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codeName="ThisWorkbook" defaultThemeVersion="124226"/>
  <mc:AlternateContent xmlns:mc="http://schemas.openxmlformats.org/markup-compatibility/2006">
    <mc:Choice Requires="x15">
      <x15ac:absPath xmlns:x15ac="http://schemas.microsoft.com/office/spreadsheetml/2010/11/ac" url="https://my.treasury.gov/collab/FSOC/Analysis/AnnualReport/2022ARpt/Charts  508 Compliance/Annual Report - Excel File/"/>
    </mc:Choice>
  </mc:AlternateContent>
  <xr:revisionPtr revIDLastSave="0" documentId="13_ncr:1_{8CD13DF6-DE52-4741-8CAC-F8D96F79353A}" xr6:coauthVersionLast="47" xr6:coauthVersionMax="47" xr10:uidLastSave="{00000000-0000-0000-0000-000000000000}"/>
  <bookViews>
    <workbookView xWindow="-110" yWindow="-110" windowWidth="19420" windowHeight="10420" tabRatio="742" firstSheet="57" activeTab="70" xr2:uid="{00000000-000D-0000-FFFF-FFFF00000000}"/>
  </bookViews>
  <sheets>
    <sheet name="Recession Shading" sheetId="231" r:id="rId1"/>
    <sheet name="A.1" sheetId="443" r:id="rId2"/>
    <sheet name="A.2" sheetId="444" r:id="rId3"/>
    <sheet name="A.3" sheetId="445" r:id="rId4"/>
    <sheet name="A.4" sheetId="447" r:id="rId5"/>
    <sheet name="3.1.1.1" sheetId="313" r:id="rId6"/>
    <sheet name="3.1.1.2" sheetId="320" r:id="rId7"/>
    <sheet name="3.1.1.3" sheetId="448" r:id="rId8"/>
    <sheet name="3.1.2.1" sheetId="449" r:id="rId9"/>
    <sheet name="3.1.2.2" sheetId="450" r:id="rId10"/>
    <sheet name="3.1.2.3" sheetId="451" r:id="rId11"/>
    <sheet name="3.1.2.4" sheetId="452" r:id="rId12"/>
    <sheet name="B.1" sheetId="314" r:id="rId13"/>
    <sheet name="3.1.3.1" sheetId="453" r:id="rId14"/>
    <sheet name="3.1.3.2" sheetId="454" r:id="rId15"/>
    <sheet name="3.1.3.3" sheetId="455" r:id="rId16"/>
    <sheet name="3.1.3.4" sheetId="456" r:id="rId17"/>
    <sheet name="3.1.3.5" sheetId="457" r:id="rId18"/>
    <sheet name="3.1.3.6" sheetId="458" r:id="rId19"/>
    <sheet name="3.1.4.1" sheetId="459" r:id="rId20"/>
    <sheet name="3.1.4.2" sheetId="460" r:id="rId21"/>
    <sheet name="3.1.4.3" sheetId="461" r:id="rId22"/>
    <sheet name="3.1.4.4" sheetId="462" r:id="rId23"/>
    <sheet name="3.1.4.5" sheetId="463" r:id="rId24"/>
    <sheet name="3.1.4.6" sheetId="464" r:id="rId25"/>
    <sheet name="3.1.4.7" sheetId="465" r:id="rId26"/>
    <sheet name="3.1.4.8" sheetId="466" r:id="rId27"/>
    <sheet name="3.1.4.9" sheetId="467" r:id="rId28"/>
    <sheet name="3.1.5.1" sheetId="468" r:id="rId29"/>
    <sheet name="3.2.1.1" sheetId="469" r:id="rId30"/>
    <sheet name="3.2.1.2" sheetId="470" r:id="rId31"/>
    <sheet name="3.2.1.3" sheetId="471" r:id="rId32"/>
    <sheet name="3.2.1.4" sheetId="472" r:id="rId33"/>
    <sheet name="3.2.1.5" sheetId="473" r:id="rId34"/>
    <sheet name="3.2.1.6" sheetId="311" r:id="rId35"/>
    <sheet name="C.1" sheetId="474" r:id="rId36"/>
    <sheet name="C.2" sheetId="475" r:id="rId37"/>
    <sheet name="C.3" sheetId="476" r:id="rId38"/>
    <sheet name="C.4" sheetId="477" r:id="rId39"/>
    <sheet name="C.5" sheetId="478" r:id="rId40"/>
    <sheet name="C.6" sheetId="479" r:id="rId41"/>
    <sheet name="3.2.2.1" sheetId="480" r:id="rId42"/>
    <sheet name="3.2.2.2" sheetId="481" r:id="rId43"/>
    <sheet name="3.2.2.3" sheetId="309" r:id="rId44"/>
    <sheet name="3.2.2.4" sheetId="482" r:id="rId45"/>
    <sheet name="3.2.2.5" sheetId="483" r:id="rId46"/>
    <sheet name="3.2.2.6" sheetId="484" r:id="rId47"/>
    <sheet name="3.2.2.7" sheetId="485" r:id="rId48"/>
    <sheet name="3.2.2.8" sheetId="486" r:id="rId49"/>
    <sheet name="3.2.2.9" sheetId="487" r:id="rId50"/>
    <sheet name="3.2.2.10" sheetId="488" r:id="rId51"/>
    <sheet name="3.2.3.1" sheetId="489" r:id="rId52"/>
    <sheet name="3.2.3.2" sheetId="490" r:id="rId53"/>
    <sheet name="3.2.3.3" sheetId="491" r:id="rId54"/>
    <sheet name="E.1" sheetId="310" r:id="rId55"/>
    <sheet name="E.2" sheetId="493" r:id="rId56"/>
    <sheet name="E.3" sheetId="492" r:id="rId57"/>
    <sheet name="E.4" sheetId="312" r:id="rId58"/>
    <sheet name="3.3.1.1" sheetId="494" r:id="rId59"/>
    <sheet name="3.3.1.2" sheetId="495" r:id="rId60"/>
    <sheet name="3.3.1.3" sheetId="496" r:id="rId61"/>
    <sheet name="3.3.1.4" sheetId="497" r:id="rId62"/>
    <sheet name="3.3.1.5" sheetId="498" r:id="rId63"/>
    <sheet name="3.3.1.6" sheetId="499" r:id="rId64"/>
    <sheet name="3.3.2.1" sheetId="500" r:id="rId65"/>
    <sheet name="3.3.2.2" sheetId="501" r:id="rId66"/>
    <sheet name="3.3.3.1" sheetId="502" r:id="rId67"/>
    <sheet name="3.3.3.2" sheetId="503" r:id="rId68"/>
    <sheet name="3.3.3.3" sheetId="504" r:id="rId69"/>
    <sheet name="3.3.3.4" sheetId="505" r:id="rId70"/>
    <sheet name="3.3.3.5" sheetId="506" r:id="rId71"/>
  </sheets>
  <definedNames>
    <definedName name="AS" hidden="1">41726.390937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5" hidden="1">41726.3909375</definedName>
    <definedName name="IQ_NAMES_REVISION_DATE_" localSheetId="6" hidden="1">41726.3909375</definedName>
    <definedName name="IQ_NAMES_REVISION_DATE_" localSheetId="34" hidden="1">41726.3909375</definedName>
    <definedName name="IQ_NAMES_REVISION_DATE_" localSheetId="43" hidden="1">41085.531099537</definedName>
    <definedName name="IQ_NAMES_REVISION_DATE_" localSheetId="12" hidden="1">41085.531099537</definedName>
    <definedName name="IQ_NAMES_REVISION_DATE_" localSheetId="54" hidden="1">41085.531099537</definedName>
    <definedName name="IQ_NAMES_REVISION_DATE_" localSheetId="57" hidden="1">41085.531099537</definedName>
    <definedName name="IQ_NAMES_REVISION_DATE_" localSheetId="0" hidden="1">41085.531099537</definedName>
    <definedName name="IQ_NAMES_REVISION_DATE_" hidden="1">41096.4988541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 hidden="1">41726.39093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478" uniqueCount="693">
  <si>
    <t>Date</t>
  </si>
  <si>
    <t>Other</t>
  </si>
  <si>
    <t>Equity</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Series</t>
  </si>
  <si>
    <t>Units</t>
  </si>
  <si>
    <t>Percent</t>
  </si>
  <si>
    <t>Note</t>
  </si>
  <si>
    <t>Source</t>
  </si>
  <si>
    <t xml:space="preserve">Date </t>
  </si>
  <si>
    <t>Federal Reserve, Haver Analytics</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Gray bars signify NBER recessions.</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2020:Q3</t>
  </si>
  <si>
    <t>Chart 3.2.1.6</t>
  </si>
  <si>
    <t>Index</t>
  </si>
  <si>
    <t>JPMorgan, Trepp</t>
  </si>
  <si>
    <t>Conduit CMBS Delinquency and Foreclosure Rate</t>
  </si>
  <si>
    <t>Large Noncomplex</t>
  </si>
  <si>
    <t>Large Complex</t>
  </si>
  <si>
    <t>G-SIBs</t>
  </si>
  <si>
    <t>Percent of Investment Securities</t>
  </si>
  <si>
    <t xml:space="preserve">Held-to-Maturity Securities </t>
  </si>
  <si>
    <t>Leverage</t>
  </si>
  <si>
    <t>Japan</t>
  </si>
  <si>
    <t>Germany</t>
  </si>
  <si>
    <t>1979:Q4</t>
  </si>
  <si>
    <t>1979:Q3</t>
  </si>
  <si>
    <t>1979:Q2</t>
  </si>
  <si>
    <t>1979:Q1</t>
  </si>
  <si>
    <t>1978:Q4</t>
  </si>
  <si>
    <t>1978:Q3</t>
  </si>
  <si>
    <t>1978:Q2</t>
  </si>
  <si>
    <t>1978:Q1</t>
  </si>
  <si>
    <t>1977:Q4</t>
  </si>
  <si>
    <t>1977:Q3</t>
  </si>
  <si>
    <t>1977:Q2</t>
  </si>
  <si>
    <t>1977:Q1</t>
  </si>
  <si>
    <t>1976:Q4</t>
  </si>
  <si>
    <t>1976:Q3</t>
  </si>
  <si>
    <t>1976:Q2</t>
  </si>
  <si>
    <t>1976:Q1</t>
  </si>
  <si>
    <t>1975:Q4</t>
  </si>
  <si>
    <t>1975:Q3</t>
  </si>
  <si>
    <t>1975:Q2</t>
  </si>
  <si>
    <t>1975:Q1</t>
  </si>
  <si>
    <t>1974:Q4</t>
  </si>
  <si>
    <t>1974:Q3</t>
  </si>
  <si>
    <t>1974:Q2</t>
  </si>
  <si>
    <t>1974:Q1</t>
  </si>
  <si>
    <t>1973:Q4</t>
  </si>
  <si>
    <t>1973:Q3</t>
  </si>
  <si>
    <t>1973:Q2</t>
  </si>
  <si>
    <t>1973:Q1</t>
  </si>
  <si>
    <t>1972:Q4</t>
  </si>
  <si>
    <t>1972:Q3</t>
  </si>
  <si>
    <t>1972:Q2</t>
  </si>
  <si>
    <t>1972:Q1</t>
  </si>
  <si>
    <t>1971:Q4</t>
  </si>
  <si>
    <t>1971:Q3</t>
  </si>
  <si>
    <t>1971:Q2</t>
  </si>
  <si>
    <t>1971:Q1</t>
  </si>
  <si>
    <t>1970:Q4</t>
  </si>
  <si>
    <t>1970:Q3</t>
  </si>
  <si>
    <t>1970:Q2</t>
  </si>
  <si>
    <t>1970:Q1</t>
  </si>
  <si>
    <t>1969:Q4</t>
  </si>
  <si>
    <t>1969:Q3</t>
  </si>
  <si>
    <t>1969:Q2</t>
  </si>
  <si>
    <t>1969:Q1</t>
  </si>
  <si>
    <t>1968:Q4</t>
  </si>
  <si>
    <t>1968:Q3</t>
  </si>
  <si>
    <t>1968:Q2</t>
  </si>
  <si>
    <t>1968:Q1</t>
  </si>
  <si>
    <t>1967:Q4</t>
  </si>
  <si>
    <t>1967:Q3</t>
  </si>
  <si>
    <t>1967:Q2</t>
  </si>
  <si>
    <t>1967:Q1</t>
  </si>
  <si>
    <t>1966:Q4</t>
  </si>
  <si>
    <t>1966:Q3</t>
  </si>
  <si>
    <t>1966:Q2</t>
  </si>
  <si>
    <t>1966:Q1</t>
  </si>
  <si>
    <t>1965:Q4</t>
  </si>
  <si>
    <t>1965:Q3</t>
  </si>
  <si>
    <t>1965:Q2</t>
  </si>
  <si>
    <t>1965:Q1</t>
  </si>
  <si>
    <t>1964:Q4</t>
  </si>
  <si>
    <t>1964:Q3</t>
  </si>
  <si>
    <t>1964:Q2</t>
  </si>
  <si>
    <t>1964:Q1</t>
  </si>
  <si>
    <t>1963:Q4</t>
  </si>
  <si>
    <t>1963:Q3</t>
  </si>
  <si>
    <t>1963:Q2</t>
  </si>
  <si>
    <t>1963:Q1</t>
  </si>
  <si>
    <t>1962:Q4</t>
  </si>
  <si>
    <t>1962:Q3</t>
  </si>
  <si>
    <t>1962:Q2</t>
  </si>
  <si>
    <t>1962:Q1</t>
  </si>
  <si>
    <t>1961:Q4</t>
  </si>
  <si>
    <t>1961:Q3</t>
  </si>
  <si>
    <t>1961:Q2</t>
  </si>
  <si>
    <t>1961:Q1</t>
  </si>
  <si>
    <t>1960:Q4</t>
  </si>
  <si>
    <t>1960:Q3</t>
  </si>
  <si>
    <t>1960:Q2</t>
  </si>
  <si>
    <t>1960:Q1</t>
  </si>
  <si>
    <t>1959:Q4</t>
  </si>
  <si>
    <t>1959:Q3</t>
  </si>
  <si>
    <t>1959:Q2</t>
  </si>
  <si>
    <t>1959:Q1</t>
  </si>
  <si>
    <t>1958:Q4</t>
  </si>
  <si>
    <t>1958:Q3</t>
  </si>
  <si>
    <t>1958:Q2</t>
  </si>
  <si>
    <t>1958:Q1</t>
  </si>
  <si>
    <t>1957:Q4</t>
  </si>
  <si>
    <t>1957:Q3</t>
  </si>
  <si>
    <t>1957:Q2</t>
  </si>
  <si>
    <t>1957:Q1</t>
  </si>
  <si>
    <t>1956:Q4</t>
  </si>
  <si>
    <t>1956:Q3</t>
  </si>
  <si>
    <t>1956:Q2</t>
  </si>
  <si>
    <t>1956:Q1</t>
  </si>
  <si>
    <t>1955:Q4</t>
  </si>
  <si>
    <t>1955:Q3</t>
  </si>
  <si>
    <t>1955:Q2</t>
  </si>
  <si>
    <t>1955:Q1</t>
  </si>
  <si>
    <t>1954:Q4</t>
  </si>
  <si>
    <t>1954:Q3</t>
  </si>
  <si>
    <t>1954:Q2</t>
  </si>
  <si>
    <t>1954:Q1</t>
  </si>
  <si>
    <t>1953:Q4</t>
  </si>
  <si>
    <t>1953:Q3</t>
  </si>
  <si>
    <t>1953:Q2</t>
  </si>
  <si>
    <t>1953:Q1</t>
  </si>
  <si>
    <t>1952:Q4</t>
  </si>
  <si>
    <t>1952:Q3</t>
  </si>
  <si>
    <t>N/A</t>
  </si>
  <si>
    <t>NBER</t>
  </si>
  <si>
    <t>Quarter - Recession</t>
  </si>
  <si>
    <t>1952:Q2</t>
  </si>
  <si>
    <t>Month - Recession</t>
  </si>
  <si>
    <t>1952:Q1</t>
  </si>
  <si>
    <t>Quarter</t>
  </si>
  <si>
    <t>Month</t>
  </si>
  <si>
    <t>Recession Shading</t>
  </si>
  <si>
    <t>2020:Q4</t>
  </si>
  <si>
    <t>2021:Q1</t>
  </si>
  <si>
    <t>2021:Q2</t>
  </si>
  <si>
    <t>2021:Q3</t>
  </si>
  <si>
    <t>Broad</t>
  </si>
  <si>
    <t>Advanced</t>
  </si>
  <si>
    <t>Chart B.1</t>
  </si>
  <si>
    <t>Emerging Markets</t>
  </si>
  <si>
    <t xml:space="preserve">60+ Days Delinquent includes Foreclosure/Real Estate Owned. </t>
  </si>
  <si>
    <t xml:space="preserve">Investment securities are held-to-maturity securities plus available-for-sale securities. </t>
  </si>
  <si>
    <t>Chart 3.1.1.1</t>
  </si>
  <si>
    <t>Foreclosure/ Real Estate Owned</t>
  </si>
  <si>
    <t>Chart 3.1.1.2</t>
  </si>
  <si>
    <t>Delinquency Rate by Property Type</t>
  </si>
  <si>
    <t>Industrial</t>
  </si>
  <si>
    <t>Lodging</t>
  </si>
  <si>
    <t>Multifamily</t>
  </si>
  <si>
    <t>Office</t>
  </si>
  <si>
    <t>Retail</t>
  </si>
  <si>
    <t>2021:Q4</t>
  </si>
  <si>
    <t>2022:Q1</t>
  </si>
  <si>
    <t>2022:Q2</t>
  </si>
  <si>
    <t>Chart 3.2.2.3</t>
  </si>
  <si>
    <t>GAV/NAV</t>
  </si>
  <si>
    <t>Macro</t>
  </si>
  <si>
    <t>Relative Value</t>
  </si>
  <si>
    <t>Managed Futures/CTA</t>
  </si>
  <si>
    <t>Multi-Strategy</t>
  </si>
  <si>
    <t>Investment in other Funds</t>
  </si>
  <si>
    <t>Credit</t>
  </si>
  <si>
    <t>Event Driven</t>
  </si>
  <si>
    <t>Mortgage Rate (30-Year Fixed-Rate Average)</t>
  </si>
  <si>
    <t>Freddie Mac Primary Mortgage Market Survey, FRED</t>
  </si>
  <si>
    <t>Indexed to 100 as of Dec. 31, 2020</t>
  </si>
  <si>
    <t>Commodity Importers</t>
  </si>
  <si>
    <t>Commodity Exporters</t>
  </si>
  <si>
    <t>US</t>
  </si>
  <si>
    <t>UK</t>
  </si>
  <si>
    <t>Advanced Economies 10-Year Sovereign Yields</t>
  </si>
  <si>
    <t>Chart A.1</t>
  </si>
  <si>
    <t>Chart A.3</t>
  </si>
  <si>
    <t>Chart A.4</t>
  </si>
  <si>
    <t xml:space="preserve">Shares of Commodity Importers and Exporters </t>
  </si>
  <si>
    <t>Chart 3.1.2.1</t>
  </si>
  <si>
    <t>Monthly House Price Growth</t>
  </si>
  <si>
    <t>Chart 3.1.2.2</t>
  </si>
  <si>
    <t>Residential Purchase and Refinance Levels</t>
  </si>
  <si>
    <t>Chart 3.1.2.3</t>
  </si>
  <si>
    <t>Real House Prices Relative to Long-Term Trend</t>
  </si>
  <si>
    <t>Chart 3.1.3.1</t>
  </si>
  <si>
    <t>Nonfinancial Corporate Debt as Percent of GDP</t>
  </si>
  <si>
    <t>Chart 3.1.3.2</t>
  </si>
  <si>
    <t>Gross Issuance of Corporate Bonds</t>
  </si>
  <si>
    <t>Chart 3.1.3.3</t>
  </si>
  <si>
    <t xml:space="preserve">Corporate Bond Yields </t>
  </si>
  <si>
    <t>Chart 3.1.3.4</t>
  </si>
  <si>
    <t>Corporate Bond Spreads</t>
  </si>
  <si>
    <t>Chart 3.1.3.5</t>
  </si>
  <si>
    <t>Maturity Profile of U.S. Nonfinancial Corporate Debt</t>
  </si>
  <si>
    <t>Chart 3.1.3.6</t>
  </si>
  <si>
    <t>Institutional Leveraged Loans Outstanding</t>
  </si>
  <si>
    <t>Chart 3.1.4.2</t>
  </si>
  <si>
    <t>CP Outstanding by Issuer Type</t>
  </si>
  <si>
    <t>Chart 3.1.4.3</t>
  </si>
  <si>
    <t>CP Investors</t>
  </si>
  <si>
    <t>Chart 3.1.4.4</t>
  </si>
  <si>
    <t>3-Month CP Interest Rate Spreads</t>
  </si>
  <si>
    <t>Chart 3.1.4.5</t>
  </si>
  <si>
    <t>Repo Rates</t>
  </si>
  <si>
    <t>Chart 3.1.4.6</t>
  </si>
  <si>
    <t>Repo Borrowing Outstanding</t>
  </si>
  <si>
    <t>Chart 3.1.4.7</t>
  </si>
  <si>
    <t>Repo Volumes</t>
  </si>
  <si>
    <t>Chart 3.1.4.9</t>
  </si>
  <si>
    <t>Overnight Reverse Repo Facility</t>
  </si>
  <si>
    <t>Chart 3.2.1.1</t>
  </si>
  <si>
    <t>Total Assets by BHC Type/IHC</t>
  </si>
  <si>
    <t>Chart 3.2.1.2</t>
  </si>
  <si>
    <t>Common Equity Tier 1 Ratios</t>
  </si>
  <si>
    <t>Chart 3.2.1.3</t>
  </si>
  <si>
    <t>Return on Assets</t>
  </si>
  <si>
    <t>Chart 3.2.1.4</t>
  </si>
  <si>
    <t>Payout Rates at U.S. G-SIBs</t>
  </si>
  <si>
    <t>Chart 3.2.1.5</t>
  </si>
  <si>
    <t>AOCI as a Percent of Equity</t>
  </si>
  <si>
    <t>Chart C.1</t>
  </si>
  <si>
    <t>Bank NIM and Fed Funds Rates: 2013 - 2022</t>
  </si>
  <si>
    <t>Chart C.2</t>
  </si>
  <si>
    <t>Bank Asset Composition: 2014 and 2022</t>
  </si>
  <si>
    <t>Chart C.3</t>
  </si>
  <si>
    <t>Realized Interest Rate Risk Hedging by Life Insurers: 2008 - 2022</t>
  </si>
  <si>
    <t>Chart C.4</t>
  </si>
  <si>
    <t>U.S. Total Retirement Entitlements</t>
  </si>
  <si>
    <t>Chart C.5</t>
  </si>
  <si>
    <t>State and Local DB Total Assets by Z.1 Category</t>
  </si>
  <si>
    <t>Chart C.6</t>
  </si>
  <si>
    <t>Private DB Total Assets by Z.1 Category</t>
  </si>
  <si>
    <t>Chart 3.2.2.1</t>
  </si>
  <si>
    <t>Investment Company Asset Growth</t>
  </si>
  <si>
    <t>Chart 3.2.2.2</t>
  </si>
  <si>
    <t>GNE/NAV</t>
  </si>
  <si>
    <t>Chart 3.2.2.4</t>
  </si>
  <si>
    <t>Hedge Fund Industry Concentration</t>
  </si>
  <si>
    <t>Chart 3.2.2.5</t>
  </si>
  <si>
    <t>Monthly Equity Mutual Fund Flows</t>
  </si>
  <si>
    <t>Chart 3.2.2.6</t>
  </si>
  <si>
    <t>Monthly Bond Mutual Fund Flows</t>
  </si>
  <si>
    <t>Chart 3.2.2.7</t>
  </si>
  <si>
    <t>MMFs Total Net Assets by Fund Type</t>
  </si>
  <si>
    <t>Chart 3.2.2.8</t>
  </si>
  <si>
    <t>Prime MMF Exposures</t>
  </si>
  <si>
    <t>Chart 3.2.2.9</t>
  </si>
  <si>
    <t>MMF Weighted Average Maturity</t>
  </si>
  <si>
    <t>Chart 3.2.2.10</t>
  </si>
  <si>
    <t>Prime MMF Gross Yields</t>
  </si>
  <si>
    <t>Chart 3.2.3.1</t>
  </si>
  <si>
    <t>DTCC Clearing Fund Requirements</t>
  </si>
  <si>
    <t>Chart 3.2.3.2</t>
  </si>
  <si>
    <t>Initial Margin: U.S. Exchange Traded Derivatives</t>
  </si>
  <si>
    <t>Chart 3.2.3.3</t>
  </si>
  <si>
    <t>Initial Margin: Centrally Cleared OTC Derivatives</t>
  </si>
  <si>
    <t>Chart 3.3.1.1</t>
  </si>
  <si>
    <t>Net Issuance of Treasury Securities</t>
  </si>
  <si>
    <t>Chart 3.3.1.2</t>
  </si>
  <si>
    <t>Federal Debt Held by the Public</t>
  </si>
  <si>
    <t>Chart 3.3.1.3</t>
  </si>
  <si>
    <t>U.S. Treasury Yields</t>
  </si>
  <si>
    <t>Chart 3.3.1.6</t>
  </si>
  <si>
    <t>Total TRACE Treasury Weekly Trading Volumes</t>
  </si>
  <si>
    <t>Chart 3.3.2.1</t>
  </si>
  <si>
    <t>Progress in Transition to SOFR</t>
  </si>
  <si>
    <t>Chart 3.3.2.2</t>
  </si>
  <si>
    <t>Syndicated Lending</t>
  </si>
  <si>
    <t>Chart 3.3.3.3</t>
  </si>
  <si>
    <t>Global Private Debt AUM</t>
  </si>
  <si>
    <t>Chart 3.3.3.4</t>
  </si>
  <si>
    <t>Distribution of Leveraged Loan Debt/EBITDA Ratios</t>
  </si>
  <si>
    <t>Chart 3.3.3.5</t>
  </si>
  <si>
    <t>Leveraged Loan Transactions with EBITDA Adjustments</t>
  </si>
  <si>
    <t>2021: Q4</t>
  </si>
  <si>
    <t>2022: Q1</t>
  </si>
  <si>
    <t>2022: Q2</t>
  </si>
  <si>
    <t>2022: Q3</t>
  </si>
  <si>
    <t>United Kingdom</t>
  </si>
  <si>
    <t>S&amp;P CoreLogic Real Estate Data, FHFA, Haver Analytics</t>
  </si>
  <si>
    <t xml:space="preserve">SA. Month-over-month percentage change. </t>
  </si>
  <si>
    <t>FHFA Home Price Index</t>
  </si>
  <si>
    <t>Case-Shiller Home Price Index</t>
  </si>
  <si>
    <t>NMDB®, Freddie Mac Primary Mortgage Survey</t>
  </si>
  <si>
    <t>30-Year Mortgage Rate</t>
  </si>
  <si>
    <t>Refinance</t>
  </si>
  <si>
    <t>Purchase</t>
  </si>
  <si>
    <t>Billions of US$</t>
  </si>
  <si>
    <t>FHFA, BLS, FRED</t>
  </si>
  <si>
    <t>Not seasonally adjusted, real terms. Trend is estimated using data from 1975 Q3 through 2012 Q2 (trough-to-trough).</t>
  </si>
  <si>
    <t>Real HPI</t>
  </si>
  <si>
    <t>Refinitiv, SIFMA</t>
  </si>
  <si>
    <t>Includes all non-convertible corporate debt, MTNs, and Yankee bonds, but excludes all issues with maturities of one year or less and CDs.  2022 figures are through October.</t>
  </si>
  <si>
    <t>Trillions of US$</t>
  </si>
  <si>
    <t>High-Yield</t>
  </si>
  <si>
    <t>Investment Grade</t>
  </si>
  <si>
    <t>YTD 2022</t>
  </si>
  <si>
    <t>High Yield</t>
  </si>
  <si>
    <t>ICE Data Indices, FRED</t>
  </si>
  <si>
    <t>Dotted lines represent 20-year average.</t>
  </si>
  <si>
    <t>S&amp;P Global Ratings Research</t>
  </si>
  <si>
    <t xml:space="preserve">Includes bonds, loans, and revolving credit facilities that are rated by S&amp;P Global Ratings. Excludes debt maturing after 2027. </t>
  </si>
  <si>
    <t>2022.2H</t>
  </si>
  <si>
    <t>S&amp;P LCD</t>
  </si>
  <si>
    <t>2022:Q3</t>
  </si>
  <si>
    <t>ABCP</t>
  </si>
  <si>
    <t>Domestic Financial</t>
  </si>
  <si>
    <t>Domestic Nonfinancial</t>
  </si>
  <si>
    <t>Foreign Financial</t>
  </si>
  <si>
    <t>Foreign Nonfinancial</t>
  </si>
  <si>
    <t>MMFs</t>
  </si>
  <si>
    <t>Funding Corporations</t>
  </si>
  <si>
    <t>Federal Reserve, Refinitiv, Haver Analytics</t>
  </si>
  <si>
    <t>Spread to 3-Month Overnight Index Swap (OIS) rate.</t>
  </si>
  <si>
    <t>AA-Rated Nonfinancial</t>
  </si>
  <si>
    <t>AA-Rated Financial</t>
  </si>
  <si>
    <t>AA-Rated ABCP</t>
  </si>
  <si>
    <t>FRBNY</t>
  </si>
  <si>
    <t>TGCR = Tri-party General Collateral Rate; SOFR = Secured Overnight Financing Rate.</t>
  </si>
  <si>
    <t>TGCR</t>
  </si>
  <si>
    <t>SOFR</t>
  </si>
  <si>
    <t xml:space="preserve">Federal Reserve repo borrowing primarily consists of ON-RRP facility. </t>
  </si>
  <si>
    <t>Federal Reserve</t>
  </si>
  <si>
    <t>TGCR = Tri-Party General Collateral Rate; SOFR = Secured Overnight Financing Rate.</t>
  </si>
  <si>
    <t>FRED, FRBNY</t>
  </si>
  <si>
    <t>FR Y-9C</t>
  </si>
  <si>
    <t>IHCs</t>
  </si>
  <si>
    <t>FR Y-9C, Haver Analytics</t>
  </si>
  <si>
    <t>Tier 1 common capital is used as the numerator of the CET1 ratio prior to 2014:Q1 for G-SIBs and large complex BHCs, and prior to 2015:Q1 for large noncomplex and other BHCs. The denominator is risk-weighted assets (RWA). Shaded areas indicate NBER recessions.</t>
  </si>
  <si>
    <t>Percent of RWA</t>
  </si>
  <si>
    <t>Quarterly, seasonally-adjusted annual rate. Return on assets is equal to net income divided by average assets.</t>
  </si>
  <si>
    <t>Payout rates are the ratios of stock repurchases plus cash dividends to net income available to common shareholders (NIAC). NIAC is net income minus preferred dividends. 2022 data represents YTD data through Q2.</t>
  </si>
  <si>
    <t xml:space="preserve">Common Stock Cash Dividends </t>
  </si>
  <si>
    <t xml:space="preserve">Stock Repurchases </t>
  </si>
  <si>
    <t>NIAC</t>
  </si>
  <si>
    <t>Stock Repurchases</t>
  </si>
  <si>
    <t>Common Stock Cash Dividends</t>
  </si>
  <si>
    <t>Accumulated other comprehensive income (AOCI).</t>
  </si>
  <si>
    <t>Call Report, Federal Reserve</t>
  </si>
  <si>
    <t>Rate Hikes</t>
  </si>
  <si>
    <t xml:space="preserve">FR Y-9C </t>
  </si>
  <si>
    <t>Long-term securities are defined as securities that mature or reprice in more than five years. RRE loans include first and junior lien mortgage loans.</t>
  </si>
  <si>
    <t>Long-term securities</t>
  </si>
  <si>
    <t>Other securities</t>
  </si>
  <si>
    <t>RRE</t>
  </si>
  <si>
    <t>Gamma</t>
  </si>
  <si>
    <t>Thomson Reuters Tick History</t>
  </si>
  <si>
    <t xml:space="preserve">Realized gamma is the daily coefficient from a regression of five-minute returns on a market capitalization-weighted index of life insurers on five-minute return on a 10Y Treasury Index controlling for five-minute returns on the S&amp;P500 index. See Brunetti, Foley-Fisher and Verani (2022) “What Do High-Frequency Insurer Stock Prices Tell Us About Their Interest Rate Risk Management?”, mimeo for more details. Confidence intervals are constructed by subsampling returns within each day. A gamma below zero indicates that insurance companies did not hedge the change in interest rates and would benefit from rising long-term interest rates. </t>
  </si>
  <si>
    <t>Realized Gamma</t>
  </si>
  <si>
    <t>Sample Average</t>
  </si>
  <si>
    <t>ICI</t>
  </si>
  <si>
    <t>For definitions of categories, see Table 1 and 2 in the US Retirement Market, Second Quarter 2022 ICI statistical report. Components may not add to the total because of rounding. Data are estimated.</t>
  </si>
  <si>
    <t>Short Term Assets</t>
  </si>
  <si>
    <t>Mortgages</t>
  </si>
  <si>
    <t>Treasury Securities</t>
  </si>
  <si>
    <t>Mutual Fund Shares</t>
  </si>
  <si>
    <t>Alternative Investments</t>
  </si>
  <si>
    <t>Agency- and GSE-Backed Securities</t>
  </si>
  <si>
    <t>Municipal Securities</t>
  </si>
  <si>
    <t>Alternative investments include hedge funds, private funds, and other unclassified assets as reported in the Census QSPP. Short term assets include checkable deposits and currency, time and savings deposits, money market fund shares, security repurchase agreements, and open market paper. Private equity is included in corporate equities.</t>
  </si>
  <si>
    <t>Financial Accounts of the United States</t>
  </si>
  <si>
    <t xml:space="preserve"> Money Market Fund Shares </t>
  </si>
  <si>
    <t xml:space="preserve"> Security Repurchase Agreements </t>
  </si>
  <si>
    <t xml:space="preserve"> Debt Securities </t>
  </si>
  <si>
    <t xml:space="preserve"> Commerical Paper </t>
  </si>
  <si>
    <t xml:space="preserve"> Treasury Securities </t>
  </si>
  <si>
    <t xml:space="preserve"> Agency- and GSE-Backed Securities </t>
  </si>
  <si>
    <t xml:space="preserve"> Corporate and Foregin Bonds </t>
  </si>
  <si>
    <t xml:space="preserve"> Mortgages </t>
  </si>
  <si>
    <t xml:space="preserve"> Corporate Equitites </t>
  </si>
  <si>
    <t xml:space="preserve"> Mutual Fund Shares </t>
  </si>
  <si>
    <t xml:space="preserve"> Unallocated Insurance Contracts </t>
  </si>
  <si>
    <t xml:space="preserve"> Pension Funds Contributions Receivable </t>
  </si>
  <si>
    <t xml:space="preserve"> Claims of Pension Fund on Sponsor </t>
  </si>
  <si>
    <t xml:space="preserve"> Alternative Investments </t>
  </si>
  <si>
    <t xml:space="preserve"> Short Term Assets </t>
  </si>
  <si>
    <t xml:space="preserve">Excludes non ’40 Act ETPs. </t>
  </si>
  <si>
    <t>Equity Mutual Funds</t>
  </si>
  <si>
    <t xml:space="preserve"> Money Market Funds</t>
  </si>
  <si>
    <t>ETFs</t>
  </si>
  <si>
    <t>Domestic Equity</t>
  </si>
  <si>
    <t>Global Equity</t>
  </si>
  <si>
    <t>ICI, Haver Analytics</t>
  </si>
  <si>
    <t>Net fund flows.</t>
  </si>
  <si>
    <t>Taxable</t>
  </si>
  <si>
    <t>Tax-Exempt</t>
  </si>
  <si>
    <t>Prime</t>
  </si>
  <si>
    <t>Government &amp; Treasury</t>
  </si>
  <si>
    <t>SEC Form N-MFP</t>
  </si>
  <si>
    <t>Government</t>
  </si>
  <si>
    <t>CD &amp; Time Deposits</t>
  </si>
  <si>
    <t>Nonfinancial CP &amp; Other</t>
  </si>
  <si>
    <t>Percent of Assets</t>
  </si>
  <si>
    <t>Prime Retail</t>
  </si>
  <si>
    <t>Treasury</t>
  </si>
  <si>
    <t>Days</t>
  </si>
  <si>
    <t>Prime Institutional</t>
  </si>
  <si>
    <t>PFMI Quantitative Disclosures, Clarus FT</t>
  </si>
  <si>
    <t>Initial margin required as reported in quantitative disclosures; includes house and client accounts.</t>
  </si>
  <si>
    <t xml:space="preserve">Initial margin required as reported in quantitative disclosures; includes house and client accounts. Interest rate swaps margin includes LCH Ltd. and CME. CDS margin include CME, ICC, ICEU, and LCH SA). CME ceased clearing CDS in March 2018. </t>
  </si>
  <si>
    <t>Interest Rate Swaps</t>
  </si>
  <si>
    <t>Credit Default Swaps</t>
  </si>
  <si>
    <t>Includes marketable securities only.</t>
  </si>
  <si>
    <t>U.S. Department of the Treasury, Bureau of the Fiscal Service, SIFMA, Haver Analytics</t>
  </si>
  <si>
    <t>Bills</t>
  </si>
  <si>
    <t>Net</t>
  </si>
  <si>
    <t xml:space="preserve">Notes and Bonds </t>
  </si>
  <si>
    <t>CBO July 2022 Baseline Projection</t>
  </si>
  <si>
    <t>Historical</t>
  </si>
  <si>
    <t>Percent of GDP</t>
  </si>
  <si>
    <t>Data for fiscal years. Years after 2021 are projected.</t>
  </si>
  <si>
    <t>CBO, Haver Analytics</t>
  </si>
  <si>
    <t>U.S. Department of the Treasury</t>
  </si>
  <si>
    <t>FINRA</t>
  </si>
  <si>
    <t xml:space="preserve">Total TRACE </t>
  </si>
  <si>
    <t>Total TRACE</t>
  </si>
  <si>
    <t xml:space="preserve">Includes issuers with EBITDA&gt;$50M. Media and telecom loans excl. Prior to 2011, 2007-2021 data is annual; 2022 data is through Q3. </t>
  </si>
  <si>
    <t>&lt;4.00x</t>
  </si>
  <si>
    <t xml:space="preserve">4.00x-4.99x </t>
  </si>
  <si>
    <t xml:space="preserve">5.00x-5.99x </t>
  </si>
  <si>
    <t>6.00x of Higher</t>
  </si>
  <si>
    <t>Media and telecom loans excluded prior to 2011. Excludes existing tranches of add-ons, amendments &amp; restatements with no new money, as well as DIPs, second liens and unsecured transactions. EBITDA adjusted for prospective cost savings or synergies.</t>
  </si>
  <si>
    <t>SEC Form PF Statistics Report</t>
  </si>
  <si>
    <t>Chart A.2</t>
  </si>
  <si>
    <t>Portfolio Flows to EMEs</t>
  </si>
  <si>
    <t>Chart 3.1.1.3</t>
  </si>
  <si>
    <t>Vacancy Rate by Property Type</t>
  </si>
  <si>
    <t>Chart 3.1.2.4</t>
  </si>
  <si>
    <t>30-Year MBS Spread</t>
  </si>
  <si>
    <t>Chart 3.1.4.1</t>
  </si>
  <si>
    <t>CP and NCDs Outstanding</t>
  </si>
  <si>
    <t>Chart 3.1.4.8</t>
  </si>
  <si>
    <t>Sponsored Repo Activity</t>
  </si>
  <si>
    <t>Chart 3.1.5.1</t>
  </si>
  <si>
    <t>Bitcoin Price</t>
  </si>
  <si>
    <t>Chart E.1</t>
  </si>
  <si>
    <t>Relative Price of Selected Futures Contracts</t>
  </si>
  <si>
    <t>Chart E.2</t>
  </si>
  <si>
    <t>Aggregate Initial Margin by Asset Class</t>
  </si>
  <si>
    <t>Chart E.3</t>
  </si>
  <si>
    <t xml:space="preserve">Aggregate Initial Margin by Region </t>
  </si>
  <si>
    <t>Chart E.4</t>
  </si>
  <si>
    <t xml:space="preserve">Normalized Margin of Futures Contracts </t>
  </si>
  <si>
    <t>Chart 3.3.1.4</t>
  </si>
  <si>
    <t>Intraday Volatility for 10-Year Treasury Yields</t>
  </si>
  <si>
    <t>Chart 3.3.1.5</t>
  </si>
  <si>
    <t>MOVE Index and 2-Year Treasury Yield</t>
  </si>
  <si>
    <t>Chart 3.3.3.1</t>
  </si>
  <si>
    <t>Transition of Mortgage Servicing Assets from Banks to Nonbanks: 2011 – Q2 2022</t>
  </si>
  <si>
    <t>Chart 3.3.3.2</t>
  </si>
  <si>
    <t>Nonbank Mortgage Originators Number of Companies, Origination Volumes &amp; Market Share: 2017 – 2021</t>
  </si>
  <si>
    <t>Net Asset Value</t>
  </si>
  <si>
    <t>Gross Asset Value</t>
  </si>
  <si>
    <t>Gross Notional</t>
  </si>
  <si>
    <t>Borrowing</t>
  </si>
  <si>
    <t>Derivative Value</t>
  </si>
  <si>
    <t>Retirement Assets</t>
  </si>
  <si>
    <t xml:space="preserve">Unfunded Liabilities </t>
  </si>
  <si>
    <t>IRAs</t>
  </si>
  <si>
    <t>DC Plans</t>
  </si>
  <si>
    <t>Private-Sector DB Plans</t>
  </si>
  <si>
    <t>State and Local Government DB Plans</t>
  </si>
  <si>
    <t>Federal DB Plans</t>
  </si>
  <si>
    <t>Annuity Reserves</t>
  </si>
  <si>
    <t>U.S. Treasury, Deutsche Bundesbank, Ministry of Finance Japan, Bank of England, Haver Analytics</t>
  </si>
  <si>
    <t>Includes all loans including those not included in the LSTA/TRLPC mark-to-market service. Primarily institutional tranches.</t>
  </si>
  <si>
    <t>60+ Days Delinquency</t>
  </si>
  <si>
    <t>Long-Term Trend</t>
  </si>
  <si>
    <t>Debt-to-GDP Ratio</t>
  </si>
  <si>
    <t>Investment Grade 20-Year Average</t>
  </si>
  <si>
    <t>High-Yield 20-Year Average</t>
  </si>
  <si>
    <t>Loans Outstanding</t>
  </si>
  <si>
    <t>Not seasonally adjusted.  Domestic includes CP issued in the U.S. by entities with foreign parents.</t>
  </si>
  <si>
    <t>Nonfinancial Corporations</t>
  </si>
  <si>
    <t>State &amp; Local Governments</t>
  </si>
  <si>
    <t>A2/P2-Rated Nonfinancial</t>
  </si>
  <si>
    <t>Outstanding ON-RRP</t>
  </si>
  <si>
    <t>Effective Federal Funds Rate</t>
  </si>
  <si>
    <t>Net Interest Margin</t>
  </si>
  <si>
    <t>UITs</t>
  </si>
  <si>
    <t>Bond/Hybrid Mutual Funds</t>
  </si>
  <si>
    <t>Money Market Funds</t>
  </si>
  <si>
    <t>Closed-End Funds</t>
  </si>
  <si>
    <t>Top 26-50</t>
  </si>
  <si>
    <t>Top 11-25</t>
  </si>
  <si>
    <t>Top 10</t>
  </si>
  <si>
    <t>Govt &amp; Treasury</t>
  </si>
  <si>
    <t>Financial CP</t>
  </si>
  <si>
    <t>Asset-Backed</t>
  </si>
  <si>
    <t>NSCC</t>
  </si>
  <si>
    <t>FICC: MBSD</t>
  </si>
  <si>
    <t>FICC: GSD</t>
  </si>
  <si>
    <t>CME</t>
  </si>
  <si>
    <t xml:space="preserve">Options Clearing Corp. </t>
  </si>
  <si>
    <t>ICE Clear US</t>
  </si>
  <si>
    <t>Options Clearing Corp</t>
  </si>
  <si>
    <t>-</t>
  </si>
  <si>
    <t>2-Year</t>
  </si>
  <si>
    <t>10-Year</t>
  </si>
  <si>
    <t>Private Debt AUM</t>
  </si>
  <si>
    <t>Preqin</t>
  </si>
  <si>
    <t>M&amp;A Transactions</t>
  </si>
  <si>
    <t>LBO Transactions</t>
  </si>
  <si>
    <t>All Transactions</t>
  </si>
  <si>
    <t>Upper gamma ci</t>
  </si>
  <si>
    <t>Lower gamma ci</t>
  </si>
  <si>
    <t>Foreclosure / Real Estate Owned</t>
  </si>
  <si>
    <t>Data obtained by CoStar not available in Excel.</t>
  </si>
  <si>
    <t>Data obtained through Bloomberg, L.P. not available in Excel.</t>
  </si>
  <si>
    <t>Data obtained through DTCC Solutions, LLC not available in Excel.</t>
  </si>
  <si>
    <t>Call Report</t>
  </si>
  <si>
    <t>Data obtained through CFTC not available in Excel.</t>
  </si>
  <si>
    <t>Data obtained through CFTF not available in Excel.</t>
  </si>
  <si>
    <t>Data obtained through Bloomberg Finance, L.P. not available in Excel.</t>
  </si>
  <si>
    <t>Data obtained through LCD, an offering of PitchBook Data, not available in Excel.</t>
  </si>
  <si>
    <t>Data obtained through Inside Mortgage Finance Publications, Inc. Copyright ©2022 not available in Excel.</t>
  </si>
  <si>
    <t>Data obtained through NMLS MCR and CSBS not available in Excel.</t>
  </si>
  <si>
    <t>Nominal Trade-Weighted U.S. Dollar Index</t>
  </si>
  <si>
    <t xml:space="preserve">NBER based Recession Indicators for the United States from the peak through the trough. These recession shading values are used throughout the report and noted in the relevant charts within the report.  </t>
  </si>
  <si>
    <t>UN Comtrade, Haver Analytics, FSOC calculations</t>
  </si>
  <si>
    <t>United States</t>
  </si>
  <si>
    <t>Corporate Equities</t>
  </si>
  <si>
    <t>Corporate and Foreign Bo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0%"/>
    <numFmt numFmtId="165" formatCode="0.0"/>
    <numFmt numFmtId="166" formatCode="mmm\-yyyy"/>
    <numFmt numFmtId="167" formatCode="yyyy"/>
    <numFmt numFmtId="168" formatCode="0.000"/>
    <numFmt numFmtId="169" formatCode="0.0000"/>
    <numFmt numFmtId="170" formatCode="0.0000000"/>
  </numFmts>
  <fonts count="25" x14ac:knownFonts="1">
    <font>
      <b/>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b/>
      <sz val="11"/>
      <color theme="1"/>
      <name val="Calibri"/>
      <family val="2"/>
      <scheme val="minor"/>
    </font>
    <font>
      <sz val="10"/>
      <color theme="1"/>
      <name val="Arial"/>
      <family val="2"/>
    </font>
    <font>
      <b/>
      <sz val="9.75"/>
      <name val="Calibri"/>
      <family val="2"/>
    </font>
    <font>
      <sz val="10"/>
      <name val="Arial"/>
      <family val="2"/>
    </font>
    <font>
      <b/>
      <sz val="11"/>
      <color rgb="FFC00000"/>
      <name val="Calibri"/>
      <family val="2"/>
      <scheme val="minor"/>
    </font>
    <font>
      <b/>
      <u/>
      <sz val="11"/>
      <name val="Calibri"/>
      <family val="2"/>
      <scheme val="minor"/>
    </font>
    <font>
      <b/>
      <u/>
      <sz val="11"/>
      <color theme="1"/>
      <name val="Calibri"/>
      <family val="2"/>
      <scheme val="minor"/>
    </font>
    <font>
      <b/>
      <sz val="11"/>
      <name val="Calibri"/>
      <family val="2"/>
      <scheme val="minor"/>
    </font>
    <font>
      <sz val="11"/>
      <name val="Calibri"/>
      <family val="2"/>
      <scheme val="minor"/>
    </font>
    <font>
      <u/>
      <sz val="11"/>
      <color theme="1"/>
      <name val="Calibri"/>
      <family val="2"/>
      <scheme val="minor"/>
    </font>
    <font>
      <b/>
      <i/>
      <sz val="10"/>
      <name val="Arial"/>
      <family val="2"/>
    </font>
    <font>
      <b/>
      <sz val="10"/>
      <name val="Arial"/>
      <family val="2"/>
    </font>
    <font>
      <b/>
      <sz val="10"/>
      <name val="Calibri"/>
      <family val="2"/>
      <scheme val="minor"/>
    </font>
    <font>
      <sz val="10"/>
      <name val="Calibri"/>
      <family val="2"/>
      <scheme val="minor"/>
    </font>
    <font>
      <sz val="11"/>
      <color rgb="FF000000"/>
      <name val="Calibri"/>
      <family val="2"/>
      <scheme val="minor"/>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indexed="64"/>
      </top>
      <bottom style="thin">
        <color indexed="64"/>
      </bottom>
      <diagonal/>
    </border>
  </borders>
  <cellStyleXfs count="22">
    <xf numFmtId="0" fontId="0" fillId="0" borderId="0"/>
    <xf numFmtId="0" fontId="9" fillId="0" borderId="0"/>
    <xf numFmtId="0" fontId="12" fillId="0" borderId="0"/>
    <xf numFmtId="43" fontId="9" fillId="0" borderId="0" applyFont="0" applyFill="0" applyBorder="0" applyAlignment="0" applyProtection="0"/>
    <xf numFmtId="0" fontId="11" fillId="0" borderId="0"/>
    <xf numFmtId="9" fontId="9" fillId="0" borderId="0" applyFont="0" applyFill="0" applyBorder="0" applyAlignment="0" applyProtection="0"/>
    <xf numFmtId="0" fontId="13" fillId="0" borderId="0"/>
    <xf numFmtId="9" fontId="20" fillId="0" borderId="0" applyFont="0" applyFill="0" applyBorder="0" applyAlignment="0" applyProtection="0"/>
    <xf numFmtId="0" fontId="8" fillId="0" borderId="0"/>
    <xf numFmtId="0" fontId="9" fillId="0" borderId="0"/>
    <xf numFmtId="0" fontId="21" fillId="0" borderId="0"/>
    <xf numFmtId="0" fontId="7" fillId="0" borderId="0"/>
    <xf numFmtId="0" fontId="9" fillId="0" borderId="0"/>
    <xf numFmtId="44" fontId="21" fillId="0" borderId="0" applyFont="0" applyFill="0" applyBorder="0" applyAlignment="0" applyProtection="0"/>
    <xf numFmtId="0" fontId="6" fillId="0" borderId="0"/>
    <xf numFmtId="43" fontId="6" fillId="0" borderId="0" applyFont="0" applyFill="0" applyBorder="0" applyAlignment="0" applyProtection="0"/>
    <xf numFmtId="0" fontId="5" fillId="0" borderId="0"/>
    <xf numFmtId="0" fontId="5" fillId="0" borderId="0"/>
    <xf numFmtId="44" fontId="9" fillId="0" borderId="0" applyFont="0" applyFill="0" applyBorder="0" applyAlignment="0" applyProtection="0"/>
    <xf numFmtId="0" fontId="5" fillId="0" borderId="0"/>
    <xf numFmtId="0" fontId="5" fillId="0" borderId="0"/>
    <xf numFmtId="43" fontId="5" fillId="0" borderId="0" applyFont="0" applyFill="0" applyBorder="0" applyAlignment="0" applyProtection="0"/>
  </cellStyleXfs>
  <cellXfs count="163">
    <xf numFmtId="0" fontId="0" fillId="0" borderId="0" xfId="0"/>
    <xf numFmtId="0" fontId="17" fillId="0" borderId="0" xfId="1" applyFont="1"/>
    <xf numFmtId="1" fontId="17" fillId="0" borderId="0" xfId="1" applyNumberFormat="1" applyFont="1"/>
    <xf numFmtId="2" fontId="17" fillId="0" borderId="0" xfId="1" applyNumberFormat="1" applyFont="1" applyAlignment="1">
      <alignment horizontal="center"/>
    </xf>
    <xf numFmtId="0" fontId="15" fillId="0" borderId="0" xfId="1" applyFont="1"/>
    <xf numFmtId="164" fontId="17" fillId="0" borderId="0" xfId="5" applyNumberFormat="1" applyFont="1"/>
    <xf numFmtId="43" fontId="10" fillId="0" borderId="0" xfId="3" applyFont="1" applyAlignment="1">
      <alignment horizontal="right" wrapText="1"/>
    </xf>
    <xf numFmtId="2" fontId="17" fillId="0" borderId="0" xfId="1" applyNumberFormat="1" applyFont="1" applyAlignment="1">
      <alignment horizontal="center" wrapText="1"/>
    </xf>
    <xf numFmtId="2" fontId="18" fillId="0" borderId="0" xfId="3" applyNumberFormat="1" applyFont="1" applyAlignment="1">
      <alignment horizontal="center"/>
    </xf>
    <xf numFmtId="0" fontId="17" fillId="0" borderId="0" xfId="1" applyFont="1" applyAlignment="1">
      <alignment horizontal="left"/>
    </xf>
    <xf numFmtId="43" fontId="10" fillId="0" borderId="2" xfId="3" applyFont="1" applyBorder="1" applyAlignment="1">
      <alignment horizontal="center" wrapText="1"/>
    </xf>
    <xf numFmtId="2" fontId="17" fillId="0" borderId="2" xfId="1" applyNumberFormat="1" applyFont="1" applyBorder="1" applyAlignment="1">
      <alignment horizontal="center" wrapText="1"/>
    </xf>
    <xf numFmtId="9" fontId="10" fillId="0" borderId="0" xfId="5" applyFont="1" applyAlignment="1">
      <alignment horizontal="right" wrapText="1"/>
    </xf>
    <xf numFmtId="43" fontId="10" fillId="0" borderId="2" xfId="3" applyFont="1" applyBorder="1" applyAlignment="1">
      <alignment horizontal="left" wrapText="1"/>
    </xf>
    <xf numFmtId="0" fontId="10" fillId="0" borderId="2" xfId="11" applyFont="1" applyBorder="1" applyAlignment="1">
      <alignment horizontal="center" vertical="center"/>
    </xf>
    <xf numFmtId="0" fontId="10" fillId="0" borderId="2" xfId="11" applyFont="1" applyBorder="1" applyAlignment="1">
      <alignment horizontal="left" vertical="center"/>
    </xf>
    <xf numFmtId="2" fontId="18" fillId="0" borderId="0" xfId="12" applyNumberFormat="1" applyFont="1" applyAlignment="1">
      <alignment horizontal="left"/>
    </xf>
    <xf numFmtId="0" fontId="17" fillId="0" borderId="2" xfId="12" applyFont="1" applyBorder="1" applyAlignment="1">
      <alignment horizontal="left"/>
    </xf>
    <xf numFmtId="2" fontId="18" fillId="0" borderId="0" xfId="12" applyNumberFormat="1" applyFont="1" applyAlignment="1">
      <alignment horizontal="center"/>
    </xf>
    <xf numFmtId="2" fontId="17" fillId="0" borderId="2" xfId="12" applyNumberFormat="1" applyFont="1" applyBorder="1" applyAlignment="1">
      <alignment horizontal="center" wrapText="1"/>
    </xf>
    <xf numFmtId="0" fontId="18" fillId="0" borderId="0" xfId="12" applyFont="1" applyAlignment="1">
      <alignment horizontal="center"/>
    </xf>
    <xf numFmtId="0" fontId="18" fillId="0" borderId="0" xfId="12" applyFont="1" applyAlignment="1">
      <alignment horizontal="left"/>
    </xf>
    <xf numFmtId="0" fontId="10" fillId="0" borderId="2" xfId="11" applyFont="1" applyBorder="1" applyAlignment="1">
      <alignment horizontal="center" vertical="center" wrapText="1"/>
    </xf>
    <xf numFmtId="1" fontId="16" fillId="0" borderId="0" xfId="11" applyNumberFormat="1" applyFont="1"/>
    <xf numFmtId="0" fontId="10" fillId="0" borderId="2" xfId="11" applyFont="1" applyBorder="1" applyAlignment="1">
      <alignment horizontal="left" vertical="center" wrapText="1"/>
    </xf>
    <xf numFmtId="2" fontId="18" fillId="0" borderId="0" xfId="2" applyNumberFormat="1" applyFont="1" applyAlignment="1">
      <alignment horizontal="center"/>
    </xf>
    <xf numFmtId="14" fontId="18" fillId="0" borderId="0" xfId="2" applyNumberFormat="1" applyFont="1" applyAlignment="1">
      <alignment horizontal="left"/>
    </xf>
    <xf numFmtId="39" fontId="18" fillId="0" borderId="0" xfId="3" applyNumberFormat="1" applyFont="1" applyAlignment="1">
      <alignment horizontal="center"/>
    </xf>
    <xf numFmtId="0" fontId="17" fillId="0" borderId="0" xfId="1" applyFont="1" applyAlignment="1"/>
    <xf numFmtId="2" fontId="5" fillId="0" borderId="0" xfId="11" applyNumberFormat="1" applyFont="1" applyAlignment="1">
      <alignment horizontal="center"/>
    </xf>
    <xf numFmtId="166" fontId="5" fillId="0" borderId="0" xfId="11" applyNumberFormat="1" applyFont="1" applyAlignment="1">
      <alignment horizontal="left"/>
    </xf>
    <xf numFmtId="0" fontId="5" fillId="0" borderId="0" xfId="11" applyFont="1"/>
    <xf numFmtId="0" fontId="5" fillId="0" borderId="0" xfId="11" applyFont="1" applyAlignment="1"/>
    <xf numFmtId="0" fontId="5" fillId="0" borderId="0" xfId="11" applyFont="1" applyAlignment="1">
      <alignment horizontal="left"/>
    </xf>
    <xf numFmtId="0" fontId="18" fillId="0" borderId="0" xfId="1" applyFont="1"/>
    <xf numFmtId="2" fontId="18" fillId="0" borderId="0" xfId="1" applyNumberFormat="1" applyFont="1" applyAlignment="1">
      <alignment horizontal="center"/>
    </xf>
    <xf numFmtId="0" fontId="18" fillId="0" borderId="0" xfId="12" applyFont="1"/>
    <xf numFmtId="0" fontId="17" fillId="0" borderId="2" xfId="12" applyFont="1" applyBorder="1"/>
    <xf numFmtId="2" fontId="16" fillId="0" borderId="0" xfId="12" applyNumberFormat="1" applyFont="1"/>
    <xf numFmtId="0" fontId="17" fillId="0" borderId="0" xfId="12" applyFont="1"/>
    <xf numFmtId="165" fontId="18" fillId="0" borderId="0" xfId="12" applyNumberFormat="1" applyFont="1"/>
    <xf numFmtId="165" fontId="17" fillId="0" borderId="0" xfId="12" applyNumberFormat="1" applyFont="1"/>
    <xf numFmtId="2" fontId="18" fillId="0" borderId="0" xfId="12" applyNumberFormat="1" applyFont="1"/>
    <xf numFmtId="0" fontId="10" fillId="0" borderId="2" xfId="12" applyFont="1" applyBorder="1" applyAlignment="1">
      <alignment horizontal="left" vertical="center" wrapText="1"/>
    </xf>
    <xf numFmtId="0" fontId="10" fillId="0" borderId="2" xfId="12" applyFont="1" applyBorder="1" applyAlignment="1">
      <alignment horizontal="left" vertical="center"/>
    </xf>
    <xf numFmtId="165" fontId="15" fillId="0" borderId="0" xfId="12" applyNumberFormat="1" applyFont="1"/>
    <xf numFmtId="0" fontId="17" fillId="0" borderId="0" xfId="12" applyFont="1" applyAlignment="1">
      <alignment horizontal="left"/>
    </xf>
    <xf numFmtId="43" fontId="17" fillId="0" borderId="0" xfId="12" applyNumberFormat="1" applyFont="1"/>
    <xf numFmtId="2" fontId="17" fillId="0" borderId="0" xfId="12" applyNumberFormat="1" applyFont="1" applyAlignment="1">
      <alignment horizontal="center"/>
    </xf>
    <xf numFmtId="0" fontId="14" fillId="0" borderId="0" xfId="12" applyFont="1" applyAlignment="1">
      <alignment vertical="center"/>
    </xf>
    <xf numFmtId="2" fontId="5" fillId="0" borderId="0" xfId="11" applyNumberFormat="1" applyFont="1"/>
    <xf numFmtId="1" fontId="5" fillId="0" borderId="0" xfId="11" applyNumberFormat="1" applyFont="1"/>
    <xf numFmtId="165" fontId="5" fillId="0" borderId="0" xfId="11" applyNumberFormat="1" applyFont="1"/>
    <xf numFmtId="0" fontId="17" fillId="0" borderId="0" xfId="12" applyFont="1" applyAlignment="1"/>
    <xf numFmtId="2" fontId="5" fillId="0" borderId="0" xfId="11" applyNumberFormat="1" applyFont="1" applyAlignment="1"/>
    <xf numFmtId="2" fontId="17" fillId="0" borderId="0" xfId="1" applyNumberFormat="1" applyFont="1" applyAlignment="1"/>
    <xf numFmtId="0" fontId="14" fillId="0" borderId="0" xfId="11" applyFont="1" applyAlignment="1"/>
    <xf numFmtId="0" fontId="18" fillId="0" borderId="0" xfId="12" applyFont="1" applyAlignment="1"/>
    <xf numFmtId="2" fontId="17" fillId="0" borderId="0" xfId="12" applyNumberFormat="1" applyFont="1" applyAlignment="1"/>
    <xf numFmtId="0" fontId="14" fillId="0" borderId="0" xfId="12" applyFont="1" applyAlignment="1"/>
    <xf numFmtId="0" fontId="5" fillId="0" borderId="0" xfId="17" applyFont="1" applyAlignment="1">
      <alignment horizontal="left"/>
    </xf>
    <xf numFmtId="0" fontId="19" fillId="0" borderId="0" xfId="17" applyFont="1" applyAlignment="1">
      <alignment horizontal="left"/>
    </xf>
    <xf numFmtId="2" fontId="14" fillId="0" borderId="0" xfId="12" applyNumberFormat="1" applyFont="1" applyAlignment="1"/>
    <xf numFmtId="2" fontId="10" fillId="0" borderId="2" xfId="11" applyNumberFormat="1" applyFont="1" applyBorder="1" applyAlignment="1">
      <alignment horizontal="center" vertical="center" wrapText="1"/>
    </xf>
    <xf numFmtId="2" fontId="14" fillId="0" borderId="0" xfId="11" applyNumberFormat="1" applyFont="1" applyAlignment="1"/>
    <xf numFmtId="2" fontId="10" fillId="0" borderId="0" xfId="11" applyNumberFormat="1" applyFont="1" applyBorder="1" applyAlignment="1">
      <alignment horizontal="center" vertical="center" wrapText="1"/>
    </xf>
    <xf numFmtId="2" fontId="10" fillId="0" borderId="2" xfId="12" applyNumberFormat="1" applyFont="1" applyBorder="1" applyAlignment="1">
      <alignment horizontal="center" wrapText="1"/>
    </xf>
    <xf numFmtId="2" fontId="5" fillId="0" borderId="0" xfId="17" applyNumberFormat="1" applyFont="1" applyAlignment="1">
      <alignment horizontal="center"/>
    </xf>
    <xf numFmtId="2" fontId="17" fillId="0" borderId="0" xfId="12" applyNumberFormat="1" applyFont="1" applyAlignment="1">
      <alignment horizontal="left"/>
    </xf>
    <xf numFmtId="2" fontId="10" fillId="0" borderId="2" xfId="12" applyNumberFormat="1" applyFont="1" applyBorder="1" applyAlignment="1">
      <alignment horizontal="left" vertical="center"/>
    </xf>
    <xf numFmtId="2" fontId="16" fillId="0" borderId="0" xfId="12" applyNumberFormat="1" applyFont="1" applyAlignment="1">
      <alignment horizontal="left"/>
    </xf>
    <xf numFmtId="2" fontId="17" fillId="0" borderId="0" xfId="1" applyNumberFormat="1" applyFont="1" applyAlignment="1">
      <alignment horizontal="left"/>
    </xf>
    <xf numFmtId="0" fontId="14" fillId="0" borderId="1" xfId="12" applyFont="1" applyBorder="1" applyAlignment="1"/>
    <xf numFmtId="0" fontId="10" fillId="0" borderId="2" xfId="12" applyFont="1" applyBorder="1" applyAlignment="1">
      <alignment horizontal="center" wrapText="1"/>
    </xf>
    <xf numFmtId="2" fontId="18" fillId="0" borderId="0" xfId="1" applyNumberFormat="1" applyFont="1" applyBorder="1" applyAlignment="1">
      <alignment horizontal="left"/>
    </xf>
    <xf numFmtId="0" fontId="22" fillId="0" borderId="0" xfId="0" applyFont="1"/>
    <xf numFmtId="0" fontId="23" fillId="0" borderId="0" xfId="0" applyFont="1"/>
    <xf numFmtId="0" fontId="17" fillId="0" borderId="0" xfId="0" applyFont="1"/>
    <xf numFmtId="0" fontId="18" fillId="0" borderId="0" xfId="0" applyFont="1" applyAlignment="1">
      <alignment horizontal="center"/>
    </xf>
    <xf numFmtId="0" fontId="18" fillId="0" borderId="0" xfId="0" applyFont="1"/>
    <xf numFmtId="14" fontId="18" fillId="0" borderId="0" xfId="0" applyNumberFormat="1" applyFont="1"/>
    <xf numFmtId="0" fontId="3" fillId="0" borderId="0" xfId="12" applyFont="1"/>
    <xf numFmtId="0" fontId="3" fillId="0" borderId="0" xfId="12" applyFont="1" applyAlignment="1">
      <alignment horizontal="left"/>
    </xf>
    <xf numFmtId="43" fontId="3" fillId="0" borderId="0" xfId="3" applyFont="1" applyAlignment="1">
      <alignment horizontal="right" wrapText="1"/>
    </xf>
    <xf numFmtId="2" fontId="3" fillId="0" borderId="0" xfId="12" applyNumberFormat="1" applyFont="1"/>
    <xf numFmtId="2" fontId="3" fillId="0" borderId="0" xfId="11" applyNumberFormat="1" applyFont="1" applyAlignment="1">
      <alignment horizontal="center"/>
    </xf>
    <xf numFmtId="2" fontId="17" fillId="0" borderId="0" xfId="0" applyNumberFormat="1" applyFont="1"/>
    <xf numFmtId="0" fontId="18" fillId="0" borderId="0" xfId="0" applyFont="1" applyAlignment="1"/>
    <xf numFmtId="0" fontId="17" fillId="0" borderId="0" xfId="12" applyNumberFormat="1" applyFont="1" applyAlignment="1"/>
    <xf numFmtId="0" fontId="17" fillId="0" borderId="2" xfId="12" applyNumberFormat="1" applyFont="1" applyBorder="1"/>
    <xf numFmtId="0" fontId="18" fillId="0" borderId="0" xfId="0" applyNumberFormat="1" applyFont="1" applyAlignment="1"/>
    <xf numFmtId="0" fontId="23" fillId="0" borderId="0" xfId="0" applyNumberFormat="1" applyFont="1"/>
    <xf numFmtId="0" fontId="16" fillId="0" borderId="0" xfId="12" applyNumberFormat="1" applyFont="1"/>
    <xf numFmtId="0" fontId="18" fillId="0" borderId="0" xfId="0" applyNumberFormat="1" applyFont="1"/>
    <xf numFmtId="0" fontId="22" fillId="0" borderId="0" xfId="0" applyNumberFormat="1" applyFont="1"/>
    <xf numFmtId="2" fontId="18" fillId="0" borderId="0" xfId="12" applyNumberFormat="1" applyFont="1" applyBorder="1" applyAlignment="1">
      <alignment horizontal="left"/>
    </xf>
    <xf numFmtId="0" fontId="17" fillId="0" borderId="0" xfId="12" applyFont="1" applyBorder="1"/>
    <xf numFmtId="0" fontId="17" fillId="0" borderId="0" xfId="12" applyFont="1" applyAlignment="1">
      <alignment horizontal="center"/>
    </xf>
    <xf numFmtId="0" fontId="18" fillId="0" borderId="0" xfId="12" applyFont="1" applyBorder="1"/>
    <xf numFmtId="2" fontId="18" fillId="0" borderId="0" xfId="0" applyNumberFormat="1" applyFont="1"/>
    <xf numFmtId="2" fontId="18" fillId="0" borderId="0" xfId="12" applyNumberFormat="1" applyFont="1" applyBorder="1" applyAlignment="1">
      <alignment horizontal="left" wrapText="1"/>
    </xf>
    <xf numFmtId="0" fontId="18" fillId="0" borderId="0" xfId="0" applyFont="1" applyBorder="1" applyAlignment="1">
      <alignment horizontal="left" vertical="center"/>
    </xf>
    <xf numFmtId="2" fontId="18" fillId="0" borderId="0" xfId="0" applyNumberFormat="1" applyFont="1" applyAlignment="1">
      <alignment horizontal="center" vertical="center"/>
    </xf>
    <xf numFmtId="0" fontId="14" fillId="0" borderId="0" xfId="12" applyFont="1"/>
    <xf numFmtId="2" fontId="14" fillId="0" borderId="0" xfId="12" applyNumberFormat="1" applyFont="1"/>
    <xf numFmtId="0" fontId="24" fillId="0" borderId="0" xfId="12" applyFont="1" applyAlignment="1">
      <alignment horizontal="left" vertical="center"/>
    </xf>
    <xf numFmtId="0" fontId="18" fillId="0" borderId="0" xfId="0" applyFont="1" applyFill="1"/>
    <xf numFmtId="0" fontId="17" fillId="0" borderId="2" xfId="12" applyFont="1" applyBorder="1" applyAlignment="1">
      <alignment horizontal="center"/>
    </xf>
    <xf numFmtId="0" fontId="17" fillId="0" borderId="2" xfId="0" applyFont="1" applyBorder="1" applyAlignment="1">
      <alignment horizontal="center"/>
    </xf>
    <xf numFmtId="0" fontId="17" fillId="0" borderId="0" xfId="0" applyFont="1" applyAlignment="1">
      <alignment horizontal="center"/>
    </xf>
    <xf numFmtId="0" fontId="18" fillId="0" borderId="0" xfId="0" applyFont="1" applyAlignment="1">
      <alignment horizontal="center" vertical="center"/>
    </xf>
    <xf numFmtId="2" fontId="17" fillId="0" borderId="2" xfId="0" applyNumberFormat="1" applyFont="1" applyBorder="1" applyAlignment="1">
      <alignment horizontal="center" vertical="center"/>
    </xf>
    <xf numFmtId="2" fontId="18" fillId="0" borderId="0" xfId="0" applyNumberFormat="1" applyFont="1" applyAlignment="1">
      <alignment horizontal="center"/>
    </xf>
    <xf numFmtId="165" fontId="17" fillId="0" borderId="2" xfId="12" applyNumberFormat="1" applyFont="1" applyBorder="1" applyAlignment="1">
      <alignment horizontal="center"/>
    </xf>
    <xf numFmtId="0" fontId="18" fillId="0" borderId="0" xfId="0" applyFont="1" applyAlignment="1">
      <alignment horizontal="left"/>
    </xf>
    <xf numFmtId="2" fontId="18" fillId="0" borderId="0" xfId="0" applyNumberFormat="1" applyFont="1" applyAlignment="1">
      <alignment horizontal="left"/>
    </xf>
    <xf numFmtId="2" fontId="17" fillId="0" borderId="2" xfId="0" applyNumberFormat="1" applyFont="1" applyBorder="1" applyAlignment="1">
      <alignment horizontal="center" vertical="center" wrapText="1"/>
    </xf>
    <xf numFmtId="0" fontId="14" fillId="0" borderId="0" xfId="0" applyFont="1" applyAlignment="1">
      <alignment horizontal="left"/>
    </xf>
    <xf numFmtId="165" fontId="15" fillId="0" borderId="0" xfId="12" applyNumberFormat="1" applyFont="1" applyFill="1"/>
    <xf numFmtId="2" fontId="16" fillId="0" borderId="0" xfId="12" applyNumberFormat="1" applyFont="1" applyFill="1"/>
    <xf numFmtId="0" fontId="17" fillId="0" borderId="0" xfId="0" applyFont="1" applyFill="1"/>
    <xf numFmtId="0" fontId="17" fillId="0" borderId="2" xfId="12" applyFont="1" applyBorder="1" applyAlignment="1">
      <alignment horizontal="left" vertical="center"/>
    </xf>
    <xf numFmtId="14" fontId="18" fillId="0" borderId="0" xfId="0" applyNumberFormat="1" applyFont="1" applyAlignment="1">
      <alignment horizontal="left" vertical="center"/>
    </xf>
    <xf numFmtId="167" fontId="18" fillId="0" borderId="0" xfId="0" applyNumberFormat="1" applyFont="1" applyAlignment="1">
      <alignment horizontal="left" vertical="center"/>
    </xf>
    <xf numFmtId="14" fontId="3" fillId="0" borderId="0" xfId="12" applyNumberFormat="1" applyFont="1" applyFill="1" applyBorder="1" applyAlignment="1">
      <alignment horizontal="left"/>
    </xf>
    <xf numFmtId="14" fontId="3" fillId="0" borderId="0" xfId="17" applyNumberFormat="1" applyFont="1" applyAlignment="1">
      <alignment horizontal="left"/>
    </xf>
    <xf numFmtId="0" fontId="17" fillId="0" borderId="2" xfId="12" applyFont="1" applyBorder="1" applyAlignment="1">
      <alignment horizontal="left" wrapText="1"/>
    </xf>
    <xf numFmtId="14" fontId="18" fillId="0" borderId="0" xfId="0" applyNumberFormat="1" applyFont="1" applyAlignment="1">
      <alignment horizontal="left"/>
    </xf>
    <xf numFmtId="2" fontId="5" fillId="0" borderId="0" xfId="11" applyNumberFormat="1" applyFont="1" applyAlignment="1">
      <alignment horizontal="left"/>
    </xf>
    <xf numFmtId="2" fontId="3" fillId="0" borderId="0" xfId="11" applyNumberFormat="1" applyFont="1" applyAlignment="1">
      <alignment horizontal="left"/>
    </xf>
    <xf numFmtId="0" fontId="17" fillId="0" borderId="2" xfId="1" applyFont="1" applyBorder="1" applyAlignment="1">
      <alignment horizontal="left"/>
    </xf>
    <xf numFmtId="14" fontId="18" fillId="0" borderId="0" xfId="1" applyNumberFormat="1" applyFont="1" applyAlignment="1">
      <alignment horizontal="left"/>
    </xf>
    <xf numFmtId="0" fontId="18" fillId="0" borderId="0" xfId="12" applyFont="1" applyBorder="1" applyAlignment="1">
      <alignment horizontal="left"/>
    </xf>
    <xf numFmtId="0" fontId="14" fillId="0" borderId="0" xfId="12" applyFont="1" applyAlignment="1">
      <alignment horizontal="left"/>
    </xf>
    <xf numFmtId="0" fontId="17" fillId="0" borderId="2" xfId="12" applyFont="1" applyBorder="1" applyAlignment="1"/>
    <xf numFmtId="2" fontId="3" fillId="0" borderId="0" xfId="11" applyNumberFormat="1" applyFont="1" applyAlignment="1"/>
    <xf numFmtId="2" fontId="17" fillId="0" borderId="2" xfId="12" applyNumberFormat="1" applyFont="1" applyBorder="1" applyAlignment="1">
      <alignment horizontal="left"/>
    </xf>
    <xf numFmtId="0" fontId="10" fillId="0" borderId="2" xfId="12" applyFont="1" applyBorder="1" applyAlignment="1">
      <alignment horizontal="left" wrapText="1"/>
    </xf>
    <xf numFmtId="0" fontId="3" fillId="0" borderId="0" xfId="17" applyFont="1" applyAlignment="1">
      <alignment horizontal="left"/>
    </xf>
    <xf numFmtId="0" fontId="4" fillId="0" borderId="0" xfId="17" applyFont="1" applyAlignment="1">
      <alignment horizontal="left"/>
    </xf>
    <xf numFmtId="0" fontId="18" fillId="0" borderId="0" xfId="1" applyFont="1" applyAlignment="1">
      <alignment wrapText="1"/>
    </xf>
    <xf numFmtId="166" fontId="18" fillId="0" borderId="0" xfId="0" applyNumberFormat="1" applyFont="1" applyAlignment="1">
      <alignment horizontal="left"/>
    </xf>
    <xf numFmtId="166" fontId="18" fillId="0" borderId="0" xfId="2" applyNumberFormat="1" applyFont="1" applyAlignment="1">
      <alignment horizontal="left"/>
    </xf>
    <xf numFmtId="2" fontId="14" fillId="0" borderId="0" xfId="12" applyNumberFormat="1" applyFont="1" applyFill="1" applyAlignment="1"/>
    <xf numFmtId="2" fontId="17" fillId="0" borderId="0" xfId="1" applyNumberFormat="1" applyFont="1" applyFill="1" applyAlignment="1"/>
    <xf numFmtId="0" fontId="9" fillId="0" borderId="0" xfId="12" applyAlignment="1">
      <alignment horizontal="center"/>
    </xf>
    <xf numFmtId="2" fontId="17" fillId="0" borderId="2" xfId="12" applyNumberFormat="1" applyFont="1" applyFill="1" applyBorder="1" applyAlignment="1">
      <alignment horizontal="center" wrapText="1"/>
    </xf>
    <xf numFmtId="2" fontId="17" fillId="0" borderId="0" xfId="1" applyNumberFormat="1" applyFont="1" applyFill="1" applyAlignment="1">
      <alignment horizontal="center"/>
    </xf>
    <xf numFmtId="2" fontId="18" fillId="0" borderId="0" xfId="0" applyNumberFormat="1" applyFont="1" applyFill="1" applyAlignment="1">
      <alignment horizontal="center"/>
    </xf>
    <xf numFmtId="2" fontId="9" fillId="0" borderId="0" xfId="12" applyNumberFormat="1" applyFill="1" applyAlignment="1">
      <alignment horizontal="center"/>
    </xf>
    <xf numFmtId="0" fontId="2" fillId="0" borderId="0" xfId="12" applyFont="1"/>
    <xf numFmtId="0" fontId="2" fillId="0" borderId="0" xfId="3" applyNumberFormat="1" applyFont="1" applyAlignment="1"/>
    <xf numFmtId="0" fontId="17" fillId="0" borderId="2" xfId="0" applyFont="1" applyFill="1" applyBorder="1" applyAlignment="1">
      <alignment horizontal="center"/>
    </xf>
    <xf numFmtId="1" fontId="18" fillId="0" borderId="0" xfId="0" applyNumberFormat="1" applyFont="1" applyAlignment="1">
      <alignment horizontal="center"/>
    </xf>
    <xf numFmtId="2" fontId="18" fillId="0" borderId="0" xfId="1" applyNumberFormat="1" applyFont="1" applyAlignment="1">
      <alignment horizontal="left"/>
    </xf>
    <xf numFmtId="168" fontId="18" fillId="0" borderId="0" xfId="0" applyNumberFormat="1" applyFont="1" applyAlignment="1">
      <alignment horizontal="center"/>
    </xf>
    <xf numFmtId="169" fontId="14" fillId="0" borderId="0" xfId="12" applyNumberFormat="1" applyFont="1" applyAlignment="1"/>
    <xf numFmtId="169" fontId="17" fillId="0" borderId="0" xfId="12" applyNumberFormat="1" applyFont="1" applyAlignment="1"/>
    <xf numFmtId="169" fontId="17" fillId="0" borderId="2" xfId="12" applyNumberFormat="1" applyFont="1" applyBorder="1" applyAlignment="1">
      <alignment horizontal="center" wrapText="1"/>
    </xf>
    <xf numFmtId="169" fontId="18" fillId="0" borderId="0" xfId="0" applyNumberFormat="1" applyFont="1" applyAlignment="1">
      <alignment horizontal="center"/>
    </xf>
    <xf numFmtId="169" fontId="17" fillId="0" borderId="0" xfId="0" applyNumberFormat="1" applyFont="1"/>
    <xf numFmtId="170" fontId="17" fillId="0" borderId="2" xfId="12" applyNumberFormat="1" applyFont="1" applyBorder="1" applyAlignment="1">
      <alignment horizontal="center" wrapText="1"/>
    </xf>
    <xf numFmtId="1" fontId="1" fillId="0" borderId="0" xfId="11" applyNumberFormat="1" applyFont="1"/>
  </cellXfs>
  <cellStyles count="22">
    <cellStyle name="Comma 2" xfId="3" xr:uid="{D978C069-E51F-48C0-9C36-3D12338148F9}"/>
    <cellStyle name="Comma 3" xfId="15" xr:uid="{319BEFB4-9CF7-4879-BFFB-26F74EB6B827}"/>
    <cellStyle name="Comma 3 2" xfId="21" xr:uid="{78997162-FB22-4E25-A97E-49C95AC49C87}"/>
    <cellStyle name="Currency 2" xfId="13" xr:uid="{D87EE7E2-1F0C-43DC-B307-457FC66AF73B}"/>
    <cellStyle name="Currency 3" xfId="18" xr:uid="{F11F2408-775F-44BA-B450-C4C77E36F7B2}"/>
    <cellStyle name="Normal" xfId="0" builtinId="0"/>
    <cellStyle name="Normal 10" xfId="8" xr:uid="{942A0997-B39B-4A4C-9015-7555CE7ACF5A}"/>
    <cellStyle name="Normal 10 2" xfId="12" xr:uid="{057D66AE-94CB-41E4-B492-9D5E319256D6}"/>
    <cellStyle name="Normal 10 3" xfId="19" xr:uid="{A2507EB5-A077-48B2-8EF7-006FACA92307}"/>
    <cellStyle name="Normal 2" xfId="1" xr:uid="{112A79CC-F6E1-4078-9783-65F57528B958}"/>
    <cellStyle name="Normal 2 2" xfId="6" xr:uid="{F6D556E3-73B7-4A97-A842-34FB001F3E21}"/>
    <cellStyle name="Normal 2 3" xfId="10" xr:uid="{93758452-1D4D-4B9E-B644-B3D7F66C0CFA}"/>
    <cellStyle name="Normal 3" xfId="2" xr:uid="{D1D08D5B-8BAB-4AAB-A654-2D65652E7935}"/>
    <cellStyle name="Normal 3 2" xfId="4" xr:uid="{E4E67B7C-3D3D-47BB-94A5-DF1298A1107C}"/>
    <cellStyle name="Normal 3 3" xfId="9" xr:uid="{DEEA81C5-F08B-4613-9821-653555DE2138}"/>
    <cellStyle name="Normal 4" xfId="11" xr:uid="{09F2F240-BCD2-46FA-AC90-60C4DE6E738B}"/>
    <cellStyle name="Normal 4 2" xfId="17" xr:uid="{34E172E2-1D4F-4932-B4E9-9753BCFD2D09}"/>
    <cellStyle name="Normal 5" xfId="14" xr:uid="{4CAF5338-41BD-44C6-A655-A085175F9FD5}"/>
    <cellStyle name="Normal 5 2" xfId="20" xr:uid="{10B2273D-6182-4351-9EEA-0D7103ECD1AA}"/>
    <cellStyle name="Normal 6" xfId="16" xr:uid="{2A937134-1C90-4CC0-AF08-52D905FBAC50}"/>
    <cellStyle name="Percent 2" xfId="5" xr:uid="{2D5D158A-B2D0-415F-8B89-A80306C3015D}"/>
    <cellStyle name="Percent 2 2" xfId="7" xr:uid="{7C991E12-8A9C-4277-ADC9-3C2DC98DE61A}"/>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4F81BD"/>
      <rgbColor rgb="00C0504D"/>
      <rgbColor rgb="000000FF"/>
      <rgbColor rgb="00800080"/>
      <rgbColor rgb="00EEECE1"/>
      <rgbColor rgb="001F497D"/>
      <rgbColor rgb="000066CC"/>
      <rgbColor rgb="00CCCCFF"/>
      <rgbColor rgb="00FF0000"/>
      <rgbColor rgb="00FFFF00"/>
      <rgbColor rgb="0000FF00"/>
      <rgbColor rgb="0000FFFF"/>
      <rgbColor rgb="000000FF"/>
      <rgbColor rgb="00FF00FF"/>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2C24D-AF60-494C-9EFE-02388F22A0C2}">
  <sheetPr codeName="Sheet1"/>
  <dimension ref="A1:I860"/>
  <sheetViews>
    <sheetView workbookViewId="0">
      <selection activeCell="G8" sqref="G8"/>
    </sheetView>
  </sheetViews>
  <sheetFormatPr defaultRowHeight="14.5" x14ac:dyDescent="0.35"/>
  <cols>
    <col min="1" max="1" width="13.453125" style="33" customWidth="1"/>
    <col min="2" max="4" width="14.54296875" style="29" customWidth="1"/>
    <col min="5" max="5" width="14.54296875" style="31" customWidth="1"/>
    <col min="6" max="6" width="8.7265625" style="31"/>
    <col min="7" max="7" width="20.453125" style="31" customWidth="1"/>
    <col min="8" max="8" width="8.7265625" style="31"/>
    <col min="9" max="9" width="7.7265625" style="31" customWidth="1"/>
    <col min="10" max="256" width="8.7265625" style="31"/>
    <col min="257" max="257" width="12.7265625" style="31" customWidth="1"/>
    <col min="258" max="258" width="13.7265625" style="31" customWidth="1"/>
    <col min="259" max="259" width="12.453125" style="31" customWidth="1"/>
    <col min="260" max="260" width="13.81640625" style="31" customWidth="1"/>
    <col min="261" max="261" width="8.7265625" style="31"/>
    <col min="262" max="262" width="18.54296875" style="31" bestFit="1" customWidth="1"/>
    <col min="263" max="263" width="8.7265625" style="31"/>
    <col min="264" max="264" width="73.54296875" style="31" bestFit="1" customWidth="1"/>
    <col min="265" max="265" width="7.7265625" style="31" customWidth="1"/>
    <col min="266" max="512" width="8.7265625" style="31"/>
    <col min="513" max="513" width="12.7265625" style="31" customWidth="1"/>
    <col min="514" max="514" width="13.7265625" style="31" customWidth="1"/>
    <col min="515" max="515" width="12.453125" style="31" customWidth="1"/>
    <col min="516" max="516" width="13.81640625" style="31" customWidth="1"/>
    <col min="517" max="517" width="8.7265625" style="31"/>
    <col min="518" max="518" width="18.54296875" style="31" bestFit="1" customWidth="1"/>
    <col min="519" max="519" width="8.7265625" style="31"/>
    <col min="520" max="520" width="73.54296875" style="31" bestFit="1" customWidth="1"/>
    <col min="521" max="521" width="7.7265625" style="31" customWidth="1"/>
    <col min="522" max="768" width="8.7265625" style="31"/>
    <col min="769" max="769" width="12.7265625" style="31" customWidth="1"/>
    <col min="770" max="770" width="13.7265625" style="31" customWidth="1"/>
    <col min="771" max="771" width="12.453125" style="31" customWidth="1"/>
    <col min="772" max="772" width="13.81640625" style="31" customWidth="1"/>
    <col min="773" max="773" width="8.7265625" style="31"/>
    <col min="774" max="774" width="18.54296875" style="31" bestFit="1" customWidth="1"/>
    <col min="775" max="775" width="8.7265625" style="31"/>
    <col min="776" max="776" width="73.54296875" style="31" bestFit="1" customWidth="1"/>
    <col min="777" max="777" width="7.7265625" style="31" customWidth="1"/>
    <col min="778" max="1024" width="8.7265625" style="31"/>
    <col min="1025" max="1025" width="12.7265625" style="31" customWidth="1"/>
    <col min="1026" max="1026" width="13.7265625" style="31" customWidth="1"/>
    <col min="1027" max="1027" width="12.453125" style="31" customWidth="1"/>
    <col min="1028" max="1028" width="13.81640625" style="31" customWidth="1"/>
    <col min="1029" max="1029" width="8.7265625" style="31"/>
    <col min="1030" max="1030" width="18.54296875" style="31" bestFit="1" customWidth="1"/>
    <col min="1031" max="1031" width="8.7265625" style="31"/>
    <col min="1032" max="1032" width="73.54296875" style="31" bestFit="1" customWidth="1"/>
    <col min="1033" max="1033" width="7.7265625" style="31" customWidth="1"/>
    <col min="1034" max="1280" width="8.7265625" style="31"/>
    <col min="1281" max="1281" width="12.7265625" style="31" customWidth="1"/>
    <col min="1282" max="1282" width="13.7265625" style="31" customWidth="1"/>
    <col min="1283" max="1283" width="12.453125" style="31" customWidth="1"/>
    <col min="1284" max="1284" width="13.81640625" style="31" customWidth="1"/>
    <col min="1285" max="1285" width="8.7265625" style="31"/>
    <col min="1286" max="1286" width="18.54296875" style="31" bestFit="1" customWidth="1"/>
    <col min="1287" max="1287" width="8.7265625" style="31"/>
    <col min="1288" max="1288" width="73.54296875" style="31" bestFit="1" customWidth="1"/>
    <col min="1289" max="1289" width="7.7265625" style="31" customWidth="1"/>
    <col min="1290" max="1536" width="8.7265625" style="31"/>
    <col min="1537" max="1537" width="12.7265625" style="31" customWidth="1"/>
    <col min="1538" max="1538" width="13.7265625" style="31" customWidth="1"/>
    <col min="1539" max="1539" width="12.453125" style="31" customWidth="1"/>
    <col min="1540" max="1540" width="13.81640625" style="31" customWidth="1"/>
    <col min="1541" max="1541" width="8.7265625" style="31"/>
    <col min="1542" max="1542" width="18.54296875" style="31" bestFit="1" customWidth="1"/>
    <col min="1543" max="1543" width="8.7265625" style="31"/>
    <col min="1544" max="1544" width="73.54296875" style="31" bestFit="1" customWidth="1"/>
    <col min="1545" max="1545" width="7.7265625" style="31" customWidth="1"/>
    <col min="1546" max="1792" width="8.7265625" style="31"/>
    <col min="1793" max="1793" width="12.7265625" style="31" customWidth="1"/>
    <col min="1794" max="1794" width="13.7265625" style="31" customWidth="1"/>
    <col min="1795" max="1795" width="12.453125" style="31" customWidth="1"/>
    <col min="1796" max="1796" width="13.81640625" style="31" customWidth="1"/>
    <col min="1797" max="1797" width="8.7265625" style="31"/>
    <col min="1798" max="1798" width="18.54296875" style="31" bestFit="1" customWidth="1"/>
    <col min="1799" max="1799" width="8.7265625" style="31"/>
    <col min="1800" max="1800" width="73.54296875" style="31" bestFit="1" customWidth="1"/>
    <col min="1801" max="1801" width="7.7265625" style="31" customWidth="1"/>
    <col min="1802" max="2048" width="8.7265625" style="31"/>
    <col min="2049" max="2049" width="12.7265625" style="31" customWidth="1"/>
    <col min="2050" max="2050" width="13.7265625" style="31" customWidth="1"/>
    <col min="2051" max="2051" width="12.453125" style="31" customWidth="1"/>
    <col min="2052" max="2052" width="13.81640625" style="31" customWidth="1"/>
    <col min="2053" max="2053" width="8.7265625" style="31"/>
    <col min="2054" max="2054" width="18.54296875" style="31" bestFit="1" customWidth="1"/>
    <col min="2055" max="2055" width="8.7265625" style="31"/>
    <col min="2056" max="2056" width="73.54296875" style="31" bestFit="1" customWidth="1"/>
    <col min="2057" max="2057" width="7.7265625" style="31" customWidth="1"/>
    <col min="2058" max="2304" width="8.7265625" style="31"/>
    <col min="2305" max="2305" width="12.7265625" style="31" customWidth="1"/>
    <col min="2306" max="2306" width="13.7265625" style="31" customWidth="1"/>
    <col min="2307" max="2307" width="12.453125" style="31" customWidth="1"/>
    <col min="2308" max="2308" width="13.81640625" style="31" customWidth="1"/>
    <col min="2309" max="2309" width="8.7265625" style="31"/>
    <col min="2310" max="2310" width="18.54296875" style="31" bestFit="1" customWidth="1"/>
    <col min="2311" max="2311" width="8.7265625" style="31"/>
    <col min="2312" max="2312" width="73.54296875" style="31" bestFit="1" customWidth="1"/>
    <col min="2313" max="2313" width="7.7265625" style="31" customWidth="1"/>
    <col min="2314" max="2560" width="8.7265625" style="31"/>
    <col min="2561" max="2561" width="12.7265625" style="31" customWidth="1"/>
    <col min="2562" max="2562" width="13.7265625" style="31" customWidth="1"/>
    <col min="2563" max="2563" width="12.453125" style="31" customWidth="1"/>
    <col min="2564" max="2564" width="13.81640625" style="31" customWidth="1"/>
    <col min="2565" max="2565" width="8.7265625" style="31"/>
    <col min="2566" max="2566" width="18.54296875" style="31" bestFit="1" customWidth="1"/>
    <col min="2567" max="2567" width="8.7265625" style="31"/>
    <col min="2568" max="2568" width="73.54296875" style="31" bestFit="1" customWidth="1"/>
    <col min="2569" max="2569" width="7.7265625" style="31" customWidth="1"/>
    <col min="2570" max="2816" width="8.7265625" style="31"/>
    <col min="2817" max="2817" width="12.7265625" style="31" customWidth="1"/>
    <col min="2818" max="2818" width="13.7265625" style="31" customWidth="1"/>
    <col min="2819" max="2819" width="12.453125" style="31" customWidth="1"/>
    <col min="2820" max="2820" width="13.81640625" style="31" customWidth="1"/>
    <col min="2821" max="2821" width="8.7265625" style="31"/>
    <col min="2822" max="2822" width="18.54296875" style="31" bestFit="1" customWidth="1"/>
    <col min="2823" max="2823" width="8.7265625" style="31"/>
    <col min="2824" max="2824" width="73.54296875" style="31" bestFit="1" customWidth="1"/>
    <col min="2825" max="2825" width="7.7265625" style="31" customWidth="1"/>
    <col min="2826" max="3072" width="8.7265625" style="31"/>
    <col min="3073" max="3073" width="12.7265625" style="31" customWidth="1"/>
    <col min="3074" max="3074" width="13.7265625" style="31" customWidth="1"/>
    <col min="3075" max="3075" width="12.453125" style="31" customWidth="1"/>
    <col min="3076" max="3076" width="13.81640625" style="31" customWidth="1"/>
    <col min="3077" max="3077" width="8.7265625" style="31"/>
    <col min="3078" max="3078" width="18.54296875" style="31" bestFit="1" customWidth="1"/>
    <col min="3079" max="3079" width="8.7265625" style="31"/>
    <col min="3080" max="3080" width="73.54296875" style="31" bestFit="1" customWidth="1"/>
    <col min="3081" max="3081" width="7.7265625" style="31" customWidth="1"/>
    <col min="3082" max="3328" width="8.7265625" style="31"/>
    <col min="3329" max="3329" width="12.7265625" style="31" customWidth="1"/>
    <col min="3330" max="3330" width="13.7265625" style="31" customWidth="1"/>
    <col min="3331" max="3331" width="12.453125" style="31" customWidth="1"/>
    <col min="3332" max="3332" width="13.81640625" style="31" customWidth="1"/>
    <col min="3333" max="3333" width="8.7265625" style="31"/>
    <col min="3334" max="3334" width="18.54296875" style="31" bestFit="1" customWidth="1"/>
    <col min="3335" max="3335" width="8.7265625" style="31"/>
    <col min="3336" max="3336" width="73.54296875" style="31" bestFit="1" customWidth="1"/>
    <col min="3337" max="3337" width="7.7265625" style="31" customWidth="1"/>
    <col min="3338" max="3584" width="8.7265625" style="31"/>
    <col min="3585" max="3585" width="12.7265625" style="31" customWidth="1"/>
    <col min="3586" max="3586" width="13.7265625" style="31" customWidth="1"/>
    <col min="3587" max="3587" width="12.453125" style="31" customWidth="1"/>
    <col min="3588" max="3588" width="13.81640625" style="31" customWidth="1"/>
    <col min="3589" max="3589" width="8.7265625" style="31"/>
    <col min="3590" max="3590" width="18.54296875" style="31" bestFit="1" customWidth="1"/>
    <col min="3591" max="3591" width="8.7265625" style="31"/>
    <col min="3592" max="3592" width="73.54296875" style="31" bestFit="1" customWidth="1"/>
    <col min="3593" max="3593" width="7.7265625" style="31" customWidth="1"/>
    <col min="3594" max="3840" width="8.7265625" style="31"/>
    <col min="3841" max="3841" width="12.7265625" style="31" customWidth="1"/>
    <col min="3842" max="3842" width="13.7265625" style="31" customWidth="1"/>
    <col min="3843" max="3843" width="12.453125" style="31" customWidth="1"/>
    <col min="3844" max="3844" width="13.81640625" style="31" customWidth="1"/>
    <col min="3845" max="3845" width="8.7265625" style="31"/>
    <col min="3846" max="3846" width="18.54296875" style="31" bestFit="1" customWidth="1"/>
    <col min="3847" max="3847" width="8.7265625" style="31"/>
    <col min="3848" max="3848" width="73.54296875" style="31" bestFit="1" customWidth="1"/>
    <col min="3849" max="3849" width="7.7265625" style="31" customWidth="1"/>
    <col min="3850" max="4096" width="8.7265625" style="31"/>
    <col min="4097" max="4097" width="12.7265625" style="31" customWidth="1"/>
    <col min="4098" max="4098" width="13.7265625" style="31" customWidth="1"/>
    <col min="4099" max="4099" width="12.453125" style="31" customWidth="1"/>
    <col min="4100" max="4100" width="13.81640625" style="31" customWidth="1"/>
    <col min="4101" max="4101" width="8.7265625" style="31"/>
    <col min="4102" max="4102" width="18.54296875" style="31" bestFit="1" customWidth="1"/>
    <col min="4103" max="4103" width="8.7265625" style="31"/>
    <col min="4104" max="4104" width="73.54296875" style="31" bestFit="1" customWidth="1"/>
    <col min="4105" max="4105" width="7.7265625" style="31" customWidth="1"/>
    <col min="4106" max="4352" width="8.7265625" style="31"/>
    <col min="4353" max="4353" width="12.7265625" style="31" customWidth="1"/>
    <col min="4354" max="4354" width="13.7265625" style="31" customWidth="1"/>
    <col min="4355" max="4355" width="12.453125" style="31" customWidth="1"/>
    <col min="4356" max="4356" width="13.81640625" style="31" customWidth="1"/>
    <col min="4357" max="4357" width="8.7265625" style="31"/>
    <col min="4358" max="4358" width="18.54296875" style="31" bestFit="1" customWidth="1"/>
    <col min="4359" max="4359" width="8.7265625" style="31"/>
    <col min="4360" max="4360" width="73.54296875" style="31" bestFit="1" customWidth="1"/>
    <col min="4361" max="4361" width="7.7265625" style="31" customWidth="1"/>
    <col min="4362" max="4608" width="8.7265625" style="31"/>
    <col min="4609" max="4609" width="12.7265625" style="31" customWidth="1"/>
    <col min="4610" max="4610" width="13.7265625" style="31" customWidth="1"/>
    <col min="4611" max="4611" width="12.453125" style="31" customWidth="1"/>
    <col min="4612" max="4612" width="13.81640625" style="31" customWidth="1"/>
    <col min="4613" max="4613" width="8.7265625" style="31"/>
    <col min="4614" max="4614" width="18.54296875" style="31" bestFit="1" customWidth="1"/>
    <col min="4615" max="4615" width="8.7265625" style="31"/>
    <col min="4616" max="4616" width="73.54296875" style="31" bestFit="1" customWidth="1"/>
    <col min="4617" max="4617" width="7.7265625" style="31" customWidth="1"/>
    <col min="4618" max="4864" width="8.7265625" style="31"/>
    <col min="4865" max="4865" width="12.7265625" style="31" customWidth="1"/>
    <col min="4866" max="4866" width="13.7265625" style="31" customWidth="1"/>
    <col min="4867" max="4867" width="12.453125" style="31" customWidth="1"/>
    <col min="4868" max="4868" width="13.81640625" style="31" customWidth="1"/>
    <col min="4869" max="4869" width="8.7265625" style="31"/>
    <col min="4870" max="4870" width="18.54296875" style="31" bestFit="1" customWidth="1"/>
    <col min="4871" max="4871" width="8.7265625" style="31"/>
    <col min="4872" max="4872" width="73.54296875" style="31" bestFit="1" customWidth="1"/>
    <col min="4873" max="4873" width="7.7265625" style="31" customWidth="1"/>
    <col min="4874" max="5120" width="8.7265625" style="31"/>
    <col min="5121" max="5121" width="12.7265625" style="31" customWidth="1"/>
    <col min="5122" max="5122" width="13.7265625" style="31" customWidth="1"/>
    <col min="5123" max="5123" width="12.453125" style="31" customWidth="1"/>
    <col min="5124" max="5124" width="13.81640625" style="31" customWidth="1"/>
    <col min="5125" max="5125" width="8.7265625" style="31"/>
    <col min="5126" max="5126" width="18.54296875" style="31" bestFit="1" customWidth="1"/>
    <col min="5127" max="5127" width="8.7265625" style="31"/>
    <col min="5128" max="5128" width="73.54296875" style="31" bestFit="1" customWidth="1"/>
    <col min="5129" max="5129" width="7.7265625" style="31" customWidth="1"/>
    <col min="5130" max="5376" width="8.7265625" style="31"/>
    <col min="5377" max="5377" width="12.7265625" style="31" customWidth="1"/>
    <col min="5378" max="5378" width="13.7265625" style="31" customWidth="1"/>
    <col min="5379" max="5379" width="12.453125" style="31" customWidth="1"/>
    <col min="5380" max="5380" width="13.81640625" style="31" customWidth="1"/>
    <col min="5381" max="5381" width="8.7265625" style="31"/>
    <col min="5382" max="5382" width="18.54296875" style="31" bestFit="1" customWidth="1"/>
    <col min="5383" max="5383" width="8.7265625" style="31"/>
    <col min="5384" max="5384" width="73.54296875" style="31" bestFit="1" customWidth="1"/>
    <col min="5385" max="5385" width="7.7265625" style="31" customWidth="1"/>
    <col min="5386" max="5632" width="8.7265625" style="31"/>
    <col min="5633" max="5633" width="12.7265625" style="31" customWidth="1"/>
    <col min="5634" max="5634" width="13.7265625" style="31" customWidth="1"/>
    <col min="5635" max="5635" width="12.453125" style="31" customWidth="1"/>
    <col min="5636" max="5636" width="13.81640625" style="31" customWidth="1"/>
    <col min="5637" max="5637" width="8.7265625" style="31"/>
    <col min="5638" max="5638" width="18.54296875" style="31" bestFit="1" customWidth="1"/>
    <col min="5639" max="5639" width="8.7265625" style="31"/>
    <col min="5640" max="5640" width="73.54296875" style="31" bestFit="1" customWidth="1"/>
    <col min="5641" max="5641" width="7.7265625" style="31" customWidth="1"/>
    <col min="5642" max="5888" width="8.7265625" style="31"/>
    <col min="5889" max="5889" width="12.7265625" style="31" customWidth="1"/>
    <col min="5890" max="5890" width="13.7265625" style="31" customWidth="1"/>
    <col min="5891" max="5891" width="12.453125" style="31" customWidth="1"/>
    <col min="5892" max="5892" width="13.81640625" style="31" customWidth="1"/>
    <col min="5893" max="5893" width="8.7265625" style="31"/>
    <col min="5894" max="5894" width="18.54296875" style="31" bestFit="1" customWidth="1"/>
    <col min="5895" max="5895" width="8.7265625" style="31"/>
    <col min="5896" max="5896" width="73.54296875" style="31" bestFit="1" customWidth="1"/>
    <col min="5897" max="5897" width="7.7265625" style="31" customWidth="1"/>
    <col min="5898" max="6144" width="8.7265625" style="31"/>
    <col min="6145" max="6145" width="12.7265625" style="31" customWidth="1"/>
    <col min="6146" max="6146" width="13.7265625" style="31" customWidth="1"/>
    <col min="6147" max="6147" width="12.453125" style="31" customWidth="1"/>
    <col min="6148" max="6148" width="13.81640625" style="31" customWidth="1"/>
    <col min="6149" max="6149" width="8.7265625" style="31"/>
    <col min="6150" max="6150" width="18.54296875" style="31" bestFit="1" customWidth="1"/>
    <col min="6151" max="6151" width="8.7265625" style="31"/>
    <col min="6152" max="6152" width="73.54296875" style="31" bestFit="1" customWidth="1"/>
    <col min="6153" max="6153" width="7.7265625" style="31" customWidth="1"/>
    <col min="6154" max="6400" width="8.7265625" style="31"/>
    <col min="6401" max="6401" width="12.7265625" style="31" customWidth="1"/>
    <col min="6402" max="6402" width="13.7265625" style="31" customWidth="1"/>
    <col min="6403" max="6403" width="12.453125" style="31" customWidth="1"/>
    <col min="6404" max="6404" width="13.81640625" style="31" customWidth="1"/>
    <col min="6405" max="6405" width="8.7265625" style="31"/>
    <col min="6406" max="6406" width="18.54296875" style="31" bestFit="1" customWidth="1"/>
    <col min="6407" max="6407" width="8.7265625" style="31"/>
    <col min="6408" max="6408" width="73.54296875" style="31" bestFit="1" customWidth="1"/>
    <col min="6409" max="6409" width="7.7265625" style="31" customWidth="1"/>
    <col min="6410" max="6656" width="8.7265625" style="31"/>
    <col min="6657" max="6657" width="12.7265625" style="31" customWidth="1"/>
    <col min="6658" max="6658" width="13.7265625" style="31" customWidth="1"/>
    <col min="6659" max="6659" width="12.453125" style="31" customWidth="1"/>
    <col min="6660" max="6660" width="13.81640625" style="31" customWidth="1"/>
    <col min="6661" max="6661" width="8.7265625" style="31"/>
    <col min="6662" max="6662" width="18.54296875" style="31" bestFit="1" customWidth="1"/>
    <col min="6663" max="6663" width="8.7265625" style="31"/>
    <col min="6664" max="6664" width="73.54296875" style="31" bestFit="1" customWidth="1"/>
    <col min="6665" max="6665" width="7.7265625" style="31" customWidth="1"/>
    <col min="6666" max="6912" width="8.7265625" style="31"/>
    <col min="6913" max="6913" width="12.7265625" style="31" customWidth="1"/>
    <col min="6914" max="6914" width="13.7265625" style="31" customWidth="1"/>
    <col min="6915" max="6915" width="12.453125" style="31" customWidth="1"/>
    <col min="6916" max="6916" width="13.81640625" style="31" customWidth="1"/>
    <col min="6917" max="6917" width="8.7265625" style="31"/>
    <col min="6918" max="6918" width="18.54296875" style="31" bestFit="1" customWidth="1"/>
    <col min="6919" max="6919" width="8.7265625" style="31"/>
    <col min="6920" max="6920" width="73.54296875" style="31" bestFit="1" customWidth="1"/>
    <col min="6921" max="6921" width="7.7265625" style="31" customWidth="1"/>
    <col min="6922" max="7168" width="8.7265625" style="31"/>
    <col min="7169" max="7169" width="12.7265625" style="31" customWidth="1"/>
    <col min="7170" max="7170" width="13.7265625" style="31" customWidth="1"/>
    <col min="7171" max="7171" width="12.453125" style="31" customWidth="1"/>
    <col min="7172" max="7172" width="13.81640625" style="31" customWidth="1"/>
    <col min="7173" max="7173" width="8.7265625" style="31"/>
    <col min="7174" max="7174" width="18.54296875" style="31" bestFit="1" customWidth="1"/>
    <col min="7175" max="7175" width="8.7265625" style="31"/>
    <col min="7176" max="7176" width="73.54296875" style="31" bestFit="1" customWidth="1"/>
    <col min="7177" max="7177" width="7.7265625" style="31" customWidth="1"/>
    <col min="7178" max="7424" width="8.7265625" style="31"/>
    <col min="7425" max="7425" width="12.7265625" style="31" customWidth="1"/>
    <col min="7426" max="7426" width="13.7265625" style="31" customWidth="1"/>
    <col min="7427" max="7427" width="12.453125" style="31" customWidth="1"/>
    <col min="7428" max="7428" width="13.81640625" style="31" customWidth="1"/>
    <col min="7429" max="7429" width="8.7265625" style="31"/>
    <col min="7430" max="7430" width="18.54296875" style="31" bestFit="1" customWidth="1"/>
    <col min="7431" max="7431" width="8.7265625" style="31"/>
    <col min="7432" max="7432" width="73.54296875" style="31" bestFit="1" customWidth="1"/>
    <col min="7433" max="7433" width="7.7265625" style="31" customWidth="1"/>
    <col min="7434" max="7680" width="8.7265625" style="31"/>
    <col min="7681" max="7681" width="12.7265625" style="31" customWidth="1"/>
    <col min="7682" max="7682" width="13.7265625" style="31" customWidth="1"/>
    <col min="7683" max="7683" width="12.453125" style="31" customWidth="1"/>
    <col min="7684" max="7684" width="13.81640625" style="31" customWidth="1"/>
    <col min="7685" max="7685" width="8.7265625" style="31"/>
    <col min="7686" max="7686" width="18.54296875" style="31" bestFit="1" customWidth="1"/>
    <col min="7687" max="7687" width="8.7265625" style="31"/>
    <col min="7688" max="7688" width="73.54296875" style="31" bestFit="1" customWidth="1"/>
    <col min="7689" max="7689" width="7.7265625" style="31" customWidth="1"/>
    <col min="7690" max="7936" width="8.7265625" style="31"/>
    <col min="7937" max="7937" width="12.7265625" style="31" customWidth="1"/>
    <col min="7938" max="7938" width="13.7265625" style="31" customWidth="1"/>
    <col min="7939" max="7939" width="12.453125" style="31" customWidth="1"/>
    <col min="7940" max="7940" width="13.81640625" style="31" customWidth="1"/>
    <col min="7941" max="7941" width="8.7265625" style="31"/>
    <col min="7942" max="7942" width="18.54296875" style="31" bestFit="1" customWidth="1"/>
    <col min="7943" max="7943" width="8.7265625" style="31"/>
    <col min="7944" max="7944" width="73.54296875" style="31" bestFit="1" customWidth="1"/>
    <col min="7945" max="7945" width="7.7265625" style="31" customWidth="1"/>
    <col min="7946" max="8192" width="8.7265625" style="31"/>
    <col min="8193" max="8193" width="12.7265625" style="31" customWidth="1"/>
    <col min="8194" max="8194" width="13.7265625" style="31" customWidth="1"/>
    <col min="8195" max="8195" width="12.453125" style="31" customWidth="1"/>
    <col min="8196" max="8196" width="13.81640625" style="31" customWidth="1"/>
    <col min="8197" max="8197" width="8.7265625" style="31"/>
    <col min="8198" max="8198" width="18.54296875" style="31" bestFit="1" customWidth="1"/>
    <col min="8199" max="8199" width="8.7265625" style="31"/>
    <col min="8200" max="8200" width="73.54296875" style="31" bestFit="1" customWidth="1"/>
    <col min="8201" max="8201" width="7.7265625" style="31" customWidth="1"/>
    <col min="8202" max="8448" width="8.7265625" style="31"/>
    <col min="8449" max="8449" width="12.7265625" style="31" customWidth="1"/>
    <col min="8450" max="8450" width="13.7265625" style="31" customWidth="1"/>
    <col min="8451" max="8451" width="12.453125" style="31" customWidth="1"/>
    <col min="8452" max="8452" width="13.81640625" style="31" customWidth="1"/>
    <col min="8453" max="8453" width="8.7265625" style="31"/>
    <col min="8454" max="8454" width="18.54296875" style="31" bestFit="1" customWidth="1"/>
    <col min="8455" max="8455" width="8.7265625" style="31"/>
    <col min="8456" max="8456" width="73.54296875" style="31" bestFit="1" customWidth="1"/>
    <col min="8457" max="8457" width="7.7265625" style="31" customWidth="1"/>
    <col min="8458" max="8704" width="8.7265625" style="31"/>
    <col min="8705" max="8705" width="12.7265625" style="31" customWidth="1"/>
    <col min="8706" max="8706" width="13.7265625" style="31" customWidth="1"/>
    <col min="8707" max="8707" width="12.453125" style="31" customWidth="1"/>
    <col min="8708" max="8708" width="13.81640625" style="31" customWidth="1"/>
    <col min="8709" max="8709" width="8.7265625" style="31"/>
    <col min="8710" max="8710" width="18.54296875" style="31" bestFit="1" customWidth="1"/>
    <col min="8711" max="8711" width="8.7265625" style="31"/>
    <col min="8712" max="8712" width="73.54296875" style="31" bestFit="1" customWidth="1"/>
    <col min="8713" max="8713" width="7.7265625" style="31" customWidth="1"/>
    <col min="8714" max="8960" width="8.7265625" style="31"/>
    <col min="8961" max="8961" width="12.7265625" style="31" customWidth="1"/>
    <col min="8962" max="8962" width="13.7265625" style="31" customWidth="1"/>
    <col min="8963" max="8963" width="12.453125" style="31" customWidth="1"/>
    <col min="8964" max="8964" width="13.81640625" style="31" customWidth="1"/>
    <col min="8965" max="8965" width="8.7265625" style="31"/>
    <col min="8966" max="8966" width="18.54296875" style="31" bestFit="1" customWidth="1"/>
    <col min="8967" max="8967" width="8.7265625" style="31"/>
    <col min="8968" max="8968" width="73.54296875" style="31" bestFit="1" customWidth="1"/>
    <col min="8969" max="8969" width="7.7265625" style="31" customWidth="1"/>
    <col min="8970" max="9216" width="8.7265625" style="31"/>
    <col min="9217" max="9217" width="12.7265625" style="31" customWidth="1"/>
    <col min="9218" max="9218" width="13.7265625" style="31" customWidth="1"/>
    <col min="9219" max="9219" width="12.453125" style="31" customWidth="1"/>
    <col min="9220" max="9220" width="13.81640625" style="31" customWidth="1"/>
    <col min="9221" max="9221" width="8.7265625" style="31"/>
    <col min="9222" max="9222" width="18.54296875" style="31" bestFit="1" customWidth="1"/>
    <col min="9223" max="9223" width="8.7265625" style="31"/>
    <col min="9224" max="9224" width="73.54296875" style="31" bestFit="1" customWidth="1"/>
    <col min="9225" max="9225" width="7.7265625" style="31" customWidth="1"/>
    <col min="9226" max="9472" width="8.7265625" style="31"/>
    <col min="9473" max="9473" width="12.7265625" style="31" customWidth="1"/>
    <col min="9474" max="9474" width="13.7265625" style="31" customWidth="1"/>
    <col min="9475" max="9475" width="12.453125" style="31" customWidth="1"/>
    <col min="9476" max="9476" width="13.81640625" style="31" customWidth="1"/>
    <col min="9477" max="9477" width="8.7265625" style="31"/>
    <col min="9478" max="9478" width="18.54296875" style="31" bestFit="1" customWidth="1"/>
    <col min="9479" max="9479" width="8.7265625" style="31"/>
    <col min="9480" max="9480" width="73.54296875" style="31" bestFit="1" customWidth="1"/>
    <col min="9481" max="9481" width="7.7265625" style="31" customWidth="1"/>
    <col min="9482" max="9728" width="8.7265625" style="31"/>
    <col min="9729" max="9729" width="12.7265625" style="31" customWidth="1"/>
    <col min="9730" max="9730" width="13.7265625" style="31" customWidth="1"/>
    <col min="9731" max="9731" width="12.453125" style="31" customWidth="1"/>
    <col min="9732" max="9732" width="13.81640625" style="31" customWidth="1"/>
    <col min="9733" max="9733" width="8.7265625" style="31"/>
    <col min="9734" max="9734" width="18.54296875" style="31" bestFit="1" customWidth="1"/>
    <col min="9735" max="9735" width="8.7265625" style="31"/>
    <col min="9736" max="9736" width="73.54296875" style="31" bestFit="1" customWidth="1"/>
    <col min="9737" max="9737" width="7.7265625" style="31" customWidth="1"/>
    <col min="9738" max="9984" width="8.7265625" style="31"/>
    <col min="9985" max="9985" width="12.7265625" style="31" customWidth="1"/>
    <col min="9986" max="9986" width="13.7265625" style="31" customWidth="1"/>
    <col min="9987" max="9987" width="12.453125" style="31" customWidth="1"/>
    <col min="9988" max="9988" width="13.81640625" style="31" customWidth="1"/>
    <col min="9989" max="9989" width="8.7265625" style="31"/>
    <col min="9990" max="9990" width="18.54296875" style="31" bestFit="1" customWidth="1"/>
    <col min="9991" max="9991" width="8.7265625" style="31"/>
    <col min="9992" max="9992" width="73.54296875" style="31" bestFit="1" customWidth="1"/>
    <col min="9993" max="9993" width="7.7265625" style="31" customWidth="1"/>
    <col min="9994" max="10240" width="8.7265625" style="31"/>
    <col min="10241" max="10241" width="12.7265625" style="31" customWidth="1"/>
    <col min="10242" max="10242" width="13.7265625" style="31" customWidth="1"/>
    <col min="10243" max="10243" width="12.453125" style="31" customWidth="1"/>
    <col min="10244" max="10244" width="13.81640625" style="31" customWidth="1"/>
    <col min="10245" max="10245" width="8.7265625" style="31"/>
    <col min="10246" max="10246" width="18.54296875" style="31" bestFit="1" customWidth="1"/>
    <col min="10247" max="10247" width="8.7265625" style="31"/>
    <col min="10248" max="10248" width="73.54296875" style="31" bestFit="1" customWidth="1"/>
    <col min="10249" max="10249" width="7.7265625" style="31" customWidth="1"/>
    <col min="10250" max="10496" width="8.7265625" style="31"/>
    <col min="10497" max="10497" width="12.7265625" style="31" customWidth="1"/>
    <col min="10498" max="10498" width="13.7265625" style="31" customWidth="1"/>
    <col min="10499" max="10499" width="12.453125" style="31" customWidth="1"/>
    <col min="10500" max="10500" width="13.81640625" style="31" customWidth="1"/>
    <col min="10501" max="10501" width="8.7265625" style="31"/>
    <col min="10502" max="10502" width="18.54296875" style="31" bestFit="1" customWidth="1"/>
    <col min="10503" max="10503" width="8.7265625" style="31"/>
    <col min="10504" max="10504" width="73.54296875" style="31" bestFit="1" customWidth="1"/>
    <col min="10505" max="10505" width="7.7265625" style="31" customWidth="1"/>
    <col min="10506" max="10752" width="8.7265625" style="31"/>
    <col min="10753" max="10753" width="12.7265625" style="31" customWidth="1"/>
    <col min="10754" max="10754" width="13.7265625" style="31" customWidth="1"/>
    <col min="10755" max="10755" width="12.453125" style="31" customWidth="1"/>
    <col min="10756" max="10756" width="13.81640625" style="31" customWidth="1"/>
    <col min="10757" max="10757" width="8.7265625" style="31"/>
    <col min="10758" max="10758" width="18.54296875" style="31" bestFit="1" customWidth="1"/>
    <col min="10759" max="10759" width="8.7265625" style="31"/>
    <col min="10760" max="10760" width="73.54296875" style="31" bestFit="1" customWidth="1"/>
    <col min="10761" max="10761" width="7.7265625" style="31" customWidth="1"/>
    <col min="10762" max="11008" width="8.7265625" style="31"/>
    <col min="11009" max="11009" width="12.7265625" style="31" customWidth="1"/>
    <col min="11010" max="11010" width="13.7265625" style="31" customWidth="1"/>
    <col min="11011" max="11011" width="12.453125" style="31" customWidth="1"/>
    <col min="11012" max="11012" width="13.81640625" style="31" customWidth="1"/>
    <col min="11013" max="11013" width="8.7265625" style="31"/>
    <col min="11014" max="11014" width="18.54296875" style="31" bestFit="1" customWidth="1"/>
    <col min="11015" max="11015" width="8.7265625" style="31"/>
    <col min="11016" max="11016" width="73.54296875" style="31" bestFit="1" customWidth="1"/>
    <col min="11017" max="11017" width="7.7265625" style="31" customWidth="1"/>
    <col min="11018" max="11264" width="8.7265625" style="31"/>
    <col min="11265" max="11265" width="12.7265625" style="31" customWidth="1"/>
    <col min="11266" max="11266" width="13.7265625" style="31" customWidth="1"/>
    <col min="11267" max="11267" width="12.453125" style="31" customWidth="1"/>
    <col min="11268" max="11268" width="13.81640625" style="31" customWidth="1"/>
    <col min="11269" max="11269" width="8.7265625" style="31"/>
    <col min="11270" max="11270" width="18.54296875" style="31" bestFit="1" customWidth="1"/>
    <col min="11271" max="11271" width="8.7265625" style="31"/>
    <col min="11272" max="11272" width="73.54296875" style="31" bestFit="1" customWidth="1"/>
    <col min="11273" max="11273" width="7.7265625" style="31" customWidth="1"/>
    <col min="11274" max="11520" width="8.7265625" style="31"/>
    <col min="11521" max="11521" width="12.7265625" style="31" customWidth="1"/>
    <col min="11522" max="11522" width="13.7265625" style="31" customWidth="1"/>
    <col min="11523" max="11523" width="12.453125" style="31" customWidth="1"/>
    <col min="11524" max="11524" width="13.81640625" style="31" customWidth="1"/>
    <col min="11525" max="11525" width="8.7265625" style="31"/>
    <col min="11526" max="11526" width="18.54296875" style="31" bestFit="1" customWidth="1"/>
    <col min="11527" max="11527" width="8.7265625" style="31"/>
    <col min="11528" max="11528" width="73.54296875" style="31" bestFit="1" customWidth="1"/>
    <col min="11529" max="11529" width="7.7265625" style="31" customWidth="1"/>
    <col min="11530" max="11776" width="8.7265625" style="31"/>
    <col min="11777" max="11777" width="12.7265625" style="31" customWidth="1"/>
    <col min="11778" max="11778" width="13.7265625" style="31" customWidth="1"/>
    <col min="11779" max="11779" width="12.453125" style="31" customWidth="1"/>
    <col min="11780" max="11780" width="13.81640625" style="31" customWidth="1"/>
    <col min="11781" max="11781" width="8.7265625" style="31"/>
    <col min="11782" max="11782" width="18.54296875" style="31" bestFit="1" customWidth="1"/>
    <col min="11783" max="11783" width="8.7265625" style="31"/>
    <col min="11784" max="11784" width="73.54296875" style="31" bestFit="1" customWidth="1"/>
    <col min="11785" max="11785" width="7.7265625" style="31" customWidth="1"/>
    <col min="11786" max="12032" width="8.7265625" style="31"/>
    <col min="12033" max="12033" width="12.7265625" style="31" customWidth="1"/>
    <col min="12034" max="12034" width="13.7265625" style="31" customWidth="1"/>
    <col min="12035" max="12035" width="12.453125" style="31" customWidth="1"/>
    <col min="12036" max="12036" width="13.81640625" style="31" customWidth="1"/>
    <col min="12037" max="12037" width="8.7265625" style="31"/>
    <col min="12038" max="12038" width="18.54296875" style="31" bestFit="1" customWidth="1"/>
    <col min="12039" max="12039" width="8.7265625" style="31"/>
    <col min="12040" max="12040" width="73.54296875" style="31" bestFit="1" customWidth="1"/>
    <col min="12041" max="12041" width="7.7265625" style="31" customWidth="1"/>
    <col min="12042" max="12288" width="8.7265625" style="31"/>
    <col min="12289" max="12289" width="12.7265625" style="31" customWidth="1"/>
    <col min="12290" max="12290" width="13.7265625" style="31" customWidth="1"/>
    <col min="12291" max="12291" width="12.453125" style="31" customWidth="1"/>
    <col min="12292" max="12292" width="13.81640625" style="31" customWidth="1"/>
    <col min="12293" max="12293" width="8.7265625" style="31"/>
    <col min="12294" max="12294" width="18.54296875" style="31" bestFit="1" customWidth="1"/>
    <col min="12295" max="12295" width="8.7265625" style="31"/>
    <col min="12296" max="12296" width="73.54296875" style="31" bestFit="1" customWidth="1"/>
    <col min="12297" max="12297" width="7.7265625" style="31" customWidth="1"/>
    <col min="12298" max="12544" width="8.7265625" style="31"/>
    <col min="12545" max="12545" width="12.7265625" style="31" customWidth="1"/>
    <col min="12546" max="12546" width="13.7265625" style="31" customWidth="1"/>
    <col min="12547" max="12547" width="12.453125" style="31" customWidth="1"/>
    <col min="12548" max="12548" width="13.81640625" style="31" customWidth="1"/>
    <col min="12549" max="12549" width="8.7265625" style="31"/>
    <col min="12550" max="12550" width="18.54296875" style="31" bestFit="1" customWidth="1"/>
    <col min="12551" max="12551" width="8.7265625" style="31"/>
    <col min="12552" max="12552" width="73.54296875" style="31" bestFit="1" customWidth="1"/>
    <col min="12553" max="12553" width="7.7265625" style="31" customWidth="1"/>
    <col min="12554" max="12800" width="8.7265625" style="31"/>
    <col min="12801" max="12801" width="12.7265625" style="31" customWidth="1"/>
    <col min="12802" max="12802" width="13.7265625" style="31" customWidth="1"/>
    <col min="12803" max="12803" width="12.453125" style="31" customWidth="1"/>
    <col min="12804" max="12804" width="13.81640625" style="31" customWidth="1"/>
    <col min="12805" max="12805" width="8.7265625" style="31"/>
    <col min="12806" max="12806" width="18.54296875" style="31" bestFit="1" customWidth="1"/>
    <col min="12807" max="12807" width="8.7265625" style="31"/>
    <col min="12808" max="12808" width="73.54296875" style="31" bestFit="1" customWidth="1"/>
    <col min="12809" max="12809" width="7.7265625" style="31" customWidth="1"/>
    <col min="12810" max="13056" width="8.7265625" style="31"/>
    <col min="13057" max="13057" width="12.7265625" style="31" customWidth="1"/>
    <col min="13058" max="13058" width="13.7265625" style="31" customWidth="1"/>
    <col min="13059" max="13059" width="12.453125" style="31" customWidth="1"/>
    <col min="13060" max="13060" width="13.81640625" style="31" customWidth="1"/>
    <col min="13061" max="13061" width="8.7265625" style="31"/>
    <col min="13062" max="13062" width="18.54296875" style="31" bestFit="1" customWidth="1"/>
    <col min="13063" max="13063" width="8.7265625" style="31"/>
    <col min="13064" max="13064" width="73.54296875" style="31" bestFit="1" customWidth="1"/>
    <col min="13065" max="13065" width="7.7265625" style="31" customWidth="1"/>
    <col min="13066" max="13312" width="8.7265625" style="31"/>
    <col min="13313" max="13313" width="12.7265625" style="31" customWidth="1"/>
    <col min="13314" max="13314" width="13.7265625" style="31" customWidth="1"/>
    <col min="13315" max="13315" width="12.453125" style="31" customWidth="1"/>
    <col min="13316" max="13316" width="13.81640625" style="31" customWidth="1"/>
    <col min="13317" max="13317" width="8.7265625" style="31"/>
    <col min="13318" max="13318" width="18.54296875" style="31" bestFit="1" customWidth="1"/>
    <col min="13319" max="13319" width="8.7265625" style="31"/>
    <col min="13320" max="13320" width="73.54296875" style="31" bestFit="1" customWidth="1"/>
    <col min="13321" max="13321" width="7.7265625" style="31" customWidth="1"/>
    <col min="13322" max="13568" width="8.7265625" style="31"/>
    <col min="13569" max="13569" width="12.7265625" style="31" customWidth="1"/>
    <col min="13570" max="13570" width="13.7265625" style="31" customWidth="1"/>
    <col min="13571" max="13571" width="12.453125" style="31" customWidth="1"/>
    <col min="13572" max="13572" width="13.81640625" style="31" customWidth="1"/>
    <col min="13573" max="13573" width="8.7265625" style="31"/>
    <col min="13574" max="13574" width="18.54296875" style="31" bestFit="1" customWidth="1"/>
    <col min="13575" max="13575" width="8.7265625" style="31"/>
    <col min="13576" max="13576" width="73.54296875" style="31" bestFit="1" customWidth="1"/>
    <col min="13577" max="13577" width="7.7265625" style="31" customWidth="1"/>
    <col min="13578" max="13824" width="8.7265625" style="31"/>
    <col min="13825" max="13825" width="12.7265625" style="31" customWidth="1"/>
    <col min="13826" max="13826" width="13.7265625" style="31" customWidth="1"/>
    <col min="13827" max="13827" width="12.453125" style="31" customWidth="1"/>
    <col min="13828" max="13828" width="13.81640625" style="31" customWidth="1"/>
    <col min="13829" max="13829" width="8.7265625" style="31"/>
    <col min="13830" max="13830" width="18.54296875" style="31" bestFit="1" customWidth="1"/>
    <col min="13831" max="13831" width="8.7265625" style="31"/>
    <col min="13832" max="13832" width="73.54296875" style="31" bestFit="1" customWidth="1"/>
    <col min="13833" max="13833" width="7.7265625" style="31" customWidth="1"/>
    <col min="13834" max="14080" width="8.7265625" style="31"/>
    <col min="14081" max="14081" width="12.7265625" style="31" customWidth="1"/>
    <col min="14082" max="14082" width="13.7265625" style="31" customWidth="1"/>
    <col min="14083" max="14083" width="12.453125" style="31" customWidth="1"/>
    <col min="14084" max="14084" width="13.81640625" style="31" customWidth="1"/>
    <col min="14085" max="14085" width="8.7265625" style="31"/>
    <col min="14086" max="14086" width="18.54296875" style="31" bestFit="1" customWidth="1"/>
    <col min="14087" max="14087" width="8.7265625" style="31"/>
    <col min="14088" max="14088" width="73.54296875" style="31" bestFit="1" customWidth="1"/>
    <col min="14089" max="14089" width="7.7265625" style="31" customWidth="1"/>
    <col min="14090" max="14336" width="8.7265625" style="31"/>
    <col min="14337" max="14337" width="12.7265625" style="31" customWidth="1"/>
    <col min="14338" max="14338" width="13.7265625" style="31" customWidth="1"/>
    <col min="14339" max="14339" width="12.453125" style="31" customWidth="1"/>
    <col min="14340" max="14340" width="13.81640625" style="31" customWidth="1"/>
    <col min="14341" max="14341" width="8.7265625" style="31"/>
    <col min="14342" max="14342" width="18.54296875" style="31" bestFit="1" customWidth="1"/>
    <col min="14343" max="14343" width="8.7265625" style="31"/>
    <col min="14344" max="14344" width="73.54296875" style="31" bestFit="1" customWidth="1"/>
    <col min="14345" max="14345" width="7.7265625" style="31" customWidth="1"/>
    <col min="14346" max="14592" width="8.7265625" style="31"/>
    <col min="14593" max="14593" width="12.7265625" style="31" customWidth="1"/>
    <col min="14594" max="14594" width="13.7265625" style="31" customWidth="1"/>
    <col min="14595" max="14595" width="12.453125" style="31" customWidth="1"/>
    <col min="14596" max="14596" width="13.81640625" style="31" customWidth="1"/>
    <col min="14597" max="14597" width="8.7265625" style="31"/>
    <col min="14598" max="14598" width="18.54296875" style="31" bestFit="1" customWidth="1"/>
    <col min="14599" max="14599" width="8.7265625" style="31"/>
    <col min="14600" max="14600" width="73.54296875" style="31" bestFit="1" customWidth="1"/>
    <col min="14601" max="14601" width="7.7265625" style="31" customWidth="1"/>
    <col min="14602" max="14848" width="8.7265625" style="31"/>
    <col min="14849" max="14849" width="12.7265625" style="31" customWidth="1"/>
    <col min="14850" max="14850" width="13.7265625" style="31" customWidth="1"/>
    <col min="14851" max="14851" width="12.453125" style="31" customWidth="1"/>
    <col min="14852" max="14852" width="13.81640625" style="31" customWidth="1"/>
    <col min="14853" max="14853" width="8.7265625" style="31"/>
    <col min="14854" max="14854" width="18.54296875" style="31" bestFit="1" customWidth="1"/>
    <col min="14855" max="14855" width="8.7265625" style="31"/>
    <col min="14856" max="14856" width="73.54296875" style="31" bestFit="1" customWidth="1"/>
    <col min="14857" max="14857" width="7.7265625" style="31" customWidth="1"/>
    <col min="14858" max="15104" width="8.7265625" style="31"/>
    <col min="15105" max="15105" width="12.7265625" style="31" customWidth="1"/>
    <col min="15106" max="15106" width="13.7265625" style="31" customWidth="1"/>
    <col min="15107" max="15107" width="12.453125" style="31" customWidth="1"/>
    <col min="15108" max="15108" width="13.81640625" style="31" customWidth="1"/>
    <col min="15109" max="15109" width="8.7265625" style="31"/>
    <col min="15110" max="15110" width="18.54296875" style="31" bestFit="1" customWidth="1"/>
    <col min="15111" max="15111" width="8.7265625" style="31"/>
    <col min="15112" max="15112" width="73.54296875" style="31" bestFit="1" customWidth="1"/>
    <col min="15113" max="15113" width="7.7265625" style="31" customWidth="1"/>
    <col min="15114" max="15360" width="8.7265625" style="31"/>
    <col min="15361" max="15361" width="12.7265625" style="31" customWidth="1"/>
    <col min="15362" max="15362" width="13.7265625" style="31" customWidth="1"/>
    <col min="15363" max="15363" width="12.453125" style="31" customWidth="1"/>
    <col min="15364" max="15364" width="13.81640625" style="31" customWidth="1"/>
    <col min="15365" max="15365" width="8.7265625" style="31"/>
    <col min="15366" max="15366" width="18.54296875" style="31" bestFit="1" customWidth="1"/>
    <col min="15367" max="15367" width="8.7265625" style="31"/>
    <col min="15368" max="15368" width="73.54296875" style="31" bestFit="1" customWidth="1"/>
    <col min="15369" max="15369" width="7.7265625" style="31" customWidth="1"/>
    <col min="15370" max="15616" width="8.7265625" style="31"/>
    <col min="15617" max="15617" width="12.7265625" style="31" customWidth="1"/>
    <col min="15618" max="15618" width="13.7265625" style="31" customWidth="1"/>
    <col min="15619" max="15619" width="12.453125" style="31" customWidth="1"/>
    <col min="15620" max="15620" width="13.81640625" style="31" customWidth="1"/>
    <col min="15621" max="15621" width="8.7265625" style="31"/>
    <col min="15622" max="15622" width="18.54296875" style="31" bestFit="1" customWidth="1"/>
    <col min="15623" max="15623" width="8.7265625" style="31"/>
    <col min="15624" max="15624" width="73.54296875" style="31" bestFit="1" customWidth="1"/>
    <col min="15625" max="15625" width="7.7265625" style="31" customWidth="1"/>
    <col min="15626" max="15872" width="8.7265625" style="31"/>
    <col min="15873" max="15873" width="12.7265625" style="31" customWidth="1"/>
    <col min="15874" max="15874" width="13.7265625" style="31" customWidth="1"/>
    <col min="15875" max="15875" width="12.453125" style="31" customWidth="1"/>
    <col min="15876" max="15876" width="13.81640625" style="31" customWidth="1"/>
    <col min="15877" max="15877" width="8.7265625" style="31"/>
    <col min="15878" max="15878" width="18.54296875" style="31" bestFit="1" customWidth="1"/>
    <col min="15879" max="15879" width="8.7265625" style="31"/>
    <col min="15880" max="15880" width="73.54296875" style="31" bestFit="1" customWidth="1"/>
    <col min="15881" max="15881" width="7.7265625" style="31" customWidth="1"/>
    <col min="15882" max="16128" width="8.7265625" style="31"/>
    <col min="16129" max="16129" width="12.7265625" style="31" customWidth="1"/>
    <col min="16130" max="16130" width="13.7265625" style="31" customWidth="1"/>
    <col min="16131" max="16131" width="12.453125" style="31" customWidth="1"/>
    <col min="16132" max="16132" width="13.81640625" style="31" customWidth="1"/>
    <col min="16133" max="16133" width="8.7265625" style="31"/>
    <col min="16134" max="16134" width="18.54296875" style="31" bestFit="1" customWidth="1"/>
    <col min="16135" max="16135" width="8.7265625" style="31"/>
    <col min="16136" max="16136" width="73.54296875" style="31" bestFit="1" customWidth="1"/>
    <col min="16137" max="16137" width="7.7265625" style="31" customWidth="1"/>
    <col min="16138" max="16384" width="8.7265625" style="31"/>
  </cols>
  <sheetData>
    <row r="1" spans="1:9" s="32" customFormat="1" x14ac:dyDescent="0.35">
      <c r="A1" s="56" t="s">
        <v>304</v>
      </c>
      <c r="B1" s="64"/>
      <c r="C1" s="64"/>
      <c r="D1" s="54"/>
    </row>
    <row r="2" spans="1:9" ht="29" x14ac:dyDescent="0.35">
      <c r="A2" s="24" t="s">
        <v>303</v>
      </c>
      <c r="B2" s="63" t="s">
        <v>300</v>
      </c>
      <c r="C2" s="65"/>
      <c r="D2" s="63" t="s">
        <v>302</v>
      </c>
      <c r="E2" s="22" t="s">
        <v>298</v>
      </c>
      <c r="G2" s="15" t="s">
        <v>105</v>
      </c>
      <c r="H2" s="14" t="s">
        <v>109</v>
      </c>
      <c r="I2" s="14" t="s">
        <v>106</v>
      </c>
    </row>
    <row r="3" spans="1:9" x14ac:dyDescent="0.35">
      <c r="A3" s="30">
        <v>18994</v>
      </c>
      <c r="B3" s="29">
        <v>0</v>
      </c>
      <c r="D3" s="29" t="s">
        <v>301</v>
      </c>
      <c r="E3" s="29">
        <v>0</v>
      </c>
      <c r="F3" s="51"/>
      <c r="G3" s="51" t="s">
        <v>300</v>
      </c>
      <c r="H3" s="31" t="s">
        <v>297</v>
      </c>
      <c r="I3" s="50" t="s">
        <v>296</v>
      </c>
    </row>
    <row r="4" spans="1:9" x14ac:dyDescent="0.35">
      <c r="A4" s="30">
        <v>19025</v>
      </c>
      <c r="B4" s="29">
        <v>0</v>
      </c>
      <c r="D4" s="29" t="s">
        <v>299</v>
      </c>
      <c r="E4" s="29">
        <v>0</v>
      </c>
      <c r="F4" s="51"/>
      <c r="G4" s="51" t="s">
        <v>298</v>
      </c>
      <c r="H4" s="31" t="s">
        <v>297</v>
      </c>
      <c r="I4" s="50" t="s">
        <v>296</v>
      </c>
    </row>
    <row r="5" spans="1:9" x14ac:dyDescent="0.35">
      <c r="A5" s="30">
        <v>19054</v>
      </c>
      <c r="B5" s="29">
        <v>0</v>
      </c>
      <c r="D5" s="29" t="s">
        <v>295</v>
      </c>
      <c r="E5" s="29">
        <v>0</v>
      </c>
      <c r="F5" s="51"/>
      <c r="G5" s="51"/>
      <c r="I5" s="50"/>
    </row>
    <row r="6" spans="1:9" x14ac:dyDescent="0.35">
      <c r="A6" s="30">
        <v>19085</v>
      </c>
      <c r="B6" s="29">
        <v>0</v>
      </c>
      <c r="D6" s="29" t="s">
        <v>294</v>
      </c>
      <c r="E6" s="29">
        <v>0</v>
      </c>
      <c r="F6" s="51"/>
      <c r="G6" s="51"/>
      <c r="I6" s="50"/>
    </row>
    <row r="7" spans="1:9" x14ac:dyDescent="0.35">
      <c r="A7" s="30">
        <v>19115</v>
      </c>
      <c r="B7" s="29">
        <v>0</v>
      </c>
      <c r="D7" s="29" t="s">
        <v>293</v>
      </c>
      <c r="E7" s="29">
        <v>0</v>
      </c>
      <c r="F7" s="51"/>
      <c r="G7" s="23" t="s">
        <v>108</v>
      </c>
      <c r="I7" s="50"/>
    </row>
    <row r="8" spans="1:9" x14ac:dyDescent="0.35">
      <c r="A8" s="30">
        <v>19146</v>
      </c>
      <c r="B8" s="29">
        <v>0</v>
      </c>
      <c r="D8" s="29" t="s">
        <v>292</v>
      </c>
      <c r="E8" s="29">
        <v>1</v>
      </c>
      <c r="F8" s="51"/>
      <c r="G8" s="162" t="s">
        <v>688</v>
      </c>
      <c r="H8" s="51"/>
      <c r="I8" s="51"/>
    </row>
    <row r="9" spans="1:9" x14ac:dyDescent="0.35">
      <c r="A9" s="30">
        <v>19176</v>
      </c>
      <c r="B9" s="29">
        <v>0</v>
      </c>
      <c r="D9" s="29" t="s">
        <v>291</v>
      </c>
      <c r="E9" s="29">
        <v>1</v>
      </c>
      <c r="F9" s="51"/>
      <c r="G9" s="51"/>
      <c r="I9" s="52"/>
    </row>
    <row r="10" spans="1:9" x14ac:dyDescent="0.35">
      <c r="A10" s="30">
        <v>19207</v>
      </c>
      <c r="B10" s="29">
        <v>0</v>
      </c>
      <c r="D10" s="29" t="s">
        <v>290</v>
      </c>
      <c r="E10" s="29">
        <v>1</v>
      </c>
      <c r="F10" s="51"/>
      <c r="G10" s="51"/>
    </row>
    <row r="11" spans="1:9" x14ac:dyDescent="0.35">
      <c r="A11" s="30">
        <v>19238</v>
      </c>
      <c r="B11" s="29">
        <v>0</v>
      </c>
      <c r="D11" s="29" t="s">
        <v>289</v>
      </c>
      <c r="E11" s="29">
        <v>1</v>
      </c>
      <c r="F11" s="51"/>
      <c r="G11" s="51"/>
    </row>
    <row r="12" spans="1:9" x14ac:dyDescent="0.35">
      <c r="A12" s="30">
        <v>19268</v>
      </c>
      <c r="B12" s="29">
        <v>0</v>
      </c>
      <c r="D12" s="29" t="s">
        <v>288</v>
      </c>
      <c r="E12" s="29">
        <v>1</v>
      </c>
      <c r="F12" s="51"/>
      <c r="G12" s="51"/>
    </row>
    <row r="13" spans="1:9" x14ac:dyDescent="0.35">
      <c r="A13" s="30">
        <v>19299</v>
      </c>
      <c r="B13" s="29">
        <v>0</v>
      </c>
      <c r="D13" s="29" t="s">
        <v>287</v>
      </c>
      <c r="E13" s="29">
        <v>0</v>
      </c>
      <c r="F13" s="51"/>
      <c r="G13" s="51"/>
    </row>
    <row r="14" spans="1:9" x14ac:dyDescent="0.35">
      <c r="A14" s="30">
        <v>19329</v>
      </c>
      <c r="B14" s="29">
        <v>0</v>
      </c>
      <c r="D14" s="29" t="s">
        <v>286</v>
      </c>
      <c r="E14" s="29">
        <v>0</v>
      </c>
      <c r="F14" s="51"/>
      <c r="G14" s="51"/>
    </row>
    <row r="15" spans="1:9" x14ac:dyDescent="0.35">
      <c r="A15" s="30">
        <v>19360</v>
      </c>
      <c r="B15" s="29">
        <v>0</v>
      </c>
      <c r="D15" s="29" t="s">
        <v>285</v>
      </c>
      <c r="E15" s="29">
        <v>0</v>
      </c>
      <c r="F15" s="51"/>
      <c r="G15" s="51"/>
    </row>
    <row r="16" spans="1:9" x14ac:dyDescent="0.35">
      <c r="A16" s="30">
        <v>19391</v>
      </c>
      <c r="B16" s="29">
        <v>0</v>
      </c>
      <c r="D16" s="29" t="s">
        <v>284</v>
      </c>
      <c r="E16" s="29">
        <v>0</v>
      </c>
      <c r="F16" s="51"/>
      <c r="G16" s="51"/>
    </row>
    <row r="17" spans="1:7" x14ac:dyDescent="0.35">
      <c r="A17" s="30">
        <v>19419</v>
      </c>
      <c r="B17" s="29">
        <v>0</v>
      </c>
      <c r="D17" s="29" t="s">
        <v>283</v>
      </c>
      <c r="E17" s="29">
        <v>0</v>
      </c>
      <c r="F17" s="51"/>
      <c r="G17" s="51"/>
    </row>
    <row r="18" spans="1:7" x14ac:dyDescent="0.35">
      <c r="A18" s="30">
        <v>19450</v>
      </c>
      <c r="B18" s="29">
        <v>0</v>
      </c>
      <c r="D18" s="29" t="s">
        <v>282</v>
      </c>
      <c r="E18" s="29">
        <v>0</v>
      </c>
      <c r="F18" s="51"/>
      <c r="G18" s="51"/>
    </row>
    <row r="19" spans="1:7" x14ac:dyDescent="0.35">
      <c r="A19" s="30">
        <v>19480</v>
      </c>
      <c r="B19" s="29">
        <v>0</v>
      </c>
      <c r="D19" s="29" t="s">
        <v>281</v>
      </c>
      <c r="E19" s="29">
        <v>0</v>
      </c>
      <c r="F19" s="51"/>
      <c r="G19" s="51"/>
    </row>
    <row r="20" spans="1:7" x14ac:dyDescent="0.35">
      <c r="A20" s="30">
        <v>19511</v>
      </c>
      <c r="B20" s="29">
        <v>0</v>
      </c>
      <c r="D20" s="29" t="s">
        <v>280</v>
      </c>
      <c r="E20" s="29">
        <v>0</v>
      </c>
      <c r="F20" s="51"/>
      <c r="G20" s="51"/>
    </row>
    <row r="21" spans="1:7" x14ac:dyDescent="0.35">
      <c r="A21" s="30">
        <v>19541</v>
      </c>
      <c r="B21" s="29">
        <v>1</v>
      </c>
      <c r="D21" s="29" t="s">
        <v>279</v>
      </c>
      <c r="E21" s="29">
        <v>0</v>
      </c>
      <c r="F21" s="51"/>
      <c r="G21" s="51"/>
    </row>
    <row r="22" spans="1:7" x14ac:dyDescent="0.35">
      <c r="A22" s="30">
        <v>19572</v>
      </c>
      <c r="B22" s="29">
        <v>1</v>
      </c>
      <c r="D22" s="29" t="s">
        <v>278</v>
      </c>
      <c r="E22" s="29">
        <v>0</v>
      </c>
      <c r="F22" s="51"/>
      <c r="G22" s="51"/>
    </row>
    <row r="23" spans="1:7" x14ac:dyDescent="0.35">
      <c r="A23" s="30">
        <v>19603</v>
      </c>
      <c r="B23" s="29">
        <v>1</v>
      </c>
      <c r="D23" s="29" t="s">
        <v>277</v>
      </c>
      <c r="E23" s="29">
        <v>0</v>
      </c>
      <c r="F23" s="51"/>
      <c r="G23" s="51"/>
    </row>
    <row r="24" spans="1:7" x14ac:dyDescent="0.35">
      <c r="A24" s="30">
        <v>19633</v>
      </c>
      <c r="B24" s="29">
        <v>1</v>
      </c>
      <c r="D24" s="29" t="s">
        <v>276</v>
      </c>
      <c r="E24" s="29">
        <v>0</v>
      </c>
      <c r="F24" s="51"/>
      <c r="G24" s="51"/>
    </row>
    <row r="25" spans="1:7" x14ac:dyDescent="0.35">
      <c r="A25" s="30">
        <v>19664</v>
      </c>
      <c r="B25" s="29">
        <v>1</v>
      </c>
      <c r="D25" s="29" t="s">
        <v>275</v>
      </c>
      <c r="E25" s="29">
        <v>1</v>
      </c>
      <c r="F25" s="51"/>
      <c r="G25" s="51"/>
    </row>
    <row r="26" spans="1:7" x14ac:dyDescent="0.35">
      <c r="A26" s="30">
        <v>19694</v>
      </c>
      <c r="B26" s="29">
        <v>1</v>
      </c>
      <c r="D26" s="29" t="s">
        <v>274</v>
      </c>
      <c r="E26" s="29">
        <v>1</v>
      </c>
      <c r="F26" s="51"/>
      <c r="G26" s="51"/>
    </row>
    <row r="27" spans="1:7" x14ac:dyDescent="0.35">
      <c r="A27" s="30">
        <v>19725</v>
      </c>
      <c r="B27" s="29">
        <v>1</v>
      </c>
      <c r="D27" s="29" t="s">
        <v>273</v>
      </c>
      <c r="E27" s="29">
        <v>1</v>
      </c>
      <c r="F27" s="51"/>
      <c r="G27" s="51"/>
    </row>
    <row r="28" spans="1:7" x14ac:dyDescent="0.35">
      <c r="A28" s="30">
        <v>19756</v>
      </c>
      <c r="B28" s="29">
        <v>1</v>
      </c>
      <c r="D28" s="29" t="s">
        <v>272</v>
      </c>
      <c r="E28" s="29">
        <v>1</v>
      </c>
      <c r="F28" s="51"/>
      <c r="G28" s="51"/>
    </row>
    <row r="29" spans="1:7" x14ac:dyDescent="0.35">
      <c r="A29" s="30">
        <v>19784</v>
      </c>
      <c r="B29" s="29">
        <v>1</v>
      </c>
      <c r="D29" s="29" t="s">
        <v>271</v>
      </c>
      <c r="E29" s="29">
        <v>0</v>
      </c>
      <c r="F29" s="51"/>
      <c r="G29" s="51"/>
    </row>
    <row r="30" spans="1:7" x14ac:dyDescent="0.35">
      <c r="A30" s="30">
        <v>19815</v>
      </c>
      <c r="B30" s="29">
        <v>1</v>
      </c>
      <c r="D30" s="29" t="s">
        <v>270</v>
      </c>
      <c r="E30" s="29">
        <v>0</v>
      </c>
      <c r="F30" s="51"/>
      <c r="G30" s="51"/>
    </row>
    <row r="31" spans="1:7" x14ac:dyDescent="0.35">
      <c r="A31" s="30">
        <v>19845</v>
      </c>
      <c r="B31" s="29">
        <v>1</v>
      </c>
      <c r="D31" s="29" t="s">
        <v>269</v>
      </c>
      <c r="E31" s="29">
        <v>0</v>
      </c>
      <c r="F31" s="51"/>
      <c r="G31" s="51"/>
    </row>
    <row r="32" spans="1:7" x14ac:dyDescent="0.35">
      <c r="A32" s="30">
        <v>19876</v>
      </c>
      <c r="B32" s="29">
        <v>0</v>
      </c>
      <c r="D32" s="29" t="s">
        <v>268</v>
      </c>
      <c r="E32" s="29">
        <v>0</v>
      </c>
      <c r="F32" s="51"/>
      <c r="G32" s="51"/>
    </row>
    <row r="33" spans="1:7" x14ac:dyDescent="0.35">
      <c r="A33" s="30">
        <v>19906</v>
      </c>
      <c r="B33" s="29">
        <v>0</v>
      </c>
      <c r="D33" s="29" t="s">
        <v>267</v>
      </c>
      <c r="E33" s="29">
        <v>0</v>
      </c>
      <c r="F33" s="51"/>
      <c r="G33" s="51"/>
    </row>
    <row r="34" spans="1:7" x14ac:dyDescent="0.35">
      <c r="A34" s="30">
        <v>19937</v>
      </c>
      <c r="B34" s="29">
        <v>0</v>
      </c>
      <c r="D34" s="29" t="s">
        <v>266</v>
      </c>
      <c r="E34" s="29">
        <v>0</v>
      </c>
      <c r="F34" s="51"/>
      <c r="G34" s="51"/>
    </row>
    <row r="35" spans="1:7" x14ac:dyDescent="0.35">
      <c r="A35" s="30">
        <v>19968</v>
      </c>
      <c r="B35" s="29">
        <v>0</v>
      </c>
      <c r="D35" s="29" t="s">
        <v>265</v>
      </c>
      <c r="E35" s="29">
        <v>0</v>
      </c>
      <c r="F35" s="51"/>
      <c r="G35" s="51"/>
    </row>
    <row r="36" spans="1:7" x14ac:dyDescent="0.35">
      <c r="A36" s="30">
        <v>19998</v>
      </c>
      <c r="B36" s="29">
        <v>0</v>
      </c>
      <c r="D36" s="29" t="s">
        <v>264</v>
      </c>
      <c r="E36" s="29">
        <v>1</v>
      </c>
      <c r="F36" s="51"/>
      <c r="G36" s="51"/>
    </row>
    <row r="37" spans="1:7" x14ac:dyDescent="0.35">
      <c r="A37" s="30">
        <v>20029</v>
      </c>
      <c r="B37" s="29">
        <v>0</v>
      </c>
      <c r="D37" s="29" t="s">
        <v>263</v>
      </c>
      <c r="E37" s="29">
        <v>1</v>
      </c>
      <c r="F37" s="51"/>
      <c r="G37" s="51"/>
    </row>
    <row r="38" spans="1:7" x14ac:dyDescent="0.35">
      <c r="A38" s="30">
        <v>20059</v>
      </c>
      <c r="B38" s="29">
        <v>0</v>
      </c>
      <c r="D38" s="29" t="s">
        <v>262</v>
      </c>
      <c r="E38" s="29">
        <v>1</v>
      </c>
      <c r="F38" s="51"/>
      <c r="G38" s="51"/>
    </row>
    <row r="39" spans="1:7" x14ac:dyDescent="0.35">
      <c r="A39" s="30">
        <v>20090</v>
      </c>
      <c r="B39" s="29">
        <v>0</v>
      </c>
      <c r="D39" s="29" t="s">
        <v>261</v>
      </c>
      <c r="E39" s="29">
        <v>1</v>
      </c>
      <c r="F39" s="51"/>
      <c r="G39" s="51"/>
    </row>
    <row r="40" spans="1:7" x14ac:dyDescent="0.35">
      <c r="A40" s="30">
        <v>20121</v>
      </c>
      <c r="B40" s="29">
        <v>0</v>
      </c>
      <c r="D40" s="29" t="s">
        <v>260</v>
      </c>
      <c r="E40" s="29">
        <v>0</v>
      </c>
      <c r="F40" s="51"/>
      <c r="G40" s="51"/>
    </row>
    <row r="41" spans="1:7" x14ac:dyDescent="0.35">
      <c r="A41" s="30">
        <v>20149</v>
      </c>
      <c r="B41" s="29">
        <v>0</v>
      </c>
      <c r="D41" s="29" t="s">
        <v>259</v>
      </c>
      <c r="E41" s="29">
        <v>0</v>
      </c>
      <c r="F41" s="51"/>
      <c r="G41" s="51"/>
    </row>
    <row r="42" spans="1:7" x14ac:dyDescent="0.35">
      <c r="A42" s="30">
        <v>20180</v>
      </c>
      <c r="B42" s="29">
        <v>0</v>
      </c>
      <c r="D42" s="29" t="s">
        <v>258</v>
      </c>
      <c r="E42" s="29">
        <v>0</v>
      </c>
      <c r="F42" s="51"/>
      <c r="G42" s="51"/>
    </row>
    <row r="43" spans="1:7" x14ac:dyDescent="0.35">
      <c r="A43" s="30">
        <v>20210</v>
      </c>
      <c r="B43" s="29">
        <v>0</v>
      </c>
      <c r="D43" s="29" t="s">
        <v>257</v>
      </c>
      <c r="E43" s="29">
        <v>0</v>
      </c>
      <c r="F43" s="51"/>
      <c r="G43" s="51"/>
    </row>
    <row r="44" spans="1:7" x14ac:dyDescent="0.35">
      <c r="A44" s="30">
        <v>20241</v>
      </c>
      <c r="B44" s="29">
        <v>0</v>
      </c>
      <c r="D44" s="29" t="s">
        <v>256</v>
      </c>
      <c r="E44" s="29">
        <v>0</v>
      </c>
      <c r="F44" s="51"/>
      <c r="G44" s="51"/>
    </row>
    <row r="45" spans="1:7" x14ac:dyDescent="0.35">
      <c r="A45" s="30">
        <v>20271</v>
      </c>
      <c r="B45" s="29">
        <v>0</v>
      </c>
      <c r="D45" s="29" t="s">
        <v>255</v>
      </c>
      <c r="E45" s="29">
        <v>0</v>
      </c>
      <c r="F45" s="51"/>
      <c r="G45" s="51"/>
    </row>
    <row r="46" spans="1:7" x14ac:dyDescent="0.35">
      <c r="A46" s="30">
        <v>20302</v>
      </c>
      <c r="B46" s="29">
        <v>0</v>
      </c>
      <c r="D46" s="29" t="s">
        <v>254</v>
      </c>
      <c r="E46" s="29">
        <v>0</v>
      </c>
      <c r="F46" s="51"/>
      <c r="G46" s="51"/>
    </row>
    <row r="47" spans="1:7" x14ac:dyDescent="0.35">
      <c r="A47" s="30">
        <v>20333</v>
      </c>
      <c r="B47" s="29">
        <v>0</v>
      </c>
      <c r="D47" s="29" t="s">
        <v>253</v>
      </c>
      <c r="E47" s="29">
        <v>0</v>
      </c>
      <c r="F47" s="51"/>
      <c r="G47" s="51"/>
    </row>
    <row r="48" spans="1:7" x14ac:dyDescent="0.35">
      <c r="A48" s="30">
        <v>20363</v>
      </c>
      <c r="B48" s="29">
        <v>0</v>
      </c>
      <c r="D48" s="29" t="s">
        <v>252</v>
      </c>
      <c r="E48" s="29">
        <v>0</v>
      </c>
      <c r="F48" s="51"/>
      <c r="G48" s="51"/>
    </row>
    <row r="49" spans="1:7" x14ac:dyDescent="0.35">
      <c r="A49" s="30">
        <v>20394</v>
      </c>
      <c r="B49" s="29">
        <v>0</v>
      </c>
      <c r="D49" s="29" t="s">
        <v>251</v>
      </c>
      <c r="E49" s="29">
        <v>0</v>
      </c>
      <c r="F49" s="51"/>
      <c r="G49" s="51"/>
    </row>
    <row r="50" spans="1:7" x14ac:dyDescent="0.35">
      <c r="A50" s="30">
        <v>20424</v>
      </c>
      <c r="B50" s="29">
        <v>0</v>
      </c>
      <c r="D50" s="29" t="s">
        <v>250</v>
      </c>
      <c r="E50" s="29">
        <v>0</v>
      </c>
      <c r="F50" s="51"/>
      <c r="G50" s="51"/>
    </row>
    <row r="51" spans="1:7" x14ac:dyDescent="0.35">
      <c r="A51" s="30">
        <v>20455</v>
      </c>
      <c r="B51" s="29">
        <v>0</v>
      </c>
      <c r="D51" s="29" t="s">
        <v>249</v>
      </c>
      <c r="E51" s="29">
        <v>0</v>
      </c>
      <c r="F51" s="51"/>
      <c r="G51" s="51"/>
    </row>
    <row r="52" spans="1:7" x14ac:dyDescent="0.35">
      <c r="A52" s="30">
        <v>20486</v>
      </c>
      <c r="B52" s="29">
        <v>0</v>
      </c>
      <c r="D52" s="29" t="s">
        <v>248</v>
      </c>
      <c r="E52" s="29">
        <v>0</v>
      </c>
      <c r="F52" s="51"/>
      <c r="G52" s="51"/>
    </row>
    <row r="53" spans="1:7" x14ac:dyDescent="0.35">
      <c r="A53" s="30">
        <v>20515</v>
      </c>
      <c r="B53" s="29">
        <v>0</v>
      </c>
      <c r="D53" s="29" t="s">
        <v>247</v>
      </c>
      <c r="E53" s="29">
        <v>0</v>
      </c>
      <c r="F53" s="51"/>
      <c r="G53" s="51"/>
    </row>
    <row r="54" spans="1:7" x14ac:dyDescent="0.35">
      <c r="A54" s="30">
        <v>20546</v>
      </c>
      <c r="B54" s="29">
        <v>0</v>
      </c>
      <c r="D54" s="29" t="s">
        <v>246</v>
      </c>
      <c r="E54" s="29">
        <v>0</v>
      </c>
      <c r="F54" s="51"/>
      <c r="G54" s="51"/>
    </row>
    <row r="55" spans="1:7" x14ac:dyDescent="0.35">
      <c r="A55" s="30">
        <v>20576</v>
      </c>
      <c r="B55" s="29">
        <v>0</v>
      </c>
      <c r="D55" s="29" t="s">
        <v>245</v>
      </c>
      <c r="E55" s="29">
        <v>0</v>
      </c>
      <c r="F55" s="51"/>
      <c r="G55" s="51"/>
    </row>
    <row r="56" spans="1:7" x14ac:dyDescent="0.35">
      <c r="A56" s="30">
        <v>20607</v>
      </c>
      <c r="B56" s="29">
        <v>0</v>
      </c>
      <c r="D56" s="29" t="s">
        <v>244</v>
      </c>
      <c r="E56" s="29">
        <v>0</v>
      </c>
      <c r="F56" s="51"/>
      <c r="G56" s="51"/>
    </row>
    <row r="57" spans="1:7" x14ac:dyDescent="0.35">
      <c r="A57" s="30">
        <v>20637</v>
      </c>
      <c r="B57" s="29">
        <v>0</v>
      </c>
      <c r="D57" s="29" t="s">
        <v>243</v>
      </c>
      <c r="E57" s="29">
        <v>0</v>
      </c>
      <c r="F57" s="51"/>
      <c r="G57" s="51"/>
    </row>
    <row r="58" spans="1:7" x14ac:dyDescent="0.35">
      <c r="A58" s="30">
        <v>20668</v>
      </c>
      <c r="B58" s="29">
        <v>0</v>
      </c>
      <c r="D58" s="29" t="s">
        <v>242</v>
      </c>
      <c r="E58" s="29">
        <v>0</v>
      </c>
      <c r="F58" s="51"/>
      <c r="G58" s="51"/>
    </row>
    <row r="59" spans="1:7" x14ac:dyDescent="0.35">
      <c r="A59" s="30">
        <v>20699</v>
      </c>
      <c r="B59" s="29">
        <v>0</v>
      </c>
      <c r="D59" s="29" t="s">
        <v>241</v>
      </c>
      <c r="E59" s="29">
        <v>0</v>
      </c>
      <c r="F59" s="51"/>
      <c r="G59" s="51"/>
    </row>
    <row r="60" spans="1:7" x14ac:dyDescent="0.35">
      <c r="A60" s="30">
        <v>20729</v>
      </c>
      <c r="B60" s="29">
        <v>0</v>
      </c>
      <c r="D60" s="29" t="s">
        <v>240</v>
      </c>
      <c r="E60" s="29">
        <v>0</v>
      </c>
      <c r="F60" s="51"/>
      <c r="G60" s="51"/>
    </row>
    <row r="61" spans="1:7" x14ac:dyDescent="0.35">
      <c r="A61" s="30">
        <v>20760</v>
      </c>
      <c r="B61" s="29">
        <v>0</v>
      </c>
      <c r="D61" s="29" t="s">
        <v>239</v>
      </c>
      <c r="E61" s="29">
        <v>0</v>
      </c>
      <c r="F61" s="51"/>
      <c r="G61" s="51"/>
    </row>
    <row r="62" spans="1:7" x14ac:dyDescent="0.35">
      <c r="A62" s="30">
        <v>20790</v>
      </c>
      <c r="B62" s="29">
        <v>0</v>
      </c>
      <c r="D62" s="29" t="s">
        <v>238</v>
      </c>
      <c r="E62" s="29">
        <v>0</v>
      </c>
      <c r="F62" s="51"/>
      <c r="G62" s="51"/>
    </row>
    <row r="63" spans="1:7" x14ac:dyDescent="0.35">
      <c r="A63" s="30">
        <v>20821</v>
      </c>
      <c r="B63" s="29">
        <v>0</v>
      </c>
      <c r="D63" s="29" t="s">
        <v>237</v>
      </c>
      <c r="E63" s="29">
        <v>0</v>
      </c>
      <c r="F63" s="51"/>
      <c r="G63" s="51"/>
    </row>
    <row r="64" spans="1:7" x14ac:dyDescent="0.35">
      <c r="A64" s="30">
        <v>20852</v>
      </c>
      <c r="B64" s="29">
        <v>0</v>
      </c>
      <c r="D64" s="29" t="s">
        <v>236</v>
      </c>
      <c r="E64" s="29">
        <v>0</v>
      </c>
      <c r="F64" s="51"/>
      <c r="G64" s="51"/>
    </row>
    <row r="65" spans="1:7" x14ac:dyDescent="0.35">
      <c r="A65" s="30">
        <v>20880</v>
      </c>
      <c r="B65" s="29">
        <v>0</v>
      </c>
      <c r="D65" s="29" t="s">
        <v>235</v>
      </c>
      <c r="E65" s="29">
        <v>0</v>
      </c>
      <c r="F65" s="51"/>
      <c r="G65" s="51"/>
    </row>
    <row r="66" spans="1:7" x14ac:dyDescent="0.35">
      <c r="A66" s="30">
        <v>20911</v>
      </c>
      <c r="B66" s="29">
        <v>0</v>
      </c>
      <c r="D66" s="29" t="s">
        <v>234</v>
      </c>
      <c r="E66" s="29">
        <v>0</v>
      </c>
      <c r="F66" s="51"/>
      <c r="G66" s="51"/>
    </row>
    <row r="67" spans="1:7" x14ac:dyDescent="0.35">
      <c r="A67" s="30">
        <v>20941</v>
      </c>
      <c r="B67" s="29">
        <v>0</v>
      </c>
      <c r="D67" s="29" t="s">
        <v>233</v>
      </c>
      <c r="E67" s="29">
        <v>0</v>
      </c>
      <c r="F67" s="51"/>
      <c r="G67" s="51"/>
    </row>
    <row r="68" spans="1:7" x14ac:dyDescent="0.35">
      <c r="A68" s="30">
        <v>20972</v>
      </c>
      <c r="B68" s="29">
        <v>0</v>
      </c>
      <c r="D68" s="29" t="s">
        <v>232</v>
      </c>
      <c r="E68" s="29">
        <v>0</v>
      </c>
      <c r="F68" s="51"/>
      <c r="G68" s="51"/>
    </row>
    <row r="69" spans="1:7" x14ac:dyDescent="0.35">
      <c r="A69" s="30">
        <v>21002</v>
      </c>
      <c r="B69" s="29">
        <v>0</v>
      </c>
      <c r="D69" s="29" t="s">
        <v>231</v>
      </c>
      <c r="E69" s="29">
        <v>0</v>
      </c>
      <c r="F69" s="51"/>
      <c r="G69" s="51"/>
    </row>
    <row r="70" spans="1:7" x14ac:dyDescent="0.35">
      <c r="A70" s="30">
        <v>21033</v>
      </c>
      <c r="B70" s="29">
        <v>1</v>
      </c>
      <c r="D70" s="29" t="s">
        <v>230</v>
      </c>
      <c r="E70" s="29">
        <v>0</v>
      </c>
      <c r="F70" s="51"/>
      <c r="G70" s="51"/>
    </row>
    <row r="71" spans="1:7" x14ac:dyDescent="0.35">
      <c r="A71" s="30">
        <v>21064</v>
      </c>
      <c r="B71" s="29">
        <v>1</v>
      </c>
      <c r="D71" s="29" t="s">
        <v>229</v>
      </c>
      <c r="E71" s="29">
        <v>0</v>
      </c>
      <c r="F71" s="51"/>
      <c r="G71" s="51"/>
    </row>
    <row r="72" spans="1:7" x14ac:dyDescent="0.35">
      <c r="A72" s="30">
        <v>21094</v>
      </c>
      <c r="B72" s="29">
        <v>1</v>
      </c>
      <c r="D72" s="29" t="s">
        <v>228</v>
      </c>
      <c r="E72" s="29">
        <v>0</v>
      </c>
      <c r="F72" s="51"/>
      <c r="G72" s="51"/>
    </row>
    <row r="73" spans="1:7" x14ac:dyDescent="0.35">
      <c r="A73" s="30">
        <v>21125</v>
      </c>
      <c r="B73" s="29">
        <v>1</v>
      </c>
      <c r="D73" s="29" t="s">
        <v>227</v>
      </c>
      <c r="E73" s="29">
        <v>0</v>
      </c>
      <c r="F73" s="51"/>
      <c r="G73" s="51"/>
    </row>
    <row r="74" spans="1:7" x14ac:dyDescent="0.35">
      <c r="A74" s="30">
        <v>21155</v>
      </c>
      <c r="B74" s="29">
        <v>1</v>
      </c>
      <c r="D74" s="29" t="s">
        <v>226</v>
      </c>
      <c r="E74" s="29">
        <v>1</v>
      </c>
      <c r="F74" s="51"/>
      <c r="G74" s="51"/>
    </row>
    <row r="75" spans="1:7" x14ac:dyDescent="0.35">
      <c r="A75" s="30">
        <v>21186</v>
      </c>
      <c r="B75" s="29">
        <v>1</v>
      </c>
      <c r="D75" s="29" t="s">
        <v>225</v>
      </c>
      <c r="E75" s="29">
        <v>1</v>
      </c>
      <c r="F75" s="51"/>
      <c r="G75" s="51"/>
    </row>
    <row r="76" spans="1:7" x14ac:dyDescent="0.35">
      <c r="A76" s="30">
        <v>21217</v>
      </c>
      <c r="B76" s="29">
        <v>1</v>
      </c>
      <c r="D76" s="29" t="s">
        <v>224</v>
      </c>
      <c r="E76" s="29">
        <v>1</v>
      </c>
      <c r="F76" s="51"/>
      <c r="G76" s="51"/>
    </row>
    <row r="77" spans="1:7" x14ac:dyDescent="0.35">
      <c r="A77" s="30">
        <v>21245</v>
      </c>
      <c r="B77" s="29">
        <v>1</v>
      </c>
      <c r="D77" s="29" t="s">
        <v>223</v>
      </c>
      <c r="E77" s="29">
        <v>1</v>
      </c>
      <c r="F77" s="51"/>
      <c r="G77" s="51"/>
    </row>
    <row r="78" spans="1:7" x14ac:dyDescent="0.35">
      <c r="A78" s="30">
        <v>21276</v>
      </c>
      <c r="B78" s="29">
        <v>1</v>
      </c>
      <c r="D78" s="29" t="s">
        <v>222</v>
      </c>
      <c r="E78" s="29">
        <v>1</v>
      </c>
      <c r="F78" s="51"/>
      <c r="G78" s="51"/>
    </row>
    <row r="79" spans="1:7" x14ac:dyDescent="0.35">
      <c r="A79" s="30">
        <v>21306</v>
      </c>
      <c r="B79" s="29">
        <v>0</v>
      </c>
      <c r="D79" s="29" t="s">
        <v>221</v>
      </c>
      <c r="E79" s="29">
        <v>0</v>
      </c>
      <c r="F79" s="51"/>
      <c r="G79" s="51"/>
    </row>
    <row r="80" spans="1:7" x14ac:dyDescent="0.35">
      <c r="A80" s="30">
        <v>21337</v>
      </c>
      <c r="B80" s="29">
        <v>0</v>
      </c>
      <c r="D80" s="29" t="s">
        <v>220</v>
      </c>
      <c r="E80" s="29">
        <v>0</v>
      </c>
      <c r="F80" s="51"/>
      <c r="G80" s="51"/>
    </row>
    <row r="81" spans="1:7" x14ac:dyDescent="0.35">
      <c r="A81" s="30">
        <v>21367</v>
      </c>
      <c r="B81" s="29">
        <v>0</v>
      </c>
      <c r="D81" s="29" t="s">
        <v>219</v>
      </c>
      <c r="E81" s="29">
        <v>0</v>
      </c>
      <c r="F81" s="51"/>
      <c r="G81" s="51"/>
    </row>
    <row r="82" spans="1:7" x14ac:dyDescent="0.35">
      <c r="A82" s="30">
        <v>21398</v>
      </c>
      <c r="B82" s="29">
        <v>0</v>
      </c>
      <c r="D82" s="29" t="s">
        <v>218</v>
      </c>
      <c r="E82" s="29">
        <v>0</v>
      </c>
      <c r="F82" s="51"/>
      <c r="G82" s="51"/>
    </row>
    <row r="83" spans="1:7" x14ac:dyDescent="0.35">
      <c r="A83" s="30">
        <v>21429</v>
      </c>
      <c r="B83" s="29">
        <v>0</v>
      </c>
      <c r="D83" s="29" t="s">
        <v>217</v>
      </c>
      <c r="E83" s="29">
        <v>0</v>
      </c>
      <c r="F83" s="51"/>
      <c r="G83" s="51"/>
    </row>
    <row r="84" spans="1:7" x14ac:dyDescent="0.35">
      <c r="A84" s="30">
        <v>21459</v>
      </c>
      <c r="B84" s="29">
        <v>0</v>
      </c>
      <c r="D84" s="29" t="s">
        <v>216</v>
      </c>
      <c r="E84" s="29">
        <v>0</v>
      </c>
      <c r="F84" s="51"/>
      <c r="G84" s="51"/>
    </row>
    <row r="85" spans="1:7" x14ac:dyDescent="0.35">
      <c r="A85" s="30">
        <v>21490</v>
      </c>
      <c r="B85" s="29">
        <v>0</v>
      </c>
      <c r="D85" s="29" t="s">
        <v>215</v>
      </c>
      <c r="E85" s="29">
        <v>0</v>
      </c>
      <c r="F85" s="51"/>
      <c r="G85" s="51"/>
    </row>
    <row r="86" spans="1:7" x14ac:dyDescent="0.35">
      <c r="A86" s="30">
        <v>21520</v>
      </c>
      <c r="B86" s="29">
        <v>0</v>
      </c>
      <c r="D86" s="29" t="s">
        <v>214</v>
      </c>
      <c r="E86" s="29">
        <v>0</v>
      </c>
      <c r="F86" s="51"/>
      <c r="G86" s="51"/>
    </row>
    <row r="87" spans="1:7" x14ac:dyDescent="0.35">
      <c r="A87" s="30">
        <v>21551</v>
      </c>
      <c r="B87" s="29">
        <v>0</v>
      </c>
      <c r="D87" s="29" t="s">
        <v>213</v>
      </c>
      <c r="E87" s="29">
        <v>0</v>
      </c>
      <c r="F87" s="51"/>
      <c r="G87" s="51"/>
    </row>
    <row r="88" spans="1:7" x14ac:dyDescent="0.35">
      <c r="A88" s="30">
        <v>21582</v>
      </c>
      <c r="B88" s="29">
        <v>0</v>
      </c>
      <c r="D88" s="29" t="s">
        <v>212</v>
      </c>
      <c r="E88" s="29">
        <v>0</v>
      </c>
      <c r="F88" s="51"/>
      <c r="G88" s="51"/>
    </row>
    <row r="89" spans="1:7" x14ac:dyDescent="0.35">
      <c r="A89" s="30">
        <v>21610</v>
      </c>
      <c r="B89" s="29">
        <v>0</v>
      </c>
      <c r="D89" s="29" t="s">
        <v>211</v>
      </c>
      <c r="E89" s="29">
        <v>0</v>
      </c>
      <c r="F89" s="51"/>
      <c r="G89" s="51"/>
    </row>
    <row r="90" spans="1:7" x14ac:dyDescent="0.35">
      <c r="A90" s="30">
        <v>21641</v>
      </c>
      <c r="B90" s="29">
        <v>0</v>
      </c>
      <c r="D90" s="29" t="s">
        <v>210</v>
      </c>
      <c r="E90" s="29">
        <v>1</v>
      </c>
      <c r="F90" s="51"/>
      <c r="G90" s="51"/>
    </row>
    <row r="91" spans="1:7" x14ac:dyDescent="0.35">
      <c r="A91" s="30">
        <v>21671</v>
      </c>
      <c r="B91" s="29">
        <v>0</v>
      </c>
      <c r="D91" s="29" t="s">
        <v>209</v>
      </c>
      <c r="E91" s="29">
        <v>1</v>
      </c>
      <c r="F91" s="51"/>
      <c r="G91" s="51"/>
    </row>
    <row r="92" spans="1:7" x14ac:dyDescent="0.35">
      <c r="A92" s="30">
        <v>21702</v>
      </c>
      <c r="B92" s="29">
        <v>0</v>
      </c>
      <c r="D92" s="29" t="s">
        <v>208</v>
      </c>
      <c r="E92" s="29">
        <v>1</v>
      </c>
      <c r="F92" s="51"/>
      <c r="G92" s="51"/>
    </row>
    <row r="93" spans="1:7" x14ac:dyDescent="0.35">
      <c r="A93" s="30">
        <v>21732</v>
      </c>
      <c r="B93" s="29">
        <v>0</v>
      </c>
      <c r="D93" s="29" t="s">
        <v>207</v>
      </c>
      <c r="E93" s="29">
        <v>1</v>
      </c>
      <c r="F93" s="51"/>
      <c r="G93" s="51"/>
    </row>
    <row r="94" spans="1:7" x14ac:dyDescent="0.35">
      <c r="A94" s="30">
        <v>21763</v>
      </c>
      <c r="B94" s="29">
        <v>0</v>
      </c>
      <c r="D94" s="29" t="s">
        <v>206</v>
      </c>
      <c r="E94" s="29">
        <v>1</v>
      </c>
      <c r="F94" s="51"/>
      <c r="G94" s="51"/>
    </row>
    <row r="95" spans="1:7" x14ac:dyDescent="0.35">
      <c r="A95" s="30">
        <v>21794</v>
      </c>
      <c r="B95" s="29">
        <v>0</v>
      </c>
      <c r="D95" s="29" t="s">
        <v>205</v>
      </c>
      <c r="E95" s="29">
        <v>1</v>
      </c>
      <c r="F95" s="51"/>
      <c r="G95" s="51"/>
    </row>
    <row r="96" spans="1:7" x14ac:dyDescent="0.35">
      <c r="A96" s="30">
        <v>21824</v>
      </c>
      <c r="B96" s="29">
        <v>0</v>
      </c>
      <c r="D96" s="29" t="s">
        <v>204</v>
      </c>
      <c r="E96" s="29">
        <v>0</v>
      </c>
      <c r="F96" s="51"/>
      <c r="G96" s="51"/>
    </row>
    <row r="97" spans="1:7" x14ac:dyDescent="0.35">
      <c r="A97" s="30">
        <v>21855</v>
      </c>
      <c r="B97" s="29">
        <v>0</v>
      </c>
      <c r="D97" s="29" t="s">
        <v>203</v>
      </c>
      <c r="E97" s="29">
        <v>0</v>
      </c>
      <c r="F97" s="51"/>
      <c r="G97" s="51"/>
    </row>
    <row r="98" spans="1:7" x14ac:dyDescent="0.35">
      <c r="A98" s="30">
        <v>21885</v>
      </c>
      <c r="B98" s="29">
        <v>0</v>
      </c>
      <c r="D98" s="29" t="s">
        <v>202</v>
      </c>
      <c r="E98" s="29">
        <v>0</v>
      </c>
      <c r="F98" s="51"/>
      <c r="G98" s="51"/>
    </row>
    <row r="99" spans="1:7" x14ac:dyDescent="0.35">
      <c r="A99" s="30">
        <v>21916</v>
      </c>
      <c r="B99" s="29">
        <v>0</v>
      </c>
      <c r="D99" s="29" t="s">
        <v>201</v>
      </c>
      <c r="E99" s="29">
        <v>0</v>
      </c>
      <c r="F99" s="51"/>
      <c r="G99" s="51"/>
    </row>
    <row r="100" spans="1:7" x14ac:dyDescent="0.35">
      <c r="A100" s="30">
        <v>21947</v>
      </c>
      <c r="B100" s="29">
        <v>0</v>
      </c>
      <c r="D100" s="29" t="s">
        <v>200</v>
      </c>
      <c r="E100" s="29">
        <v>0</v>
      </c>
      <c r="F100" s="51"/>
      <c r="G100" s="51"/>
    </row>
    <row r="101" spans="1:7" x14ac:dyDescent="0.35">
      <c r="A101" s="30">
        <v>21976</v>
      </c>
      <c r="B101" s="29">
        <v>0</v>
      </c>
      <c r="D101" s="29" t="s">
        <v>199</v>
      </c>
      <c r="E101" s="29">
        <v>0</v>
      </c>
      <c r="F101" s="51"/>
      <c r="G101" s="51"/>
    </row>
    <row r="102" spans="1:7" x14ac:dyDescent="0.35">
      <c r="A102" s="30">
        <v>22007</v>
      </c>
      <c r="B102" s="29">
        <v>1</v>
      </c>
      <c r="D102" s="29" t="s">
        <v>198</v>
      </c>
      <c r="E102" s="29">
        <v>0</v>
      </c>
      <c r="F102" s="51"/>
      <c r="G102" s="51"/>
    </row>
    <row r="103" spans="1:7" x14ac:dyDescent="0.35">
      <c r="A103" s="30">
        <v>22037</v>
      </c>
      <c r="B103" s="29">
        <v>1</v>
      </c>
      <c r="D103" s="29" t="s">
        <v>197</v>
      </c>
      <c r="E103" s="29">
        <v>0</v>
      </c>
      <c r="F103" s="51"/>
      <c r="G103" s="51"/>
    </row>
    <row r="104" spans="1:7" x14ac:dyDescent="0.35">
      <c r="A104" s="30">
        <v>22068</v>
      </c>
      <c r="B104" s="29">
        <v>1</v>
      </c>
      <c r="D104" s="29" t="s">
        <v>196</v>
      </c>
      <c r="E104" s="29">
        <v>0</v>
      </c>
      <c r="F104" s="51"/>
      <c r="G104" s="51"/>
    </row>
    <row r="105" spans="1:7" x14ac:dyDescent="0.35">
      <c r="A105" s="30">
        <v>22098</v>
      </c>
      <c r="B105" s="29">
        <v>1</v>
      </c>
      <c r="D105" s="29" t="s">
        <v>195</v>
      </c>
      <c r="E105" s="29">
        <v>0</v>
      </c>
      <c r="F105" s="51"/>
      <c r="G105" s="51"/>
    </row>
    <row r="106" spans="1:7" x14ac:dyDescent="0.35">
      <c r="A106" s="30">
        <v>22129</v>
      </c>
      <c r="B106" s="29">
        <v>1</v>
      </c>
      <c r="D106" s="29" t="s">
        <v>194</v>
      </c>
      <c r="E106" s="29">
        <v>0</v>
      </c>
      <c r="F106" s="51"/>
      <c r="G106" s="51"/>
    </row>
    <row r="107" spans="1:7" x14ac:dyDescent="0.35">
      <c r="A107" s="30">
        <v>22160</v>
      </c>
      <c r="B107" s="29">
        <v>1</v>
      </c>
      <c r="D107" s="29" t="s">
        <v>193</v>
      </c>
      <c r="E107" s="29">
        <v>0</v>
      </c>
      <c r="F107" s="51"/>
      <c r="G107" s="51"/>
    </row>
    <row r="108" spans="1:7" x14ac:dyDescent="0.35">
      <c r="A108" s="30">
        <v>22190</v>
      </c>
      <c r="B108" s="29">
        <v>1</v>
      </c>
      <c r="D108" s="29" t="s">
        <v>192</v>
      </c>
      <c r="E108" s="29">
        <v>0</v>
      </c>
      <c r="F108" s="51"/>
      <c r="G108" s="51"/>
    </row>
    <row r="109" spans="1:7" x14ac:dyDescent="0.35">
      <c r="A109" s="30">
        <v>22221</v>
      </c>
      <c r="B109" s="29">
        <v>1</v>
      </c>
      <c r="D109" s="29" t="s">
        <v>191</v>
      </c>
      <c r="E109" s="29">
        <v>0</v>
      </c>
      <c r="F109" s="51"/>
      <c r="G109" s="51"/>
    </row>
    <row r="110" spans="1:7" x14ac:dyDescent="0.35">
      <c r="A110" s="30">
        <v>22251</v>
      </c>
      <c r="B110" s="29">
        <v>1</v>
      </c>
      <c r="D110" s="29" t="s">
        <v>190</v>
      </c>
      <c r="E110" s="29">
        <v>0</v>
      </c>
      <c r="F110" s="51"/>
      <c r="G110" s="51"/>
    </row>
    <row r="111" spans="1:7" x14ac:dyDescent="0.35">
      <c r="A111" s="30">
        <v>22282</v>
      </c>
      <c r="B111" s="29">
        <v>1</v>
      </c>
      <c r="D111" s="29" t="s">
        <v>189</v>
      </c>
      <c r="E111" s="29">
        <v>0</v>
      </c>
      <c r="F111" s="51"/>
      <c r="G111" s="51"/>
    </row>
    <row r="112" spans="1:7" x14ac:dyDescent="0.35">
      <c r="A112" s="30">
        <v>22313</v>
      </c>
      <c r="B112" s="29">
        <v>1</v>
      </c>
      <c r="D112" s="29" t="s">
        <v>188</v>
      </c>
      <c r="E112" s="29">
        <v>0</v>
      </c>
      <c r="F112" s="51"/>
      <c r="G112" s="51"/>
    </row>
    <row r="113" spans="1:7" x14ac:dyDescent="0.35">
      <c r="A113" s="30">
        <v>22341</v>
      </c>
      <c r="B113" s="29">
        <v>0</v>
      </c>
      <c r="D113" s="29" t="s">
        <v>187</v>
      </c>
      <c r="E113" s="29">
        <v>0</v>
      </c>
      <c r="F113" s="51"/>
      <c r="G113" s="51"/>
    </row>
    <row r="114" spans="1:7" x14ac:dyDescent="0.35">
      <c r="A114" s="30">
        <v>22372</v>
      </c>
      <c r="B114" s="29">
        <v>0</v>
      </c>
      <c r="D114" s="29" t="s">
        <v>186</v>
      </c>
      <c r="E114" s="29">
        <v>0</v>
      </c>
      <c r="F114" s="51"/>
      <c r="G114" s="51"/>
    </row>
    <row r="115" spans="1:7" x14ac:dyDescent="0.35">
      <c r="A115" s="30">
        <v>22402</v>
      </c>
      <c r="B115" s="29">
        <v>0</v>
      </c>
      <c r="D115" s="29" t="s">
        <v>133</v>
      </c>
      <c r="E115" s="29">
        <v>1</v>
      </c>
      <c r="F115" s="51"/>
      <c r="G115" s="51"/>
    </row>
    <row r="116" spans="1:7" x14ac:dyDescent="0.35">
      <c r="A116" s="30">
        <v>22433</v>
      </c>
      <c r="B116" s="29">
        <v>0</v>
      </c>
      <c r="D116" s="29" t="s">
        <v>134</v>
      </c>
      <c r="E116" s="29">
        <v>1</v>
      </c>
      <c r="F116" s="51"/>
      <c r="G116" s="51"/>
    </row>
    <row r="117" spans="1:7" x14ac:dyDescent="0.35">
      <c r="A117" s="30">
        <v>22463</v>
      </c>
      <c r="B117" s="29">
        <v>0</v>
      </c>
      <c r="D117" s="29" t="s">
        <v>135</v>
      </c>
      <c r="E117" s="29">
        <v>1</v>
      </c>
      <c r="F117" s="51"/>
      <c r="G117" s="51"/>
    </row>
    <row r="118" spans="1:7" x14ac:dyDescent="0.35">
      <c r="A118" s="30">
        <v>22494</v>
      </c>
      <c r="B118" s="29">
        <v>0</v>
      </c>
      <c r="D118" s="29" t="s">
        <v>136</v>
      </c>
      <c r="E118" s="29">
        <v>0</v>
      </c>
      <c r="F118" s="51"/>
      <c r="G118" s="51"/>
    </row>
    <row r="119" spans="1:7" x14ac:dyDescent="0.35">
      <c r="A119" s="30">
        <v>22525</v>
      </c>
      <c r="B119" s="29">
        <v>0</v>
      </c>
      <c r="D119" s="29" t="s">
        <v>137</v>
      </c>
      <c r="E119" s="29">
        <v>0</v>
      </c>
      <c r="F119" s="51"/>
      <c r="G119" s="51"/>
    </row>
    <row r="120" spans="1:7" x14ac:dyDescent="0.35">
      <c r="A120" s="30">
        <v>22555</v>
      </c>
      <c r="B120" s="29">
        <v>0</v>
      </c>
      <c r="D120" s="29" t="s">
        <v>138</v>
      </c>
      <c r="E120" s="29">
        <v>0</v>
      </c>
      <c r="F120" s="51"/>
      <c r="G120" s="51"/>
    </row>
    <row r="121" spans="1:7" x14ac:dyDescent="0.35">
      <c r="A121" s="30">
        <v>22586</v>
      </c>
      <c r="B121" s="29">
        <v>0</v>
      </c>
      <c r="D121" s="29" t="s">
        <v>139</v>
      </c>
      <c r="E121" s="29">
        <v>1</v>
      </c>
      <c r="F121" s="51"/>
      <c r="G121" s="51"/>
    </row>
    <row r="122" spans="1:7" x14ac:dyDescent="0.35">
      <c r="A122" s="30">
        <v>22616</v>
      </c>
      <c r="B122" s="29">
        <v>0</v>
      </c>
      <c r="D122" s="29" t="s">
        <v>140</v>
      </c>
      <c r="E122" s="29">
        <v>1</v>
      </c>
      <c r="F122" s="51"/>
      <c r="G122" s="51"/>
    </row>
    <row r="123" spans="1:7" x14ac:dyDescent="0.35">
      <c r="A123" s="30">
        <v>22647</v>
      </c>
      <c r="B123" s="29">
        <v>0</v>
      </c>
      <c r="D123" s="29" t="s">
        <v>141</v>
      </c>
      <c r="E123" s="29">
        <v>1</v>
      </c>
      <c r="F123" s="51"/>
      <c r="G123" s="51"/>
    </row>
    <row r="124" spans="1:7" x14ac:dyDescent="0.35">
      <c r="A124" s="30">
        <v>22678</v>
      </c>
      <c r="B124" s="29">
        <v>0</v>
      </c>
      <c r="D124" s="29" t="s">
        <v>142</v>
      </c>
      <c r="E124" s="29">
        <v>1</v>
      </c>
      <c r="F124" s="51"/>
      <c r="G124" s="51"/>
    </row>
    <row r="125" spans="1:7" x14ac:dyDescent="0.35">
      <c r="A125" s="30">
        <v>22706</v>
      </c>
      <c r="B125" s="29">
        <v>0</v>
      </c>
      <c r="D125" s="29" t="s">
        <v>143</v>
      </c>
      <c r="E125" s="29">
        <v>1</v>
      </c>
      <c r="F125" s="51"/>
      <c r="G125" s="51"/>
    </row>
    <row r="126" spans="1:7" x14ac:dyDescent="0.35">
      <c r="A126" s="30">
        <v>22737</v>
      </c>
      <c r="B126" s="29">
        <v>0</v>
      </c>
      <c r="D126" s="29" t="s">
        <v>144</v>
      </c>
      <c r="E126" s="29">
        <v>1</v>
      </c>
      <c r="F126" s="51"/>
      <c r="G126" s="51"/>
    </row>
    <row r="127" spans="1:7" x14ac:dyDescent="0.35">
      <c r="A127" s="30">
        <v>22767</v>
      </c>
      <c r="B127" s="29">
        <v>0</v>
      </c>
      <c r="D127" s="29" t="s">
        <v>145</v>
      </c>
      <c r="E127" s="29">
        <v>0</v>
      </c>
      <c r="F127" s="51"/>
      <c r="G127" s="51"/>
    </row>
    <row r="128" spans="1:7" x14ac:dyDescent="0.35">
      <c r="A128" s="30">
        <v>22798</v>
      </c>
      <c r="B128" s="29">
        <v>0</v>
      </c>
      <c r="D128" s="29" t="s">
        <v>146</v>
      </c>
      <c r="E128" s="29">
        <v>0</v>
      </c>
      <c r="F128" s="51"/>
      <c r="G128" s="51"/>
    </row>
    <row r="129" spans="1:7" x14ac:dyDescent="0.35">
      <c r="A129" s="30">
        <v>22828</v>
      </c>
      <c r="B129" s="29">
        <v>0</v>
      </c>
      <c r="D129" s="29" t="s">
        <v>147</v>
      </c>
      <c r="E129" s="29">
        <v>0</v>
      </c>
      <c r="F129" s="51"/>
      <c r="G129" s="51"/>
    </row>
    <row r="130" spans="1:7" x14ac:dyDescent="0.35">
      <c r="A130" s="30">
        <v>22859</v>
      </c>
      <c r="B130" s="29">
        <v>0</v>
      </c>
      <c r="D130" s="29" t="s">
        <v>148</v>
      </c>
      <c r="E130" s="29">
        <v>0</v>
      </c>
      <c r="F130" s="51"/>
      <c r="G130" s="51"/>
    </row>
    <row r="131" spans="1:7" x14ac:dyDescent="0.35">
      <c r="A131" s="30">
        <v>22890</v>
      </c>
      <c r="B131" s="29">
        <v>0</v>
      </c>
      <c r="D131" s="29" t="s">
        <v>149</v>
      </c>
      <c r="E131" s="29">
        <v>0</v>
      </c>
      <c r="F131" s="51"/>
      <c r="G131" s="51"/>
    </row>
    <row r="132" spans="1:7" x14ac:dyDescent="0.35">
      <c r="A132" s="30">
        <v>22920</v>
      </c>
      <c r="B132" s="29">
        <v>0</v>
      </c>
      <c r="D132" s="29" t="s">
        <v>150</v>
      </c>
      <c r="E132" s="29">
        <v>0</v>
      </c>
      <c r="F132" s="51"/>
      <c r="G132" s="51"/>
    </row>
    <row r="133" spans="1:7" x14ac:dyDescent="0.35">
      <c r="A133" s="30">
        <v>22951</v>
      </c>
      <c r="B133" s="29">
        <v>0</v>
      </c>
      <c r="D133" s="29" t="s">
        <v>151</v>
      </c>
      <c r="E133" s="29">
        <v>0</v>
      </c>
      <c r="F133" s="51"/>
      <c r="G133" s="51"/>
    </row>
    <row r="134" spans="1:7" x14ac:dyDescent="0.35">
      <c r="A134" s="30">
        <v>22981</v>
      </c>
      <c r="B134" s="29">
        <v>0</v>
      </c>
      <c r="D134" s="29" t="s">
        <v>152</v>
      </c>
      <c r="E134" s="29">
        <v>0</v>
      </c>
      <c r="F134" s="51"/>
      <c r="G134" s="51"/>
    </row>
    <row r="135" spans="1:7" x14ac:dyDescent="0.35">
      <c r="A135" s="30">
        <v>23012</v>
      </c>
      <c r="B135" s="29">
        <v>0</v>
      </c>
      <c r="D135" s="29" t="s">
        <v>153</v>
      </c>
      <c r="E135" s="29">
        <v>0</v>
      </c>
      <c r="F135" s="51"/>
      <c r="G135" s="51"/>
    </row>
    <row r="136" spans="1:7" x14ac:dyDescent="0.35">
      <c r="A136" s="30">
        <v>23043</v>
      </c>
      <c r="B136" s="29">
        <v>0</v>
      </c>
      <c r="D136" s="29" t="s">
        <v>154</v>
      </c>
      <c r="E136" s="29">
        <v>0</v>
      </c>
      <c r="F136" s="51"/>
      <c r="G136" s="51"/>
    </row>
    <row r="137" spans="1:7" x14ac:dyDescent="0.35">
      <c r="A137" s="30">
        <v>23071</v>
      </c>
      <c r="B137" s="29">
        <v>0</v>
      </c>
      <c r="D137" s="29" t="s">
        <v>155</v>
      </c>
      <c r="E137" s="29">
        <v>0</v>
      </c>
      <c r="F137" s="51"/>
      <c r="G137" s="51"/>
    </row>
    <row r="138" spans="1:7" x14ac:dyDescent="0.35">
      <c r="A138" s="30">
        <v>23102</v>
      </c>
      <c r="B138" s="29">
        <v>0</v>
      </c>
      <c r="D138" s="29" t="s">
        <v>156</v>
      </c>
      <c r="E138" s="29">
        <v>0</v>
      </c>
      <c r="F138" s="51"/>
      <c r="G138" s="51"/>
    </row>
    <row r="139" spans="1:7" x14ac:dyDescent="0.35">
      <c r="A139" s="30">
        <v>23132</v>
      </c>
      <c r="B139" s="29">
        <v>0</v>
      </c>
      <c r="D139" s="29" t="s">
        <v>157</v>
      </c>
      <c r="E139" s="29">
        <v>0</v>
      </c>
      <c r="F139" s="51"/>
      <c r="G139" s="51"/>
    </row>
    <row r="140" spans="1:7" x14ac:dyDescent="0.35">
      <c r="A140" s="30">
        <v>23163</v>
      </c>
      <c r="B140" s="29">
        <v>0</v>
      </c>
      <c r="D140" s="29" t="s">
        <v>158</v>
      </c>
      <c r="E140" s="29">
        <v>0</v>
      </c>
      <c r="F140" s="51"/>
      <c r="G140" s="51"/>
    </row>
    <row r="141" spans="1:7" x14ac:dyDescent="0.35">
      <c r="A141" s="30">
        <v>23193</v>
      </c>
      <c r="B141" s="29">
        <v>0</v>
      </c>
      <c r="D141" s="29" t="s">
        <v>159</v>
      </c>
      <c r="E141" s="29">
        <v>0</v>
      </c>
      <c r="F141" s="51"/>
      <c r="G141" s="51"/>
    </row>
    <row r="142" spans="1:7" x14ac:dyDescent="0.35">
      <c r="A142" s="30">
        <v>23224</v>
      </c>
      <c r="B142" s="29">
        <v>0</v>
      </c>
      <c r="D142" s="29" t="s">
        <v>160</v>
      </c>
      <c r="E142" s="29">
        <v>0</v>
      </c>
      <c r="F142" s="51"/>
      <c r="G142" s="51"/>
    </row>
    <row r="143" spans="1:7" x14ac:dyDescent="0.35">
      <c r="A143" s="30">
        <v>23255</v>
      </c>
      <c r="B143" s="29">
        <v>0</v>
      </c>
      <c r="D143" s="29" t="s">
        <v>161</v>
      </c>
      <c r="E143" s="29">
        <v>0</v>
      </c>
      <c r="F143" s="51"/>
      <c r="G143" s="51"/>
    </row>
    <row r="144" spans="1:7" x14ac:dyDescent="0.35">
      <c r="A144" s="30">
        <v>23285</v>
      </c>
      <c r="B144" s="29">
        <v>0</v>
      </c>
      <c r="D144" s="29" t="s">
        <v>162</v>
      </c>
      <c r="E144" s="29">
        <v>0</v>
      </c>
      <c r="F144" s="51"/>
      <c r="G144" s="51"/>
    </row>
    <row r="145" spans="1:7" x14ac:dyDescent="0.35">
      <c r="A145" s="30">
        <v>23316</v>
      </c>
      <c r="B145" s="29">
        <v>0</v>
      </c>
      <c r="D145" s="29" t="s">
        <v>163</v>
      </c>
      <c r="E145" s="29">
        <v>0</v>
      </c>
      <c r="F145" s="51"/>
      <c r="G145" s="51"/>
    </row>
    <row r="146" spans="1:7" x14ac:dyDescent="0.35">
      <c r="A146" s="30">
        <v>23346</v>
      </c>
      <c r="B146" s="29">
        <v>0</v>
      </c>
      <c r="D146" s="29" t="s">
        <v>164</v>
      </c>
      <c r="E146" s="29">
        <v>0</v>
      </c>
      <c r="F146" s="51"/>
      <c r="G146" s="51"/>
    </row>
    <row r="147" spans="1:7" x14ac:dyDescent="0.35">
      <c r="A147" s="30">
        <v>23377</v>
      </c>
      <c r="B147" s="29">
        <v>0</v>
      </c>
      <c r="D147" s="29" t="s">
        <v>165</v>
      </c>
      <c r="E147" s="29">
        <v>0</v>
      </c>
      <c r="F147" s="51"/>
      <c r="G147" s="51"/>
    </row>
    <row r="148" spans="1:7" x14ac:dyDescent="0.35">
      <c r="A148" s="30">
        <v>23408</v>
      </c>
      <c r="B148" s="29">
        <v>0</v>
      </c>
      <c r="D148" s="29" t="s">
        <v>166</v>
      </c>
      <c r="E148" s="29">
        <v>0</v>
      </c>
      <c r="F148" s="51"/>
      <c r="G148" s="51"/>
    </row>
    <row r="149" spans="1:7" x14ac:dyDescent="0.35">
      <c r="A149" s="30">
        <v>23437</v>
      </c>
      <c r="B149" s="29">
        <v>0</v>
      </c>
      <c r="D149" s="29" t="s">
        <v>167</v>
      </c>
      <c r="E149" s="29">
        <v>0</v>
      </c>
      <c r="F149" s="51"/>
      <c r="G149" s="51"/>
    </row>
    <row r="150" spans="1:7" x14ac:dyDescent="0.35">
      <c r="A150" s="30">
        <v>23468</v>
      </c>
      <c r="B150" s="29">
        <v>0</v>
      </c>
      <c r="D150" s="29" t="s">
        <v>168</v>
      </c>
      <c r="E150" s="29">
        <v>0</v>
      </c>
      <c r="F150" s="51"/>
      <c r="G150" s="51"/>
    </row>
    <row r="151" spans="1:7" x14ac:dyDescent="0.35">
      <c r="A151" s="30">
        <v>23498</v>
      </c>
      <c r="B151" s="29">
        <v>0</v>
      </c>
      <c r="D151" s="29" t="s">
        <v>169</v>
      </c>
      <c r="E151" s="29">
        <v>0</v>
      </c>
      <c r="F151" s="51"/>
      <c r="G151" s="51"/>
    </row>
    <row r="152" spans="1:7" x14ac:dyDescent="0.35">
      <c r="A152" s="30">
        <v>23529</v>
      </c>
      <c r="B152" s="29">
        <v>0</v>
      </c>
      <c r="D152" s="29" t="s">
        <v>170</v>
      </c>
      <c r="E152" s="29">
        <v>0</v>
      </c>
      <c r="F152" s="51"/>
      <c r="G152" s="51"/>
    </row>
    <row r="153" spans="1:7" x14ac:dyDescent="0.35">
      <c r="A153" s="30">
        <v>23559</v>
      </c>
      <c r="B153" s="29">
        <v>0</v>
      </c>
      <c r="D153" s="29" t="s">
        <v>171</v>
      </c>
      <c r="E153" s="29">
        <v>0</v>
      </c>
      <c r="F153" s="51"/>
      <c r="G153" s="51"/>
    </row>
    <row r="154" spans="1:7" x14ac:dyDescent="0.35">
      <c r="A154" s="30">
        <v>23590</v>
      </c>
      <c r="B154" s="29">
        <v>0</v>
      </c>
      <c r="D154" s="29" t="s">
        <v>172</v>
      </c>
      <c r="E154" s="29">
        <v>0</v>
      </c>
      <c r="F154" s="51"/>
      <c r="G154" s="51"/>
    </row>
    <row r="155" spans="1:7" x14ac:dyDescent="0.35">
      <c r="A155" s="30">
        <v>23621</v>
      </c>
      <c r="B155" s="29">
        <v>0</v>
      </c>
      <c r="D155" s="29" t="s">
        <v>112</v>
      </c>
      <c r="E155" s="29">
        <v>0</v>
      </c>
      <c r="F155" s="51"/>
      <c r="G155" s="51"/>
    </row>
    <row r="156" spans="1:7" x14ac:dyDescent="0.35">
      <c r="A156" s="30">
        <v>23651</v>
      </c>
      <c r="B156" s="29">
        <v>0</v>
      </c>
      <c r="D156" s="29" t="s">
        <v>113</v>
      </c>
      <c r="E156" s="29">
        <v>0</v>
      </c>
      <c r="F156" s="51"/>
      <c r="G156" s="51"/>
    </row>
    <row r="157" spans="1:7" x14ac:dyDescent="0.35">
      <c r="A157" s="30">
        <v>23682</v>
      </c>
      <c r="B157" s="29">
        <v>0</v>
      </c>
      <c r="D157" s="29" t="s">
        <v>114</v>
      </c>
      <c r="E157" s="29">
        <v>1</v>
      </c>
      <c r="F157" s="51"/>
      <c r="G157" s="51"/>
    </row>
    <row r="158" spans="1:7" x14ac:dyDescent="0.35">
      <c r="A158" s="30">
        <v>23712</v>
      </c>
      <c r="B158" s="29">
        <v>0</v>
      </c>
      <c r="D158" s="29" t="s">
        <v>115</v>
      </c>
      <c r="E158" s="29">
        <v>1</v>
      </c>
      <c r="F158" s="51"/>
      <c r="G158" s="51"/>
    </row>
    <row r="159" spans="1:7" x14ac:dyDescent="0.35">
      <c r="A159" s="30">
        <v>23743</v>
      </c>
      <c r="B159" s="29">
        <v>0</v>
      </c>
      <c r="D159" s="29" t="s">
        <v>116</v>
      </c>
      <c r="E159" s="29">
        <v>1</v>
      </c>
      <c r="F159" s="51"/>
      <c r="G159" s="51"/>
    </row>
    <row r="160" spans="1:7" x14ac:dyDescent="0.35">
      <c r="A160" s="30">
        <v>23774</v>
      </c>
      <c r="B160" s="29">
        <v>0</v>
      </c>
      <c r="D160" s="29" t="s">
        <v>117</v>
      </c>
      <c r="E160" s="29">
        <v>0</v>
      </c>
      <c r="F160" s="51"/>
      <c r="G160" s="51"/>
    </row>
    <row r="161" spans="1:7" x14ac:dyDescent="0.35">
      <c r="A161" s="30">
        <v>23802</v>
      </c>
      <c r="B161" s="29">
        <v>0</v>
      </c>
      <c r="D161" s="29" t="s">
        <v>118</v>
      </c>
      <c r="E161" s="29">
        <v>0</v>
      </c>
      <c r="F161" s="51"/>
      <c r="G161" s="51"/>
    </row>
    <row r="162" spans="1:7" x14ac:dyDescent="0.35">
      <c r="A162" s="30">
        <v>23833</v>
      </c>
      <c r="B162" s="29">
        <v>0</v>
      </c>
      <c r="D162" s="29" t="s">
        <v>119</v>
      </c>
      <c r="E162" s="29">
        <v>0</v>
      </c>
      <c r="F162" s="51"/>
      <c r="G162" s="51"/>
    </row>
    <row r="163" spans="1:7" x14ac:dyDescent="0.35">
      <c r="A163" s="30">
        <v>23863</v>
      </c>
      <c r="B163" s="29">
        <v>0</v>
      </c>
      <c r="D163" s="29" t="s">
        <v>120</v>
      </c>
      <c r="E163" s="29">
        <v>0</v>
      </c>
      <c r="F163" s="51"/>
      <c r="G163" s="51"/>
    </row>
    <row r="164" spans="1:7" x14ac:dyDescent="0.35">
      <c r="A164" s="30">
        <v>23894</v>
      </c>
      <c r="B164" s="29">
        <v>0</v>
      </c>
      <c r="D164" s="29" t="s">
        <v>121</v>
      </c>
      <c r="E164" s="29">
        <v>0</v>
      </c>
      <c r="F164" s="51"/>
      <c r="G164" s="51"/>
    </row>
    <row r="165" spans="1:7" x14ac:dyDescent="0.35">
      <c r="A165" s="30">
        <v>23924</v>
      </c>
      <c r="B165" s="29">
        <v>0</v>
      </c>
      <c r="D165" s="29" t="s">
        <v>122</v>
      </c>
      <c r="E165" s="29">
        <v>0</v>
      </c>
      <c r="F165" s="51"/>
      <c r="G165" s="51"/>
    </row>
    <row r="166" spans="1:7" x14ac:dyDescent="0.35">
      <c r="A166" s="30">
        <v>23955</v>
      </c>
      <c r="B166" s="29">
        <v>0</v>
      </c>
      <c r="D166" s="29" t="s">
        <v>123</v>
      </c>
      <c r="E166" s="29">
        <v>0</v>
      </c>
      <c r="F166" s="51"/>
      <c r="G166" s="51"/>
    </row>
    <row r="167" spans="1:7" x14ac:dyDescent="0.35">
      <c r="A167" s="30">
        <v>23986</v>
      </c>
      <c r="B167" s="29">
        <v>0</v>
      </c>
      <c r="D167" s="29" t="s">
        <v>124</v>
      </c>
      <c r="E167" s="29">
        <v>0</v>
      </c>
      <c r="F167" s="51"/>
      <c r="G167" s="51"/>
    </row>
    <row r="168" spans="1:7" x14ac:dyDescent="0.35">
      <c r="A168" s="30">
        <v>24016</v>
      </c>
      <c r="B168" s="29">
        <v>0</v>
      </c>
      <c r="D168" s="29" t="s">
        <v>125</v>
      </c>
      <c r="E168" s="29">
        <v>0</v>
      </c>
      <c r="F168" s="51"/>
      <c r="G168" s="51"/>
    </row>
    <row r="169" spans="1:7" x14ac:dyDescent="0.35">
      <c r="A169" s="30">
        <v>24047</v>
      </c>
      <c r="B169" s="29">
        <v>0</v>
      </c>
      <c r="D169" s="29" t="s">
        <v>126</v>
      </c>
      <c r="E169" s="29">
        <v>0</v>
      </c>
      <c r="F169" s="51"/>
      <c r="G169" s="51"/>
    </row>
    <row r="170" spans="1:7" x14ac:dyDescent="0.35">
      <c r="A170" s="30">
        <v>24077</v>
      </c>
      <c r="B170" s="29">
        <v>0</v>
      </c>
      <c r="D170" s="29" t="s">
        <v>127</v>
      </c>
      <c r="E170" s="29">
        <v>0</v>
      </c>
      <c r="F170" s="51"/>
      <c r="G170" s="51"/>
    </row>
    <row r="171" spans="1:7" x14ac:dyDescent="0.35">
      <c r="A171" s="30">
        <v>24108</v>
      </c>
      <c r="B171" s="29">
        <v>0</v>
      </c>
      <c r="D171" s="29" t="s">
        <v>128</v>
      </c>
      <c r="E171" s="29">
        <v>0</v>
      </c>
      <c r="F171" s="51"/>
      <c r="G171" s="51"/>
    </row>
    <row r="172" spans="1:7" x14ac:dyDescent="0.35">
      <c r="A172" s="30">
        <v>24139</v>
      </c>
      <c r="B172" s="29">
        <v>0</v>
      </c>
      <c r="D172" s="29" t="s">
        <v>129</v>
      </c>
      <c r="E172" s="29">
        <v>0</v>
      </c>
      <c r="F172" s="51"/>
      <c r="G172" s="51"/>
    </row>
    <row r="173" spans="1:7" x14ac:dyDescent="0.35">
      <c r="A173" s="30">
        <v>24167</v>
      </c>
      <c r="B173" s="29">
        <v>0</v>
      </c>
      <c r="D173" s="29" t="s">
        <v>130</v>
      </c>
      <c r="E173" s="29">
        <v>0</v>
      </c>
      <c r="F173" s="51"/>
      <c r="G173" s="51"/>
    </row>
    <row r="174" spans="1:7" x14ac:dyDescent="0.35">
      <c r="A174" s="30">
        <v>24198</v>
      </c>
      <c r="B174" s="29">
        <v>0</v>
      </c>
      <c r="D174" s="29" t="s">
        <v>131</v>
      </c>
      <c r="E174" s="29">
        <v>0</v>
      </c>
      <c r="F174" s="51"/>
      <c r="G174" s="51"/>
    </row>
    <row r="175" spans="1:7" x14ac:dyDescent="0.35">
      <c r="A175" s="30">
        <v>24228</v>
      </c>
      <c r="B175" s="29">
        <v>0</v>
      </c>
      <c r="D175" s="29" t="s">
        <v>3</v>
      </c>
      <c r="E175" s="29">
        <v>0</v>
      </c>
      <c r="F175" s="51"/>
      <c r="G175" s="51"/>
    </row>
    <row r="176" spans="1:7" x14ac:dyDescent="0.35">
      <c r="A176" s="30">
        <v>24259</v>
      </c>
      <c r="B176" s="29">
        <v>0</v>
      </c>
      <c r="D176" s="29" t="s">
        <v>4</v>
      </c>
      <c r="E176" s="29">
        <v>0</v>
      </c>
      <c r="F176" s="51"/>
      <c r="G176" s="51"/>
    </row>
    <row r="177" spans="1:7" x14ac:dyDescent="0.35">
      <c r="A177" s="30">
        <v>24289</v>
      </c>
      <c r="B177" s="29">
        <v>0</v>
      </c>
      <c r="D177" s="29" t="s">
        <v>5</v>
      </c>
      <c r="E177" s="29">
        <v>0</v>
      </c>
      <c r="F177" s="51"/>
      <c r="G177" s="51"/>
    </row>
    <row r="178" spans="1:7" x14ac:dyDescent="0.35">
      <c r="A178" s="30">
        <v>24320</v>
      </c>
      <c r="B178" s="29">
        <v>0</v>
      </c>
      <c r="D178" s="29" t="s">
        <v>6</v>
      </c>
      <c r="E178" s="29">
        <v>0</v>
      </c>
      <c r="F178" s="51"/>
      <c r="G178" s="51"/>
    </row>
    <row r="179" spans="1:7" x14ac:dyDescent="0.35">
      <c r="A179" s="30">
        <v>24351</v>
      </c>
      <c r="B179" s="29">
        <v>0</v>
      </c>
      <c r="D179" s="29" t="s">
        <v>7</v>
      </c>
      <c r="E179" s="29">
        <v>0</v>
      </c>
      <c r="F179" s="51"/>
      <c r="G179" s="51"/>
    </row>
    <row r="180" spans="1:7" x14ac:dyDescent="0.35">
      <c r="A180" s="30">
        <v>24381</v>
      </c>
      <c r="B180" s="29">
        <v>0</v>
      </c>
      <c r="D180" s="29" t="s">
        <v>8</v>
      </c>
      <c r="E180" s="29">
        <v>0</v>
      </c>
      <c r="F180" s="51"/>
      <c r="G180" s="51"/>
    </row>
    <row r="181" spans="1:7" x14ac:dyDescent="0.35">
      <c r="A181" s="30">
        <v>24412</v>
      </c>
      <c r="B181" s="29">
        <v>0</v>
      </c>
      <c r="D181" s="29" t="s">
        <v>9</v>
      </c>
      <c r="E181" s="29">
        <v>0</v>
      </c>
      <c r="F181" s="51"/>
      <c r="G181" s="51"/>
    </row>
    <row r="182" spans="1:7" x14ac:dyDescent="0.35">
      <c r="A182" s="30">
        <v>24442</v>
      </c>
      <c r="B182" s="29">
        <v>0</v>
      </c>
      <c r="D182" s="29" t="s">
        <v>10</v>
      </c>
      <c r="E182" s="29">
        <v>0</v>
      </c>
      <c r="F182" s="51"/>
      <c r="G182" s="51"/>
    </row>
    <row r="183" spans="1:7" x14ac:dyDescent="0.35">
      <c r="A183" s="30">
        <v>24473</v>
      </c>
      <c r="B183" s="29">
        <v>0</v>
      </c>
      <c r="D183" s="29" t="s">
        <v>11</v>
      </c>
      <c r="E183" s="29">
        <v>0</v>
      </c>
      <c r="F183" s="51"/>
      <c r="G183" s="51"/>
    </row>
    <row r="184" spans="1:7" x14ac:dyDescent="0.35">
      <c r="A184" s="30">
        <v>24504</v>
      </c>
      <c r="B184" s="29">
        <v>0</v>
      </c>
      <c r="D184" s="29" t="s">
        <v>12</v>
      </c>
      <c r="E184" s="29">
        <v>0</v>
      </c>
      <c r="F184" s="51"/>
      <c r="G184" s="51"/>
    </row>
    <row r="185" spans="1:7" x14ac:dyDescent="0.35">
      <c r="A185" s="30">
        <v>24532</v>
      </c>
      <c r="B185" s="29">
        <v>0</v>
      </c>
      <c r="D185" s="29" t="s">
        <v>13</v>
      </c>
      <c r="E185" s="29">
        <v>0</v>
      </c>
      <c r="F185" s="51"/>
      <c r="G185" s="51"/>
    </row>
    <row r="186" spans="1:7" x14ac:dyDescent="0.35">
      <c r="A186" s="30">
        <v>24563</v>
      </c>
      <c r="B186" s="29">
        <v>0</v>
      </c>
      <c r="D186" s="29" t="s">
        <v>14</v>
      </c>
      <c r="E186" s="29">
        <v>0</v>
      </c>
      <c r="F186" s="51"/>
      <c r="G186" s="51"/>
    </row>
    <row r="187" spans="1:7" x14ac:dyDescent="0.35">
      <c r="A187" s="30">
        <v>24593</v>
      </c>
      <c r="B187" s="29">
        <v>0</v>
      </c>
      <c r="D187" s="29" t="s">
        <v>15</v>
      </c>
      <c r="E187" s="29">
        <v>0</v>
      </c>
      <c r="F187" s="51"/>
      <c r="G187" s="51"/>
    </row>
    <row r="188" spans="1:7" x14ac:dyDescent="0.35">
      <c r="A188" s="30">
        <v>24624</v>
      </c>
      <c r="B188" s="29">
        <v>0</v>
      </c>
      <c r="D188" s="29" t="s">
        <v>16</v>
      </c>
      <c r="E188" s="29">
        <v>0</v>
      </c>
      <c r="F188" s="51"/>
      <c r="G188" s="51"/>
    </row>
    <row r="189" spans="1:7" x14ac:dyDescent="0.35">
      <c r="A189" s="30">
        <v>24654</v>
      </c>
      <c r="B189" s="29">
        <v>0</v>
      </c>
      <c r="D189" s="29" t="s">
        <v>17</v>
      </c>
      <c r="E189" s="29">
        <v>0</v>
      </c>
      <c r="F189" s="51"/>
      <c r="G189" s="51"/>
    </row>
    <row r="190" spans="1:7" x14ac:dyDescent="0.35">
      <c r="A190" s="30">
        <v>24685</v>
      </c>
      <c r="B190" s="29">
        <v>0</v>
      </c>
      <c r="D190" s="29" t="s">
        <v>18</v>
      </c>
      <c r="E190" s="29">
        <v>0</v>
      </c>
      <c r="F190" s="51"/>
      <c r="G190" s="51"/>
    </row>
    <row r="191" spans="1:7" x14ac:dyDescent="0.35">
      <c r="A191" s="30">
        <v>24716</v>
      </c>
      <c r="B191" s="29">
        <v>0</v>
      </c>
      <c r="D191" s="29" t="s">
        <v>19</v>
      </c>
      <c r="E191" s="29">
        <v>0</v>
      </c>
      <c r="F191" s="51"/>
      <c r="G191" s="51"/>
    </row>
    <row r="192" spans="1:7" x14ac:dyDescent="0.35">
      <c r="A192" s="30">
        <v>24746</v>
      </c>
      <c r="B192" s="29">
        <v>0</v>
      </c>
      <c r="D192" s="29" t="s">
        <v>20</v>
      </c>
      <c r="E192" s="29">
        <v>0</v>
      </c>
      <c r="F192" s="51"/>
      <c r="G192" s="51"/>
    </row>
    <row r="193" spans="1:7" x14ac:dyDescent="0.35">
      <c r="A193" s="30">
        <v>24777</v>
      </c>
      <c r="B193" s="29">
        <v>0</v>
      </c>
      <c r="D193" s="29" t="s">
        <v>21</v>
      </c>
      <c r="E193" s="29">
        <v>0</v>
      </c>
      <c r="F193" s="51"/>
      <c r="G193" s="51"/>
    </row>
    <row r="194" spans="1:7" x14ac:dyDescent="0.35">
      <c r="A194" s="30">
        <v>24807</v>
      </c>
      <c r="B194" s="29">
        <v>0</v>
      </c>
      <c r="D194" s="29" t="s">
        <v>22</v>
      </c>
      <c r="E194" s="29">
        <v>0</v>
      </c>
      <c r="F194" s="51"/>
      <c r="G194" s="51"/>
    </row>
    <row r="195" spans="1:7" x14ac:dyDescent="0.35">
      <c r="A195" s="30">
        <v>24838</v>
      </c>
      <c r="B195" s="29">
        <v>0</v>
      </c>
      <c r="D195" s="29" t="s">
        <v>23</v>
      </c>
      <c r="E195" s="29">
        <v>0</v>
      </c>
      <c r="F195" s="51"/>
      <c r="G195" s="51"/>
    </row>
    <row r="196" spans="1:7" x14ac:dyDescent="0.35">
      <c r="A196" s="30">
        <v>24869</v>
      </c>
      <c r="B196" s="29">
        <v>0</v>
      </c>
      <c r="D196" s="29" t="s">
        <v>24</v>
      </c>
      <c r="E196" s="29">
        <v>0</v>
      </c>
      <c r="F196" s="51"/>
      <c r="G196" s="51"/>
    </row>
    <row r="197" spans="1:7" x14ac:dyDescent="0.35">
      <c r="A197" s="30">
        <v>24898</v>
      </c>
      <c r="B197" s="29">
        <v>0</v>
      </c>
      <c r="D197" s="29" t="s">
        <v>25</v>
      </c>
      <c r="E197" s="29">
        <v>0</v>
      </c>
      <c r="F197" s="51"/>
      <c r="G197" s="51"/>
    </row>
    <row r="198" spans="1:7" x14ac:dyDescent="0.35">
      <c r="A198" s="30">
        <v>24929</v>
      </c>
      <c r="B198" s="29">
        <v>0</v>
      </c>
      <c r="D198" s="29" t="s">
        <v>26</v>
      </c>
      <c r="E198" s="29">
        <v>0</v>
      </c>
      <c r="F198" s="51"/>
      <c r="G198" s="51"/>
    </row>
    <row r="199" spans="1:7" x14ac:dyDescent="0.35">
      <c r="A199" s="30">
        <v>24959</v>
      </c>
      <c r="B199" s="29">
        <v>0</v>
      </c>
      <c r="D199" s="29" t="s">
        <v>27</v>
      </c>
      <c r="E199" s="29">
        <v>1</v>
      </c>
      <c r="F199" s="51"/>
      <c r="G199" s="51"/>
    </row>
    <row r="200" spans="1:7" x14ac:dyDescent="0.35">
      <c r="A200" s="30">
        <v>24990</v>
      </c>
      <c r="B200" s="29">
        <v>0</v>
      </c>
      <c r="D200" s="29" t="s">
        <v>28</v>
      </c>
      <c r="E200" s="29">
        <v>1</v>
      </c>
      <c r="F200" s="51"/>
      <c r="G200" s="51"/>
    </row>
    <row r="201" spans="1:7" x14ac:dyDescent="0.35">
      <c r="A201" s="30">
        <v>25020</v>
      </c>
      <c r="B201" s="29">
        <v>0</v>
      </c>
      <c r="D201" s="29" t="s">
        <v>29</v>
      </c>
      <c r="E201" s="29">
        <v>1</v>
      </c>
      <c r="F201" s="51"/>
      <c r="G201" s="51"/>
    </row>
    <row r="202" spans="1:7" x14ac:dyDescent="0.35">
      <c r="A202" s="30">
        <v>25051</v>
      </c>
      <c r="B202" s="29">
        <v>0</v>
      </c>
      <c r="D202" s="29" t="s">
        <v>30</v>
      </c>
      <c r="E202" s="29">
        <v>1</v>
      </c>
      <c r="F202" s="51"/>
      <c r="G202" s="51"/>
    </row>
    <row r="203" spans="1:7" x14ac:dyDescent="0.35">
      <c r="A203" s="30">
        <v>25082</v>
      </c>
      <c r="B203" s="29">
        <v>0</v>
      </c>
      <c r="D203" s="29" t="s">
        <v>31</v>
      </c>
      <c r="E203" s="29">
        <v>0</v>
      </c>
      <c r="F203" s="51"/>
      <c r="G203" s="51"/>
    </row>
    <row r="204" spans="1:7" x14ac:dyDescent="0.35">
      <c r="A204" s="30">
        <v>25112</v>
      </c>
      <c r="B204" s="29">
        <v>0</v>
      </c>
      <c r="D204" s="29" t="s">
        <v>32</v>
      </c>
      <c r="E204" s="29">
        <v>0</v>
      </c>
      <c r="F204" s="51"/>
      <c r="G204" s="51"/>
    </row>
    <row r="205" spans="1:7" x14ac:dyDescent="0.35">
      <c r="A205" s="30">
        <v>25143</v>
      </c>
      <c r="B205" s="29">
        <v>0</v>
      </c>
      <c r="D205" s="29" t="s">
        <v>33</v>
      </c>
      <c r="E205" s="29">
        <v>0</v>
      </c>
      <c r="F205" s="51"/>
      <c r="G205" s="51"/>
    </row>
    <row r="206" spans="1:7" x14ac:dyDescent="0.35">
      <c r="A206" s="30">
        <v>25173</v>
      </c>
      <c r="B206" s="29">
        <v>0</v>
      </c>
      <c r="D206" s="29" t="s">
        <v>34</v>
      </c>
      <c r="E206" s="29">
        <v>0</v>
      </c>
      <c r="F206" s="51"/>
      <c r="G206" s="51"/>
    </row>
    <row r="207" spans="1:7" x14ac:dyDescent="0.35">
      <c r="A207" s="30">
        <v>25204</v>
      </c>
      <c r="B207" s="29">
        <v>0</v>
      </c>
      <c r="D207" s="29" t="s">
        <v>35</v>
      </c>
      <c r="E207" s="29">
        <v>0</v>
      </c>
      <c r="F207" s="51"/>
      <c r="G207" s="51"/>
    </row>
    <row r="208" spans="1:7" x14ac:dyDescent="0.35">
      <c r="A208" s="30">
        <v>25235</v>
      </c>
      <c r="B208" s="29">
        <v>0</v>
      </c>
      <c r="D208" s="29" t="s">
        <v>36</v>
      </c>
      <c r="E208" s="29">
        <v>0</v>
      </c>
      <c r="F208" s="51"/>
      <c r="G208" s="51"/>
    </row>
    <row r="209" spans="1:7" x14ac:dyDescent="0.35">
      <c r="A209" s="30">
        <v>25263</v>
      </c>
      <c r="B209" s="29">
        <v>0</v>
      </c>
      <c r="D209" s="29" t="s">
        <v>37</v>
      </c>
      <c r="E209" s="29">
        <v>0</v>
      </c>
      <c r="F209" s="51"/>
      <c r="G209" s="51"/>
    </row>
    <row r="210" spans="1:7" x14ac:dyDescent="0.35">
      <c r="A210" s="30">
        <v>25294</v>
      </c>
      <c r="B210" s="29">
        <v>0</v>
      </c>
      <c r="D210" s="29" t="s">
        <v>38</v>
      </c>
      <c r="E210" s="29">
        <v>0</v>
      </c>
      <c r="F210" s="51"/>
      <c r="G210" s="51"/>
    </row>
    <row r="211" spans="1:7" x14ac:dyDescent="0.35">
      <c r="A211" s="30">
        <v>25324</v>
      </c>
      <c r="B211" s="29">
        <v>0</v>
      </c>
      <c r="D211" s="29" t="s">
        <v>39</v>
      </c>
      <c r="E211" s="29">
        <v>0</v>
      </c>
      <c r="F211" s="51"/>
      <c r="G211" s="51"/>
    </row>
    <row r="212" spans="1:7" x14ac:dyDescent="0.35">
      <c r="A212" s="30">
        <v>25355</v>
      </c>
      <c r="B212" s="29">
        <v>0</v>
      </c>
      <c r="D212" s="29" t="s">
        <v>40</v>
      </c>
      <c r="E212" s="29">
        <v>0</v>
      </c>
      <c r="F212" s="51"/>
      <c r="G212" s="51"/>
    </row>
    <row r="213" spans="1:7" x14ac:dyDescent="0.35">
      <c r="A213" s="30">
        <v>25385</v>
      </c>
      <c r="B213" s="29">
        <v>0</v>
      </c>
      <c r="D213" s="29" t="s">
        <v>41</v>
      </c>
      <c r="E213" s="29">
        <v>0</v>
      </c>
      <c r="F213" s="51"/>
      <c r="G213" s="51"/>
    </row>
    <row r="214" spans="1:7" x14ac:dyDescent="0.35">
      <c r="A214" s="30">
        <v>25416</v>
      </c>
      <c r="B214" s="29">
        <v>0</v>
      </c>
      <c r="D214" s="29" t="s">
        <v>42</v>
      </c>
      <c r="E214" s="29">
        <v>0</v>
      </c>
      <c r="F214" s="51"/>
      <c r="G214" s="51"/>
    </row>
    <row r="215" spans="1:7" x14ac:dyDescent="0.35">
      <c r="A215" s="30">
        <v>25447</v>
      </c>
      <c r="B215" s="29">
        <v>0</v>
      </c>
      <c r="D215" s="29" t="s">
        <v>43</v>
      </c>
      <c r="E215" s="29">
        <v>0</v>
      </c>
      <c r="F215" s="51"/>
      <c r="G215" s="51"/>
    </row>
    <row r="216" spans="1:7" x14ac:dyDescent="0.35">
      <c r="A216" s="30">
        <v>25477</v>
      </c>
      <c r="B216" s="29">
        <v>0</v>
      </c>
      <c r="D216" s="29" t="s">
        <v>44</v>
      </c>
      <c r="E216" s="29">
        <v>0</v>
      </c>
      <c r="F216" s="51"/>
      <c r="G216" s="51"/>
    </row>
    <row r="217" spans="1:7" x14ac:dyDescent="0.35">
      <c r="A217" s="30">
        <v>25508</v>
      </c>
      <c r="B217" s="29">
        <v>0</v>
      </c>
      <c r="D217" s="29" t="s">
        <v>45</v>
      </c>
      <c r="E217" s="29">
        <v>0</v>
      </c>
      <c r="F217" s="51"/>
      <c r="G217" s="51"/>
    </row>
    <row r="218" spans="1:7" x14ac:dyDescent="0.35">
      <c r="A218" s="30">
        <v>25538</v>
      </c>
      <c r="B218" s="29">
        <v>1</v>
      </c>
      <c r="D218" s="29" t="s">
        <v>46</v>
      </c>
      <c r="E218" s="29">
        <v>0</v>
      </c>
      <c r="F218" s="51"/>
      <c r="G218" s="51"/>
    </row>
    <row r="219" spans="1:7" x14ac:dyDescent="0.35">
      <c r="A219" s="30">
        <v>25569</v>
      </c>
      <c r="B219" s="29">
        <v>1</v>
      </c>
      <c r="D219" s="29" t="s">
        <v>47</v>
      </c>
      <c r="E219" s="29">
        <v>0</v>
      </c>
      <c r="F219" s="51"/>
      <c r="G219" s="51"/>
    </row>
    <row r="220" spans="1:7" x14ac:dyDescent="0.35">
      <c r="A220" s="30">
        <v>25600</v>
      </c>
      <c r="B220" s="29">
        <v>1</v>
      </c>
      <c r="D220" s="29" t="s">
        <v>48</v>
      </c>
      <c r="E220" s="29">
        <v>0</v>
      </c>
      <c r="F220" s="51"/>
      <c r="G220" s="51"/>
    </row>
    <row r="221" spans="1:7" x14ac:dyDescent="0.35">
      <c r="A221" s="30">
        <v>25628</v>
      </c>
      <c r="B221" s="29">
        <v>1</v>
      </c>
      <c r="D221" s="29" t="s">
        <v>49</v>
      </c>
      <c r="E221" s="29">
        <v>0</v>
      </c>
      <c r="F221" s="51"/>
      <c r="G221" s="51"/>
    </row>
    <row r="222" spans="1:7" x14ac:dyDescent="0.35">
      <c r="A222" s="30">
        <v>25659</v>
      </c>
      <c r="B222" s="29">
        <v>1</v>
      </c>
      <c r="D222" s="29" t="s">
        <v>50</v>
      </c>
      <c r="E222" s="29">
        <v>0</v>
      </c>
      <c r="F222" s="51"/>
      <c r="G222" s="51"/>
    </row>
    <row r="223" spans="1:7" x14ac:dyDescent="0.35">
      <c r="A223" s="30">
        <v>25689</v>
      </c>
      <c r="B223" s="29">
        <v>1</v>
      </c>
      <c r="D223" s="29" t="s">
        <v>51</v>
      </c>
      <c r="E223" s="29">
        <v>0</v>
      </c>
      <c r="F223" s="51"/>
      <c r="G223" s="51"/>
    </row>
    <row r="224" spans="1:7" x14ac:dyDescent="0.35">
      <c r="A224" s="30">
        <v>25720</v>
      </c>
      <c r="B224" s="29">
        <v>1</v>
      </c>
      <c r="D224" s="29" t="s">
        <v>52</v>
      </c>
      <c r="E224" s="29">
        <v>0</v>
      </c>
      <c r="F224" s="51"/>
      <c r="G224" s="51"/>
    </row>
    <row r="225" spans="1:7" x14ac:dyDescent="0.35">
      <c r="A225" s="30">
        <v>25750</v>
      </c>
      <c r="B225" s="29">
        <v>1</v>
      </c>
      <c r="D225" s="29" t="s">
        <v>53</v>
      </c>
      <c r="E225" s="29">
        <v>0</v>
      </c>
      <c r="F225" s="51"/>
      <c r="G225" s="51"/>
    </row>
    <row r="226" spans="1:7" x14ac:dyDescent="0.35">
      <c r="A226" s="30">
        <v>25781</v>
      </c>
      <c r="B226" s="29">
        <v>1</v>
      </c>
      <c r="D226" s="29" t="s">
        <v>54</v>
      </c>
      <c r="E226" s="29">
        <v>1</v>
      </c>
      <c r="F226" s="51"/>
      <c r="G226" s="51"/>
    </row>
    <row r="227" spans="1:7" x14ac:dyDescent="0.35">
      <c r="A227" s="30">
        <v>25812</v>
      </c>
      <c r="B227" s="29">
        <v>1</v>
      </c>
      <c r="D227" s="29" t="s">
        <v>55</v>
      </c>
      <c r="E227" s="29">
        <v>1</v>
      </c>
      <c r="F227" s="51"/>
      <c r="G227" s="51"/>
    </row>
    <row r="228" spans="1:7" x14ac:dyDescent="0.35">
      <c r="A228" s="30">
        <v>25842</v>
      </c>
      <c r="B228" s="29">
        <v>1</v>
      </c>
      <c r="D228" s="29" t="s">
        <v>56</v>
      </c>
      <c r="E228" s="29">
        <v>1</v>
      </c>
      <c r="F228" s="51"/>
      <c r="G228" s="51"/>
    </row>
    <row r="229" spans="1:7" x14ac:dyDescent="0.35">
      <c r="A229" s="30">
        <v>25873</v>
      </c>
      <c r="B229" s="29">
        <v>1</v>
      </c>
      <c r="D229" s="29" t="s">
        <v>57</v>
      </c>
      <c r="E229" s="29">
        <v>1</v>
      </c>
      <c r="F229" s="51"/>
      <c r="G229" s="51"/>
    </row>
    <row r="230" spans="1:7" x14ac:dyDescent="0.35">
      <c r="A230" s="30">
        <v>25903</v>
      </c>
      <c r="B230" s="29">
        <v>0</v>
      </c>
      <c r="D230" s="29" t="s">
        <v>58</v>
      </c>
      <c r="E230" s="29">
        <v>1</v>
      </c>
      <c r="F230" s="51"/>
      <c r="G230" s="51"/>
    </row>
    <row r="231" spans="1:7" x14ac:dyDescent="0.35">
      <c r="A231" s="30">
        <v>25934</v>
      </c>
      <c r="B231" s="29">
        <v>0</v>
      </c>
      <c r="D231" s="29" t="s">
        <v>59</v>
      </c>
      <c r="E231" s="29">
        <v>1</v>
      </c>
      <c r="F231" s="51"/>
      <c r="G231" s="51"/>
    </row>
    <row r="232" spans="1:7" x14ac:dyDescent="0.35">
      <c r="A232" s="30">
        <v>25965</v>
      </c>
      <c r="B232" s="29">
        <v>0</v>
      </c>
      <c r="D232" s="29" t="s">
        <v>60</v>
      </c>
      <c r="E232" s="29">
        <v>1</v>
      </c>
      <c r="F232" s="51"/>
      <c r="G232" s="51"/>
    </row>
    <row r="233" spans="1:7" x14ac:dyDescent="0.35">
      <c r="A233" s="30">
        <v>25993</v>
      </c>
      <c r="B233" s="29">
        <v>0</v>
      </c>
      <c r="D233" s="29" t="s">
        <v>61</v>
      </c>
      <c r="E233" s="29">
        <v>0</v>
      </c>
      <c r="F233" s="51"/>
      <c r="G233" s="51"/>
    </row>
    <row r="234" spans="1:7" x14ac:dyDescent="0.35">
      <c r="A234" s="30">
        <v>26024</v>
      </c>
      <c r="B234" s="29">
        <v>0</v>
      </c>
      <c r="D234" s="29" t="s">
        <v>62</v>
      </c>
      <c r="E234" s="29">
        <v>0</v>
      </c>
      <c r="F234" s="51"/>
      <c r="G234" s="51"/>
    </row>
    <row r="235" spans="1:7" x14ac:dyDescent="0.35">
      <c r="A235" s="30">
        <v>26054</v>
      </c>
      <c r="B235" s="29">
        <v>0</v>
      </c>
      <c r="D235" s="29" t="s">
        <v>63</v>
      </c>
      <c r="E235" s="29">
        <v>0</v>
      </c>
      <c r="F235" s="51"/>
      <c r="G235" s="51"/>
    </row>
    <row r="236" spans="1:7" x14ac:dyDescent="0.35">
      <c r="A236" s="30">
        <v>26085</v>
      </c>
      <c r="B236" s="29">
        <v>0</v>
      </c>
      <c r="D236" s="29" t="s">
        <v>64</v>
      </c>
      <c r="E236" s="29">
        <v>0</v>
      </c>
      <c r="F236" s="51"/>
      <c r="G236" s="51"/>
    </row>
    <row r="237" spans="1:7" x14ac:dyDescent="0.35">
      <c r="A237" s="30">
        <v>26115</v>
      </c>
      <c r="B237" s="29">
        <v>0</v>
      </c>
      <c r="D237" s="29" t="s">
        <v>65</v>
      </c>
      <c r="E237" s="29">
        <v>0</v>
      </c>
      <c r="F237" s="51"/>
      <c r="G237" s="51"/>
    </row>
    <row r="238" spans="1:7" x14ac:dyDescent="0.35">
      <c r="A238" s="30">
        <v>26146</v>
      </c>
      <c r="B238" s="29">
        <v>0</v>
      </c>
      <c r="D238" s="29" t="s">
        <v>66</v>
      </c>
      <c r="E238" s="29">
        <v>0</v>
      </c>
      <c r="F238" s="51"/>
      <c r="G238" s="51"/>
    </row>
    <row r="239" spans="1:7" x14ac:dyDescent="0.35">
      <c r="A239" s="30">
        <v>26177</v>
      </c>
      <c r="B239" s="29">
        <v>0</v>
      </c>
      <c r="D239" s="29" t="s">
        <v>67</v>
      </c>
      <c r="E239" s="29">
        <v>0</v>
      </c>
      <c r="F239" s="51"/>
      <c r="G239" s="51"/>
    </row>
    <row r="240" spans="1:7" x14ac:dyDescent="0.35">
      <c r="A240" s="30">
        <v>26207</v>
      </c>
      <c r="B240" s="29">
        <v>0</v>
      </c>
      <c r="D240" s="29" t="s">
        <v>68</v>
      </c>
      <c r="E240" s="29">
        <v>0</v>
      </c>
      <c r="F240" s="51"/>
      <c r="G240" s="51"/>
    </row>
    <row r="241" spans="1:7" x14ac:dyDescent="0.35">
      <c r="A241" s="30">
        <v>26238</v>
      </c>
      <c r="B241" s="29">
        <v>0</v>
      </c>
      <c r="D241" s="29" t="s">
        <v>69</v>
      </c>
      <c r="E241" s="29">
        <v>0</v>
      </c>
      <c r="G241" s="51"/>
    </row>
    <row r="242" spans="1:7" x14ac:dyDescent="0.35">
      <c r="A242" s="30">
        <v>26268</v>
      </c>
      <c r="B242" s="29">
        <v>0</v>
      </c>
      <c r="D242" s="29" t="s">
        <v>70</v>
      </c>
      <c r="E242" s="29">
        <v>0</v>
      </c>
      <c r="G242" s="51"/>
    </row>
    <row r="243" spans="1:7" x14ac:dyDescent="0.35">
      <c r="A243" s="30">
        <v>26299</v>
      </c>
      <c r="B243" s="29">
        <v>0</v>
      </c>
      <c r="D243" s="29" t="s">
        <v>71</v>
      </c>
      <c r="E243" s="29">
        <v>0</v>
      </c>
    </row>
    <row r="244" spans="1:7" x14ac:dyDescent="0.35">
      <c r="A244" s="30">
        <v>26330</v>
      </c>
      <c r="B244" s="29">
        <v>0</v>
      </c>
      <c r="D244" s="29" t="s">
        <v>72</v>
      </c>
      <c r="E244" s="29">
        <v>0</v>
      </c>
    </row>
    <row r="245" spans="1:7" x14ac:dyDescent="0.35">
      <c r="A245" s="30">
        <v>26359</v>
      </c>
      <c r="B245" s="29">
        <v>0</v>
      </c>
      <c r="D245" s="29" t="s">
        <v>73</v>
      </c>
      <c r="E245" s="29">
        <v>0</v>
      </c>
    </row>
    <row r="246" spans="1:7" x14ac:dyDescent="0.35">
      <c r="A246" s="30">
        <v>26390</v>
      </c>
      <c r="B246" s="29">
        <v>0</v>
      </c>
      <c r="D246" s="29" t="s">
        <v>74</v>
      </c>
      <c r="E246" s="29">
        <v>0</v>
      </c>
    </row>
    <row r="247" spans="1:7" x14ac:dyDescent="0.35">
      <c r="A247" s="30">
        <v>26420</v>
      </c>
      <c r="B247" s="29">
        <v>0</v>
      </c>
      <c r="D247" s="29" t="s">
        <v>75</v>
      </c>
      <c r="E247" s="29">
        <v>0</v>
      </c>
    </row>
    <row r="248" spans="1:7" x14ac:dyDescent="0.35">
      <c r="A248" s="30">
        <v>26451</v>
      </c>
      <c r="B248" s="29">
        <v>0</v>
      </c>
      <c r="D248" s="29" t="s">
        <v>76</v>
      </c>
      <c r="E248" s="29">
        <v>0</v>
      </c>
    </row>
    <row r="249" spans="1:7" x14ac:dyDescent="0.35">
      <c r="A249" s="30">
        <v>26481</v>
      </c>
      <c r="B249" s="29">
        <v>0</v>
      </c>
      <c r="D249" s="29" t="s">
        <v>77</v>
      </c>
      <c r="E249" s="29">
        <v>0</v>
      </c>
    </row>
    <row r="250" spans="1:7" x14ac:dyDescent="0.35">
      <c r="A250" s="30">
        <v>26512</v>
      </c>
      <c r="B250" s="29">
        <v>0</v>
      </c>
      <c r="D250" s="29" t="s">
        <v>78</v>
      </c>
      <c r="E250" s="29">
        <v>0</v>
      </c>
    </row>
    <row r="251" spans="1:7" x14ac:dyDescent="0.35">
      <c r="A251" s="30">
        <v>26543</v>
      </c>
      <c r="B251" s="29">
        <v>0</v>
      </c>
      <c r="D251" s="29" t="s">
        <v>79</v>
      </c>
      <c r="E251" s="29">
        <v>0</v>
      </c>
    </row>
    <row r="252" spans="1:7" x14ac:dyDescent="0.35">
      <c r="A252" s="30">
        <v>26573</v>
      </c>
      <c r="B252" s="29">
        <v>0</v>
      </c>
      <c r="D252" s="29" t="s">
        <v>80</v>
      </c>
      <c r="E252" s="29">
        <v>0</v>
      </c>
    </row>
    <row r="253" spans="1:7" x14ac:dyDescent="0.35">
      <c r="A253" s="30">
        <v>26604</v>
      </c>
      <c r="B253" s="29">
        <v>0</v>
      </c>
      <c r="D253" s="29" t="s">
        <v>81</v>
      </c>
      <c r="E253" s="29">
        <v>0</v>
      </c>
    </row>
    <row r="254" spans="1:7" x14ac:dyDescent="0.35">
      <c r="A254" s="30">
        <v>26634</v>
      </c>
      <c r="B254" s="29">
        <v>0</v>
      </c>
      <c r="D254" s="29" t="s">
        <v>82</v>
      </c>
      <c r="E254" s="29">
        <v>0</v>
      </c>
    </row>
    <row r="255" spans="1:7" x14ac:dyDescent="0.35">
      <c r="A255" s="30">
        <v>26665</v>
      </c>
      <c r="B255" s="29">
        <v>0</v>
      </c>
      <c r="D255" s="29" t="s">
        <v>83</v>
      </c>
      <c r="E255" s="29">
        <v>0</v>
      </c>
    </row>
    <row r="256" spans="1:7" x14ac:dyDescent="0.35">
      <c r="A256" s="30">
        <v>26696</v>
      </c>
      <c r="B256" s="29">
        <v>0</v>
      </c>
      <c r="D256" s="29" t="s">
        <v>84</v>
      </c>
      <c r="E256" s="29">
        <v>0</v>
      </c>
    </row>
    <row r="257" spans="1:5" x14ac:dyDescent="0.35">
      <c r="A257" s="30">
        <v>26724</v>
      </c>
      <c r="B257" s="29">
        <v>0</v>
      </c>
      <c r="D257" s="29" t="s">
        <v>85</v>
      </c>
      <c r="E257" s="29">
        <v>0</v>
      </c>
    </row>
    <row r="258" spans="1:5" x14ac:dyDescent="0.35">
      <c r="A258" s="30">
        <v>26755</v>
      </c>
      <c r="B258" s="29">
        <v>0</v>
      </c>
      <c r="D258" s="29" t="s">
        <v>86</v>
      </c>
      <c r="E258" s="29">
        <v>0</v>
      </c>
    </row>
    <row r="259" spans="1:5" x14ac:dyDescent="0.35">
      <c r="A259" s="30">
        <v>26785</v>
      </c>
      <c r="B259" s="29">
        <v>0</v>
      </c>
      <c r="D259" s="29" t="s">
        <v>87</v>
      </c>
      <c r="E259" s="29">
        <v>0</v>
      </c>
    </row>
    <row r="260" spans="1:5" x14ac:dyDescent="0.35">
      <c r="A260" s="30">
        <v>26816</v>
      </c>
      <c r="B260" s="29">
        <v>0</v>
      </c>
      <c r="D260" s="29" t="s">
        <v>88</v>
      </c>
      <c r="E260" s="29">
        <v>0</v>
      </c>
    </row>
    <row r="261" spans="1:5" x14ac:dyDescent="0.35">
      <c r="A261" s="30">
        <v>26846</v>
      </c>
      <c r="B261" s="29">
        <v>0</v>
      </c>
      <c r="D261" s="29" t="s">
        <v>89</v>
      </c>
      <c r="E261" s="29">
        <v>0</v>
      </c>
    </row>
    <row r="262" spans="1:5" x14ac:dyDescent="0.35">
      <c r="A262" s="30">
        <v>26877</v>
      </c>
      <c r="B262" s="29">
        <v>0</v>
      </c>
      <c r="D262" s="29" t="s">
        <v>90</v>
      </c>
      <c r="E262" s="29">
        <v>0</v>
      </c>
    </row>
    <row r="263" spans="1:5" x14ac:dyDescent="0.35">
      <c r="A263" s="30">
        <v>26908</v>
      </c>
      <c r="B263" s="29">
        <v>0</v>
      </c>
      <c r="D263" s="29" t="s">
        <v>91</v>
      </c>
      <c r="E263" s="29">
        <v>0</v>
      </c>
    </row>
    <row r="264" spans="1:5" x14ac:dyDescent="0.35">
      <c r="A264" s="30">
        <v>26938</v>
      </c>
      <c r="B264" s="29">
        <v>0</v>
      </c>
      <c r="D264" s="29" t="s">
        <v>92</v>
      </c>
      <c r="E264" s="29">
        <v>0</v>
      </c>
    </row>
    <row r="265" spans="1:5" x14ac:dyDescent="0.35">
      <c r="A265" s="30">
        <v>26969</v>
      </c>
      <c r="B265" s="29">
        <v>1</v>
      </c>
      <c r="D265" s="29" t="s">
        <v>93</v>
      </c>
      <c r="E265" s="29">
        <v>0</v>
      </c>
    </row>
    <row r="266" spans="1:5" x14ac:dyDescent="0.35">
      <c r="A266" s="30">
        <v>26999</v>
      </c>
      <c r="B266" s="29">
        <v>1</v>
      </c>
      <c r="D266" s="29" t="s">
        <v>94</v>
      </c>
      <c r="E266" s="29">
        <v>0</v>
      </c>
    </row>
    <row r="267" spans="1:5" x14ac:dyDescent="0.35">
      <c r="A267" s="30">
        <v>27030</v>
      </c>
      <c r="B267" s="29">
        <v>1</v>
      </c>
      <c r="D267" s="29" t="s">
        <v>95</v>
      </c>
      <c r="E267" s="29">
        <v>0</v>
      </c>
    </row>
    <row r="268" spans="1:5" x14ac:dyDescent="0.35">
      <c r="A268" s="30">
        <v>27061</v>
      </c>
      <c r="B268" s="29">
        <v>1</v>
      </c>
      <c r="D268" s="29" t="s">
        <v>96</v>
      </c>
      <c r="E268" s="29">
        <v>0</v>
      </c>
    </row>
    <row r="269" spans="1:5" x14ac:dyDescent="0.35">
      <c r="A269" s="30">
        <v>27089</v>
      </c>
      <c r="B269" s="29">
        <v>1</v>
      </c>
      <c r="D269" s="29" t="s">
        <v>97</v>
      </c>
      <c r="E269" s="29">
        <v>0</v>
      </c>
    </row>
    <row r="270" spans="1:5" x14ac:dyDescent="0.35">
      <c r="A270" s="30">
        <v>27120</v>
      </c>
      <c r="B270" s="29">
        <v>1</v>
      </c>
      <c r="D270" s="29" t="s">
        <v>98</v>
      </c>
      <c r="E270" s="29">
        <v>0</v>
      </c>
    </row>
    <row r="271" spans="1:5" x14ac:dyDescent="0.35">
      <c r="A271" s="30">
        <v>27150</v>
      </c>
      <c r="B271" s="29">
        <v>1</v>
      </c>
      <c r="D271" s="29" t="s">
        <v>99</v>
      </c>
      <c r="E271" s="29">
        <v>0</v>
      </c>
    </row>
    <row r="272" spans="1:5" x14ac:dyDescent="0.35">
      <c r="A272" s="30">
        <v>27181</v>
      </c>
      <c r="B272" s="29">
        <v>1</v>
      </c>
      <c r="D272" s="29" t="s">
        <v>100</v>
      </c>
      <c r="E272" s="29">
        <v>0</v>
      </c>
    </row>
    <row r="273" spans="1:5" x14ac:dyDescent="0.35">
      <c r="A273" s="30">
        <v>27211</v>
      </c>
      <c r="B273" s="29">
        <v>1</v>
      </c>
      <c r="D273" s="29" t="s">
        <v>101</v>
      </c>
      <c r="E273" s="29">
        <v>0</v>
      </c>
    </row>
    <row r="274" spans="1:5" x14ac:dyDescent="0.35">
      <c r="A274" s="30">
        <v>27242</v>
      </c>
      <c r="B274" s="29">
        <v>1</v>
      </c>
      <c r="D274" s="29" t="s">
        <v>102</v>
      </c>
      <c r="E274" s="29">
        <v>1</v>
      </c>
    </row>
    <row r="275" spans="1:5" x14ac:dyDescent="0.35">
      <c r="A275" s="30">
        <v>27273</v>
      </c>
      <c r="B275" s="29">
        <v>1</v>
      </c>
      <c r="D275" s="29" t="s">
        <v>103</v>
      </c>
      <c r="E275" s="29">
        <v>1</v>
      </c>
    </row>
    <row r="276" spans="1:5" x14ac:dyDescent="0.35">
      <c r="A276" s="30">
        <v>27303</v>
      </c>
      <c r="B276" s="29">
        <v>1</v>
      </c>
      <c r="D276" s="29" t="s">
        <v>104</v>
      </c>
      <c r="E276" s="29">
        <v>1</v>
      </c>
    </row>
    <row r="277" spans="1:5" x14ac:dyDescent="0.35">
      <c r="A277" s="30">
        <v>27334</v>
      </c>
      <c r="B277" s="29">
        <v>1</v>
      </c>
      <c r="D277" s="29" t="s">
        <v>173</v>
      </c>
      <c r="E277" s="29">
        <v>0</v>
      </c>
    </row>
    <row r="278" spans="1:5" x14ac:dyDescent="0.35">
      <c r="A278" s="30">
        <v>27364</v>
      </c>
      <c r="B278" s="29">
        <v>1</v>
      </c>
      <c r="D278" s="29" t="s">
        <v>305</v>
      </c>
      <c r="E278" s="29">
        <v>0</v>
      </c>
    </row>
    <row r="279" spans="1:5" x14ac:dyDescent="0.35">
      <c r="A279" s="30">
        <v>27395</v>
      </c>
      <c r="B279" s="29">
        <v>1</v>
      </c>
      <c r="D279" s="29" t="s">
        <v>306</v>
      </c>
      <c r="E279" s="29">
        <v>0</v>
      </c>
    </row>
    <row r="280" spans="1:5" x14ac:dyDescent="0.35">
      <c r="A280" s="30">
        <v>27426</v>
      </c>
      <c r="B280" s="29">
        <v>1</v>
      </c>
      <c r="D280" s="29" t="s">
        <v>307</v>
      </c>
      <c r="E280" s="29">
        <v>0</v>
      </c>
    </row>
    <row r="281" spans="1:5" x14ac:dyDescent="0.35">
      <c r="A281" s="30">
        <v>27454</v>
      </c>
      <c r="B281" s="29">
        <v>1</v>
      </c>
      <c r="D281" s="29" t="s">
        <v>308</v>
      </c>
      <c r="E281" s="29">
        <v>0</v>
      </c>
    </row>
    <row r="282" spans="1:5" x14ac:dyDescent="0.35">
      <c r="A282" s="30">
        <v>27485</v>
      </c>
      <c r="B282" s="29">
        <v>0</v>
      </c>
      <c r="D282" s="85" t="s">
        <v>444</v>
      </c>
      <c r="E282" s="29">
        <v>0</v>
      </c>
    </row>
    <row r="283" spans="1:5" x14ac:dyDescent="0.35">
      <c r="A283" s="30">
        <v>27515</v>
      </c>
      <c r="B283" s="29">
        <v>0</v>
      </c>
      <c r="D283" s="85" t="s">
        <v>445</v>
      </c>
      <c r="E283" s="29">
        <v>0</v>
      </c>
    </row>
    <row r="284" spans="1:5" x14ac:dyDescent="0.35">
      <c r="A284" s="30">
        <v>27546</v>
      </c>
      <c r="B284" s="29">
        <v>0</v>
      </c>
      <c r="D284" s="85" t="s">
        <v>446</v>
      </c>
      <c r="E284" s="29">
        <v>0</v>
      </c>
    </row>
    <row r="285" spans="1:5" x14ac:dyDescent="0.35">
      <c r="A285" s="30">
        <v>27576</v>
      </c>
      <c r="B285" s="29">
        <v>0</v>
      </c>
      <c r="D285" s="85" t="s">
        <v>447</v>
      </c>
      <c r="E285" s="29">
        <v>0</v>
      </c>
    </row>
    <row r="286" spans="1:5" x14ac:dyDescent="0.35">
      <c r="A286" s="30">
        <v>27607</v>
      </c>
      <c r="B286" s="29">
        <v>0</v>
      </c>
    </row>
    <row r="287" spans="1:5" x14ac:dyDescent="0.35">
      <c r="A287" s="30">
        <v>27638</v>
      </c>
      <c r="B287" s="29">
        <v>0</v>
      </c>
    </row>
    <row r="288" spans="1:5" x14ac:dyDescent="0.35">
      <c r="A288" s="30">
        <v>27668</v>
      </c>
      <c r="B288" s="29">
        <v>0</v>
      </c>
    </row>
    <row r="289" spans="1:2" x14ac:dyDescent="0.35">
      <c r="A289" s="30">
        <v>27699</v>
      </c>
      <c r="B289" s="29">
        <v>0</v>
      </c>
    </row>
    <row r="290" spans="1:2" x14ac:dyDescent="0.35">
      <c r="A290" s="30">
        <v>27729</v>
      </c>
      <c r="B290" s="29">
        <v>0</v>
      </c>
    </row>
    <row r="291" spans="1:2" x14ac:dyDescent="0.35">
      <c r="A291" s="30">
        <v>27760</v>
      </c>
      <c r="B291" s="29">
        <v>0</v>
      </c>
    </row>
    <row r="292" spans="1:2" x14ac:dyDescent="0.35">
      <c r="A292" s="30">
        <v>27791</v>
      </c>
      <c r="B292" s="29">
        <v>0</v>
      </c>
    </row>
    <row r="293" spans="1:2" x14ac:dyDescent="0.35">
      <c r="A293" s="30">
        <v>27820</v>
      </c>
      <c r="B293" s="29">
        <v>0</v>
      </c>
    </row>
    <row r="294" spans="1:2" x14ac:dyDescent="0.35">
      <c r="A294" s="30">
        <v>27851</v>
      </c>
      <c r="B294" s="29">
        <v>0</v>
      </c>
    </row>
    <row r="295" spans="1:2" x14ac:dyDescent="0.35">
      <c r="A295" s="30">
        <v>27881</v>
      </c>
      <c r="B295" s="29">
        <v>0</v>
      </c>
    </row>
    <row r="296" spans="1:2" x14ac:dyDescent="0.35">
      <c r="A296" s="30">
        <v>27912</v>
      </c>
      <c r="B296" s="29">
        <v>0</v>
      </c>
    </row>
    <row r="297" spans="1:2" x14ac:dyDescent="0.35">
      <c r="A297" s="30">
        <v>27942</v>
      </c>
      <c r="B297" s="29">
        <v>0</v>
      </c>
    </row>
    <row r="298" spans="1:2" x14ac:dyDescent="0.35">
      <c r="A298" s="30">
        <v>27973</v>
      </c>
      <c r="B298" s="29">
        <v>0</v>
      </c>
    </row>
    <row r="299" spans="1:2" x14ac:dyDescent="0.35">
      <c r="A299" s="30">
        <v>28004</v>
      </c>
      <c r="B299" s="29">
        <v>0</v>
      </c>
    </row>
    <row r="300" spans="1:2" x14ac:dyDescent="0.35">
      <c r="A300" s="30">
        <v>28034</v>
      </c>
      <c r="B300" s="29">
        <v>0</v>
      </c>
    </row>
    <row r="301" spans="1:2" x14ac:dyDescent="0.35">
      <c r="A301" s="30">
        <v>28065</v>
      </c>
      <c r="B301" s="29">
        <v>0</v>
      </c>
    </row>
    <row r="302" spans="1:2" x14ac:dyDescent="0.35">
      <c r="A302" s="30">
        <v>28095</v>
      </c>
      <c r="B302" s="29">
        <v>0</v>
      </c>
    </row>
    <row r="303" spans="1:2" x14ac:dyDescent="0.35">
      <c r="A303" s="30">
        <v>28126</v>
      </c>
      <c r="B303" s="29">
        <v>0</v>
      </c>
    </row>
    <row r="304" spans="1:2" x14ac:dyDescent="0.35">
      <c r="A304" s="30">
        <v>28157</v>
      </c>
      <c r="B304" s="29">
        <v>0</v>
      </c>
    </row>
    <row r="305" spans="1:2" x14ac:dyDescent="0.35">
      <c r="A305" s="30">
        <v>28185</v>
      </c>
      <c r="B305" s="29">
        <v>0</v>
      </c>
    </row>
    <row r="306" spans="1:2" x14ac:dyDescent="0.35">
      <c r="A306" s="30">
        <v>28216</v>
      </c>
      <c r="B306" s="29">
        <v>0</v>
      </c>
    </row>
    <row r="307" spans="1:2" x14ac:dyDescent="0.35">
      <c r="A307" s="30">
        <v>28246</v>
      </c>
      <c r="B307" s="29">
        <v>0</v>
      </c>
    </row>
    <row r="308" spans="1:2" x14ac:dyDescent="0.35">
      <c r="A308" s="30">
        <v>28277</v>
      </c>
      <c r="B308" s="29">
        <v>0</v>
      </c>
    </row>
    <row r="309" spans="1:2" x14ac:dyDescent="0.35">
      <c r="A309" s="30">
        <v>28307</v>
      </c>
      <c r="B309" s="29">
        <v>0</v>
      </c>
    </row>
    <row r="310" spans="1:2" x14ac:dyDescent="0.35">
      <c r="A310" s="30">
        <v>28338</v>
      </c>
      <c r="B310" s="29">
        <v>0</v>
      </c>
    </row>
    <row r="311" spans="1:2" x14ac:dyDescent="0.35">
      <c r="A311" s="30">
        <v>28369</v>
      </c>
      <c r="B311" s="29">
        <v>0</v>
      </c>
    </row>
    <row r="312" spans="1:2" x14ac:dyDescent="0.35">
      <c r="A312" s="30">
        <v>28399</v>
      </c>
      <c r="B312" s="29">
        <v>0</v>
      </c>
    </row>
    <row r="313" spans="1:2" x14ac:dyDescent="0.35">
      <c r="A313" s="30">
        <v>28430</v>
      </c>
      <c r="B313" s="29">
        <v>0</v>
      </c>
    </row>
    <row r="314" spans="1:2" x14ac:dyDescent="0.35">
      <c r="A314" s="30">
        <v>28460</v>
      </c>
      <c r="B314" s="29">
        <v>0</v>
      </c>
    </row>
    <row r="315" spans="1:2" x14ac:dyDescent="0.35">
      <c r="A315" s="30">
        <v>28491</v>
      </c>
      <c r="B315" s="29">
        <v>0</v>
      </c>
    </row>
    <row r="316" spans="1:2" x14ac:dyDescent="0.35">
      <c r="A316" s="30">
        <v>28522</v>
      </c>
      <c r="B316" s="29">
        <v>0</v>
      </c>
    </row>
    <row r="317" spans="1:2" x14ac:dyDescent="0.35">
      <c r="A317" s="30">
        <v>28550</v>
      </c>
      <c r="B317" s="29">
        <v>0</v>
      </c>
    </row>
    <row r="318" spans="1:2" x14ac:dyDescent="0.35">
      <c r="A318" s="30">
        <v>28581</v>
      </c>
      <c r="B318" s="29">
        <v>0</v>
      </c>
    </row>
    <row r="319" spans="1:2" x14ac:dyDescent="0.35">
      <c r="A319" s="30">
        <v>28611</v>
      </c>
      <c r="B319" s="29">
        <v>0</v>
      </c>
    </row>
    <row r="320" spans="1:2" x14ac:dyDescent="0.35">
      <c r="A320" s="30">
        <v>28642</v>
      </c>
      <c r="B320" s="29">
        <v>0</v>
      </c>
    </row>
    <row r="321" spans="1:2" x14ac:dyDescent="0.35">
      <c r="A321" s="30">
        <v>28672</v>
      </c>
      <c r="B321" s="29">
        <v>0</v>
      </c>
    </row>
    <row r="322" spans="1:2" x14ac:dyDescent="0.35">
      <c r="A322" s="30">
        <v>28703</v>
      </c>
      <c r="B322" s="29">
        <v>0</v>
      </c>
    </row>
    <row r="323" spans="1:2" x14ac:dyDescent="0.35">
      <c r="A323" s="30">
        <v>28734</v>
      </c>
      <c r="B323" s="29">
        <v>0</v>
      </c>
    </row>
    <row r="324" spans="1:2" x14ac:dyDescent="0.35">
      <c r="A324" s="30">
        <v>28764</v>
      </c>
      <c r="B324" s="29">
        <v>0</v>
      </c>
    </row>
    <row r="325" spans="1:2" x14ac:dyDescent="0.35">
      <c r="A325" s="30">
        <v>28795</v>
      </c>
      <c r="B325" s="29">
        <v>0</v>
      </c>
    </row>
    <row r="326" spans="1:2" x14ac:dyDescent="0.35">
      <c r="A326" s="30">
        <v>28825</v>
      </c>
      <c r="B326" s="29">
        <v>0</v>
      </c>
    </row>
    <row r="327" spans="1:2" x14ac:dyDescent="0.35">
      <c r="A327" s="30">
        <v>28856</v>
      </c>
      <c r="B327" s="29">
        <v>0</v>
      </c>
    </row>
    <row r="328" spans="1:2" x14ac:dyDescent="0.35">
      <c r="A328" s="30">
        <v>28887</v>
      </c>
      <c r="B328" s="29">
        <v>0</v>
      </c>
    </row>
    <row r="329" spans="1:2" x14ac:dyDescent="0.35">
      <c r="A329" s="30">
        <v>28915</v>
      </c>
      <c r="B329" s="29">
        <v>0</v>
      </c>
    </row>
    <row r="330" spans="1:2" x14ac:dyDescent="0.35">
      <c r="A330" s="30">
        <v>28946</v>
      </c>
      <c r="B330" s="29">
        <v>0</v>
      </c>
    </row>
    <row r="331" spans="1:2" x14ac:dyDescent="0.35">
      <c r="A331" s="30">
        <v>28976</v>
      </c>
      <c r="B331" s="29">
        <v>0</v>
      </c>
    </row>
    <row r="332" spans="1:2" x14ac:dyDescent="0.35">
      <c r="A332" s="30">
        <v>29007</v>
      </c>
      <c r="B332" s="29">
        <v>0</v>
      </c>
    </row>
    <row r="333" spans="1:2" x14ac:dyDescent="0.35">
      <c r="A333" s="30">
        <v>29037</v>
      </c>
      <c r="B333" s="29">
        <v>0</v>
      </c>
    </row>
    <row r="334" spans="1:2" x14ac:dyDescent="0.35">
      <c r="A334" s="30">
        <v>29068</v>
      </c>
      <c r="B334" s="29">
        <v>0</v>
      </c>
    </row>
    <row r="335" spans="1:2" x14ac:dyDescent="0.35">
      <c r="A335" s="30">
        <v>29099</v>
      </c>
      <c r="B335" s="29">
        <v>0</v>
      </c>
    </row>
    <row r="336" spans="1:2" x14ac:dyDescent="0.35">
      <c r="A336" s="30">
        <v>29129</v>
      </c>
      <c r="B336" s="29">
        <v>0</v>
      </c>
    </row>
    <row r="337" spans="1:2" x14ac:dyDescent="0.35">
      <c r="A337" s="30">
        <v>29160</v>
      </c>
      <c r="B337" s="29">
        <v>0</v>
      </c>
    </row>
    <row r="338" spans="1:2" x14ac:dyDescent="0.35">
      <c r="A338" s="30">
        <v>29190</v>
      </c>
      <c r="B338" s="29">
        <v>0</v>
      </c>
    </row>
    <row r="339" spans="1:2" x14ac:dyDescent="0.35">
      <c r="A339" s="30">
        <v>29221</v>
      </c>
      <c r="B339" s="29">
        <v>1</v>
      </c>
    </row>
    <row r="340" spans="1:2" x14ac:dyDescent="0.35">
      <c r="A340" s="30">
        <v>29252</v>
      </c>
      <c r="B340" s="29">
        <v>1</v>
      </c>
    </row>
    <row r="341" spans="1:2" x14ac:dyDescent="0.35">
      <c r="A341" s="30">
        <v>29281</v>
      </c>
      <c r="B341" s="29">
        <v>1</v>
      </c>
    </row>
    <row r="342" spans="1:2" x14ac:dyDescent="0.35">
      <c r="A342" s="30">
        <v>29312</v>
      </c>
      <c r="B342" s="29">
        <v>1</v>
      </c>
    </row>
    <row r="343" spans="1:2" x14ac:dyDescent="0.35">
      <c r="A343" s="30">
        <v>29342</v>
      </c>
      <c r="B343" s="29">
        <v>1</v>
      </c>
    </row>
    <row r="344" spans="1:2" x14ac:dyDescent="0.35">
      <c r="A344" s="30">
        <v>29373</v>
      </c>
      <c r="B344" s="29">
        <v>1</v>
      </c>
    </row>
    <row r="345" spans="1:2" x14ac:dyDescent="0.35">
      <c r="A345" s="30">
        <v>29403</v>
      </c>
      <c r="B345" s="29">
        <v>1</v>
      </c>
    </row>
    <row r="346" spans="1:2" x14ac:dyDescent="0.35">
      <c r="A346" s="30">
        <v>29434</v>
      </c>
      <c r="B346" s="29">
        <v>0</v>
      </c>
    </row>
    <row r="347" spans="1:2" x14ac:dyDescent="0.35">
      <c r="A347" s="30">
        <v>29465</v>
      </c>
      <c r="B347" s="29">
        <v>0</v>
      </c>
    </row>
    <row r="348" spans="1:2" x14ac:dyDescent="0.35">
      <c r="A348" s="30">
        <v>29495</v>
      </c>
      <c r="B348" s="29">
        <v>0</v>
      </c>
    </row>
    <row r="349" spans="1:2" x14ac:dyDescent="0.35">
      <c r="A349" s="30">
        <v>29526</v>
      </c>
      <c r="B349" s="29">
        <v>0</v>
      </c>
    </row>
    <row r="350" spans="1:2" x14ac:dyDescent="0.35">
      <c r="A350" s="30">
        <v>29556</v>
      </c>
      <c r="B350" s="29">
        <v>0</v>
      </c>
    </row>
    <row r="351" spans="1:2" x14ac:dyDescent="0.35">
      <c r="A351" s="30">
        <v>29587</v>
      </c>
      <c r="B351" s="29">
        <v>0</v>
      </c>
    </row>
    <row r="352" spans="1:2" x14ac:dyDescent="0.35">
      <c r="A352" s="30">
        <v>29618</v>
      </c>
      <c r="B352" s="29">
        <v>0</v>
      </c>
    </row>
    <row r="353" spans="1:2" x14ac:dyDescent="0.35">
      <c r="A353" s="30">
        <v>29646</v>
      </c>
      <c r="B353" s="29">
        <v>0</v>
      </c>
    </row>
    <row r="354" spans="1:2" x14ac:dyDescent="0.35">
      <c r="A354" s="30">
        <v>29677</v>
      </c>
      <c r="B354" s="29">
        <v>0</v>
      </c>
    </row>
    <row r="355" spans="1:2" x14ac:dyDescent="0.35">
      <c r="A355" s="30">
        <v>29707</v>
      </c>
      <c r="B355" s="29">
        <v>0</v>
      </c>
    </row>
    <row r="356" spans="1:2" x14ac:dyDescent="0.35">
      <c r="A356" s="30">
        <v>29738</v>
      </c>
      <c r="B356" s="29">
        <v>0</v>
      </c>
    </row>
    <row r="357" spans="1:2" x14ac:dyDescent="0.35">
      <c r="A357" s="30">
        <v>29768</v>
      </c>
      <c r="B357" s="29">
        <v>1</v>
      </c>
    </row>
    <row r="358" spans="1:2" x14ac:dyDescent="0.35">
      <c r="A358" s="30">
        <v>29799</v>
      </c>
      <c r="B358" s="29">
        <v>1</v>
      </c>
    </row>
    <row r="359" spans="1:2" x14ac:dyDescent="0.35">
      <c r="A359" s="30">
        <v>29830</v>
      </c>
      <c r="B359" s="29">
        <v>1</v>
      </c>
    </row>
    <row r="360" spans="1:2" x14ac:dyDescent="0.35">
      <c r="A360" s="30">
        <v>29860</v>
      </c>
      <c r="B360" s="29">
        <v>1</v>
      </c>
    </row>
    <row r="361" spans="1:2" x14ac:dyDescent="0.35">
      <c r="A361" s="30">
        <v>29891</v>
      </c>
      <c r="B361" s="29">
        <v>1</v>
      </c>
    </row>
    <row r="362" spans="1:2" x14ac:dyDescent="0.35">
      <c r="A362" s="30">
        <v>29921</v>
      </c>
      <c r="B362" s="29">
        <v>1</v>
      </c>
    </row>
    <row r="363" spans="1:2" x14ac:dyDescent="0.35">
      <c r="A363" s="30">
        <v>29952</v>
      </c>
      <c r="B363" s="29">
        <v>1</v>
      </c>
    </row>
    <row r="364" spans="1:2" x14ac:dyDescent="0.35">
      <c r="A364" s="30">
        <v>29983</v>
      </c>
      <c r="B364" s="29">
        <v>1</v>
      </c>
    </row>
    <row r="365" spans="1:2" x14ac:dyDescent="0.35">
      <c r="A365" s="30">
        <v>30011</v>
      </c>
      <c r="B365" s="29">
        <v>1</v>
      </c>
    </row>
    <row r="366" spans="1:2" x14ac:dyDescent="0.35">
      <c r="A366" s="30">
        <v>30042</v>
      </c>
      <c r="B366" s="29">
        <v>1</v>
      </c>
    </row>
    <row r="367" spans="1:2" x14ac:dyDescent="0.35">
      <c r="A367" s="30">
        <v>30072</v>
      </c>
      <c r="B367" s="29">
        <v>1</v>
      </c>
    </row>
    <row r="368" spans="1:2" x14ac:dyDescent="0.35">
      <c r="A368" s="30">
        <v>30103</v>
      </c>
      <c r="B368" s="29">
        <v>1</v>
      </c>
    </row>
    <row r="369" spans="1:2" x14ac:dyDescent="0.35">
      <c r="A369" s="30">
        <v>30133</v>
      </c>
      <c r="B369" s="29">
        <v>1</v>
      </c>
    </row>
    <row r="370" spans="1:2" x14ac:dyDescent="0.35">
      <c r="A370" s="30">
        <v>30164</v>
      </c>
      <c r="B370" s="29">
        <v>1</v>
      </c>
    </row>
    <row r="371" spans="1:2" x14ac:dyDescent="0.35">
      <c r="A371" s="30">
        <v>30195</v>
      </c>
      <c r="B371" s="29">
        <v>1</v>
      </c>
    </row>
    <row r="372" spans="1:2" x14ac:dyDescent="0.35">
      <c r="A372" s="30">
        <v>30225</v>
      </c>
      <c r="B372" s="29">
        <v>1</v>
      </c>
    </row>
    <row r="373" spans="1:2" x14ac:dyDescent="0.35">
      <c r="A373" s="30">
        <v>30256</v>
      </c>
      <c r="B373" s="29">
        <v>1</v>
      </c>
    </row>
    <row r="374" spans="1:2" x14ac:dyDescent="0.35">
      <c r="A374" s="30">
        <v>30286</v>
      </c>
      <c r="B374" s="29">
        <v>0</v>
      </c>
    </row>
    <row r="375" spans="1:2" x14ac:dyDescent="0.35">
      <c r="A375" s="30">
        <v>30317</v>
      </c>
      <c r="B375" s="29">
        <v>0</v>
      </c>
    </row>
    <row r="376" spans="1:2" x14ac:dyDescent="0.35">
      <c r="A376" s="30">
        <v>30348</v>
      </c>
      <c r="B376" s="29">
        <v>0</v>
      </c>
    </row>
    <row r="377" spans="1:2" x14ac:dyDescent="0.35">
      <c r="A377" s="30">
        <v>30376</v>
      </c>
      <c r="B377" s="29">
        <v>0</v>
      </c>
    </row>
    <row r="378" spans="1:2" x14ac:dyDescent="0.35">
      <c r="A378" s="30">
        <v>30407</v>
      </c>
      <c r="B378" s="29">
        <v>0</v>
      </c>
    </row>
    <row r="379" spans="1:2" x14ac:dyDescent="0.35">
      <c r="A379" s="30">
        <v>30437</v>
      </c>
      <c r="B379" s="29">
        <v>0</v>
      </c>
    </row>
    <row r="380" spans="1:2" x14ac:dyDescent="0.35">
      <c r="A380" s="30">
        <v>30468</v>
      </c>
      <c r="B380" s="29">
        <v>0</v>
      </c>
    </row>
    <row r="381" spans="1:2" x14ac:dyDescent="0.35">
      <c r="A381" s="30">
        <v>30498</v>
      </c>
      <c r="B381" s="29">
        <v>0</v>
      </c>
    </row>
    <row r="382" spans="1:2" x14ac:dyDescent="0.35">
      <c r="A382" s="30">
        <v>30529</v>
      </c>
      <c r="B382" s="29">
        <v>0</v>
      </c>
    </row>
    <row r="383" spans="1:2" x14ac:dyDescent="0.35">
      <c r="A383" s="30">
        <v>30560</v>
      </c>
      <c r="B383" s="29">
        <v>0</v>
      </c>
    </row>
    <row r="384" spans="1:2" x14ac:dyDescent="0.35">
      <c r="A384" s="30">
        <v>30590</v>
      </c>
      <c r="B384" s="29">
        <v>0</v>
      </c>
    </row>
    <row r="385" spans="1:2" x14ac:dyDescent="0.35">
      <c r="A385" s="30">
        <v>30621</v>
      </c>
      <c r="B385" s="29">
        <v>0</v>
      </c>
    </row>
    <row r="386" spans="1:2" x14ac:dyDescent="0.35">
      <c r="A386" s="30">
        <v>30651</v>
      </c>
      <c r="B386" s="29">
        <v>0</v>
      </c>
    </row>
    <row r="387" spans="1:2" x14ac:dyDescent="0.35">
      <c r="A387" s="30">
        <v>30682</v>
      </c>
      <c r="B387" s="29">
        <v>0</v>
      </c>
    </row>
    <row r="388" spans="1:2" x14ac:dyDescent="0.35">
      <c r="A388" s="30">
        <v>30713</v>
      </c>
      <c r="B388" s="29">
        <v>0</v>
      </c>
    </row>
    <row r="389" spans="1:2" x14ac:dyDescent="0.35">
      <c r="A389" s="30">
        <v>30742</v>
      </c>
      <c r="B389" s="29">
        <v>0</v>
      </c>
    </row>
    <row r="390" spans="1:2" x14ac:dyDescent="0.35">
      <c r="A390" s="30">
        <v>30773</v>
      </c>
      <c r="B390" s="29">
        <v>0</v>
      </c>
    </row>
    <row r="391" spans="1:2" x14ac:dyDescent="0.35">
      <c r="A391" s="30">
        <v>30803</v>
      </c>
      <c r="B391" s="29">
        <v>0</v>
      </c>
    </row>
    <row r="392" spans="1:2" x14ac:dyDescent="0.35">
      <c r="A392" s="30">
        <v>30834</v>
      </c>
      <c r="B392" s="29">
        <v>0</v>
      </c>
    </row>
    <row r="393" spans="1:2" x14ac:dyDescent="0.35">
      <c r="A393" s="30">
        <v>30864</v>
      </c>
      <c r="B393" s="29">
        <v>0</v>
      </c>
    </row>
    <row r="394" spans="1:2" x14ac:dyDescent="0.35">
      <c r="A394" s="30">
        <v>30895</v>
      </c>
      <c r="B394" s="29">
        <v>0</v>
      </c>
    </row>
    <row r="395" spans="1:2" x14ac:dyDescent="0.35">
      <c r="A395" s="30">
        <v>30926</v>
      </c>
      <c r="B395" s="29">
        <v>0</v>
      </c>
    </row>
    <row r="396" spans="1:2" x14ac:dyDescent="0.35">
      <c r="A396" s="30">
        <v>30956</v>
      </c>
      <c r="B396" s="29">
        <v>0</v>
      </c>
    </row>
    <row r="397" spans="1:2" x14ac:dyDescent="0.35">
      <c r="A397" s="30">
        <v>30987</v>
      </c>
      <c r="B397" s="29">
        <v>0</v>
      </c>
    </row>
    <row r="398" spans="1:2" x14ac:dyDescent="0.35">
      <c r="A398" s="30">
        <v>31017</v>
      </c>
      <c r="B398" s="29">
        <v>0</v>
      </c>
    </row>
    <row r="399" spans="1:2" x14ac:dyDescent="0.35">
      <c r="A399" s="30">
        <v>31048</v>
      </c>
      <c r="B399" s="29">
        <v>0</v>
      </c>
    </row>
    <row r="400" spans="1:2" x14ac:dyDescent="0.35">
      <c r="A400" s="30">
        <v>31079</v>
      </c>
      <c r="B400" s="29">
        <v>0</v>
      </c>
    </row>
    <row r="401" spans="1:2" x14ac:dyDescent="0.35">
      <c r="A401" s="30">
        <v>31107</v>
      </c>
      <c r="B401" s="29">
        <v>0</v>
      </c>
    </row>
    <row r="402" spans="1:2" x14ac:dyDescent="0.35">
      <c r="A402" s="30">
        <v>31138</v>
      </c>
      <c r="B402" s="29">
        <v>0</v>
      </c>
    </row>
    <row r="403" spans="1:2" x14ac:dyDescent="0.35">
      <c r="A403" s="30">
        <v>31168</v>
      </c>
      <c r="B403" s="29">
        <v>0</v>
      </c>
    </row>
    <row r="404" spans="1:2" x14ac:dyDescent="0.35">
      <c r="A404" s="30">
        <v>31199</v>
      </c>
      <c r="B404" s="29">
        <v>0</v>
      </c>
    </row>
    <row r="405" spans="1:2" x14ac:dyDescent="0.35">
      <c r="A405" s="30">
        <v>31229</v>
      </c>
      <c r="B405" s="29">
        <v>0</v>
      </c>
    </row>
    <row r="406" spans="1:2" x14ac:dyDescent="0.35">
      <c r="A406" s="30">
        <v>31260</v>
      </c>
      <c r="B406" s="29">
        <v>0</v>
      </c>
    </row>
    <row r="407" spans="1:2" x14ac:dyDescent="0.35">
      <c r="A407" s="30">
        <v>31291</v>
      </c>
      <c r="B407" s="29">
        <v>0</v>
      </c>
    </row>
    <row r="408" spans="1:2" x14ac:dyDescent="0.35">
      <c r="A408" s="30">
        <v>31321</v>
      </c>
      <c r="B408" s="29">
        <v>0</v>
      </c>
    </row>
    <row r="409" spans="1:2" x14ac:dyDescent="0.35">
      <c r="A409" s="30">
        <v>31352</v>
      </c>
      <c r="B409" s="29">
        <v>0</v>
      </c>
    </row>
    <row r="410" spans="1:2" x14ac:dyDescent="0.35">
      <c r="A410" s="30">
        <v>31382</v>
      </c>
      <c r="B410" s="29">
        <v>0</v>
      </c>
    </row>
    <row r="411" spans="1:2" x14ac:dyDescent="0.35">
      <c r="A411" s="30">
        <v>31413</v>
      </c>
      <c r="B411" s="29">
        <v>0</v>
      </c>
    </row>
    <row r="412" spans="1:2" x14ac:dyDescent="0.35">
      <c r="A412" s="30">
        <v>31444</v>
      </c>
      <c r="B412" s="29">
        <v>0</v>
      </c>
    </row>
    <row r="413" spans="1:2" x14ac:dyDescent="0.35">
      <c r="A413" s="30">
        <v>31472</v>
      </c>
      <c r="B413" s="29">
        <v>0</v>
      </c>
    </row>
    <row r="414" spans="1:2" x14ac:dyDescent="0.35">
      <c r="A414" s="30">
        <v>31503</v>
      </c>
      <c r="B414" s="29">
        <v>0</v>
      </c>
    </row>
    <row r="415" spans="1:2" x14ac:dyDescent="0.35">
      <c r="A415" s="30">
        <v>31533</v>
      </c>
      <c r="B415" s="29">
        <v>0</v>
      </c>
    </row>
    <row r="416" spans="1:2" x14ac:dyDescent="0.35">
      <c r="A416" s="30">
        <v>31564</v>
      </c>
      <c r="B416" s="29">
        <v>0</v>
      </c>
    </row>
    <row r="417" spans="1:2" x14ac:dyDescent="0.35">
      <c r="A417" s="30">
        <v>31594</v>
      </c>
      <c r="B417" s="29">
        <v>0</v>
      </c>
    </row>
    <row r="418" spans="1:2" x14ac:dyDescent="0.35">
      <c r="A418" s="30">
        <v>31625</v>
      </c>
      <c r="B418" s="29">
        <v>0</v>
      </c>
    </row>
    <row r="419" spans="1:2" x14ac:dyDescent="0.35">
      <c r="A419" s="30">
        <v>31656</v>
      </c>
      <c r="B419" s="29">
        <v>0</v>
      </c>
    </row>
    <row r="420" spans="1:2" x14ac:dyDescent="0.35">
      <c r="A420" s="30">
        <v>31686</v>
      </c>
      <c r="B420" s="29">
        <v>0</v>
      </c>
    </row>
    <row r="421" spans="1:2" x14ac:dyDescent="0.35">
      <c r="A421" s="30">
        <v>31717</v>
      </c>
      <c r="B421" s="29">
        <v>0</v>
      </c>
    </row>
    <row r="422" spans="1:2" x14ac:dyDescent="0.35">
      <c r="A422" s="30">
        <v>31747</v>
      </c>
      <c r="B422" s="29">
        <v>0</v>
      </c>
    </row>
    <row r="423" spans="1:2" x14ac:dyDescent="0.35">
      <c r="A423" s="30">
        <v>31778</v>
      </c>
      <c r="B423" s="29">
        <v>0</v>
      </c>
    </row>
    <row r="424" spans="1:2" x14ac:dyDescent="0.35">
      <c r="A424" s="30">
        <v>31809</v>
      </c>
      <c r="B424" s="29">
        <v>0</v>
      </c>
    </row>
    <row r="425" spans="1:2" x14ac:dyDescent="0.35">
      <c r="A425" s="30">
        <v>31837</v>
      </c>
      <c r="B425" s="29">
        <v>0</v>
      </c>
    </row>
    <row r="426" spans="1:2" x14ac:dyDescent="0.35">
      <c r="A426" s="30">
        <v>31868</v>
      </c>
      <c r="B426" s="29">
        <v>0</v>
      </c>
    </row>
    <row r="427" spans="1:2" x14ac:dyDescent="0.35">
      <c r="A427" s="30">
        <v>31898</v>
      </c>
      <c r="B427" s="29">
        <v>0</v>
      </c>
    </row>
    <row r="428" spans="1:2" x14ac:dyDescent="0.35">
      <c r="A428" s="30">
        <v>31929</v>
      </c>
      <c r="B428" s="29">
        <v>0</v>
      </c>
    </row>
    <row r="429" spans="1:2" x14ac:dyDescent="0.35">
      <c r="A429" s="30">
        <v>31959</v>
      </c>
      <c r="B429" s="29">
        <v>0</v>
      </c>
    </row>
    <row r="430" spans="1:2" x14ac:dyDescent="0.35">
      <c r="A430" s="30">
        <v>31990</v>
      </c>
      <c r="B430" s="29">
        <v>0</v>
      </c>
    </row>
    <row r="431" spans="1:2" x14ac:dyDescent="0.35">
      <c r="A431" s="30">
        <v>32021</v>
      </c>
      <c r="B431" s="29">
        <v>0</v>
      </c>
    </row>
    <row r="432" spans="1:2" x14ac:dyDescent="0.35">
      <c r="A432" s="30">
        <v>32051</v>
      </c>
      <c r="B432" s="29">
        <v>0</v>
      </c>
    </row>
    <row r="433" spans="1:2" x14ac:dyDescent="0.35">
      <c r="A433" s="30">
        <v>32082</v>
      </c>
      <c r="B433" s="29">
        <v>0</v>
      </c>
    </row>
    <row r="434" spans="1:2" x14ac:dyDescent="0.35">
      <c r="A434" s="30">
        <v>32112</v>
      </c>
      <c r="B434" s="29">
        <v>0</v>
      </c>
    </row>
    <row r="435" spans="1:2" x14ac:dyDescent="0.35">
      <c r="A435" s="30">
        <v>32143</v>
      </c>
      <c r="B435" s="29">
        <v>0</v>
      </c>
    </row>
    <row r="436" spans="1:2" x14ac:dyDescent="0.35">
      <c r="A436" s="30">
        <v>32174</v>
      </c>
      <c r="B436" s="29">
        <v>0</v>
      </c>
    </row>
    <row r="437" spans="1:2" x14ac:dyDescent="0.35">
      <c r="A437" s="30">
        <v>32203</v>
      </c>
      <c r="B437" s="29">
        <v>0</v>
      </c>
    </row>
    <row r="438" spans="1:2" x14ac:dyDescent="0.35">
      <c r="A438" s="30">
        <v>32234</v>
      </c>
      <c r="B438" s="29">
        <v>0</v>
      </c>
    </row>
    <row r="439" spans="1:2" x14ac:dyDescent="0.35">
      <c r="A439" s="30">
        <v>32264</v>
      </c>
      <c r="B439" s="29">
        <v>0</v>
      </c>
    </row>
    <row r="440" spans="1:2" x14ac:dyDescent="0.35">
      <c r="A440" s="30">
        <v>32295</v>
      </c>
      <c r="B440" s="29">
        <v>0</v>
      </c>
    </row>
    <row r="441" spans="1:2" x14ac:dyDescent="0.35">
      <c r="A441" s="30">
        <v>32325</v>
      </c>
      <c r="B441" s="29">
        <v>0</v>
      </c>
    </row>
    <row r="442" spans="1:2" x14ac:dyDescent="0.35">
      <c r="A442" s="30">
        <v>32356</v>
      </c>
      <c r="B442" s="29">
        <v>0</v>
      </c>
    </row>
    <row r="443" spans="1:2" x14ac:dyDescent="0.35">
      <c r="A443" s="30">
        <v>32387</v>
      </c>
      <c r="B443" s="29">
        <v>0</v>
      </c>
    </row>
    <row r="444" spans="1:2" x14ac:dyDescent="0.35">
      <c r="A444" s="30">
        <v>32417</v>
      </c>
      <c r="B444" s="29">
        <v>0</v>
      </c>
    </row>
    <row r="445" spans="1:2" x14ac:dyDescent="0.35">
      <c r="A445" s="30">
        <v>32448</v>
      </c>
      <c r="B445" s="29">
        <v>0</v>
      </c>
    </row>
    <row r="446" spans="1:2" x14ac:dyDescent="0.35">
      <c r="A446" s="30">
        <v>32478</v>
      </c>
      <c r="B446" s="29">
        <v>0</v>
      </c>
    </row>
    <row r="447" spans="1:2" x14ac:dyDescent="0.35">
      <c r="A447" s="30">
        <v>32509</v>
      </c>
      <c r="B447" s="29">
        <v>0</v>
      </c>
    </row>
    <row r="448" spans="1:2" x14ac:dyDescent="0.35">
      <c r="A448" s="30">
        <v>32540</v>
      </c>
      <c r="B448" s="29">
        <v>0</v>
      </c>
    </row>
    <row r="449" spans="1:2" x14ac:dyDescent="0.35">
      <c r="A449" s="30">
        <v>32568</v>
      </c>
      <c r="B449" s="29">
        <v>0</v>
      </c>
    </row>
    <row r="450" spans="1:2" x14ac:dyDescent="0.35">
      <c r="A450" s="30">
        <v>32599</v>
      </c>
      <c r="B450" s="29">
        <v>0</v>
      </c>
    </row>
    <row r="451" spans="1:2" x14ac:dyDescent="0.35">
      <c r="A451" s="30">
        <v>32629</v>
      </c>
      <c r="B451" s="29">
        <v>0</v>
      </c>
    </row>
    <row r="452" spans="1:2" x14ac:dyDescent="0.35">
      <c r="A452" s="30">
        <v>32660</v>
      </c>
      <c r="B452" s="29">
        <v>0</v>
      </c>
    </row>
    <row r="453" spans="1:2" x14ac:dyDescent="0.35">
      <c r="A453" s="30">
        <v>32690</v>
      </c>
      <c r="B453" s="29">
        <v>0</v>
      </c>
    </row>
    <row r="454" spans="1:2" x14ac:dyDescent="0.35">
      <c r="A454" s="30">
        <v>32721</v>
      </c>
      <c r="B454" s="29">
        <v>0</v>
      </c>
    </row>
    <row r="455" spans="1:2" x14ac:dyDescent="0.35">
      <c r="A455" s="30">
        <v>32752</v>
      </c>
      <c r="B455" s="29">
        <v>0</v>
      </c>
    </row>
    <row r="456" spans="1:2" x14ac:dyDescent="0.35">
      <c r="A456" s="30">
        <v>32782</v>
      </c>
      <c r="B456" s="29">
        <v>0</v>
      </c>
    </row>
    <row r="457" spans="1:2" x14ac:dyDescent="0.35">
      <c r="A457" s="30">
        <v>32813</v>
      </c>
      <c r="B457" s="29">
        <v>0</v>
      </c>
    </row>
    <row r="458" spans="1:2" x14ac:dyDescent="0.35">
      <c r="A458" s="30">
        <v>32843</v>
      </c>
      <c r="B458" s="29">
        <v>0</v>
      </c>
    </row>
    <row r="459" spans="1:2" x14ac:dyDescent="0.35">
      <c r="A459" s="30">
        <v>32874</v>
      </c>
      <c r="B459" s="29">
        <v>0</v>
      </c>
    </row>
    <row r="460" spans="1:2" x14ac:dyDescent="0.35">
      <c r="A460" s="30">
        <v>32905</v>
      </c>
      <c r="B460" s="29">
        <v>0</v>
      </c>
    </row>
    <row r="461" spans="1:2" x14ac:dyDescent="0.35">
      <c r="A461" s="30">
        <v>32933</v>
      </c>
      <c r="B461" s="29">
        <v>0</v>
      </c>
    </row>
    <row r="462" spans="1:2" x14ac:dyDescent="0.35">
      <c r="A462" s="30">
        <v>32964</v>
      </c>
      <c r="B462" s="29">
        <v>0</v>
      </c>
    </row>
    <row r="463" spans="1:2" x14ac:dyDescent="0.35">
      <c r="A463" s="30">
        <v>32994</v>
      </c>
      <c r="B463" s="29">
        <v>0</v>
      </c>
    </row>
    <row r="464" spans="1:2" x14ac:dyDescent="0.35">
      <c r="A464" s="30">
        <v>33025</v>
      </c>
      <c r="B464" s="29">
        <v>0</v>
      </c>
    </row>
    <row r="465" spans="1:2" x14ac:dyDescent="0.35">
      <c r="A465" s="30">
        <v>33055</v>
      </c>
      <c r="B465" s="29">
        <v>1</v>
      </c>
    </row>
    <row r="466" spans="1:2" x14ac:dyDescent="0.35">
      <c r="A466" s="30">
        <v>33086</v>
      </c>
      <c r="B466" s="29">
        <v>1</v>
      </c>
    </row>
    <row r="467" spans="1:2" x14ac:dyDescent="0.35">
      <c r="A467" s="30">
        <v>33117</v>
      </c>
      <c r="B467" s="29">
        <v>1</v>
      </c>
    </row>
    <row r="468" spans="1:2" x14ac:dyDescent="0.35">
      <c r="A468" s="30">
        <v>33147</v>
      </c>
      <c r="B468" s="29">
        <v>1</v>
      </c>
    </row>
    <row r="469" spans="1:2" x14ac:dyDescent="0.35">
      <c r="A469" s="30">
        <v>33178</v>
      </c>
      <c r="B469" s="29">
        <v>1</v>
      </c>
    </row>
    <row r="470" spans="1:2" x14ac:dyDescent="0.35">
      <c r="A470" s="30">
        <v>33208</v>
      </c>
      <c r="B470" s="29">
        <v>1</v>
      </c>
    </row>
    <row r="471" spans="1:2" x14ac:dyDescent="0.35">
      <c r="A471" s="30">
        <v>33239</v>
      </c>
      <c r="B471" s="29">
        <v>1</v>
      </c>
    </row>
    <row r="472" spans="1:2" x14ac:dyDescent="0.35">
      <c r="A472" s="30">
        <v>33270</v>
      </c>
      <c r="B472" s="29">
        <v>1</v>
      </c>
    </row>
    <row r="473" spans="1:2" x14ac:dyDescent="0.35">
      <c r="A473" s="30">
        <v>33298</v>
      </c>
      <c r="B473" s="29">
        <v>1</v>
      </c>
    </row>
    <row r="474" spans="1:2" x14ac:dyDescent="0.35">
      <c r="A474" s="30">
        <v>33329</v>
      </c>
      <c r="B474" s="29">
        <v>0</v>
      </c>
    </row>
    <row r="475" spans="1:2" x14ac:dyDescent="0.35">
      <c r="A475" s="30">
        <v>33359</v>
      </c>
      <c r="B475" s="29">
        <v>0</v>
      </c>
    </row>
    <row r="476" spans="1:2" x14ac:dyDescent="0.35">
      <c r="A476" s="30">
        <v>33390</v>
      </c>
      <c r="B476" s="29">
        <v>0</v>
      </c>
    </row>
    <row r="477" spans="1:2" x14ac:dyDescent="0.35">
      <c r="A477" s="30">
        <v>33420</v>
      </c>
      <c r="B477" s="29">
        <v>0</v>
      </c>
    </row>
    <row r="478" spans="1:2" x14ac:dyDescent="0.35">
      <c r="A478" s="30">
        <v>33451</v>
      </c>
      <c r="B478" s="29">
        <v>0</v>
      </c>
    </row>
    <row r="479" spans="1:2" x14ac:dyDescent="0.35">
      <c r="A479" s="30">
        <v>33482</v>
      </c>
      <c r="B479" s="29">
        <v>0</v>
      </c>
    </row>
    <row r="480" spans="1:2" x14ac:dyDescent="0.35">
      <c r="A480" s="30">
        <v>33512</v>
      </c>
      <c r="B480" s="29">
        <v>0</v>
      </c>
    </row>
    <row r="481" spans="1:2" x14ac:dyDescent="0.35">
      <c r="A481" s="30">
        <v>33543</v>
      </c>
      <c r="B481" s="29">
        <v>0</v>
      </c>
    </row>
    <row r="482" spans="1:2" x14ac:dyDescent="0.35">
      <c r="A482" s="30">
        <v>33573</v>
      </c>
      <c r="B482" s="29">
        <v>0</v>
      </c>
    </row>
    <row r="483" spans="1:2" x14ac:dyDescent="0.35">
      <c r="A483" s="30">
        <v>33604</v>
      </c>
      <c r="B483" s="29">
        <v>0</v>
      </c>
    </row>
    <row r="484" spans="1:2" x14ac:dyDescent="0.35">
      <c r="A484" s="30">
        <v>33635</v>
      </c>
      <c r="B484" s="29">
        <v>0</v>
      </c>
    </row>
    <row r="485" spans="1:2" x14ac:dyDescent="0.35">
      <c r="A485" s="30">
        <v>33664</v>
      </c>
      <c r="B485" s="29">
        <v>0</v>
      </c>
    </row>
    <row r="486" spans="1:2" x14ac:dyDescent="0.35">
      <c r="A486" s="30">
        <v>33695</v>
      </c>
      <c r="B486" s="29">
        <v>0</v>
      </c>
    </row>
    <row r="487" spans="1:2" x14ac:dyDescent="0.35">
      <c r="A487" s="30">
        <v>33725</v>
      </c>
      <c r="B487" s="29">
        <v>0</v>
      </c>
    </row>
    <row r="488" spans="1:2" x14ac:dyDescent="0.35">
      <c r="A488" s="30">
        <v>33756</v>
      </c>
      <c r="B488" s="29">
        <v>0</v>
      </c>
    </row>
    <row r="489" spans="1:2" x14ac:dyDescent="0.35">
      <c r="A489" s="30">
        <v>33786</v>
      </c>
      <c r="B489" s="29">
        <v>0</v>
      </c>
    </row>
    <row r="490" spans="1:2" x14ac:dyDescent="0.35">
      <c r="A490" s="30">
        <v>33817</v>
      </c>
      <c r="B490" s="29">
        <v>0</v>
      </c>
    </row>
    <row r="491" spans="1:2" x14ac:dyDescent="0.35">
      <c r="A491" s="30">
        <v>33848</v>
      </c>
      <c r="B491" s="29">
        <v>0</v>
      </c>
    </row>
    <row r="492" spans="1:2" x14ac:dyDescent="0.35">
      <c r="A492" s="30">
        <v>33878</v>
      </c>
      <c r="B492" s="29">
        <v>0</v>
      </c>
    </row>
    <row r="493" spans="1:2" x14ac:dyDescent="0.35">
      <c r="A493" s="30">
        <v>33909</v>
      </c>
      <c r="B493" s="29">
        <v>0</v>
      </c>
    </row>
    <row r="494" spans="1:2" x14ac:dyDescent="0.35">
      <c r="A494" s="30">
        <v>33939</v>
      </c>
      <c r="B494" s="29">
        <v>0</v>
      </c>
    </row>
    <row r="495" spans="1:2" x14ac:dyDescent="0.35">
      <c r="A495" s="30">
        <v>33970</v>
      </c>
      <c r="B495" s="29">
        <v>0</v>
      </c>
    </row>
    <row r="496" spans="1:2" x14ac:dyDescent="0.35">
      <c r="A496" s="30">
        <v>34001</v>
      </c>
      <c r="B496" s="29">
        <v>0</v>
      </c>
    </row>
    <row r="497" spans="1:2" x14ac:dyDescent="0.35">
      <c r="A497" s="30">
        <v>34029</v>
      </c>
      <c r="B497" s="29">
        <v>0</v>
      </c>
    </row>
    <row r="498" spans="1:2" x14ac:dyDescent="0.35">
      <c r="A498" s="30">
        <v>34060</v>
      </c>
      <c r="B498" s="29">
        <v>0</v>
      </c>
    </row>
    <row r="499" spans="1:2" x14ac:dyDescent="0.35">
      <c r="A499" s="30">
        <v>34090</v>
      </c>
      <c r="B499" s="29">
        <v>0</v>
      </c>
    </row>
    <row r="500" spans="1:2" x14ac:dyDescent="0.35">
      <c r="A500" s="30">
        <v>34121</v>
      </c>
      <c r="B500" s="29">
        <v>0</v>
      </c>
    </row>
    <row r="501" spans="1:2" x14ac:dyDescent="0.35">
      <c r="A501" s="30">
        <v>34151</v>
      </c>
      <c r="B501" s="29">
        <v>0</v>
      </c>
    </row>
    <row r="502" spans="1:2" x14ac:dyDescent="0.35">
      <c r="A502" s="30">
        <v>34182</v>
      </c>
      <c r="B502" s="29">
        <v>0</v>
      </c>
    </row>
    <row r="503" spans="1:2" x14ac:dyDescent="0.35">
      <c r="A503" s="30">
        <v>34213</v>
      </c>
      <c r="B503" s="29">
        <v>0</v>
      </c>
    </row>
    <row r="504" spans="1:2" x14ac:dyDescent="0.35">
      <c r="A504" s="30">
        <v>34243</v>
      </c>
      <c r="B504" s="29">
        <v>0</v>
      </c>
    </row>
    <row r="505" spans="1:2" x14ac:dyDescent="0.35">
      <c r="A505" s="30">
        <v>34274</v>
      </c>
      <c r="B505" s="29">
        <v>0</v>
      </c>
    </row>
    <row r="506" spans="1:2" x14ac:dyDescent="0.35">
      <c r="A506" s="30">
        <v>34304</v>
      </c>
      <c r="B506" s="29">
        <v>0</v>
      </c>
    </row>
    <row r="507" spans="1:2" x14ac:dyDescent="0.35">
      <c r="A507" s="30">
        <v>34335</v>
      </c>
      <c r="B507" s="29">
        <v>0</v>
      </c>
    </row>
    <row r="508" spans="1:2" x14ac:dyDescent="0.35">
      <c r="A508" s="30">
        <v>34366</v>
      </c>
      <c r="B508" s="29">
        <v>0</v>
      </c>
    </row>
    <row r="509" spans="1:2" x14ac:dyDescent="0.35">
      <c r="A509" s="30">
        <v>34394</v>
      </c>
      <c r="B509" s="29">
        <v>0</v>
      </c>
    </row>
    <row r="510" spans="1:2" x14ac:dyDescent="0.35">
      <c r="A510" s="30">
        <v>34425</v>
      </c>
      <c r="B510" s="29">
        <v>0</v>
      </c>
    </row>
    <row r="511" spans="1:2" x14ac:dyDescent="0.35">
      <c r="A511" s="30">
        <v>34455</v>
      </c>
      <c r="B511" s="29">
        <v>0</v>
      </c>
    </row>
    <row r="512" spans="1:2" x14ac:dyDescent="0.35">
      <c r="A512" s="30">
        <v>34486</v>
      </c>
      <c r="B512" s="29">
        <v>0</v>
      </c>
    </row>
    <row r="513" spans="1:2" x14ac:dyDescent="0.35">
      <c r="A513" s="30">
        <v>34516</v>
      </c>
      <c r="B513" s="29">
        <v>0</v>
      </c>
    </row>
    <row r="514" spans="1:2" x14ac:dyDescent="0.35">
      <c r="A514" s="30">
        <v>34547</v>
      </c>
      <c r="B514" s="29">
        <v>0</v>
      </c>
    </row>
    <row r="515" spans="1:2" x14ac:dyDescent="0.35">
      <c r="A515" s="30">
        <v>34578</v>
      </c>
      <c r="B515" s="29">
        <v>0</v>
      </c>
    </row>
    <row r="516" spans="1:2" x14ac:dyDescent="0.35">
      <c r="A516" s="30">
        <v>34608</v>
      </c>
      <c r="B516" s="29">
        <v>0</v>
      </c>
    </row>
    <row r="517" spans="1:2" x14ac:dyDescent="0.35">
      <c r="A517" s="30">
        <v>34639</v>
      </c>
      <c r="B517" s="29">
        <v>0</v>
      </c>
    </row>
    <row r="518" spans="1:2" x14ac:dyDescent="0.35">
      <c r="A518" s="30">
        <v>34669</v>
      </c>
      <c r="B518" s="29">
        <v>0</v>
      </c>
    </row>
    <row r="519" spans="1:2" x14ac:dyDescent="0.35">
      <c r="A519" s="30">
        <v>34700</v>
      </c>
      <c r="B519" s="29">
        <v>0</v>
      </c>
    </row>
    <row r="520" spans="1:2" x14ac:dyDescent="0.35">
      <c r="A520" s="30">
        <v>34731</v>
      </c>
      <c r="B520" s="29">
        <v>0</v>
      </c>
    </row>
    <row r="521" spans="1:2" x14ac:dyDescent="0.35">
      <c r="A521" s="30">
        <v>34759</v>
      </c>
      <c r="B521" s="29">
        <v>0</v>
      </c>
    </row>
    <row r="522" spans="1:2" x14ac:dyDescent="0.35">
      <c r="A522" s="30">
        <v>34790</v>
      </c>
      <c r="B522" s="29">
        <v>0</v>
      </c>
    </row>
    <row r="523" spans="1:2" x14ac:dyDescent="0.35">
      <c r="A523" s="30">
        <v>34820</v>
      </c>
      <c r="B523" s="29">
        <v>0</v>
      </c>
    </row>
    <row r="524" spans="1:2" x14ac:dyDescent="0.35">
      <c r="A524" s="30">
        <v>34851</v>
      </c>
      <c r="B524" s="29">
        <v>0</v>
      </c>
    </row>
    <row r="525" spans="1:2" x14ac:dyDescent="0.35">
      <c r="A525" s="30">
        <v>34881</v>
      </c>
      <c r="B525" s="29">
        <v>0</v>
      </c>
    </row>
    <row r="526" spans="1:2" x14ac:dyDescent="0.35">
      <c r="A526" s="30">
        <v>34912</v>
      </c>
      <c r="B526" s="29">
        <v>0</v>
      </c>
    </row>
    <row r="527" spans="1:2" x14ac:dyDescent="0.35">
      <c r="A527" s="30">
        <v>34943</v>
      </c>
      <c r="B527" s="29">
        <v>0</v>
      </c>
    </row>
    <row r="528" spans="1:2" x14ac:dyDescent="0.35">
      <c r="A528" s="30">
        <v>34973</v>
      </c>
      <c r="B528" s="29">
        <v>0</v>
      </c>
    </row>
    <row r="529" spans="1:2" x14ac:dyDescent="0.35">
      <c r="A529" s="30">
        <v>35004</v>
      </c>
      <c r="B529" s="29">
        <v>0</v>
      </c>
    </row>
    <row r="530" spans="1:2" x14ac:dyDescent="0.35">
      <c r="A530" s="30">
        <v>35034</v>
      </c>
      <c r="B530" s="29">
        <v>0</v>
      </c>
    </row>
    <row r="531" spans="1:2" x14ac:dyDescent="0.35">
      <c r="A531" s="30">
        <v>35065</v>
      </c>
      <c r="B531" s="29">
        <v>0</v>
      </c>
    </row>
    <row r="532" spans="1:2" x14ac:dyDescent="0.35">
      <c r="A532" s="30">
        <v>35096</v>
      </c>
      <c r="B532" s="29">
        <v>0</v>
      </c>
    </row>
    <row r="533" spans="1:2" x14ac:dyDescent="0.35">
      <c r="A533" s="30">
        <v>35125</v>
      </c>
      <c r="B533" s="29">
        <v>0</v>
      </c>
    </row>
    <row r="534" spans="1:2" x14ac:dyDescent="0.35">
      <c r="A534" s="30">
        <v>35156</v>
      </c>
      <c r="B534" s="29">
        <v>0</v>
      </c>
    </row>
    <row r="535" spans="1:2" x14ac:dyDescent="0.35">
      <c r="A535" s="30">
        <v>35186</v>
      </c>
      <c r="B535" s="29">
        <v>0</v>
      </c>
    </row>
    <row r="536" spans="1:2" x14ac:dyDescent="0.35">
      <c r="A536" s="30">
        <v>35217</v>
      </c>
      <c r="B536" s="29">
        <v>0</v>
      </c>
    </row>
    <row r="537" spans="1:2" x14ac:dyDescent="0.35">
      <c r="A537" s="30">
        <v>35247</v>
      </c>
      <c r="B537" s="29">
        <v>0</v>
      </c>
    </row>
    <row r="538" spans="1:2" x14ac:dyDescent="0.35">
      <c r="A538" s="30">
        <v>35278</v>
      </c>
      <c r="B538" s="29">
        <v>0</v>
      </c>
    </row>
    <row r="539" spans="1:2" x14ac:dyDescent="0.35">
      <c r="A539" s="30">
        <v>35309</v>
      </c>
      <c r="B539" s="29">
        <v>0</v>
      </c>
    </row>
    <row r="540" spans="1:2" x14ac:dyDescent="0.35">
      <c r="A540" s="30">
        <v>35339</v>
      </c>
      <c r="B540" s="29">
        <v>0</v>
      </c>
    </row>
    <row r="541" spans="1:2" x14ac:dyDescent="0.35">
      <c r="A541" s="30">
        <v>35370</v>
      </c>
      <c r="B541" s="29">
        <v>0</v>
      </c>
    </row>
    <row r="542" spans="1:2" x14ac:dyDescent="0.35">
      <c r="A542" s="30">
        <v>35400</v>
      </c>
      <c r="B542" s="29">
        <v>0</v>
      </c>
    </row>
    <row r="543" spans="1:2" x14ac:dyDescent="0.35">
      <c r="A543" s="30">
        <v>35431</v>
      </c>
      <c r="B543" s="29">
        <v>0</v>
      </c>
    </row>
    <row r="544" spans="1:2" x14ac:dyDescent="0.35">
      <c r="A544" s="30">
        <v>35462</v>
      </c>
      <c r="B544" s="29">
        <v>0</v>
      </c>
    </row>
    <row r="545" spans="1:2" x14ac:dyDescent="0.35">
      <c r="A545" s="30">
        <v>35490</v>
      </c>
      <c r="B545" s="29">
        <v>0</v>
      </c>
    </row>
    <row r="546" spans="1:2" x14ac:dyDescent="0.35">
      <c r="A546" s="30">
        <v>35521</v>
      </c>
      <c r="B546" s="29">
        <v>0</v>
      </c>
    </row>
    <row r="547" spans="1:2" x14ac:dyDescent="0.35">
      <c r="A547" s="30">
        <v>35551</v>
      </c>
      <c r="B547" s="29">
        <v>0</v>
      </c>
    </row>
    <row r="548" spans="1:2" x14ac:dyDescent="0.35">
      <c r="A548" s="30">
        <v>35582</v>
      </c>
      <c r="B548" s="29">
        <v>0</v>
      </c>
    </row>
    <row r="549" spans="1:2" x14ac:dyDescent="0.35">
      <c r="A549" s="30">
        <v>35612</v>
      </c>
      <c r="B549" s="29">
        <v>0</v>
      </c>
    </row>
    <row r="550" spans="1:2" x14ac:dyDescent="0.35">
      <c r="A550" s="30">
        <v>35643</v>
      </c>
      <c r="B550" s="29">
        <v>0</v>
      </c>
    </row>
    <row r="551" spans="1:2" x14ac:dyDescent="0.35">
      <c r="A551" s="30">
        <v>35674</v>
      </c>
      <c r="B551" s="29">
        <v>0</v>
      </c>
    </row>
    <row r="552" spans="1:2" x14ac:dyDescent="0.35">
      <c r="A552" s="30">
        <v>35704</v>
      </c>
      <c r="B552" s="29">
        <v>0</v>
      </c>
    </row>
    <row r="553" spans="1:2" x14ac:dyDescent="0.35">
      <c r="A553" s="30">
        <v>35735</v>
      </c>
      <c r="B553" s="29">
        <v>0</v>
      </c>
    </row>
    <row r="554" spans="1:2" x14ac:dyDescent="0.35">
      <c r="A554" s="30">
        <v>35765</v>
      </c>
      <c r="B554" s="29">
        <v>0</v>
      </c>
    </row>
    <row r="555" spans="1:2" x14ac:dyDescent="0.35">
      <c r="A555" s="30">
        <v>35796</v>
      </c>
      <c r="B555" s="29">
        <v>0</v>
      </c>
    </row>
    <row r="556" spans="1:2" x14ac:dyDescent="0.35">
      <c r="A556" s="30">
        <v>35827</v>
      </c>
      <c r="B556" s="29">
        <v>0</v>
      </c>
    </row>
    <row r="557" spans="1:2" x14ac:dyDescent="0.35">
      <c r="A557" s="30">
        <v>35855</v>
      </c>
      <c r="B557" s="29">
        <v>0</v>
      </c>
    </row>
    <row r="558" spans="1:2" x14ac:dyDescent="0.35">
      <c r="A558" s="30">
        <v>35886</v>
      </c>
      <c r="B558" s="29">
        <v>0</v>
      </c>
    </row>
    <row r="559" spans="1:2" x14ac:dyDescent="0.35">
      <c r="A559" s="30">
        <v>35916</v>
      </c>
      <c r="B559" s="29">
        <v>0</v>
      </c>
    </row>
    <row r="560" spans="1:2" x14ac:dyDescent="0.35">
      <c r="A560" s="30">
        <v>35947</v>
      </c>
      <c r="B560" s="29">
        <v>0</v>
      </c>
    </row>
    <row r="561" spans="1:2" x14ac:dyDescent="0.35">
      <c r="A561" s="30">
        <v>35977</v>
      </c>
      <c r="B561" s="29">
        <v>0</v>
      </c>
    </row>
    <row r="562" spans="1:2" x14ac:dyDescent="0.35">
      <c r="A562" s="30">
        <v>36008</v>
      </c>
      <c r="B562" s="29">
        <v>0</v>
      </c>
    </row>
    <row r="563" spans="1:2" x14ac:dyDescent="0.35">
      <c r="A563" s="30">
        <v>36039</v>
      </c>
      <c r="B563" s="29">
        <v>0</v>
      </c>
    </row>
    <row r="564" spans="1:2" x14ac:dyDescent="0.35">
      <c r="A564" s="30">
        <v>36069</v>
      </c>
      <c r="B564" s="29">
        <v>0</v>
      </c>
    </row>
    <row r="565" spans="1:2" x14ac:dyDescent="0.35">
      <c r="A565" s="30">
        <v>36100</v>
      </c>
      <c r="B565" s="29">
        <v>0</v>
      </c>
    </row>
    <row r="566" spans="1:2" x14ac:dyDescent="0.35">
      <c r="A566" s="30">
        <v>36130</v>
      </c>
      <c r="B566" s="29">
        <v>0</v>
      </c>
    </row>
    <row r="567" spans="1:2" x14ac:dyDescent="0.35">
      <c r="A567" s="30">
        <v>36161</v>
      </c>
      <c r="B567" s="29">
        <v>0</v>
      </c>
    </row>
    <row r="568" spans="1:2" x14ac:dyDescent="0.35">
      <c r="A568" s="30">
        <v>36192</v>
      </c>
      <c r="B568" s="29">
        <v>0</v>
      </c>
    </row>
    <row r="569" spans="1:2" x14ac:dyDescent="0.35">
      <c r="A569" s="30">
        <v>36220</v>
      </c>
      <c r="B569" s="29">
        <v>0</v>
      </c>
    </row>
    <row r="570" spans="1:2" x14ac:dyDescent="0.35">
      <c r="A570" s="30">
        <v>36251</v>
      </c>
      <c r="B570" s="29">
        <v>0</v>
      </c>
    </row>
    <row r="571" spans="1:2" x14ac:dyDescent="0.35">
      <c r="A571" s="30">
        <v>36281</v>
      </c>
      <c r="B571" s="29">
        <v>0</v>
      </c>
    </row>
    <row r="572" spans="1:2" x14ac:dyDescent="0.35">
      <c r="A572" s="30">
        <v>36312</v>
      </c>
      <c r="B572" s="29">
        <v>0</v>
      </c>
    </row>
    <row r="573" spans="1:2" x14ac:dyDescent="0.35">
      <c r="A573" s="30">
        <v>36342</v>
      </c>
      <c r="B573" s="29">
        <v>0</v>
      </c>
    </row>
    <row r="574" spans="1:2" x14ac:dyDescent="0.35">
      <c r="A574" s="30">
        <v>36373</v>
      </c>
      <c r="B574" s="29">
        <v>0</v>
      </c>
    </row>
    <row r="575" spans="1:2" x14ac:dyDescent="0.35">
      <c r="A575" s="30">
        <v>36404</v>
      </c>
      <c r="B575" s="29">
        <v>0</v>
      </c>
    </row>
    <row r="576" spans="1:2" x14ac:dyDescent="0.35">
      <c r="A576" s="30">
        <v>36434</v>
      </c>
      <c r="B576" s="29">
        <v>0</v>
      </c>
    </row>
    <row r="577" spans="1:2" x14ac:dyDescent="0.35">
      <c r="A577" s="30">
        <v>36465</v>
      </c>
      <c r="B577" s="29">
        <v>0</v>
      </c>
    </row>
    <row r="578" spans="1:2" x14ac:dyDescent="0.35">
      <c r="A578" s="30">
        <v>36495</v>
      </c>
      <c r="B578" s="29">
        <v>0</v>
      </c>
    </row>
    <row r="579" spans="1:2" x14ac:dyDescent="0.35">
      <c r="A579" s="30">
        <v>36526</v>
      </c>
      <c r="B579" s="29">
        <v>0</v>
      </c>
    </row>
    <row r="580" spans="1:2" x14ac:dyDescent="0.35">
      <c r="A580" s="30">
        <v>36557</v>
      </c>
      <c r="B580" s="29">
        <v>0</v>
      </c>
    </row>
    <row r="581" spans="1:2" x14ac:dyDescent="0.35">
      <c r="A581" s="30">
        <v>36586</v>
      </c>
      <c r="B581" s="29">
        <v>0</v>
      </c>
    </row>
    <row r="582" spans="1:2" x14ac:dyDescent="0.35">
      <c r="A582" s="30">
        <v>36617</v>
      </c>
      <c r="B582" s="29">
        <v>0</v>
      </c>
    </row>
    <row r="583" spans="1:2" x14ac:dyDescent="0.35">
      <c r="A583" s="30">
        <v>36647</v>
      </c>
      <c r="B583" s="29">
        <v>0</v>
      </c>
    </row>
    <row r="584" spans="1:2" x14ac:dyDescent="0.35">
      <c r="A584" s="30">
        <v>36678</v>
      </c>
      <c r="B584" s="29">
        <v>0</v>
      </c>
    </row>
    <row r="585" spans="1:2" x14ac:dyDescent="0.35">
      <c r="A585" s="30">
        <v>36708</v>
      </c>
      <c r="B585" s="29">
        <v>0</v>
      </c>
    </row>
    <row r="586" spans="1:2" x14ac:dyDescent="0.35">
      <c r="A586" s="30">
        <v>36739</v>
      </c>
      <c r="B586" s="29">
        <v>0</v>
      </c>
    </row>
    <row r="587" spans="1:2" x14ac:dyDescent="0.35">
      <c r="A587" s="30">
        <v>36770</v>
      </c>
      <c r="B587" s="29">
        <v>0</v>
      </c>
    </row>
    <row r="588" spans="1:2" x14ac:dyDescent="0.35">
      <c r="A588" s="30">
        <v>36800</v>
      </c>
      <c r="B588" s="29">
        <v>0</v>
      </c>
    </row>
    <row r="589" spans="1:2" x14ac:dyDescent="0.35">
      <c r="A589" s="30">
        <v>36831</v>
      </c>
      <c r="B589" s="29">
        <v>0</v>
      </c>
    </row>
    <row r="590" spans="1:2" x14ac:dyDescent="0.35">
      <c r="A590" s="30">
        <v>36861</v>
      </c>
      <c r="B590" s="29">
        <v>0</v>
      </c>
    </row>
    <row r="591" spans="1:2" x14ac:dyDescent="0.35">
      <c r="A591" s="30">
        <v>36892</v>
      </c>
      <c r="B591" s="29">
        <v>0</v>
      </c>
    </row>
    <row r="592" spans="1:2" x14ac:dyDescent="0.35">
      <c r="A592" s="30">
        <v>36923</v>
      </c>
      <c r="B592" s="29">
        <v>0</v>
      </c>
    </row>
    <row r="593" spans="1:2" x14ac:dyDescent="0.35">
      <c r="A593" s="30">
        <v>36951</v>
      </c>
      <c r="B593" s="29">
        <v>1</v>
      </c>
    </row>
    <row r="594" spans="1:2" x14ac:dyDescent="0.35">
      <c r="A594" s="30">
        <v>36982</v>
      </c>
      <c r="B594" s="29">
        <v>1</v>
      </c>
    </row>
    <row r="595" spans="1:2" x14ac:dyDescent="0.35">
      <c r="A595" s="30">
        <v>37012</v>
      </c>
      <c r="B595" s="29">
        <v>1</v>
      </c>
    </row>
    <row r="596" spans="1:2" x14ac:dyDescent="0.35">
      <c r="A596" s="30">
        <v>37043</v>
      </c>
      <c r="B596" s="29">
        <v>1</v>
      </c>
    </row>
    <row r="597" spans="1:2" x14ac:dyDescent="0.35">
      <c r="A597" s="30">
        <v>37073</v>
      </c>
      <c r="B597" s="29">
        <v>1</v>
      </c>
    </row>
    <row r="598" spans="1:2" x14ac:dyDescent="0.35">
      <c r="A598" s="30">
        <v>37104</v>
      </c>
      <c r="B598" s="29">
        <v>1</v>
      </c>
    </row>
    <row r="599" spans="1:2" x14ac:dyDescent="0.35">
      <c r="A599" s="30">
        <v>37135</v>
      </c>
      <c r="B599" s="29">
        <v>1</v>
      </c>
    </row>
    <row r="600" spans="1:2" x14ac:dyDescent="0.35">
      <c r="A600" s="30">
        <v>37165</v>
      </c>
      <c r="B600" s="29">
        <v>1</v>
      </c>
    </row>
    <row r="601" spans="1:2" x14ac:dyDescent="0.35">
      <c r="A601" s="30">
        <v>37196</v>
      </c>
      <c r="B601" s="29">
        <v>1</v>
      </c>
    </row>
    <row r="602" spans="1:2" x14ac:dyDescent="0.35">
      <c r="A602" s="30">
        <v>37226</v>
      </c>
      <c r="B602" s="29">
        <v>0</v>
      </c>
    </row>
    <row r="603" spans="1:2" x14ac:dyDescent="0.35">
      <c r="A603" s="30">
        <v>37257</v>
      </c>
      <c r="B603" s="29">
        <v>0</v>
      </c>
    </row>
    <row r="604" spans="1:2" x14ac:dyDescent="0.35">
      <c r="A604" s="30">
        <v>37288</v>
      </c>
      <c r="B604" s="29">
        <v>0</v>
      </c>
    </row>
    <row r="605" spans="1:2" x14ac:dyDescent="0.35">
      <c r="A605" s="30">
        <v>37316</v>
      </c>
      <c r="B605" s="29">
        <v>0</v>
      </c>
    </row>
    <row r="606" spans="1:2" x14ac:dyDescent="0.35">
      <c r="A606" s="30">
        <v>37347</v>
      </c>
      <c r="B606" s="29">
        <v>0</v>
      </c>
    </row>
    <row r="607" spans="1:2" x14ac:dyDescent="0.35">
      <c r="A607" s="30">
        <v>37377</v>
      </c>
      <c r="B607" s="29">
        <v>0</v>
      </c>
    </row>
    <row r="608" spans="1:2" x14ac:dyDescent="0.35">
      <c r="A608" s="30">
        <v>37408</v>
      </c>
      <c r="B608" s="29">
        <v>0</v>
      </c>
    </row>
    <row r="609" spans="1:2" x14ac:dyDescent="0.35">
      <c r="A609" s="30">
        <v>37438</v>
      </c>
      <c r="B609" s="29">
        <v>0</v>
      </c>
    </row>
    <row r="610" spans="1:2" x14ac:dyDescent="0.35">
      <c r="A610" s="30">
        <v>37469</v>
      </c>
      <c r="B610" s="29">
        <v>0</v>
      </c>
    </row>
    <row r="611" spans="1:2" x14ac:dyDescent="0.35">
      <c r="A611" s="30">
        <v>37500</v>
      </c>
      <c r="B611" s="29">
        <v>0</v>
      </c>
    </row>
    <row r="612" spans="1:2" x14ac:dyDescent="0.35">
      <c r="A612" s="30">
        <v>37530</v>
      </c>
      <c r="B612" s="29">
        <v>0</v>
      </c>
    </row>
    <row r="613" spans="1:2" x14ac:dyDescent="0.35">
      <c r="A613" s="30">
        <v>37561</v>
      </c>
      <c r="B613" s="29">
        <v>0</v>
      </c>
    </row>
    <row r="614" spans="1:2" x14ac:dyDescent="0.35">
      <c r="A614" s="30">
        <v>37591</v>
      </c>
      <c r="B614" s="29">
        <v>0</v>
      </c>
    </row>
    <row r="615" spans="1:2" x14ac:dyDescent="0.35">
      <c r="A615" s="30">
        <v>37622</v>
      </c>
      <c r="B615" s="29">
        <v>0</v>
      </c>
    </row>
    <row r="616" spans="1:2" x14ac:dyDescent="0.35">
      <c r="A616" s="30">
        <v>37653</v>
      </c>
      <c r="B616" s="29">
        <v>0</v>
      </c>
    </row>
    <row r="617" spans="1:2" x14ac:dyDescent="0.35">
      <c r="A617" s="30">
        <v>37681</v>
      </c>
      <c r="B617" s="29">
        <v>0</v>
      </c>
    </row>
    <row r="618" spans="1:2" x14ac:dyDescent="0.35">
      <c r="A618" s="30">
        <v>37712</v>
      </c>
      <c r="B618" s="29">
        <v>0</v>
      </c>
    </row>
    <row r="619" spans="1:2" x14ac:dyDescent="0.35">
      <c r="A619" s="30">
        <v>37742</v>
      </c>
      <c r="B619" s="29">
        <v>0</v>
      </c>
    </row>
    <row r="620" spans="1:2" x14ac:dyDescent="0.35">
      <c r="A620" s="30">
        <v>37773</v>
      </c>
      <c r="B620" s="29">
        <v>0</v>
      </c>
    </row>
    <row r="621" spans="1:2" x14ac:dyDescent="0.35">
      <c r="A621" s="30">
        <v>37803</v>
      </c>
      <c r="B621" s="29">
        <v>0</v>
      </c>
    </row>
    <row r="622" spans="1:2" x14ac:dyDescent="0.35">
      <c r="A622" s="30">
        <v>37834</v>
      </c>
      <c r="B622" s="29">
        <v>0</v>
      </c>
    </row>
    <row r="623" spans="1:2" x14ac:dyDescent="0.35">
      <c r="A623" s="30">
        <v>37865</v>
      </c>
      <c r="B623" s="29">
        <v>0</v>
      </c>
    </row>
    <row r="624" spans="1:2" x14ac:dyDescent="0.35">
      <c r="A624" s="30">
        <v>37895</v>
      </c>
      <c r="B624" s="29">
        <v>0</v>
      </c>
    </row>
    <row r="625" spans="1:2" x14ac:dyDescent="0.35">
      <c r="A625" s="30">
        <v>37926</v>
      </c>
      <c r="B625" s="29">
        <v>0</v>
      </c>
    </row>
    <row r="626" spans="1:2" x14ac:dyDescent="0.35">
      <c r="A626" s="30">
        <v>37956</v>
      </c>
      <c r="B626" s="29">
        <v>0</v>
      </c>
    </row>
    <row r="627" spans="1:2" x14ac:dyDescent="0.35">
      <c r="A627" s="30">
        <v>37987</v>
      </c>
      <c r="B627" s="29">
        <v>0</v>
      </c>
    </row>
    <row r="628" spans="1:2" x14ac:dyDescent="0.35">
      <c r="A628" s="30">
        <v>38018</v>
      </c>
      <c r="B628" s="29">
        <v>0</v>
      </c>
    </row>
    <row r="629" spans="1:2" x14ac:dyDescent="0.35">
      <c r="A629" s="30">
        <v>38047</v>
      </c>
      <c r="B629" s="29">
        <v>0</v>
      </c>
    </row>
    <row r="630" spans="1:2" x14ac:dyDescent="0.35">
      <c r="A630" s="30">
        <v>38078</v>
      </c>
      <c r="B630" s="29">
        <v>0</v>
      </c>
    </row>
    <row r="631" spans="1:2" x14ac:dyDescent="0.35">
      <c r="A631" s="30">
        <v>38108</v>
      </c>
      <c r="B631" s="29">
        <v>0</v>
      </c>
    </row>
    <row r="632" spans="1:2" x14ac:dyDescent="0.35">
      <c r="A632" s="30">
        <v>38139</v>
      </c>
      <c r="B632" s="29">
        <v>0</v>
      </c>
    </row>
    <row r="633" spans="1:2" x14ac:dyDescent="0.35">
      <c r="A633" s="30">
        <v>38169</v>
      </c>
      <c r="B633" s="29">
        <v>0</v>
      </c>
    </row>
    <row r="634" spans="1:2" x14ac:dyDescent="0.35">
      <c r="A634" s="30">
        <v>38200</v>
      </c>
      <c r="B634" s="29">
        <v>0</v>
      </c>
    </row>
    <row r="635" spans="1:2" x14ac:dyDescent="0.35">
      <c r="A635" s="30">
        <v>38231</v>
      </c>
      <c r="B635" s="29">
        <v>0</v>
      </c>
    </row>
    <row r="636" spans="1:2" x14ac:dyDescent="0.35">
      <c r="A636" s="30">
        <v>38261</v>
      </c>
      <c r="B636" s="29">
        <v>0</v>
      </c>
    </row>
    <row r="637" spans="1:2" x14ac:dyDescent="0.35">
      <c r="A637" s="30">
        <v>38292</v>
      </c>
      <c r="B637" s="29">
        <v>0</v>
      </c>
    </row>
    <row r="638" spans="1:2" x14ac:dyDescent="0.35">
      <c r="A638" s="30">
        <v>38322</v>
      </c>
      <c r="B638" s="29">
        <v>0</v>
      </c>
    </row>
    <row r="639" spans="1:2" x14ac:dyDescent="0.35">
      <c r="A639" s="30">
        <v>38353</v>
      </c>
      <c r="B639" s="29">
        <v>0</v>
      </c>
    </row>
    <row r="640" spans="1:2" x14ac:dyDescent="0.35">
      <c r="A640" s="30">
        <v>38384</v>
      </c>
      <c r="B640" s="29">
        <v>0</v>
      </c>
    </row>
    <row r="641" spans="1:2" x14ac:dyDescent="0.35">
      <c r="A641" s="30">
        <v>38412</v>
      </c>
      <c r="B641" s="29">
        <v>0</v>
      </c>
    </row>
    <row r="642" spans="1:2" x14ac:dyDescent="0.35">
      <c r="A642" s="30">
        <v>38443</v>
      </c>
      <c r="B642" s="29">
        <v>0</v>
      </c>
    </row>
    <row r="643" spans="1:2" x14ac:dyDescent="0.35">
      <c r="A643" s="30">
        <v>38473</v>
      </c>
      <c r="B643" s="29">
        <v>0</v>
      </c>
    </row>
    <row r="644" spans="1:2" x14ac:dyDescent="0.35">
      <c r="A644" s="30">
        <v>38504</v>
      </c>
      <c r="B644" s="29">
        <v>0</v>
      </c>
    </row>
    <row r="645" spans="1:2" x14ac:dyDescent="0.35">
      <c r="A645" s="30">
        <v>38534</v>
      </c>
      <c r="B645" s="29">
        <v>0</v>
      </c>
    </row>
    <row r="646" spans="1:2" x14ac:dyDescent="0.35">
      <c r="A646" s="30">
        <v>38565</v>
      </c>
      <c r="B646" s="29">
        <v>0</v>
      </c>
    </row>
    <row r="647" spans="1:2" x14ac:dyDescent="0.35">
      <c r="A647" s="30">
        <v>38596</v>
      </c>
      <c r="B647" s="29">
        <v>0</v>
      </c>
    </row>
    <row r="648" spans="1:2" x14ac:dyDescent="0.35">
      <c r="A648" s="30">
        <v>38626</v>
      </c>
      <c r="B648" s="29">
        <v>0</v>
      </c>
    </row>
    <row r="649" spans="1:2" x14ac:dyDescent="0.35">
      <c r="A649" s="30">
        <v>38657</v>
      </c>
      <c r="B649" s="29">
        <v>0</v>
      </c>
    </row>
    <row r="650" spans="1:2" x14ac:dyDescent="0.35">
      <c r="A650" s="30">
        <v>38687</v>
      </c>
      <c r="B650" s="29">
        <v>0</v>
      </c>
    </row>
    <row r="651" spans="1:2" x14ac:dyDescent="0.35">
      <c r="A651" s="30">
        <v>38718</v>
      </c>
      <c r="B651" s="29">
        <v>0</v>
      </c>
    </row>
    <row r="652" spans="1:2" x14ac:dyDescent="0.35">
      <c r="A652" s="30">
        <v>38749</v>
      </c>
      <c r="B652" s="29">
        <v>0</v>
      </c>
    </row>
    <row r="653" spans="1:2" x14ac:dyDescent="0.35">
      <c r="A653" s="30">
        <v>38777</v>
      </c>
      <c r="B653" s="29">
        <v>0</v>
      </c>
    </row>
    <row r="654" spans="1:2" x14ac:dyDescent="0.35">
      <c r="A654" s="30">
        <v>38808</v>
      </c>
      <c r="B654" s="29">
        <v>0</v>
      </c>
    </row>
    <row r="655" spans="1:2" x14ac:dyDescent="0.35">
      <c r="A655" s="30">
        <v>38838</v>
      </c>
      <c r="B655" s="29">
        <v>0</v>
      </c>
    </row>
    <row r="656" spans="1:2" x14ac:dyDescent="0.35">
      <c r="A656" s="30">
        <v>38869</v>
      </c>
      <c r="B656" s="29">
        <v>0</v>
      </c>
    </row>
    <row r="657" spans="1:2" x14ac:dyDescent="0.35">
      <c r="A657" s="30">
        <v>38899</v>
      </c>
      <c r="B657" s="29">
        <v>0</v>
      </c>
    </row>
    <row r="658" spans="1:2" x14ac:dyDescent="0.35">
      <c r="A658" s="30">
        <v>38930</v>
      </c>
      <c r="B658" s="29">
        <v>0</v>
      </c>
    </row>
    <row r="659" spans="1:2" x14ac:dyDescent="0.35">
      <c r="A659" s="30">
        <v>38961</v>
      </c>
      <c r="B659" s="29">
        <v>0</v>
      </c>
    </row>
    <row r="660" spans="1:2" x14ac:dyDescent="0.35">
      <c r="A660" s="30">
        <v>38991</v>
      </c>
      <c r="B660" s="29">
        <v>0</v>
      </c>
    </row>
    <row r="661" spans="1:2" x14ac:dyDescent="0.35">
      <c r="A661" s="30">
        <v>39022</v>
      </c>
      <c r="B661" s="29">
        <v>0</v>
      </c>
    </row>
    <row r="662" spans="1:2" x14ac:dyDescent="0.35">
      <c r="A662" s="30">
        <v>39052</v>
      </c>
      <c r="B662" s="29">
        <v>0</v>
      </c>
    </row>
    <row r="663" spans="1:2" x14ac:dyDescent="0.35">
      <c r="A663" s="30">
        <v>39083</v>
      </c>
      <c r="B663" s="29">
        <v>0</v>
      </c>
    </row>
    <row r="664" spans="1:2" x14ac:dyDescent="0.35">
      <c r="A664" s="30">
        <v>39114</v>
      </c>
      <c r="B664" s="29">
        <v>0</v>
      </c>
    </row>
    <row r="665" spans="1:2" x14ac:dyDescent="0.35">
      <c r="A665" s="30">
        <v>39142</v>
      </c>
      <c r="B665" s="29">
        <v>0</v>
      </c>
    </row>
    <row r="666" spans="1:2" x14ac:dyDescent="0.35">
      <c r="A666" s="30">
        <v>39173</v>
      </c>
      <c r="B666" s="29">
        <v>0</v>
      </c>
    </row>
    <row r="667" spans="1:2" x14ac:dyDescent="0.35">
      <c r="A667" s="30">
        <v>39203</v>
      </c>
      <c r="B667" s="29">
        <v>0</v>
      </c>
    </row>
    <row r="668" spans="1:2" x14ac:dyDescent="0.35">
      <c r="A668" s="30">
        <v>39234</v>
      </c>
      <c r="B668" s="29">
        <v>0</v>
      </c>
    </row>
    <row r="669" spans="1:2" x14ac:dyDescent="0.35">
      <c r="A669" s="30">
        <v>39264</v>
      </c>
      <c r="B669" s="29">
        <v>0</v>
      </c>
    </row>
    <row r="670" spans="1:2" x14ac:dyDescent="0.35">
      <c r="A670" s="30">
        <v>39295</v>
      </c>
      <c r="B670" s="29">
        <v>0</v>
      </c>
    </row>
    <row r="671" spans="1:2" x14ac:dyDescent="0.35">
      <c r="A671" s="30">
        <v>39326</v>
      </c>
      <c r="B671" s="29">
        <v>0</v>
      </c>
    </row>
    <row r="672" spans="1:2" x14ac:dyDescent="0.35">
      <c r="A672" s="30">
        <v>39356</v>
      </c>
      <c r="B672" s="29">
        <v>0</v>
      </c>
    </row>
    <row r="673" spans="1:2" x14ac:dyDescent="0.35">
      <c r="A673" s="30">
        <v>39387</v>
      </c>
      <c r="B673" s="29">
        <v>0</v>
      </c>
    </row>
    <row r="674" spans="1:2" x14ac:dyDescent="0.35">
      <c r="A674" s="30">
        <v>39417</v>
      </c>
      <c r="B674" s="29">
        <v>1</v>
      </c>
    </row>
    <row r="675" spans="1:2" x14ac:dyDescent="0.35">
      <c r="A675" s="30">
        <v>39448</v>
      </c>
      <c r="B675" s="29">
        <v>1</v>
      </c>
    </row>
    <row r="676" spans="1:2" x14ac:dyDescent="0.35">
      <c r="A676" s="30">
        <v>39479</v>
      </c>
      <c r="B676" s="29">
        <v>1</v>
      </c>
    </row>
    <row r="677" spans="1:2" x14ac:dyDescent="0.35">
      <c r="A677" s="30">
        <v>39508</v>
      </c>
      <c r="B677" s="29">
        <v>1</v>
      </c>
    </row>
    <row r="678" spans="1:2" x14ac:dyDescent="0.35">
      <c r="A678" s="30">
        <v>39539</v>
      </c>
      <c r="B678" s="29">
        <v>1</v>
      </c>
    </row>
    <row r="679" spans="1:2" x14ac:dyDescent="0.35">
      <c r="A679" s="30">
        <v>39569</v>
      </c>
      <c r="B679" s="29">
        <v>1</v>
      </c>
    </row>
    <row r="680" spans="1:2" x14ac:dyDescent="0.35">
      <c r="A680" s="30">
        <v>39600</v>
      </c>
      <c r="B680" s="29">
        <v>1</v>
      </c>
    </row>
    <row r="681" spans="1:2" x14ac:dyDescent="0.35">
      <c r="A681" s="30">
        <v>39630</v>
      </c>
      <c r="B681" s="29">
        <v>1</v>
      </c>
    </row>
    <row r="682" spans="1:2" x14ac:dyDescent="0.35">
      <c r="A682" s="30">
        <v>39661</v>
      </c>
      <c r="B682" s="29">
        <v>1</v>
      </c>
    </row>
    <row r="683" spans="1:2" x14ac:dyDescent="0.35">
      <c r="A683" s="30">
        <v>39692</v>
      </c>
      <c r="B683" s="29">
        <v>1</v>
      </c>
    </row>
    <row r="684" spans="1:2" x14ac:dyDescent="0.35">
      <c r="A684" s="30">
        <v>39722</v>
      </c>
      <c r="B684" s="29">
        <v>1</v>
      </c>
    </row>
    <row r="685" spans="1:2" x14ac:dyDescent="0.35">
      <c r="A685" s="30">
        <v>39753</v>
      </c>
      <c r="B685" s="29">
        <v>1</v>
      </c>
    </row>
    <row r="686" spans="1:2" x14ac:dyDescent="0.35">
      <c r="A686" s="30">
        <v>39783</v>
      </c>
      <c r="B686" s="29">
        <v>1</v>
      </c>
    </row>
    <row r="687" spans="1:2" x14ac:dyDescent="0.35">
      <c r="A687" s="30">
        <v>39814</v>
      </c>
      <c r="B687" s="29">
        <v>1</v>
      </c>
    </row>
    <row r="688" spans="1:2" x14ac:dyDescent="0.35">
      <c r="A688" s="30">
        <v>39845</v>
      </c>
      <c r="B688" s="29">
        <v>1</v>
      </c>
    </row>
    <row r="689" spans="1:2" x14ac:dyDescent="0.35">
      <c r="A689" s="30">
        <v>39873</v>
      </c>
      <c r="B689" s="29">
        <v>1</v>
      </c>
    </row>
    <row r="690" spans="1:2" x14ac:dyDescent="0.35">
      <c r="A690" s="30">
        <v>39904</v>
      </c>
      <c r="B690" s="29">
        <v>1</v>
      </c>
    </row>
    <row r="691" spans="1:2" x14ac:dyDescent="0.35">
      <c r="A691" s="30">
        <v>39934</v>
      </c>
      <c r="B691" s="29">
        <v>1</v>
      </c>
    </row>
    <row r="692" spans="1:2" x14ac:dyDescent="0.35">
      <c r="A692" s="30">
        <v>39965</v>
      </c>
      <c r="B692" s="29">
        <v>1</v>
      </c>
    </row>
    <row r="693" spans="1:2" x14ac:dyDescent="0.35">
      <c r="A693" s="30">
        <v>39995</v>
      </c>
      <c r="B693" s="29">
        <v>0</v>
      </c>
    </row>
    <row r="694" spans="1:2" x14ac:dyDescent="0.35">
      <c r="A694" s="30">
        <v>40026</v>
      </c>
      <c r="B694" s="29">
        <v>0</v>
      </c>
    </row>
    <row r="695" spans="1:2" x14ac:dyDescent="0.35">
      <c r="A695" s="30">
        <v>40057</v>
      </c>
      <c r="B695" s="29">
        <v>0</v>
      </c>
    </row>
    <row r="696" spans="1:2" x14ac:dyDescent="0.35">
      <c r="A696" s="30">
        <v>40087</v>
      </c>
      <c r="B696" s="29">
        <v>0</v>
      </c>
    </row>
    <row r="697" spans="1:2" x14ac:dyDescent="0.35">
      <c r="A697" s="30">
        <v>40118</v>
      </c>
      <c r="B697" s="29">
        <v>0</v>
      </c>
    </row>
    <row r="698" spans="1:2" x14ac:dyDescent="0.35">
      <c r="A698" s="30">
        <v>40148</v>
      </c>
      <c r="B698" s="29">
        <v>0</v>
      </c>
    </row>
    <row r="699" spans="1:2" x14ac:dyDescent="0.35">
      <c r="A699" s="30">
        <v>40179</v>
      </c>
      <c r="B699" s="29">
        <v>0</v>
      </c>
    </row>
    <row r="700" spans="1:2" x14ac:dyDescent="0.35">
      <c r="A700" s="30">
        <v>40210</v>
      </c>
      <c r="B700" s="29">
        <v>0</v>
      </c>
    </row>
    <row r="701" spans="1:2" x14ac:dyDescent="0.35">
      <c r="A701" s="30">
        <v>40238</v>
      </c>
      <c r="B701" s="29">
        <v>0</v>
      </c>
    </row>
    <row r="702" spans="1:2" x14ac:dyDescent="0.35">
      <c r="A702" s="30">
        <v>40269</v>
      </c>
      <c r="B702" s="29">
        <v>0</v>
      </c>
    </row>
    <row r="703" spans="1:2" x14ac:dyDescent="0.35">
      <c r="A703" s="30">
        <v>40299</v>
      </c>
      <c r="B703" s="29">
        <v>0</v>
      </c>
    </row>
    <row r="704" spans="1:2" x14ac:dyDescent="0.35">
      <c r="A704" s="30">
        <v>40330</v>
      </c>
      <c r="B704" s="29">
        <v>0</v>
      </c>
    </row>
    <row r="705" spans="1:2" x14ac:dyDescent="0.35">
      <c r="A705" s="30">
        <v>40360</v>
      </c>
      <c r="B705" s="29">
        <v>0</v>
      </c>
    </row>
    <row r="706" spans="1:2" x14ac:dyDescent="0.35">
      <c r="A706" s="30">
        <v>40391</v>
      </c>
      <c r="B706" s="29">
        <v>0</v>
      </c>
    </row>
    <row r="707" spans="1:2" x14ac:dyDescent="0.35">
      <c r="A707" s="30">
        <v>40422</v>
      </c>
      <c r="B707" s="29">
        <v>0</v>
      </c>
    </row>
    <row r="708" spans="1:2" x14ac:dyDescent="0.35">
      <c r="A708" s="30">
        <v>40452</v>
      </c>
      <c r="B708" s="29">
        <v>0</v>
      </c>
    </row>
    <row r="709" spans="1:2" x14ac:dyDescent="0.35">
      <c r="A709" s="30">
        <v>40483</v>
      </c>
      <c r="B709" s="29">
        <v>0</v>
      </c>
    </row>
    <row r="710" spans="1:2" x14ac:dyDescent="0.35">
      <c r="A710" s="30">
        <v>40513</v>
      </c>
      <c r="B710" s="29">
        <v>0</v>
      </c>
    </row>
    <row r="711" spans="1:2" x14ac:dyDescent="0.35">
      <c r="A711" s="30">
        <v>40544</v>
      </c>
      <c r="B711" s="29">
        <v>0</v>
      </c>
    </row>
    <row r="712" spans="1:2" x14ac:dyDescent="0.35">
      <c r="A712" s="30">
        <v>40575</v>
      </c>
      <c r="B712" s="29">
        <v>0</v>
      </c>
    </row>
    <row r="713" spans="1:2" x14ac:dyDescent="0.35">
      <c r="A713" s="30">
        <v>40603</v>
      </c>
      <c r="B713" s="29">
        <v>0</v>
      </c>
    </row>
    <row r="714" spans="1:2" x14ac:dyDescent="0.35">
      <c r="A714" s="30">
        <v>40634</v>
      </c>
      <c r="B714" s="29">
        <v>0</v>
      </c>
    </row>
    <row r="715" spans="1:2" x14ac:dyDescent="0.35">
      <c r="A715" s="30">
        <v>40664</v>
      </c>
      <c r="B715" s="29">
        <v>0</v>
      </c>
    </row>
    <row r="716" spans="1:2" x14ac:dyDescent="0.35">
      <c r="A716" s="30">
        <v>40695</v>
      </c>
      <c r="B716" s="29">
        <v>0</v>
      </c>
    </row>
    <row r="717" spans="1:2" x14ac:dyDescent="0.35">
      <c r="A717" s="30">
        <v>40725</v>
      </c>
      <c r="B717" s="29">
        <v>0</v>
      </c>
    </row>
    <row r="718" spans="1:2" x14ac:dyDescent="0.35">
      <c r="A718" s="30">
        <v>40756</v>
      </c>
      <c r="B718" s="29">
        <v>0</v>
      </c>
    </row>
    <row r="719" spans="1:2" x14ac:dyDescent="0.35">
      <c r="A719" s="30">
        <v>40787</v>
      </c>
      <c r="B719" s="29">
        <v>0</v>
      </c>
    </row>
    <row r="720" spans="1:2" x14ac:dyDescent="0.35">
      <c r="A720" s="30">
        <v>40817</v>
      </c>
      <c r="B720" s="29">
        <v>0</v>
      </c>
    </row>
    <row r="721" spans="1:2" x14ac:dyDescent="0.35">
      <c r="A721" s="30">
        <v>40848</v>
      </c>
      <c r="B721" s="29">
        <v>0</v>
      </c>
    </row>
    <row r="722" spans="1:2" x14ac:dyDescent="0.35">
      <c r="A722" s="30">
        <v>40878</v>
      </c>
      <c r="B722" s="29">
        <v>0</v>
      </c>
    </row>
    <row r="723" spans="1:2" x14ac:dyDescent="0.35">
      <c r="A723" s="30">
        <v>40909</v>
      </c>
      <c r="B723" s="29">
        <v>0</v>
      </c>
    </row>
    <row r="724" spans="1:2" x14ac:dyDescent="0.35">
      <c r="A724" s="30">
        <v>40940</v>
      </c>
      <c r="B724" s="29">
        <v>0</v>
      </c>
    </row>
    <row r="725" spans="1:2" x14ac:dyDescent="0.35">
      <c r="A725" s="30">
        <v>40969</v>
      </c>
      <c r="B725" s="29">
        <v>0</v>
      </c>
    </row>
    <row r="726" spans="1:2" x14ac:dyDescent="0.35">
      <c r="A726" s="30">
        <v>41000</v>
      </c>
      <c r="B726" s="29">
        <v>0</v>
      </c>
    </row>
    <row r="727" spans="1:2" x14ac:dyDescent="0.35">
      <c r="A727" s="30">
        <v>41030</v>
      </c>
      <c r="B727" s="29">
        <v>0</v>
      </c>
    </row>
    <row r="728" spans="1:2" x14ac:dyDescent="0.35">
      <c r="A728" s="30">
        <v>41061</v>
      </c>
      <c r="B728" s="29">
        <v>0</v>
      </c>
    </row>
    <row r="729" spans="1:2" x14ac:dyDescent="0.35">
      <c r="A729" s="30">
        <v>41091</v>
      </c>
      <c r="B729" s="29">
        <v>0</v>
      </c>
    </row>
    <row r="730" spans="1:2" x14ac:dyDescent="0.35">
      <c r="A730" s="30">
        <v>41122</v>
      </c>
      <c r="B730" s="29">
        <v>0</v>
      </c>
    </row>
    <row r="731" spans="1:2" x14ac:dyDescent="0.35">
      <c r="A731" s="30">
        <v>41153</v>
      </c>
      <c r="B731" s="29">
        <v>0</v>
      </c>
    </row>
    <row r="732" spans="1:2" x14ac:dyDescent="0.35">
      <c r="A732" s="30">
        <v>41183</v>
      </c>
      <c r="B732" s="29">
        <v>0</v>
      </c>
    </row>
    <row r="733" spans="1:2" x14ac:dyDescent="0.35">
      <c r="A733" s="30">
        <v>41214</v>
      </c>
      <c r="B733" s="29">
        <v>0</v>
      </c>
    </row>
    <row r="734" spans="1:2" x14ac:dyDescent="0.35">
      <c r="A734" s="30">
        <v>41244</v>
      </c>
      <c r="B734" s="29">
        <v>0</v>
      </c>
    </row>
    <row r="735" spans="1:2" x14ac:dyDescent="0.35">
      <c r="A735" s="30">
        <v>41275</v>
      </c>
      <c r="B735" s="29">
        <v>0</v>
      </c>
    </row>
    <row r="736" spans="1:2" x14ac:dyDescent="0.35">
      <c r="A736" s="30">
        <v>41306</v>
      </c>
      <c r="B736" s="29">
        <v>0</v>
      </c>
    </row>
    <row r="737" spans="1:2" x14ac:dyDescent="0.35">
      <c r="A737" s="30">
        <v>41334</v>
      </c>
      <c r="B737" s="29">
        <v>0</v>
      </c>
    </row>
    <row r="738" spans="1:2" x14ac:dyDescent="0.35">
      <c r="A738" s="30">
        <v>41365</v>
      </c>
      <c r="B738" s="29">
        <v>0</v>
      </c>
    </row>
    <row r="739" spans="1:2" x14ac:dyDescent="0.35">
      <c r="A739" s="30">
        <v>41395</v>
      </c>
      <c r="B739" s="29">
        <v>0</v>
      </c>
    </row>
    <row r="740" spans="1:2" x14ac:dyDescent="0.35">
      <c r="A740" s="30">
        <v>41426</v>
      </c>
      <c r="B740" s="29">
        <v>0</v>
      </c>
    </row>
    <row r="741" spans="1:2" x14ac:dyDescent="0.35">
      <c r="A741" s="30">
        <v>41456</v>
      </c>
      <c r="B741" s="29">
        <v>0</v>
      </c>
    </row>
    <row r="742" spans="1:2" x14ac:dyDescent="0.35">
      <c r="A742" s="30">
        <v>41487</v>
      </c>
      <c r="B742" s="29">
        <v>0</v>
      </c>
    </row>
    <row r="743" spans="1:2" x14ac:dyDescent="0.35">
      <c r="A743" s="30">
        <v>41518</v>
      </c>
      <c r="B743" s="29">
        <v>0</v>
      </c>
    </row>
    <row r="744" spans="1:2" x14ac:dyDescent="0.35">
      <c r="A744" s="30">
        <v>41548</v>
      </c>
      <c r="B744" s="29">
        <v>0</v>
      </c>
    </row>
    <row r="745" spans="1:2" x14ac:dyDescent="0.35">
      <c r="A745" s="30">
        <v>41579</v>
      </c>
      <c r="B745" s="29">
        <v>0</v>
      </c>
    </row>
    <row r="746" spans="1:2" x14ac:dyDescent="0.35">
      <c r="A746" s="30">
        <v>41609</v>
      </c>
      <c r="B746" s="29">
        <v>0</v>
      </c>
    </row>
    <row r="747" spans="1:2" x14ac:dyDescent="0.35">
      <c r="A747" s="30">
        <v>41640</v>
      </c>
      <c r="B747" s="29">
        <v>0</v>
      </c>
    </row>
    <row r="748" spans="1:2" x14ac:dyDescent="0.35">
      <c r="A748" s="30">
        <v>41671</v>
      </c>
      <c r="B748" s="29">
        <v>0</v>
      </c>
    </row>
    <row r="749" spans="1:2" x14ac:dyDescent="0.35">
      <c r="A749" s="30">
        <v>41699</v>
      </c>
      <c r="B749" s="29">
        <v>0</v>
      </c>
    </row>
    <row r="750" spans="1:2" x14ac:dyDescent="0.35">
      <c r="A750" s="30">
        <v>41730</v>
      </c>
      <c r="B750" s="29">
        <v>0</v>
      </c>
    </row>
    <row r="751" spans="1:2" x14ac:dyDescent="0.35">
      <c r="A751" s="30">
        <v>41760</v>
      </c>
      <c r="B751" s="29">
        <v>0</v>
      </c>
    </row>
    <row r="752" spans="1:2" x14ac:dyDescent="0.35">
      <c r="A752" s="30">
        <v>41791</v>
      </c>
      <c r="B752" s="29">
        <v>0</v>
      </c>
    </row>
    <row r="753" spans="1:2" x14ac:dyDescent="0.35">
      <c r="A753" s="30">
        <v>41821</v>
      </c>
      <c r="B753" s="29">
        <v>0</v>
      </c>
    </row>
    <row r="754" spans="1:2" x14ac:dyDescent="0.35">
      <c r="A754" s="30">
        <v>41852</v>
      </c>
      <c r="B754" s="29">
        <v>0</v>
      </c>
    </row>
    <row r="755" spans="1:2" x14ac:dyDescent="0.35">
      <c r="A755" s="30">
        <v>41883</v>
      </c>
      <c r="B755" s="29">
        <v>0</v>
      </c>
    </row>
    <row r="756" spans="1:2" x14ac:dyDescent="0.35">
      <c r="A756" s="30">
        <v>41913</v>
      </c>
      <c r="B756" s="29">
        <v>0</v>
      </c>
    </row>
    <row r="757" spans="1:2" x14ac:dyDescent="0.35">
      <c r="A757" s="30">
        <v>41944</v>
      </c>
      <c r="B757" s="29">
        <v>0</v>
      </c>
    </row>
    <row r="758" spans="1:2" x14ac:dyDescent="0.35">
      <c r="A758" s="30">
        <v>41974</v>
      </c>
      <c r="B758" s="29">
        <v>0</v>
      </c>
    </row>
    <row r="759" spans="1:2" x14ac:dyDescent="0.35">
      <c r="A759" s="30">
        <v>42005</v>
      </c>
      <c r="B759" s="29">
        <v>0</v>
      </c>
    </row>
    <row r="760" spans="1:2" x14ac:dyDescent="0.35">
      <c r="A760" s="30">
        <v>42036</v>
      </c>
      <c r="B760" s="29">
        <v>0</v>
      </c>
    </row>
    <row r="761" spans="1:2" x14ac:dyDescent="0.35">
      <c r="A761" s="30">
        <v>42064</v>
      </c>
      <c r="B761" s="29">
        <v>0</v>
      </c>
    </row>
    <row r="762" spans="1:2" x14ac:dyDescent="0.35">
      <c r="A762" s="30">
        <v>42095</v>
      </c>
      <c r="B762" s="29">
        <v>0</v>
      </c>
    </row>
    <row r="763" spans="1:2" x14ac:dyDescent="0.35">
      <c r="A763" s="30">
        <v>42125</v>
      </c>
      <c r="B763" s="29">
        <v>0</v>
      </c>
    </row>
    <row r="764" spans="1:2" x14ac:dyDescent="0.35">
      <c r="A764" s="30">
        <v>42156</v>
      </c>
      <c r="B764" s="29">
        <v>0</v>
      </c>
    </row>
    <row r="765" spans="1:2" x14ac:dyDescent="0.35">
      <c r="A765" s="30">
        <v>42186</v>
      </c>
      <c r="B765" s="29">
        <v>0</v>
      </c>
    </row>
    <row r="766" spans="1:2" x14ac:dyDescent="0.35">
      <c r="A766" s="30">
        <v>42217</v>
      </c>
      <c r="B766" s="29">
        <v>0</v>
      </c>
    </row>
    <row r="767" spans="1:2" x14ac:dyDescent="0.35">
      <c r="A767" s="30">
        <v>42248</v>
      </c>
      <c r="B767" s="29">
        <v>0</v>
      </c>
    </row>
    <row r="768" spans="1:2" x14ac:dyDescent="0.35">
      <c r="A768" s="30">
        <v>42278</v>
      </c>
      <c r="B768" s="29">
        <v>0</v>
      </c>
    </row>
    <row r="769" spans="1:2" x14ac:dyDescent="0.35">
      <c r="A769" s="30">
        <v>42309</v>
      </c>
      <c r="B769" s="29">
        <v>0</v>
      </c>
    </row>
    <row r="770" spans="1:2" x14ac:dyDescent="0.35">
      <c r="A770" s="30">
        <v>42339</v>
      </c>
      <c r="B770" s="29">
        <v>0</v>
      </c>
    </row>
    <row r="771" spans="1:2" x14ac:dyDescent="0.35">
      <c r="A771" s="30">
        <v>42370</v>
      </c>
      <c r="B771" s="29">
        <v>0</v>
      </c>
    </row>
    <row r="772" spans="1:2" x14ac:dyDescent="0.35">
      <c r="A772" s="30">
        <v>42401</v>
      </c>
      <c r="B772" s="29">
        <v>0</v>
      </c>
    </row>
    <row r="773" spans="1:2" x14ac:dyDescent="0.35">
      <c r="A773" s="30">
        <v>42430</v>
      </c>
      <c r="B773" s="29">
        <v>0</v>
      </c>
    </row>
    <row r="774" spans="1:2" x14ac:dyDescent="0.35">
      <c r="A774" s="30">
        <v>42461</v>
      </c>
      <c r="B774" s="29">
        <v>0</v>
      </c>
    </row>
    <row r="775" spans="1:2" x14ac:dyDescent="0.35">
      <c r="A775" s="30">
        <v>42491</v>
      </c>
      <c r="B775" s="29">
        <v>0</v>
      </c>
    </row>
    <row r="776" spans="1:2" x14ac:dyDescent="0.35">
      <c r="A776" s="30">
        <v>42522</v>
      </c>
      <c r="B776" s="29">
        <v>0</v>
      </c>
    </row>
    <row r="777" spans="1:2" x14ac:dyDescent="0.35">
      <c r="A777" s="30">
        <v>42552</v>
      </c>
      <c r="B777" s="29">
        <v>0</v>
      </c>
    </row>
    <row r="778" spans="1:2" x14ac:dyDescent="0.35">
      <c r="A778" s="30">
        <v>42583</v>
      </c>
      <c r="B778" s="29">
        <v>0</v>
      </c>
    </row>
    <row r="779" spans="1:2" x14ac:dyDescent="0.35">
      <c r="A779" s="30">
        <v>42614</v>
      </c>
      <c r="B779" s="29">
        <v>0</v>
      </c>
    </row>
    <row r="780" spans="1:2" x14ac:dyDescent="0.35">
      <c r="A780" s="30">
        <v>42644</v>
      </c>
      <c r="B780" s="29">
        <v>0</v>
      </c>
    </row>
    <row r="781" spans="1:2" x14ac:dyDescent="0.35">
      <c r="A781" s="30">
        <v>42675</v>
      </c>
      <c r="B781" s="29">
        <v>0</v>
      </c>
    </row>
    <row r="782" spans="1:2" x14ac:dyDescent="0.35">
      <c r="A782" s="30">
        <v>42705</v>
      </c>
      <c r="B782" s="29">
        <v>0</v>
      </c>
    </row>
    <row r="783" spans="1:2" x14ac:dyDescent="0.35">
      <c r="A783" s="30">
        <v>42736</v>
      </c>
      <c r="B783" s="29">
        <v>0</v>
      </c>
    </row>
    <row r="784" spans="1:2" x14ac:dyDescent="0.35">
      <c r="A784" s="30">
        <v>42767</v>
      </c>
      <c r="B784" s="29">
        <v>0</v>
      </c>
    </row>
    <row r="785" spans="1:2" x14ac:dyDescent="0.35">
      <c r="A785" s="30">
        <v>42795</v>
      </c>
      <c r="B785" s="29">
        <v>0</v>
      </c>
    </row>
    <row r="786" spans="1:2" x14ac:dyDescent="0.35">
      <c r="A786" s="30">
        <v>42826</v>
      </c>
      <c r="B786" s="29">
        <v>0</v>
      </c>
    </row>
    <row r="787" spans="1:2" x14ac:dyDescent="0.35">
      <c r="A787" s="30">
        <v>42856</v>
      </c>
      <c r="B787" s="29">
        <v>0</v>
      </c>
    </row>
    <row r="788" spans="1:2" x14ac:dyDescent="0.35">
      <c r="A788" s="30">
        <v>42887</v>
      </c>
      <c r="B788" s="29">
        <v>0</v>
      </c>
    </row>
    <row r="789" spans="1:2" x14ac:dyDescent="0.35">
      <c r="A789" s="30">
        <v>42917</v>
      </c>
      <c r="B789" s="29">
        <v>0</v>
      </c>
    </row>
    <row r="790" spans="1:2" x14ac:dyDescent="0.35">
      <c r="A790" s="30">
        <v>42948</v>
      </c>
      <c r="B790" s="29">
        <v>0</v>
      </c>
    </row>
    <row r="791" spans="1:2" x14ac:dyDescent="0.35">
      <c r="A791" s="30">
        <v>42979</v>
      </c>
      <c r="B791" s="29">
        <v>0</v>
      </c>
    </row>
    <row r="792" spans="1:2" x14ac:dyDescent="0.35">
      <c r="A792" s="30">
        <v>43009</v>
      </c>
      <c r="B792" s="29">
        <v>0</v>
      </c>
    </row>
    <row r="793" spans="1:2" x14ac:dyDescent="0.35">
      <c r="A793" s="30">
        <v>43040</v>
      </c>
      <c r="B793" s="29">
        <v>0</v>
      </c>
    </row>
    <row r="794" spans="1:2" x14ac:dyDescent="0.35">
      <c r="A794" s="30">
        <v>43070</v>
      </c>
      <c r="B794" s="29">
        <v>0</v>
      </c>
    </row>
    <row r="795" spans="1:2" x14ac:dyDescent="0.35">
      <c r="A795" s="30">
        <v>43101</v>
      </c>
      <c r="B795" s="29">
        <v>0</v>
      </c>
    </row>
    <row r="796" spans="1:2" x14ac:dyDescent="0.35">
      <c r="A796" s="30">
        <v>43132</v>
      </c>
      <c r="B796" s="29">
        <v>0</v>
      </c>
    </row>
    <row r="797" spans="1:2" x14ac:dyDescent="0.35">
      <c r="A797" s="30">
        <v>43160</v>
      </c>
      <c r="B797" s="29">
        <v>0</v>
      </c>
    </row>
    <row r="798" spans="1:2" x14ac:dyDescent="0.35">
      <c r="A798" s="30">
        <v>43191</v>
      </c>
      <c r="B798" s="29">
        <v>0</v>
      </c>
    </row>
    <row r="799" spans="1:2" x14ac:dyDescent="0.35">
      <c r="A799" s="30">
        <v>43221</v>
      </c>
      <c r="B799" s="29">
        <v>0</v>
      </c>
    </row>
    <row r="800" spans="1:2" x14ac:dyDescent="0.35">
      <c r="A800" s="30">
        <v>43252</v>
      </c>
      <c r="B800" s="29">
        <v>0</v>
      </c>
    </row>
    <row r="801" spans="1:2" x14ac:dyDescent="0.35">
      <c r="A801" s="30">
        <v>43282</v>
      </c>
      <c r="B801" s="29">
        <v>0</v>
      </c>
    </row>
    <row r="802" spans="1:2" x14ac:dyDescent="0.35">
      <c r="A802" s="30">
        <v>43313</v>
      </c>
      <c r="B802" s="29">
        <v>0</v>
      </c>
    </row>
    <row r="803" spans="1:2" x14ac:dyDescent="0.35">
      <c r="A803" s="30">
        <v>43344</v>
      </c>
      <c r="B803" s="29">
        <v>0</v>
      </c>
    </row>
    <row r="804" spans="1:2" x14ac:dyDescent="0.35">
      <c r="A804" s="30">
        <v>43374</v>
      </c>
      <c r="B804" s="29">
        <v>0</v>
      </c>
    </row>
    <row r="805" spans="1:2" x14ac:dyDescent="0.35">
      <c r="A805" s="30">
        <v>43405</v>
      </c>
      <c r="B805" s="29">
        <v>0</v>
      </c>
    </row>
    <row r="806" spans="1:2" x14ac:dyDescent="0.35">
      <c r="A806" s="30">
        <v>43435</v>
      </c>
      <c r="B806" s="29">
        <v>0</v>
      </c>
    </row>
    <row r="807" spans="1:2" x14ac:dyDescent="0.35">
      <c r="A807" s="30">
        <v>43466</v>
      </c>
      <c r="B807" s="29">
        <v>0</v>
      </c>
    </row>
    <row r="808" spans="1:2" x14ac:dyDescent="0.35">
      <c r="A808" s="30">
        <v>43497</v>
      </c>
      <c r="B808" s="29">
        <v>0</v>
      </c>
    </row>
    <row r="809" spans="1:2" x14ac:dyDescent="0.35">
      <c r="A809" s="30">
        <v>43525</v>
      </c>
      <c r="B809" s="29">
        <v>0</v>
      </c>
    </row>
    <row r="810" spans="1:2" x14ac:dyDescent="0.35">
      <c r="A810" s="30">
        <v>43556</v>
      </c>
      <c r="B810" s="29">
        <v>0</v>
      </c>
    </row>
    <row r="811" spans="1:2" x14ac:dyDescent="0.35">
      <c r="A811" s="30">
        <v>43586</v>
      </c>
      <c r="B811" s="29">
        <v>0</v>
      </c>
    </row>
    <row r="812" spans="1:2" x14ac:dyDescent="0.35">
      <c r="A812" s="30">
        <v>43617</v>
      </c>
      <c r="B812" s="29">
        <v>0</v>
      </c>
    </row>
    <row r="813" spans="1:2" x14ac:dyDescent="0.35">
      <c r="A813" s="30">
        <v>43647</v>
      </c>
      <c r="B813" s="29">
        <v>0</v>
      </c>
    </row>
    <row r="814" spans="1:2" x14ac:dyDescent="0.35">
      <c r="A814" s="30">
        <v>43678</v>
      </c>
      <c r="B814" s="29">
        <v>0</v>
      </c>
    </row>
    <row r="815" spans="1:2" x14ac:dyDescent="0.35">
      <c r="A815" s="30">
        <v>43709</v>
      </c>
      <c r="B815" s="29">
        <v>0</v>
      </c>
    </row>
    <row r="816" spans="1:2" x14ac:dyDescent="0.35">
      <c r="A816" s="30">
        <v>43769</v>
      </c>
      <c r="B816" s="29">
        <v>0</v>
      </c>
    </row>
    <row r="817" spans="1:2" x14ac:dyDescent="0.35">
      <c r="A817" s="30">
        <v>43799</v>
      </c>
      <c r="B817" s="29">
        <v>0</v>
      </c>
    </row>
    <row r="818" spans="1:2" x14ac:dyDescent="0.35">
      <c r="A818" s="30">
        <v>43830</v>
      </c>
      <c r="B818" s="29">
        <v>0</v>
      </c>
    </row>
    <row r="819" spans="1:2" x14ac:dyDescent="0.35">
      <c r="A819" s="30">
        <v>43861</v>
      </c>
      <c r="B819" s="29">
        <v>0</v>
      </c>
    </row>
    <row r="820" spans="1:2" x14ac:dyDescent="0.35">
      <c r="A820" s="30">
        <v>43890</v>
      </c>
      <c r="B820" s="29">
        <v>1</v>
      </c>
    </row>
    <row r="821" spans="1:2" x14ac:dyDescent="0.35">
      <c r="A821" s="30">
        <v>43921</v>
      </c>
      <c r="B821" s="29">
        <v>1</v>
      </c>
    </row>
    <row r="822" spans="1:2" x14ac:dyDescent="0.35">
      <c r="A822" s="30">
        <v>43951</v>
      </c>
      <c r="B822" s="29">
        <v>1</v>
      </c>
    </row>
    <row r="823" spans="1:2" x14ac:dyDescent="0.35">
      <c r="A823" s="30">
        <v>43982</v>
      </c>
      <c r="B823" s="29">
        <v>0</v>
      </c>
    </row>
    <row r="824" spans="1:2" x14ac:dyDescent="0.35">
      <c r="A824" s="30">
        <v>44012</v>
      </c>
      <c r="B824" s="29">
        <v>0</v>
      </c>
    </row>
    <row r="825" spans="1:2" x14ac:dyDescent="0.35">
      <c r="A825" s="30">
        <v>44043</v>
      </c>
      <c r="B825" s="29">
        <v>0</v>
      </c>
    </row>
    <row r="826" spans="1:2" x14ac:dyDescent="0.35">
      <c r="A826" s="30">
        <v>44074</v>
      </c>
      <c r="B826" s="29">
        <v>0</v>
      </c>
    </row>
    <row r="827" spans="1:2" x14ac:dyDescent="0.35">
      <c r="A827" s="30">
        <v>44104</v>
      </c>
      <c r="B827" s="29">
        <v>0</v>
      </c>
    </row>
    <row r="828" spans="1:2" x14ac:dyDescent="0.35">
      <c r="A828" s="30">
        <v>44135</v>
      </c>
      <c r="B828" s="29">
        <v>0</v>
      </c>
    </row>
    <row r="829" spans="1:2" x14ac:dyDescent="0.35">
      <c r="A829" s="30">
        <v>44165</v>
      </c>
      <c r="B829" s="29">
        <v>0</v>
      </c>
    </row>
    <row r="830" spans="1:2" x14ac:dyDescent="0.35">
      <c r="A830" s="30">
        <v>44196</v>
      </c>
      <c r="B830" s="29">
        <v>0</v>
      </c>
    </row>
    <row r="831" spans="1:2" x14ac:dyDescent="0.35">
      <c r="A831" s="30">
        <v>44227</v>
      </c>
      <c r="B831" s="29">
        <v>0</v>
      </c>
    </row>
    <row r="832" spans="1:2" x14ac:dyDescent="0.35">
      <c r="A832" s="30">
        <v>44255</v>
      </c>
      <c r="B832" s="29">
        <v>0</v>
      </c>
    </row>
    <row r="833" spans="1:2" x14ac:dyDescent="0.35">
      <c r="A833" s="30">
        <v>44286</v>
      </c>
      <c r="B833" s="29">
        <v>0</v>
      </c>
    </row>
    <row r="834" spans="1:2" x14ac:dyDescent="0.35">
      <c r="A834" s="30">
        <v>44316</v>
      </c>
      <c r="B834" s="29">
        <v>0</v>
      </c>
    </row>
    <row r="835" spans="1:2" x14ac:dyDescent="0.35">
      <c r="A835" s="30">
        <v>44347</v>
      </c>
      <c r="B835" s="29">
        <v>0</v>
      </c>
    </row>
    <row r="836" spans="1:2" x14ac:dyDescent="0.35">
      <c r="A836" s="30">
        <v>44377</v>
      </c>
      <c r="B836" s="29">
        <v>0</v>
      </c>
    </row>
    <row r="837" spans="1:2" x14ac:dyDescent="0.35">
      <c r="A837" s="30">
        <v>44408</v>
      </c>
      <c r="B837" s="29">
        <v>0</v>
      </c>
    </row>
    <row r="838" spans="1:2" x14ac:dyDescent="0.35">
      <c r="A838" s="30">
        <v>44439</v>
      </c>
      <c r="B838" s="29">
        <v>0</v>
      </c>
    </row>
    <row r="839" spans="1:2" x14ac:dyDescent="0.35">
      <c r="A839" s="30">
        <v>44469</v>
      </c>
      <c r="B839" s="29">
        <v>0</v>
      </c>
    </row>
    <row r="840" spans="1:2" x14ac:dyDescent="0.35">
      <c r="A840" s="30">
        <v>44500</v>
      </c>
      <c r="B840" s="29">
        <v>0</v>
      </c>
    </row>
    <row r="841" spans="1:2" x14ac:dyDescent="0.35">
      <c r="A841" s="30">
        <v>44530</v>
      </c>
      <c r="B841" s="29">
        <v>0</v>
      </c>
    </row>
    <row r="842" spans="1:2" x14ac:dyDescent="0.35">
      <c r="A842" s="30">
        <v>44561</v>
      </c>
      <c r="B842" s="29">
        <v>0</v>
      </c>
    </row>
    <row r="843" spans="1:2" x14ac:dyDescent="0.35">
      <c r="A843" s="30">
        <v>44592</v>
      </c>
      <c r="B843" s="29">
        <v>0</v>
      </c>
    </row>
    <row r="844" spans="1:2" x14ac:dyDescent="0.35">
      <c r="A844" s="30">
        <v>44620</v>
      </c>
      <c r="B844" s="29">
        <v>0</v>
      </c>
    </row>
    <row r="845" spans="1:2" x14ac:dyDescent="0.35">
      <c r="A845" s="30">
        <v>44651</v>
      </c>
      <c r="B845" s="29">
        <v>0</v>
      </c>
    </row>
    <row r="846" spans="1:2" x14ac:dyDescent="0.35">
      <c r="A846" s="30">
        <v>44681</v>
      </c>
      <c r="B846" s="29">
        <v>0</v>
      </c>
    </row>
    <row r="847" spans="1:2" x14ac:dyDescent="0.35">
      <c r="A847" s="30">
        <v>44712</v>
      </c>
      <c r="B847" s="29">
        <v>0</v>
      </c>
    </row>
    <row r="848" spans="1:2" x14ac:dyDescent="0.35">
      <c r="A848" s="30">
        <v>44742</v>
      </c>
      <c r="B848" s="29">
        <v>0</v>
      </c>
    </row>
    <row r="849" spans="1:2" x14ac:dyDescent="0.35">
      <c r="A849" s="30">
        <v>44773</v>
      </c>
      <c r="B849" s="29">
        <v>0</v>
      </c>
    </row>
    <row r="850" spans="1:2" x14ac:dyDescent="0.35">
      <c r="A850" s="30">
        <v>44804</v>
      </c>
      <c r="B850" s="29">
        <v>0</v>
      </c>
    </row>
    <row r="851" spans="1:2" x14ac:dyDescent="0.35">
      <c r="A851" s="30">
        <v>44834</v>
      </c>
      <c r="B851" s="29">
        <v>0</v>
      </c>
    </row>
    <row r="852" spans="1:2" x14ac:dyDescent="0.35">
      <c r="A852" s="30">
        <v>44865</v>
      </c>
      <c r="B852" s="29">
        <v>0</v>
      </c>
    </row>
    <row r="853" spans="1:2" x14ac:dyDescent="0.35">
      <c r="A853" s="30"/>
    </row>
    <row r="854" spans="1:2" x14ac:dyDescent="0.35">
      <c r="A854" s="30"/>
    </row>
    <row r="855" spans="1:2" x14ac:dyDescent="0.35">
      <c r="A855" s="30"/>
    </row>
    <row r="856" spans="1:2" x14ac:dyDescent="0.35">
      <c r="A856" s="30"/>
    </row>
    <row r="857" spans="1:2" x14ac:dyDescent="0.35">
      <c r="A857" s="30"/>
    </row>
    <row r="858" spans="1:2" x14ac:dyDescent="0.35">
      <c r="A858" s="30"/>
    </row>
    <row r="859" spans="1:2" x14ac:dyDescent="0.35">
      <c r="A859" s="30"/>
    </row>
    <row r="860" spans="1:2" x14ac:dyDescent="0.35">
      <c r="A860" s="30"/>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23246-0DBD-40C9-9CF9-4A8ACE5C4824}">
  <sheetPr codeName="Sheet10"/>
  <dimension ref="A1:G1499"/>
  <sheetViews>
    <sheetView workbookViewId="0"/>
  </sheetViews>
  <sheetFormatPr defaultColWidth="8.7265625" defaultRowHeight="14.5" x14ac:dyDescent="0.35"/>
  <cols>
    <col min="1" max="1" width="12.453125" style="75" customWidth="1"/>
    <col min="2" max="4" width="14.26953125" style="75" customWidth="1"/>
    <col min="5" max="5" width="24.54296875" style="39" customWidth="1"/>
    <col min="6" max="6" width="26.1796875" style="94" customWidth="1"/>
    <col min="7" max="7" width="16.54296875" style="75" customWidth="1"/>
    <col min="8" max="16384" width="8.7265625" style="75"/>
  </cols>
  <sheetData>
    <row r="1" spans="1:7" x14ac:dyDescent="0.35">
      <c r="A1" s="59" t="s">
        <v>350</v>
      </c>
      <c r="B1" s="62" t="s">
        <v>351</v>
      </c>
      <c r="C1" s="62"/>
      <c r="D1" s="58"/>
      <c r="E1" s="53"/>
      <c r="F1" s="88"/>
      <c r="G1" s="53"/>
    </row>
    <row r="2" spans="1:7" ht="29" x14ac:dyDescent="0.35">
      <c r="A2" s="17" t="s">
        <v>0</v>
      </c>
      <c r="B2" s="19" t="s">
        <v>454</v>
      </c>
      <c r="C2" s="19" t="s">
        <v>455</v>
      </c>
      <c r="D2" s="19" t="s">
        <v>456</v>
      </c>
      <c r="F2" s="89" t="s">
        <v>105</v>
      </c>
      <c r="G2" s="37" t="s">
        <v>106</v>
      </c>
    </row>
    <row r="3" spans="1:7" x14ac:dyDescent="0.35">
      <c r="A3" s="128" t="s">
        <v>83</v>
      </c>
      <c r="B3" s="112">
        <v>3.73</v>
      </c>
      <c r="C3" s="78">
        <v>239</v>
      </c>
      <c r="D3" s="78">
        <v>141</v>
      </c>
      <c r="E3" s="6"/>
      <c r="F3" s="151" t="s">
        <v>454</v>
      </c>
      <c r="G3" s="79" t="s">
        <v>107</v>
      </c>
    </row>
    <row r="4" spans="1:7" x14ac:dyDescent="0.35">
      <c r="A4" s="128" t="s">
        <v>84</v>
      </c>
      <c r="B4" s="112">
        <v>3.82</v>
      </c>
      <c r="C4" s="78">
        <v>235</v>
      </c>
      <c r="D4" s="78">
        <v>228</v>
      </c>
      <c r="E4" s="6"/>
      <c r="F4" s="90" t="s">
        <v>455</v>
      </c>
      <c r="G4" s="79" t="s">
        <v>457</v>
      </c>
    </row>
    <row r="5" spans="1:7" x14ac:dyDescent="0.35">
      <c r="A5" s="128" t="s">
        <v>85</v>
      </c>
      <c r="B5" s="112">
        <v>3.95</v>
      </c>
      <c r="C5" s="78">
        <v>181</v>
      </c>
      <c r="D5" s="78">
        <v>233</v>
      </c>
      <c r="E5" s="6"/>
      <c r="F5" s="90" t="s">
        <v>456</v>
      </c>
      <c r="G5" s="79" t="s">
        <v>457</v>
      </c>
    </row>
    <row r="6" spans="1:7" x14ac:dyDescent="0.35">
      <c r="A6" s="128" t="s">
        <v>86</v>
      </c>
      <c r="B6" s="112">
        <v>3.9</v>
      </c>
      <c r="C6" s="78">
        <v>177</v>
      </c>
      <c r="D6" s="78">
        <v>187</v>
      </c>
      <c r="E6" s="6"/>
      <c r="F6" s="91"/>
    </row>
    <row r="7" spans="1:7" x14ac:dyDescent="0.35">
      <c r="A7" s="128" t="s">
        <v>87</v>
      </c>
      <c r="B7" s="112">
        <v>3.74</v>
      </c>
      <c r="C7" s="78">
        <v>190</v>
      </c>
      <c r="D7" s="78">
        <v>164</v>
      </c>
      <c r="E7" s="6"/>
      <c r="F7" s="91"/>
      <c r="G7" s="76"/>
    </row>
    <row r="8" spans="1:7" x14ac:dyDescent="0.35">
      <c r="A8" s="128" t="s">
        <v>88</v>
      </c>
      <c r="B8" s="112">
        <v>3.59</v>
      </c>
      <c r="C8" s="78">
        <v>235</v>
      </c>
      <c r="D8" s="78">
        <v>257</v>
      </c>
      <c r="E8" s="6"/>
      <c r="F8" s="92" t="s">
        <v>109</v>
      </c>
      <c r="G8" s="76"/>
    </row>
    <row r="9" spans="1:7" x14ac:dyDescent="0.35">
      <c r="A9" s="128" t="s">
        <v>89</v>
      </c>
      <c r="B9" s="112">
        <v>3.45</v>
      </c>
      <c r="C9" s="78">
        <v>300</v>
      </c>
      <c r="D9" s="78">
        <v>254</v>
      </c>
      <c r="E9" s="6"/>
      <c r="F9" s="93" t="s">
        <v>453</v>
      </c>
    </row>
    <row r="10" spans="1:7" x14ac:dyDescent="0.35">
      <c r="A10" s="128" t="s">
        <v>90</v>
      </c>
      <c r="B10" s="112">
        <v>3.84</v>
      </c>
      <c r="C10" s="78">
        <v>294</v>
      </c>
      <c r="D10" s="78">
        <v>221</v>
      </c>
      <c r="E10" s="6"/>
    </row>
    <row r="11" spans="1:7" x14ac:dyDescent="0.35">
      <c r="A11" s="128" t="s">
        <v>91</v>
      </c>
      <c r="B11" s="112">
        <v>4.17</v>
      </c>
      <c r="C11" s="78">
        <v>161</v>
      </c>
      <c r="D11" s="78">
        <v>188</v>
      </c>
      <c r="E11" s="6"/>
    </row>
    <row r="12" spans="1:7" x14ac:dyDescent="0.35">
      <c r="A12" s="128" t="s">
        <v>92</v>
      </c>
      <c r="B12" s="112">
        <v>3.98</v>
      </c>
      <c r="C12" s="78">
        <v>156</v>
      </c>
      <c r="D12" s="78">
        <v>283</v>
      </c>
      <c r="E12" s="6"/>
    </row>
    <row r="13" spans="1:7" x14ac:dyDescent="0.35">
      <c r="A13" s="128" t="s">
        <v>93</v>
      </c>
      <c r="B13" s="112">
        <v>3.88</v>
      </c>
      <c r="C13" s="78">
        <v>176</v>
      </c>
      <c r="D13" s="78">
        <v>269</v>
      </c>
      <c r="E13" s="6"/>
    </row>
    <row r="14" spans="1:7" x14ac:dyDescent="0.35">
      <c r="A14" s="128" t="s">
        <v>94</v>
      </c>
      <c r="B14" s="112">
        <v>3.92</v>
      </c>
      <c r="C14" s="78">
        <v>185</v>
      </c>
      <c r="D14" s="78">
        <v>239</v>
      </c>
      <c r="E14" s="6"/>
    </row>
    <row r="15" spans="1:7" x14ac:dyDescent="0.35">
      <c r="A15" s="128" t="s">
        <v>95</v>
      </c>
      <c r="B15" s="112">
        <v>4.28</v>
      </c>
      <c r="C15" s="78">
        <v>142</v>
      </c>
      <c r="D15" s="78">
        <v>200</v>
      </c>
      <c r="E15" s="6"/>
    </row>
    <row r="16" spans="1:7" x14ac:dyDescent="0.35">
      <c r="A16" s="128" t="s">
        <v>96</v>
      </c>
      <c r="B16" s="112">
        <v>4.54</v>
      </c>
      <c r="C16" s="78">
        <v>130</v>
      </c>
      <c r="D16" s="78">
        <v>299</v>
      </c>
      <c r="E16" s="6"/>
    </row>
    <row r="17" spans="1:5" x14ac:dyDescent="0.35">
      <c r="A17" s="128" t="s">
        <v>97</v>
      </c>
      <c r="B17" s="112">
        <v>4.57</v>
      </c>
      <c r="C17" s="78">
        <v>123</v>
      </c>
      <c r="D17" s="78">
        <v>284</v>
      </c>
      <c r="E17" s="6"/>
    </row>
    <row r="18" spans="1:5" x14ac:dyDescent="0.35">
      <c r="A18" s="128" t="s">
        <v>98</v>
      </c>
      <c r="B18" s="112">
        <v>4.78</v>
      </c>
      <c r="C18" s="78">
        <v>109</v>
      </c>
      <c r="D18" s="78">
        <v>237</v>
      </c>
      <c r="E18" s="6"/>
    </row>
    <row r="19" spans="1:5" x14ac:dyDescent="0.35">
      <c r="A19" s="128" t="s">
        <v>99</v>
      </c>
      <c r="B19" s="112">
        <v>4.37</v>
      </c>
      <c r="C19" s="78">
        <v>125</v>
      </c>
      <c r="D19" s="78">
        <v>194</v>
      </c>
      <c r="E19" s="6"/>
    </row>
    <row r="20" spans="1:5" x14ac:dyDescent="0.35">
      <c r="A20" s="128" t="s">
        <v>100</v>
      </c>
      <c r="B20" s="112">
        <v>4.01</v>
      </c>
      <c r="C20" s="78">
        <v>212</v>
      </c>
      <c r="D20" s="78">
        <v>307</v>
      </c>
      <c r="E20" s="6"/>
    </row>
    <row r="21" spans="1:5" x14ac:dyDescent="0.35">
      <c r="A21" s="128" t="s">
        <v>101</v>
      </c>
      <c r="B21" s="112">
        <v>3.66</v>
      </c>
      <c r="C21" s="78">
        <v>350</v>
      </c>
      <c r="D21" s="78">
        <v>308</v>
      </c>
      <c r="E21" s="6"/>
    </row>
    <row r="22" spans="1:5" x14ac:dyDescent="0.35">
      <c r="A22" s="128" t="s">
        <v>102</v>
      </c>
      <c r="B22" s="112">
        <v>3.7</v>
      </c>
      <c r="C22" s="78">
        <v>393</v>
      </c>
      <c r="D22" s="78">
        <v>270</v>
      </c>
      <c r="E22" s="6"/>
    </row>
    <row r="23" spans="1:5" x14ac:dyDescent="0.35">
      <c r="A23" s="128" t="s">
        <v>103</v>
      </c>
      <c r="B23" s="112">
        <v>3.52</v>
      </c>
      <c r="C23" s="78">
        <v>410</v>
      </c>
      <c r="D23" s="78">
        <v>228</v>
      </c>
      <c r="E23" s="6"/>
    </row>
    <row r="24" spans="1:5" x14ac:dyDescent="0.35">
      <c r="A24" s="128" t="s">
        <v>104</v>
      </c>
      <c r="B24" s="112">
        <v>3.24</v>
      </c>
      <c r="C24" s="78">
        <v>654</v>
      </c>
      <c r="D24" s="78">
        <v>266</v>
      </c>
      <c r="E24" s="6"/>
    </row>
    <row r="25" spans="1:5" x14ac:dyDescent="0.35">
      <c r="A25" s="128" t="s">
        <v>173</v>
      </c>
      <c r="B25" s="112">
        <v>2.95</v>
      </c>
      <c r="C25" s="78">
        <v>677</v>
      </c>
      <c r="D25" s="78">
        <v>358</v>
      </c>
      <c r="E25" s="6"/>
    </row>
    <row r="26" spans="1:5" x14ac:dyDescent="0.35">
      <c r="A26" s="128" t="s">
        <v>305</v>
      </c>
      <c r="B26" s="112">
        <v>2.76</v>
      </c>
      <c r="C26" s="78">
        <v>781</v>
      </c>
      <c r="D26" s="78">
        <v>373</v>
      </c>
      <c r="E26" s="6"/>
    </row>
    <row r="27" spans="1:5" x14ac:dyDescent="0.35">
      <c r="A27" s="128" t="s">
        <v>306</v>
      </c>
      <c r="B27" s="112">
        <v>2.88</v>
      </c>
      <c r="C27" s="78">
        <v>824</v>
      </c>
      <c r="D27" s="78">
        <v>317</v>
      </c>
      <c r="E27" s="6"/>
    </row>
    <row r="28" spans="1:5" x14ac:dyDescent="0.35">
      <c r="A28" s="128" t="s">
        <v>307</v>
      </c>
      <c r="B28" s="112">
        <v>3</v>
      </c>
      <c r="C28" s="78">
        <v>583</v>
      </c>
      <c r="D28" s="78">
        <v>438</v>
      </c>
      <c r="E28" s="6"/>
    </row>
    <row r="29" spans="1:5" x14ac:dyDescent="0.35">
      <c r="A29" s="128" t="s">
        <v>308</v>
      </c>
      <c r="B29" s="112">
        <v>2.87</v>
      </c>
      <c r="C29" s="78">
        <v>555</v>
      </c>
      <c r="D29" s="78">
        <v>420</v>
      </c>
      <c r="E29" s="6"/>
    </row>
    <row r="30" spans="1:5" x14ac:dyDescent="0.35">
      <c r="A30" s="129" t="s">
        <v>444</v>
      </c>
      <c r="B30" s="112">
        <v>3.08</v>
      </c>
      <c r="C30" s="78">
        <v>525</v>
      </c>
      <c r="D30" s="78">
        <v>422</v>
      </c>
      <c r="E30" s="6"/>
    </row>
    <row r="31" spans="1:5" x14ac:dyDescent="0.35">
      <c r="A31" s="129" t="s">
        <v>445</v>
      </c>
      <c r="B31" s="112">
        <v>3.82</v>
      </c>
      <c r="C31" s="78">
        <v>351</v>
      </c>
      <c r="D31" s="78">
        <v>337</v>
      </c>
      <c r="E31" s="6"/>
    </row>
    <row r="32" spans="1:5" x14ac:dyDescent="0.35">
      <c r="A32" s="85"/>
      <c r="E32" s="6"/>
    </row>
    <row r="33" spans="1:5" x14ac:dyDescent="0.35">
      <c r="A33" s="85"/>
      <c r="E33" s="6"/>
    </row>
    <row r="34" spans="1:5" x14ac:dyDescent="0.35">
      <c r="E34" s="6"/>
    </row>
    <row r="35" spans="1:5" x14ac:dyDescent="0.35">
      <c r="E35" s="6"/>
    </row>
    <row r="36" spans="1:5" x14ac:dyDescent="0.35">
      <c r="E36" s="6"/>
    </row>
    <row r="37" spans="1:5" x14ac:dyDescent="0.35">
      <c r="E37" s="6"/>
    </row>
    <row r="38" spans="1:5" x14ac:dyDescent="0.35">
      <c r="E38" s="6"/>
    </row>
    <row r="39" spans="1:5" x14ac:dyDescent="0.35">
      <c r="E39" s="6"/>
    </row>
    <row r="40" spans="1:5" x14ac:dyDescent="0.35">
      <c r="E40" s="6"/>
    </row>
    <row r="41" spans="1:5" x14ac:dyDescent="0.35">
      <c r="E41" s="6"/>
    </row>
    <row r="42" spans="1:5" x14ac:dyDescent="0.35">
      <c r="E42" s="6"/>
    </row>
    <row r="43" spans="1:5" x14ac:dyDescent="0.35">
      <c r="E43" s="6"/>
    </row>
    <row r="44" spans="1:5" x14ac:dyDescent="0.35">
      <c r="E44" s="6"/>
    </row>
    <row r="45" spans="1:5" x14ac:dyDescent="0.35">
      <c r="E45" s="6"/>
    </row>
    <row r="46" spans="1:5" x14ac:dyDescent="0.35">
      <c r="E46" s="6"/>
    </row>
    <row r="47" spans="1:5" x14ac:dyDescent="0.35">
      <c r="E47" s="6"/>
    </row>
    <row r="48" spans="1:5" x14ac:dyDescent="0.35">
      <c r="E48" s="6"/>
    </row>
    <row r="49" spans="5:5" x14ac:dyDescent="0.35">
      <c r="E49" s="6"/>
    </row>
    <row r="50" spans="5:5" x14ac:dyDescent="0.35">
      <c r="E50" s="6"/>
    </row>
    <row r="51" spans="5:5" x14ac:dyDescent="0.35">
      <c r="E51" s="6"/>
    </row>
    <row r="52" spans="5:5" x14ac:dyDescent="0.35">
      <c r="E52" s="6"/>
    </row>
    <row r="53" spans="5:5" x14ac:dyDescent="0.35">
      <c r="E53" s="6"/>
    </row>
    <row r="54" spans="5:5" x14ac:dyDescent="0.35">
      <c r="E54" s="6"/>
    </row>
    <row r="55" spans="5:5" x14ac:dyDescent="0.35">
      <c r="E55" s="6"/>
    </row>
    <row r="56" spans="5:5" x14ac:dyDescent="0.35">
      <c r="E56" s="6"/>
    </row>
    <row r="57" spans="5:5" x14ac:dyDescent="0.35">
      <c r="E57" s="6"/>
    </row>
    <row r="58" spans="5:5" x14ac:dyDescent="0.35">
      <c r="E58" s="6"/>
    </row>
    <row r="59" spans="5:5" x14ac:dyDescent="0.35">
      <c r="E59" s="6"/>
    </row>
    <row r="60" spans="5:5" x14ac:dyDescent="0.35">
      <c r="E60" s="6"/>
    </row>
    <row r="61" spans="5:5" x14ac:dyDescent="0.35">
      <c r="E61" s="6"/>
    </row>
    <row r="62" spans="5:5" x14ac:dyDescent="0.35">
      <c r="E62" s="6"/>
    </row>
    <row r="63" spans="5:5" x14ac:dyDescent="0.35">
      <c r="E63" s="6"/>
    </row>
    <row r="64" spans="5:5" x14ac:dyDescent="0.35">
      <c r="E64" s="6"/>
    </row>
    <row r="65" spans="5:5" x14ac:dyDescent="0.35">
      <c r="E65" s="6"/>
    </row>
    <row r="66" spans="5:5" x14ac:dyDescent="0.35">
      <c r="E66" s="6"/>
    </row>
    <row r="67" spans="5:5" x14ac:dyDescent="0.35">
      <c r="E67" s="6"/>
    </row>
    <row r="68" spans="5:5" x14ac:dyDescent="0.35">
      <c r="E68" s="6"/>
    </row>
    <row r="69" spans="5:5" x14ac:dyDescent="0.35">
      <c r="E69" s="6"/>
    </row>
    <row r="70" spans="5:5" x14ac:dyDescent="0.35">
      <c r="E70" s="6"/>
    </row>
    <row r="71" spans="5:5" x14ac:dyDescent="0.35">
      <c r="E71" s="6"/>
    </row>
    <row r="72" spans="5:5" x14ac:dyDescent="0.35">
      <c r="E72" s="6"/>
    </row>
    <row r="73" spans="5:5" x14ac:dyDescent="0.35">
      <c r="E73" s="6"/>
    </row>
    <row r="74" spans="5:5" x14ac:dyDescent="0.35">
      <c r="E74" s="6"/>
    </row>
    <row r="75" spans="5:5" x14ac:dyDescent="0.35">
      <c r="E75" s="6"/>
    </row>
    <row r="76" spans="5:5" x14ac:dyDescent="0.35">
      <c r="E76" s="6"/>
    </row>
    <row r="77" spans="5:5" x14ac:dyDescent="0.35">
      <c r="E77" s="6"/>
    </row>
    <row r="78" spans="5:5" x14ac:dyDescent="0.35">
      <c r="E78" s="6"/>
    </row>
    <row r="79" spans="5:5" x14ac:dyDescent="0.35">
      <c r="E79" s="6"/>
    </row>
    <row r="80" spans="5:5" x14ac:dyDescent="0.35">
      <c r="E80" s="6"/>
    </row>
    <row r="81" spans="5:5" x14ac:dyDescent="0.35">
      <c r="E81" s="6"/>
    </row>
    <row r="82" spans="5:5" x14ac:dyDescent="0.35">
      <c r="E82" s="6"/>
    </row>
    <row r="83" spans="5:5" x14ac:dyDescent="0.35">
      <c r="E83" s="6"/>
    </row>
    <row r="84" spans="5:5" x14ac:dyDescent="0.35">
      <c r="E84" s="6"/>
    </row>
    <row r="85" spans="5:5" x14ac:dyDescent="0.35">
      <c r="E85" s="6"/>
    </row>
    <row r="86" spans="5:5" x14ac:dyDescent="0.35">
      <c r="E86" s="6"/>
    </row>
    <row r="87" spans="5:5" x14ac:dyDescent="0.35">
      <c r="E87" s="6"/>
    </row>
    <row r="88" spans="5:5" x14ac:dyDescent="0.35">
      <c r="E88" s="6"/>
    </row>
    <row r="89" spans="5:5" x14ac:dyDescent="0.35">
      <c r="E89" s="6"/>
    </row>
    <row r="90" spans="5:5" x14ac:dyDescent="0.35">
      <c r="E90" s="6"/>
    </row>
    <row r="91" spans="5:5" x14ac:dyDescent="0.35">
      <c r="E91" s="6"/>
    </row>
    <row r="92" spans="5:5" x14ac:dyDescent="0.35">
      <c r="E92" s="6"/>
    </row>
    <row r="93" spans="5:5" x14ac:dyDescent="0.35">
      <c r="E93" s="6"/>
    </row>
    <row r="94" spans="5:5" x14ac:dyDescent="0.35">
      <c r="E94" s="6"/>
    </row>
    <row r="95" spans="5:5" x14ac:dyDescent="0.35">
      <c r="E95" s="6"/>
    </row>
    <row r="96" spans="5:5" x14ac:dyDescent="0.35">
      <c r="E96" s="6"/>
    </row>
    <row r="97" spans="5:5" x14ac:dyDescent="0.35">
      <c r="E97" s="6"/>
    </row>
    <row r="98" spans="5:5" x14ac:dyDescent="0.35">
      <c r="E98" s="6"/>
    </row>
    <row r="99" spans="5:5" x14ac:dyDescent="0.35">
      <c r="E99" s="6"/>
    </row>
    <row r="100" spans="5:5" x14ac:dyDescent="0.35">
      <c r="E100" s="6"/>
    </row>
    <row r="101" spans="5:5" x14ac:dyDescent="0.35">
      <c r="E101" s="6"/>
    </row>
    <row r="102" spans="5:5" x14ac:dyDescent="0.35">
      <c r="E102" s="6"/>
    </row>
    <row r="103" spans="5:5" x14ac:dyDescent="0.35">
      <c r="E103" s="6"/>
    </row>
    <row r="104" spans="5:5" x14ac:dyDescent="0.35">
      <c r="E104" s="6"/>
    </row>
    <row r="105" spans="5:5" x14ac:dyDescent="0.35">
      <c r="E105" s="6"/>
    </row>
    <row r="106" spans="5:5" x14ac:dyDescent="0.35">
      <c r="E106" s="6"/>
    </row>
    <row r="107" spans="5:5" x14ac:dyDescent="0.35">
      <c r="E107" s="6"/>
    </row>
    <row r="108" spans="5:5" x14ac:dyDescent="0.35">
      <c r="E108" s="6"/>
    </row>
    <row r="109" spans="5:5" x14ac:dyDescent="0.35">
      <c r="E109" s="6"/>
    </row>
    <row r="110" spans="5:5" x14ac:dyDescent="0.35">
      <c r="E110" s="6"/>
    </row>
    <row r="111" spans="5:5" x14ac:dyDescent="0.35">
      <c r="E111" s="6"/>
    </row>
    <row r="112" spans="5:5" x14ac:dyDescent="0.35">
      <c r="E112" s="6"/>
    </row>
    <row r="113" spans="5:5" x14ac:dyDescent="0.35">
      <c r="E113" s="6"/>
    </row>
    <row r="114" spans="5:5" x14ac:dyDescent="0.35">
      <c r="E114" s="6"/>
    </row>
    <row r="115" spans="5:5" x14ac:dyDescent="0.35">
      <c r="E115" s="6"/>
    </row>
    <row r="116" spans="5:5" x14ac:dyDescent="0.35">
      <c r="E116" s="6"/>
    </row>
    <row r="117" spans="5:5" x14ac:dyDescent="0.35">
      <c r="E117" s="6"/>
    </row>
    <row r="118" spans="5:5" x14ac:dyDescent="0.35">
      <c r="E118" s="6"/>
    </row>
    <row r="119" spans="5:5" x14ac:dyDescent="0.35">
      <c r="E119" s="6"/>
    </row>
    <row r="120" spans="5:5" x14ac:dyDescent="0.35">
      <c r="E120" s="6"/>
    </row>
    <row r="121" spans="5:5" x14ac:dyDescent="0.35">
      <c r="E121" s="6"/>
    </row>
    <row r="122" spans="5:5" x14ac:dyDescent="0.35">
      <c r="E122" s="6"/>
    </row>
    <row r="123" spans="5:5" x14ac:dyDescent="0.35">
      <c r="E123" s="6"/>
    </row>
    <row r="124" spans="5:5" x14ac:dyDescent="0.35">
      <c r="E124" s="6"/>
    </row>
    <row r="125" spans="5:5" x14ac:dyDescent="0.35">
      <c r="E125" s="6"/>
    </row>
    <row r="126" spans="5:5" x14ac:dyDescent="0.35">
      <c r="E126" s="6"/>
    </row>
    <row r="127" spans="5:5" x14ac:dyDescent="0.35">
      <c r="E127" s="6"/>
    </row>
    <row r="128" spans="5:5" x14ac:dyDescent="0.35">
      <c r="E128" s="6"/>
    </row>
    <row r="129" spans="5:5" x14ac:dyDescent="0.35">
      <c r="E129" s="6"/>
    </row>
    <row r="130" spans="5:5" x14ac:dyDescent="0.35">
      <c r="E130" s="6"/>
    </row>
    <row r="131" spans="5:5" x14ac:dyDescent="0.35">
      <c r="E131" s="6"/>
    </row>
    <row r="132" spans="5:5" x14ac:dyDescent="0.35">
      <c r="E132" s="6"/>
    </row>
    <row r="133" spans="5:5" x14ac:dyDescent="0.35">
      <c r="E133" s="6"/>
    </row>
    <row r="134" spans="5:5" x14ac:dyDescent="0.35">
      <c r="E134" s="6"/>
    </row>
    <row r="135" spans="5:5" x14ac:dyDescent="0.35">
      <c r="E135" s="6"/>
    </row>
    <row r="136" spans="5:5" x14ac:dyDescent="0.35">
      <c r="E136" s="6"/>
    </row>
    <row r="137" spans="5:5" x14ac:dyDescent="0.35">
      <c r="E137" s="6"/>
    </row>
    <row r="138" spans="5:5" x14ac:dyDescent="0.35">
      <c r="E138" s="6"/>
    </row>
    <row r="139" spans="5:5" x14ac:dyDescent="0.35">
      <c r="E139" s="6"/>
    </row>
    <row r="140" spans="5:5" x14ac:dyDescent="0.35">
      <c r="E140" s="6"/>
    </row>
    <row r="141" spans="5:5" x14ac:dyDescent="0.35">
      <c r="E141" s="6"/>
    </row>
    <row r="142" spans="5:5" x14ac:dyDescent="0.35">
      <c r="E142" s="6"/>
    </row>
    <row r="143" spans="5:5" x14ac:dyDescent="0.35">
      <c r="E143" s="6"/>
    </row>
    <row r="144" spans="5:5" x14ac:dyDescent="0.35">
      <c r="E144" s="6"/>
    </row>
    <row r="145" spans="5:5" x14ac:dyDescent="0.35">
      <c r="E145" s="6"/>
    </row>
    <row r="146" spans="5:5" x14ac:dyDescent="0.35">
      <c r="E146" s="6"/>
    </row>
    <row r="147" spans="5:5" x14ac:dyDescent="0.35">
      <c r="E147" s="6"/>
    </row>
    <row r="148" spans="5:5" x14ac:dyDescent="0.35">
      <c r="E148" s="6"/>
    </row>
    <row r="149" spans="5:5" x14ac:dyDescent="0.35">
      <c r="E149" s="6"/>
    </row>
    <row r="150" spans="5:5" x14ac:dyDescent="0.35">
      <c r="E150" s="6"/>
    </row>
    <row r="151" spans="5:5" x14ac:dyDescent="0.35">
      <c r="E151" s="6"/>
    </row>
    <row r="152" spans="5:5" x14ac:dyDescent="0.35">
      <c r="E152" s="6"/>
    </row>
    <row r="153" spans="5:5" x14ac:dyDescent="0.35">
      <c r="E153" s="6"/>
    </row>
    <row r="154" spans="5:5" x14ac:dyDescent="0.35">
      <c r="E154" s="6"/>
    </row>
    <row r="155" spans="5:5" x14ac:dyDescent="0.35">
      <c r="E155" s="6"/>
    </row>
    <row r="156" spans="5:5" x14ac:dyDescent="0.35">
      <c r="E156" s="6"/>
    </row>
    <row r="157" spans="5:5" x14ac:dyDescent="0.35">
      <c r="E157" s="6"/>
    </row>
    <row r="158" spans="5:5" x14ac:dyDescent="0.35">
      <c r="E158" s="6"/>
    </row>
    <row r="159" spans="5:5" x14ac:dyDescent="0.35">
      <c r="E159" s="6"/>
    </row>
    <row r="160" spans="5:5" x14ac:dyDescent="0.35">
      <c r="E160" s="6"/>
    </row>
    <row r="161" spans="5:5" x14ac:dyDescent="0.35">
      <c r="E161" s="6"/>
    </row>
    <row r="162" spans="5:5" x14ac:dyDescent="0.35">
      <c r="E162" s="6"/>
    </row>
    <row r="163" spans="5:5" x14ac:dyDescent="0.35">
      <c r="E163" s="6"/>
    </row>
    <row r="164" spans="5:5" x14ac:dyDescent="0.35">
      <c r="E164" s="6"/>
    </row>
    <row r="165" spans="5:5" x14ac:dyDescent="0.35">
      <c r="E165" s="6"/>
    </row>
    <row r="166" spans="5:5" x14ac:dyDescent="0.35">
      <c r="E166" s="6"/>
    </row>
    <row r="167" spans="5:5" x14ac:dyDescent="0.35">
      <c r="E167" s="6"/>
    </row>
    <row r="168" spans="5:5" x14ac:dyDescent="0.35">
      <c r="E168" s="6"/>
    </row>
    <row r="169" spans="5:5" x14ac:dyDescent="0.35">
      <c r="E169" s="6"/>
    </row>
    <row r="170" spans="5:5" x14ac:dyDescent="0.35">
      <c r="E170" s="6"/>
    </row>
    <row r="171" spans="5:5" x14ac:dyDescent="0.35">
      <c r="E171" s="6"/>
    </row>
    <row r="172" spans="5:5" x14ac:dyDescent="0.35">
      <c r="E172" s="6"/>
    </row>
    <row r="173" spans="5:5" x14ac:dyDescent="0.35">
      <c r="E173" s="6"/>
    </row>
    <row r="174" spans="5:5" x14ac:dyDescent="0.35">
      <c r="E174" s="6"/>
    </row>
    <row r="175" spans="5:5" x14ac:dyDescent="0.35">
      <c r="E175" s="6"/>
    </row>
    <row r="176" spans="5:5" x14ac:dyDescent="0.35">
      <c r="E176" s="6"/>
    </row>
    <row r="177" spans="5:5" x14ac:dyDescent="0.35">
      <c r="E177" s="6"/>
    </row>
    <row r="178" spans="5:5" x14ac:dyDescent="0.35">
      <c r="E178" s="6"/>
    </row>
    <row r="179" spans="5:5" x14ac:dyDescent="0.35">
      <c r="E179" s="6"/>
    </row>
    <row r="180" spans="5:5" x14ac:dyDescent="0.35">
      <c r="E180" s="6"/>
    </row>
    <row r="181" spans="5:5" x14ac:dyDescent="0.35">
      <c r="E181" s="6"/>
    </row>
    <row r="182" spans="5:5" x14ac:dyDescent="0.35">
      <c r="E182" s="6"/>
    </row>
    <row r="183" spans="5:5" x14ac:dyDescent="0.35">
      <c r="E183" s="6"/>
    </row>
    <row r="184" spans="5:5" x14ac:dyDescent="0.35">
      <c r="E184" s="6"/>
    </row>
    <row r="185" spans="5:5" x14ac:dyDescent="0.35">
      <c r="E185" s="6"/>
    </row>
    <row r="186" spans="5:5" x14ac:dyDescent="0.35">
      <c r="E186" s="6"/>
    </row>
    <row r="187" spans="5:5" x14ac:dyDescent="0.35">
      <c r="E187" s="6"/>
    </row>
    <row r="188" spans="5:5" x14ac:dyDescent="0.35">
      <c r="E188" s="6"/>
    </row>
    <row r="189" spans="5:5" x14ac:dyDescent="0.35">
      <c r="E189" s="6"/>
    </row>
    <row r="190" spans="5:5" x14ac:dyDescent="0.35">
      <c r="E190" s="6"/>
    </row>
    <row r="191" spans="5:5" x14ac:dyDescent="0.35">
      <c r="E191" s="6"/>
    </row>
    <row r="192" spans="5:5" x14ac:dyDescent="0.35">
      <c r="E192" s="6"/>
    </row>
    <row r="193" spans="5:5" x14ac:dyDescent="0.35">
      <c r="E193" s="6"/>
    </row>
    <row r="194" spans="5:5" x14ac:dyDescent="0.35">
      <c r="E194" s="6"/>
    </row>
    <row r="195" spans="5:5" x14ac:dyDescent="0.35">
      <c r="E195" s="6"/>
    </row>
    <row r="196" spans="5:5" x14ac:dyDescent="0.35">
      <c r="E196" s="6"/>
    </row>
    <row r="197" spans="5:5" x14ac:dyDescent="0.35">
      <c r="E197" s="6"/>
    </row>
    <row r="198" spans="5:5" x14ac:dyDescent="0.35">
      <c r="E198" s="6"/>
    </row>
    <row r="199" spans="5:5" x14ac:dyDescent="0.35">
      <c r="E199" s="6"/>
    </row>
    <row r="200" spans="5:5" x14ac:dyDescent="0.35">
      <c r="E200" s="6"/>
    </row>
    <row r="201" spans="5:5" x14ac:dyDescent="0.35">
      <c r="E201" s="6"/>
    </row>
    <row r="202" spans="5:5" x14ac:dyDescent="0.35">
      <c r="E202" s="6"/>
    </row>
    <row r="203" spans="5:5" x14ac:dyDescent="0.35">
      <c r="E203" s="6"/>
    </row>
    <row r="204" spans="5:5" x14ac:dyDescent="0.35">
      <c r="E204" s="6"/>
    </row>
    <row r="205" spans="5:5" x14ac:dyDescent="0.35">
      <c r="E205" s="6"/>
    </row>
    <row r="206" spans="5:5" x14ac:dyDescent="0.35">
      <c r="E206" s="6"/>
    </row>
    <row r="207" spans="5:5" x14ac:dyDescent="0.35">
      <c r="E207" s="6"/>
    </row>
    <row r="208" spans="5:5" x14ac:dyDescent="0.35">
      <c r="E208" s="6"/>
    </row>
    <row r="209" spans="5:5" x14ac:dyDescent="0.35">
      <c r="E209" s="6"/>
    </row>
    <row r="210" spans="5:5" x14ac:dyDescent="0.35">
      <c r="E210" s="6"/>
    </row>
    <row r="211" spans="5:5" x14ac:dyDescent="0.35">
      <c r="E211" s="6"/>
    </row>
    <row r="212" spans="5:5" x14ac:dyDescent="0.35">
      <c r="E212" s="6"/>
    </row>
    <row r="213" spans="5:5" x14ac:dyDescent="0.35">
      <c r="E213" s="6"/>
    </row>
    <row r="214" spans="5:5" x14ac:dyDescent="0.35">
      <c r="E214" s="6"/>
    </row>
    <row r="215" spans="5:5" x14ac:dyDescent="0.35">
      <c r="E215" s="6"/>
    </row>
    <row r="216" spans="5:5" x14ac:dyDescent="0.35">
      <c r="E216" s="6"/>
    </row>
    <row r="217" spans="5:5" x14ac:dyDescent="0.35">
      <c r="E217" s="6"/>
    </row>
    <row r="218" spans="5:5" x14ac:dyDescent="0.35">
      <c r="E218" s="6"/>
    </row>
    <row r="219" spans="5:5" x14ac:dyDescent="0.35">
      <c r="E219" s="6"/>
    </row>
    <row r="220" spans="5:5" x14ac:dyDescent="0.35">
      <c r="E220" s="6"/>
    </row>
    <row r="221" spans="5:5" x14ac:dyDescent="0.35">
      <c r="E221" s="6"/>
    </row>
    <row r="222" spans="5:5" x14ac:dyDescent="0.35">
      <c r="E222" s="6"/>
    </row>
    <row r="223" spans="5:5" x14ac:dyDescent="0.35">
      <c r="E223" s="6"/>
    </row>
    <row r="224" spans="5:5" x14ac:dyDescent="0.35">
      <c r="E224" s="6"/>
    </row>
    <row r="225" spans="5:5" x14ac:dyDescent="0.35">
      <c r="E225" s="6"/>
    </row>
    <row r="226" spans="5:5" x14ac:dyDescent="0.35">
      <c r="E226" s="6"/>
    </row>
    <row r="227" spans="5:5" x14ac:dyDescent="0.35">
      <c r="E227" s="6"/>
    </row>
    <row r="228" spans="5:5" x14ac:dyDescent="0.35">
      <c r="E228" s="6"/>
    </row>
    <row r="229" spans="5:5" x14ac:dyDescent="0.35">
      <c r="E229" s="6"/>
    </row>
    <row r="230" spans="5:5" x14ac:dyDescent="0.35">
      <c r="E230" s="6"/>
    </row>
    <row r="231" spans="5:5" x14ac:dyDescent="0.35">
      <c r="E231" s="6"/>
    </row>
    <row r="232" spans="5:5" x14ac:dyDescent="0.35">
      <c r="E232" s="6"/>
    </row>
    <row r="233" spans="5:5" x14ac:dyDescent="0.35">
      <c r="E233" s="6"/>
    </row>
    <row r="234" spans="5:5" x14ac:dyDescent="0.35">
      <c r="E234" s="6"/>
    </row>
    <row r="235" spans="5:5" x14ac:dyDescent="0.35">
      <c r="E235" s="6"/>
    </row>
    <row r="236" spans="5:5" x14ac:dyDescent="0.35">
      <c r="E236" s="6"/>
    </row>
    <row r="237" spans="5:5" x14ac:dyDescent="0.35">
      <c r="E237" s="6"/>
    </row>
    <row r="238" spans="5:5" x14ac:dyDescent="0.35">
      <c r="E238" s="6"/>
    </row>
    <row r="239" spans="5:5" x14ac:dyDescent="0.35">
      <c r="E239" s="6"/>
    </row>
    <row r="240" spans="5:5" x14ac:dyDescent="0.35">
      <c r="E240" s="6"/>
    </row>
    <row r="241" spans="5:5" x14ac:dyDescent="0.35">
      <c r="E241" s="6"/>
    </row>
    <row r="242" spans="5:5" x14ac:dyDescent="0.35">
      <c r="E242" s="6"/>
    </row>
    <row r="243" spans="5:5" x14ac:dyDescent="0.35">
      <c r="E243" s="6"/>
    </row>
    <row r="244" spans="5:5" x14ac:dyDescent="0.35">
      <c r="E244" s="6"/>
    </row>
    <row r="245" spans="5:5" x14ac:dyDescent="0.35">
      <c r="E245" s="6"/>
    </row>
    <row r="246" spans="5:5" x14ac:dyDescent="0.35">
      <c r="E246" s="6"/>
    </row>
    <row r="247" spans="5:5" x14ac:dyDescent="0.35">
      <c r="E247" s="6"/>
    </row>
    <row r="248" spans="5:5" x14ac:dyDescent="0.35">
      <c r="E248" s="6"/>
    </row>
    <row r="249" spans="5:5" x14ac:dyDescent="0.35">
      <c r="E249" s="6"/>
    </row>
    <row r="250" spans="5:5" x14ac:dyDescent="0.35">
      <c r="E250" s="6"/>
    </row>
    <row r="251" spans="5:5" x14ac:dyDescent="0.35">
      <c r="E251" s="6"/>
    </row>
    <row r="252" spans="5:5" x14ac:dyDescent="0.35">
      <c r="E252" s="6"/>
    </row>
    <row r="253" spans="5:5" x14ac:dyDescent="0.35">
      <c r="E253" s="6"/>
    </row>
    <row r="254" spans="5:5" x14ac:dyDescent="0.35">
      <c r="E254" s="6"/>
    </row>
    <row r="255" spans="5:5" x14ac:dyDescent="0.35">
      <c r="E255" s="6"/>
    </row>
    <row r="256" spans="5:5" x14ac:dyDescent="0.35">
      <c r="E256" s="6"/>
    </row>
    <row r="257" spans="5:5" x14ac:dyDescent="0.35">
      <c r="E257" s="6"/>
    </row>
    <row r="258" spans="5:5" x14ac:dyDescent="0.35">
      <c r="E258" s="6"/>
    </row>
    <row r="259" spans="5:5" x14ac:dyDescent="0.35">
      <c r="E259" s="6"/>
    </row>
    <row r="260" spans="5:5" x14ac:dyDescent="0.35">
      <c r="E260" s="6"/>
    </row>
    <row r="261" spans="5:5" x14ac:dyDescent="0.35">
      <c r="E261" s="6"/>
    </row>
    <row r="262" spans="5:5" x14ac:dyDescent="0.35">
      <c r="E262" s="6"/>
    </row>
    <row r="263" spans="5:5" x14ac:dyDescent="0.35">
      <c r="E263" s="6"/>
    </row>
    <row r="264" spans="5:5" x14ac:dyDescent="0.35">
      <c r="E264" s="6"/>
    </row>
    <row r="265" spans="5:5" x14ac:dyDescent="0.35">
      <c r="E265" s="6"/>
    </row>
    <row r="266" spans="5:5" x14ac:dyDescent="0.35">
      <c r="E266" s="6"/>
    </row>
    <row r="267" spans="5:5" x14ac:dyDescent="0.35">
      <c r="E267" s="6"/>
    </row>
    <row r="268" spans="5:5" x14ac:dyDescent="0.35">
      <c r="E268" s="6"/>
    </row>
    <row r="269" spans="5:5" x14ac:dyDescent="0.35">
      <c r="E269" s="6"/>
    </row>
    <row r="270" spans="5:5" x14ac:dyDescent="0.35">
      <c r="E270" s="6"/>
    </row>
    <row r="271" spans="5:5" x14ac:dyDescent="0.35">
      <c r="E271" s="6"/>
    </row>
    <row r="272" spans="5:5" x14ac:dyDescent="0.35">
      <c r="E272" s="6"/>
    </row>
    <row r="273" spans="5:5" x14ac:dyDescent="0.35">
      <c r="E273" s="6"/>
    </row>
    <row r="274" spans="5:5" x14ac:dyDescent="0.35">
      <c r="E274" s="6"/>
    </row>
    <row r="275" spans="5:5" x14ac:dyDescent="0.35">
      <c r="E275" s="6"/>
    </row>
    <row r="276" spans="5:5" x14ac:dyDescent="0.35">
      <c r="E276" s="6"/>
    </row>
    <row r="277" spans="5:5" x14ac:dyDescent="0.35">
      <c r="E277" s="6"/>
    </row>
    <row r="278" spans="5:5" x14ac:dyDescent="0.35">
      <c r="E278" s="6"/>
    </row>
    <row r="279" spans="5:5" x14ac:dyDescent="0.35">
      <c r="E279" s="6"/>
    </row>
    <row r="280" spans="5:5" x14ac:dyDescent="0.35">
      <c r="E280" s="6"/>
    </row>
    <row r="281" spans="5:5" x14ac:dyDescent="0.35">
      <c r="E281" s="6"/>
    </row>
    <row r="282" spans="5:5" x14ac:dyDescent="0.35">
      <c r="E282" s="6"/>
    </row>
    <row r="283" spans="5:5" x14ac:dyDescent="0.35">
      <c r="E283" s="6"/>
    </row>
    <row r="284" spans="5:5" x14ac:dyDescent="0.35">
      <c r="E284" s="6"/>
    </row>
    <row r="285" spans="5:5" x14ac:dyDescent="0.35">
      <c r="E285" s="6"/>
    </row>
    <row r="286" spans="5:5" x14ac:dyDescent="0.35">
      <c r="E286" s="6"/>
    </row>
    <row r="287" spans="5:5" x14ac:dyDescent="0.35">
      <c r="E287" s="6"/>
    </row>
    <row r="288" spans="5:5" x14ac:dyDescent="0.35">
      <c r="E288" s="6"/>
    </row>
    <row r="289" spans="5:5" x14ac:dyDescent="0.35">
      <c r="E289" s="6"/>
    </row>
    <row r="290" spans="5:5" x14ac:dyDescent="0.35">
      <c r="E290" s="6"/>
    </row>
    <row r="291" spans="5:5" x14ac:dyDescent="0.35">
      <c r="E291" s="6"/>
    </row>
    <row r="292" spans="5:5" x14ac:dyDescent="0.35">
      <c r="E292" s="6"/>
    </row>
    <row r="293" spans="5:5" x14ac:dyDescent="0.35">
      <c r="E293" s="6"/>
    </row>
    <row r="294" spans="5:5" x14ac:dyDescent="0.35">
      <c r="E294" s="6"/>
    </row>
    <row r="295" spans="5:5" x14ac:dyDescent="0.35">
      <c r="E295" s="6"/>
    </row>
    <row r="296" spans="5:5" x14ac:dyDescent="0.35">
      <c r="E296" s="6"/>
    </row>
    <row r="297" spans="5:5" x14ac:dyDescent="0.35">
      <c r="E297" s="6"/>
    </row>
    <row r="298" spans="5:5" x14ac:dyDescent="0.35">
      <c r="E298" s="6"/>
    </row>
    <row r="299" spans="5:5" x14ac:dyDescent="0.35">
      <c r="E299" s="6"/>
    </row>
    <row r="300" spans="5:5" x14ac:dyDescent="0.35">
      <c r="E300" s="6"/>
    </row>
    <row r="301" spans="5:5" x14ac:dyDescent="0.35">
      <c r="E301" s="6"/>
    </row>
    <row r="302" spans="5:5" x14ac:dyDescent="0.35">
      <c r="E302" s="6"/>
    </row>
    <row r="303" spans="5:5" x14ac:dyDescent="0.35">
      <c r="E303" s="6"/>
    </row>
    <row r="304" spans="5:5" x14ac:dyDescent="0.35">
      <c r="E304" s="6"/>
    </row>
    <row r="305" spans="5:5" x14ac:dyDescent="0.35">
      <c r="E305" s="6"/>
    </row>
    <row r="306" spans="5:5" x14ac:dyDescent="0.35">
      <c r="E306" s="6"/>
    </row>
    <row r="307" spans="5:5" x14ac:dyDescent="0.35">
      <c r="E307" s="6"/>
    </row>
    <row r="308" spans="5:5" x14ac:dyDescent="0.35">
      <c r="E308" s="6"/>
    </row>
    <row r="309" spans="5:5" x14ac:dyDescent="0.35">
      <c r="E309" s="6"/>
    </row>
    <row r="310" spans="5:5" x14ac:dyDescent="0.35">
      <c r="E310" s="6"/>
    </row>
    <row r="311" spans="5:5" x14ac:dyDescent="0.35">
      <c r="E311" s="6"/>
    </row>
    <row r="312" spans="5:5" x14ac:dyDescent="0.35">
      <c r="E312" s="6"/>
    </row>
    <row r="313" spans="5:5" x14ac:dyDescent="0.35">
      <c r="E313" s="6"/>
    </row>
    <row r="314" spans="5:5" x14ac:dyDescent="0.35">
      <c r="E314" s="6"/>
    </row>
    <row r="315" spans="5:5" x14ac:dyDescent="0.35">
      <c r="E315" s="6"/>
    </row>
    <row r="316" spans="5:5" x14ac:dyDescent="0.35">
      <c r="E316" s="6"/>
    </row>
    <row r="317" spans="5:5" x14ac:dyDescent="0.35">
      <c r="E317" s="6"/>
    </row>
    <row r="318" spans="5:5" x14ac:dyDescent="0.35">
      <c r="E318" s="6"/>
    </row>
    <row r="319" spans="5:5" x14ac:dyDescent="0.35">
      <c r="E319" s="6"/>
    </row>
    <row r="320" spans="5:5" x14ac:dyDescent="0.35">
      <c r="E320" s="6"/>
    </row>
    <row r="321" spans="5:5" x14ac:dyDescent="0.35">
      <c r="E321" s="6"/>
    </row>
    <row r="322" spans="5:5" x14ac:dyDescent="0.35">
      <c r="E322" s="6"/>
    </row>
    <row r="323" spans="5:5" x14ac:dyDescent="0.35">
      <c r="E323" s="6"/>
    </row>
    <row r="324" spans="5:5" x14ac:dyDescent="0.35">
      <c r="E324" s="6"/>
    </row>
    <row r="325" spans="5:5" x14ac:dyDescent="0.35">
      <c r="E325" s="6"/>
    </row>
    <row r="326" spans="5:5" x14ac:dyDescent="0.35">
      <c r="E326" s="6"/>
    </row>
    <row r="327" spans="5:5" x14ac:dyDescent="0.35">
      <c r="E327" s="6"/>
    </row>
    <row r="328" spans="5:5" x14ac:dyDescent="0.35">
      <c r="E328" s="6"/>
    </row>
    <row r="329" spans="5:5" x14ac:dyDescent="0.35">
      <c r="E329" s="6"/>
    </row>
    <row r="330" spans="5:5" x14ac:dyDescent="0.35">
      <c r="E330" s="6"/>
    </row>
    <row r="331" spans="5:5" x14ac:dyDescent="0.35">
      <c r="E331" s="6"/>
    </row>
    <row r="332" spans="5:5" x14ac:dyDescent="0.35">
      <c r="E332" s="6"/>
    </row>
    <row r="333" spans="5:5" x14ac:dyDescent="0.35">
      <c r="E333" s="6"/>
    </row>
    <row r="334" spans="5:5" x14ac:dyDescent="0.35">
      <c r="E334" s="6"/>
    </row>
    <row r="335" spans="5:5" x14ac:dyDescent="0.35">
      <c r="E335" s="6"/>
    </row>
    <row r="336" spans="5:5" x14ac:dyDescent="0.35">
      <c r="E336" s="6"/>
    </row>
    <row r="337" spans="5:5" x14ac:dyDescent="0.35">
      <c r="E337" s="6"/>
    </row>
    <row r="338" spans="5:5" x14ac:dyDescent="0.35">
      <c r="E338" s="6"/>
    </row>
    <row r="339" spans="5:5" x14ac:dyDescent="0.35">
      <c r="E339" s="6"/>
    </row>
    <row r="340" spans="5:5" x14ac:dyDescent="0.35">
      <c r="E340" s="6"/>
    </row>
    <row r="341" spans="5:5" x14ac:dyDescent="0.35">
      <c r="E341" s="6"/>
    </row>
    <row r="342" spans="5:5" x14ac:dyDescent="0.35">
      <c r="E342" s="6"/>
    </row>
    <row r="343" spans="5:5" x14ac:dyDescent="0.35">
      <c r="E343" s="6"/>
    </row>
    <row r="344" spans="5:5" x14ac:dyDescent="0.35">
      <c r="E344" s="6"/>
    </row>
    <row r="345" spans="5:5" x14ac:dyDescent="0.35">
      <c r="E345" s="6"/>
    </row>
    <row r="346" spans="5:5" x14ac:dyDescent="0.35">
      <c r="E346" s="6"/>
    </row>
    <row r="347" spans="5:5" x14ac:dyDescent="0.35">
      <c r="E347" s="6"/>
    </row>
    <row r="348" spans="5:5" x14ac:dyDescent="0.35">
      <c r="E348" s="6"/>
    </row>
    <row r="349" spans="5:5" x14ac:dyDescent="0.35">
      <c r="E349" s="6"/>
    </row>
    <row r="350" spans="5:5" x14ac:dyDescent="0.35">
      <c r="E350" s="6"/>
    </row>
    <row r="351" spans="5:5" x14ac:dyDescent="0.35">
      <c r="E351" s="6"/>
    </row>
    <row r="352" spans="5:5" x14ac:dyDescent="0.35">
      <c r="E352" s="6"/>
    </row>
    <row r="353" spans="5:5" x14ac:dyDescent="0.35">
      <c r="E353" s="6"/>
    </row>
    <row r="354" spans="5:5" x14ac:dyDescent="0.35">
      <c r="E354" s="6"/>
    </row>
    <row r="355" spans="5:5" x14ac:dyDescent="0.35">
      <c r="E355" s="6"/>
    </row>
    <row r="356" spans="5:5" x14ac:dyDescent="0.35">
      <c r="E356" s="6"/>
    </row>
    <row r="357" spans="5:5" x14ac:dyDescent="0.35">
      <c r="E357" s="6"/>
    </row>
    <row r="358" spans="5:5" x14ac:dyDescent="0.35">
      <c r="E358" s="6"/>
    </row>
    <row r="359" spans="5:5" x14ac:dyDescent="0.35">
      <c r="E359" s="6"/>
    </row>
    <row r="360" spans="5:5" x14ac:dyDescent="0.35">
      <c r="E360" s="6"/>
    </row>
    <row r="361" spans="5:5" x14ac:dyDescent="0.35">
      <c r="E361" s="6"/>
    </row>
    <row r="362" spans="5:5" x14ac:dyDescent="0.35">
      <c r="E362" s="6"/>
    </row>
    <row r="363" spans="5:5" x14ac:dyDescent="0.35">
      <c r="E363" s="6"/>
    </row>
    <row r="364" spans="5:5" x14ac:dyDescent="0.35">
      <c r="E364" s="6"/>
    </row>
    <row r="365" spans="5:5" x14ac:dyDescent="0.35">
      <c r="E365" s="6"/>
    </row>
    <row r="366" spans="5:5" x14ac:dyDescent="0.35">
      <c r="E366" s="6"/>
    </row>
    <row r="367" spans="5:5" x14ac:dyDescent="0.35">
      <c r="E367" s="6"/>
    </row>
    <row r="368" spans="5:5" x14ac:dyDescent="0.35">
      <c r="E368" s="6"/>
    </row>
    <row r="369" spans="5:5" x14ac:dyDescent="0.35">
      <c r="E369" s="6"/>
    </row>
    <row r="370" spans="5:5" x14ac:dyDescent="0.35">
      <c r="E370" s="6"/>
    </row>
    <row r="371" spans="5:5" x14ac:dyDescent="0.35">
      <c r="E371" s="6"/>
    </row>
    <row r="372" spans="5:5" x14ac:dyDescent="0.35">
      <c r="E372" s="6"/>
    </row>
    <row r="373" spans="5:5" x14ac:dyDescent="0.35">
      <c r="E373" s="6"/>
    </row>
    <row r="374" spans="5:5" x14ac:dyDescent="0.35">
      <c r="E374" s="6"/>
    </row>
    <row r="375" spans="5:5" x14ac:dyDescent="0.35">
      <c r="E375" s="6"/>
    </row>
    <row r="376" spans="5:5" x14ac:dyDescent="0.35">
      <c r="E376" s="6"/>
    </row>
    <row r="377" spans="5:5" x14ac:dyDescent="0.35">
      <c r="E377" s="6"/>
    </row>
    <row r="378" spans="5:5" x14ac:dyDescent="0.35">
      <c r="E378" s="6"/>
    </row>
    <row r="379" spans="5:5" x14ac:dyDescent="0.35">
      <c r="E379" s="6"/>
    </row>
    <row r="380" spans="5:5" x14ac:dyDescent="0.35">
      <c r="E380" s="6"/>
    </row>
    <row r="381" spans="5:5" x14ac:dyDescent="0.35">
      <c r="E381" s="6"/>
    </row>
    <row r="382" spans="5:5" x14ac:dyDescent="0.35">
      <c r="E382" s="6"/>
    </row>
    <row r="383" spans="5:5" x14ac:dyDescent="0.35">
      <c r="E383" s="6"/>
    </row>
    <row r="384" spans="5:5" x14ac:dyDescent="0.35">
      <c r="E384" s="6"/>
    </row>
    <row r="385" spans="5:5" x14ac:dyDescent="0.35">
      <c r="E385" s="6"/>
    </row>
    <row r="386" spans="5:5" x14ac:dyDescent="0.35">
      <c r="E386" s="6"/>
    </row>
    <row r="387" spans="5:5" x14ac:dyDescent="0.35">
      <c r="E387" s="6"/>
    </row>
    <row r="388" spans="5:5" x14ac:dyDescent="0.35">
      <c r="E388" s="6"/>
    </row>
    <row r="389" spans="5:5" x14ac:dyDescent="0.35">
      <c r="E389" s="6"/>
    </row>
    <row r="390" spans="5:5" x14ac:dyDescent="0.35">
      <c r="E390" s="6"/>
    </row>
    <row r="391" spans="5:5" x14ac:dyDescent="0.35">
      <c r="E391" s="6"/>
    </row>
    <row r="392" spans="5:5" x14ac:dyDescent="0.35">
      <c r="E392" s="6"/>
    </row>
    <row r="393" spans="5:5" x14ac:dyDescent="0.35">
      <c r="E393" s="6"/>
    </row>
    <row r="394" spans="5:5" x14ac:dyDescent="0.35">
      <c r="E394" s="6"/>
    </row>
    <row r="395" spans="5:5" x14ac:dyDescent="0.35">
      <c r="E395" s="6"/>
    </row>
    <row r="396" spans="5:5" x14ac:dyDescent="0.35">
      <c r="E396" s="6"/>
    </row>
    <row r="397" spans="5:5" x14ac:dyDescent="0.35">
      <c r="E397" s="6"/>
    </row>
    <row r="398" spans="5:5" x14ac:dyDescent="0.35">
      <c r="E398" s="6"/>
    </row>
    <row r="399" spans="5:5" x14ac:dyDescent="0.35">
      <c r="E399" s="6"/>
    </row>
    <row r="400" spans="5:5" x14ac:dyDescent="0.35">
      <c r="E400" s="6"/>
    </row>
    <row r="401" spans="5:5" x14ac:dyDescent="0.35">
      <c r="E401" s="6"/>
    </row>
    <row r="402" spans="5:5" x14ac:dyDescent="0.35">
      <c r="E402" s="6"/>
    </row>
    <row r="403" spans="5:5" x14ac:dyDescent="0.35">
      <c r="E403" s="6"/>
    </row>
    <row r="404" spans="5:5" x14ac:dyDescent="0.35">
      <c r="E404" s="6"/>
    </row>
    <row r="405" spans="5:5" x14ac:dyDescent="0.35">
      <c r="E405" s="6"/>
    </row>
    <row r="406" spans="5:5" x14ac:dyDescent="0.35">
      <c r="E406" s="6"/>
    </row>
    <row r="407" spans="5:5" x14ac:dyDescent="0.35">
      <c r="E407" s="6"/>
    </row>
    <row r="408" spans="5:5" x14ac:dyDescent="0.35">
      <c r="E408" s="6"/>
    </row>
    <row r="409" spans="5:5" x14ac:dyDescent="0.35">
      <c r="E409" s="6"/>
    </row>
    <row r="410" spans="5:5" x14ac:dyDescent="0.35">
      <c r="E410" s="6"/>
    </row>
    <row r="411" spans="5:5" x14ac:dyDescent="0.35">
      <c r="E411" s="6"/>
    </row>
    <row r="412" spans="5:5" x14ac:dyDescent="0.35">
      <c r="E412" s="6"/>
    </row>
    <row r="413" spans="5:5" x14ac:dyDescent="0.35">
      <c r="E413" s="6"/>
    </row>
    <row r="414" spans="5:5" x14ac:dyDescent="0.35">
      <c r="E414" s="6"/>
    </row>
    <row r="415" spans="5:5" x14ac:dyDescent="0.35">
      <c r="E415" s="6"/>
    </row>
    <row r="416" spans="5:5" x14ac:dyDescent="0.35">
      <c r="E416" s="6"/>
    </row>
    <row r="417" spans="5:5" x14ac:dyDescent="0.35">
      <c r="E417" s="6"/>
    </row>
    <row r="418" spans="5:5" x14ac:dyDescent="0.35">
      <c r="E418" s="6"/>
    </row>
    <row r="419" spans="5:5" x14ac:dyDescent="0.35">
      <c r="E419" s="6"/>
    </row>
    <row r="420" spans="5:5" x14ac:dyDescent="0.35">
      <c r="E420" s="6"/>
    </row>
    <row r="421" spans="5:5" x14ac:dyDescent="0.35">
      <c r="E421" s="6"/>
    </row>
    <row r="422" spans="5:5" x14ac:dyDescent="0.35">
      <c r="E422" s="6"/>
    </row>
    <row r="423" spans="5:5" x14ac:dyDescent="0.35">
      <c r="E423" s="6"/>
    </row>
    <row r="424" spans="5:5" x14ac:dyDescent="0.35">
      <c r="E424" s="6"/>
    </row>
    <row r="425" spans="5:5" x14ac:dyDescent="0.35">
      <c r="E425" s="6"/>
    </row>
    <row r="426" spans="5:5" x14ac:dyDescent="0.35">
      <c r="E426" s="6"/>
    </row>
    <row r="427" spans="5:5" x14ac:dyDescent="0.35">
      <c r="E427" s="6"/>
    </row>
    <row r="428" spans="5:5" x14ac:dyDescent="0.35">
      <c r="E428" s="6"/>
    </row>
    <row r="429" spans="5:5" x14ac:dyDescent="0.35">
      <c r="E429" s="6"/>
    </row>
    <row r="430" spans="5:5" x14ac:dyDescent="0.35">
      <c r="E430" s="6"/>
    </row>
    <row r="431" spans="5:5" x14ac:dyDescent="0.35">
      <c r="E431" s="6"/>
    </row>
    <row r="432" spans="5:5" x14ac:dyDescent="0.35">
      <c r="E432" s="6"/>
    </row>
    <row r="433" spans="5:5" x14ac:dyDescent="0.35">
      <c r="E433" s="6"/>
    </row>
    <row r="434" spans="5:5" x14ac:dyDescent="0.35">
      <c r="E434" s="6"/>
    </row>
    <row r="435" spans="5:5" x14ac:dyDescent="0.35">
      <c r="E435" s="6"/>
    </row>
    <row r="436" spans="5:5" x14ac:dyDescent="0.35">
      <c r="E436" s="6"/>
    </row>
    <row r="437" spans="5:5" x14ac:dyDescent="0.35">
      <c r="E437" s="6"/>
    </row>
    <row r="438" spans="5:5" x14ac:dyDescent="0.35">
      <c r="E438" s="6"/>
    </row>
    <row r="439" spans="5:5" x14ac:dyDescent="0.35">
      <c r="E439" s="6"/>
    </row>
    <row r="440" spans="5:5" x14ac:dyDescent="0.35">
      <c r="E440" s="6"/>
    </row>
    <row r="441" spans="5:5" x14ac:dyDescent="0.35">
      <c r="E441" s="6"/>
    </row>
    <row r="442" spans="5:5" x14ac:dyDescent="0.35">
      <c r="E442" s="6"/>
    </row>
    <row r="443" spans="5:5" x14ac:dyDescent="0.35">
      <c r="E443" s="6"/>
    </row>
    <row r="444" spans="5:5" x14ac:dyDescent="0.35">
      <c r="E444" s="6"/>
    </row>
    <row r="445" spans="5:5" x14ac:dyDescent="0.35">
      <c r="E445" s="6"/>
    </row>
    <row r="446" spans="5:5" x14ac:dyDescent="0.35">
      <c r="E446" s="6"/>
    </row>
    <row r="447" spans="5:5" x14ac:dyDescent="0.35">
      <c r="E447" s="6"/>
    </row>
    <row r="448" spans="5:5" x14ac:dyDescent="0.35">
      <c r="E448" s="6"/>
    </row>
    <row r="449" spans="5:5" x14ac:dyDescent="0.35">
      <c r="E449" s="6"/>
    </row>
    <row r="450" spans="5:5" x14ac:dyDescent="0.35">
      <c r="E450" s="6"/>
    </row>
    <row r="451" spans="5:5" x14ac:dyDescent="0.35">
      <c r="E451" s="6"/>
    </row>
    <row r="452" spans="5:5" x14ac:dyDescent="0.35">
      <c r="E452" s="6"/>
    </row>
    <row r="453" spans="5:5" x14ac:dyDescent="0.35">
      <c r="E453" s="6"/>
    </row>
    <row r="454" spans="5:5" x14ac:dyDescent="0.35">
      <c r="E454" s="6"/>
    </row>
    <row r="455" spans="5:5" x14ac:dyDescent="0.35">
      <c r="E455" s="6"/>
    </row>
    <row r="456" spans="5:5" x14ac:dyDescent="0.35">
      <c r="E456" s="6"/>
    </row>
    <row r="457" spans="5:5" x14ac:dyDescent="0.35">
      <c r="E457" s="6"/>
    </row>
    <row r="458" spans="5:5" x14ac:dyDescent="0.35">
      <c r="E458" s="6"/>
    </row>
    <row r="459" spans="5:5" x14ac:dyDescent="0.35">
      <c r="E459" s="6"/>
    </row>
    <row r="460" spans="5:5" x14ac:dyDescent="0.35">
      <c r="E460" s="6"/>
    </row>
    <row r="461" spans="5:5" x14ac:dyDescent="0.35">
      <c r="E461" s="6"/>
    </row>
    <row r="462" spans="5:5" x14ac:dyDescent="0.35">
      <c r="E462" s="6"/>
    </row>
    <row r="463" spans="5:5" x14ac:dyDescent="0.35">
      <c r="E463" s="6"/>
    </row>
    <row r="464" spans="5:5" x14ac:dyDescent="0.35">
      <c r="E464" s="6"/>
    </row>
    <row r="465" spans="5:5" x14ac:dyDescent="0.35">
      <c r="E465" s="6"/>
    </row>
    <row r="466" spans="5:5" x14ac:dyDescent="0.35">
      <c r="E466" s="6"/>
    </row>
    <row r="467" spans="5:5" x14ac:dyDescent="0.35">
      <c r="E467" s="6"/>
    </row>
    <row r="468" spans="5:5" x14ac:dyDescent="0.35">
      <c r="E468" s="6"/>
    </row>
    <row r="469" spans="5:5" x14ac:dyDescent="0.35">
      <c r="E469" s="6"/>
    </row>
    <row r="470" spans="5:5" x14ac:dyDescent="0.35">
      <c r="E470" s="6"/>
    </row>
    <row r="471" spans="5:5" x14ac:dyDescent="0.35">
      <c r="E471" s="6"/>
    </row>
    <row r="472" spans="5:5" x14ac:dyDescent="0.35">
      <c r="E472" s="6"/>
    </row>
    <row r="473" spans="5:5" x14ac:dyDescent="0.35">
      <c r="E473" s="6"/>
    </row>
    <row r="474" spans="5:5" x14ac:dyDescent="0.35">
      <c r="E474" s="6"/>
    </row>
    <row r="475" spans="5:5" x14ac:dyDescent="0.35">
      <c r="E475" s="6"/>
    </row>
    <row r="476" spans="5:5" x14ac:dyDescent="0.35">
      <c r="E476" s="6"/>
    </row>
    <row r="477" spans="5:5" x14ac:dyDescent="0.35">
      <c r="E477" s="6"/>
    </row>
    <row r="478" spans="5:5" x14ac:dyDescent="0.35">
      <c r="E478" s="6"/>
    </row>
    <row r="479" spans="5:5" x14ac:dyDescent="0.35">
      <c r="E479" s="6"/>
    </row>
    <row r="480" spans="5:5" x14ac:dyDescent="0.35">
      <c r="E480" s="6"/>
    </row>
    <row r="481" spans="5:5" x14ac:dyDescent="0.35">
      <c r="E481" s="6"/>
    </row>
    <row r="482" spans="5:5" x14ac:dyDescent="0.35">
      <c r="E482" s="6"/>
    </row>
    <row r="483" spans="5:5" x14ac:dyDescent="0.35">
      <c r="E483" s="6"/>
    </row>
    <row r="484" spans="5:5" x14ac:dyDescent="0.35">
      <c r="E484" s="6"/>
    </row>
    <row r="485" spans="5:5" x14ac:dyDescent="0.35">
      <c r="E485" s="6"/>
    </row>
    <row r="486" spans="5:5" x14ac:dyDescent="0.35">
      <c r="E486" s="6"/>
    </row>
    <row r="487" spans="5:5" x14ac:dyDescent="0.35">
      <c r="E487" s="6"/>
    </row>
    <row r="488" spans="5:5" x14ac:dyDescent="0.35">
      <c r="E488" s="6"/>
    </row>
    <row r="489" spans="5:5" x14ac:dyDescent="0.35">
      <c r="E489" s="6"/>
    </row>
    <row r="490" spans="5:5" x14ac:dyDescent="0.35">
      <c r="E490" s="6"/>
    </row>
    <row r="491" spans="5:5" x14ac:dyDescent="0.35">
      <c r="E491" s="6"/>
    </row>
    <row r="492" spans="5:5" x14ac:dyDescent="0.35">
      <c r="E492" s="6"/>
    </row>
    <row r="493" spans="5:5" x14ac:dyDescent="0.35">
      <c r="E493" s="6"/>
    </row>
    <row r="494" spans="5:5" x14ac:dyDescent="0.35">
      <c r="E494" s="6"/>
    </row>
    <row r="495" spans="5:5" x14ac:dyDescent="0.35">
      <c r="E495" s="6"/>
    </row>
    <row r="496" spans="5:5" x14ac:dyDescent="0.35">
      <c r="E496" s="6"/>
    </row>
    <row r="497" spans="5:5" x14ac:dyDescent="0.35">
      <c r="E497" s="6"/>
    </row>
    <row r="498" spans="5:5" x14ac:dyDescent="0.35">
      <c r="E498" s="6"/>
    </row>
    <row r="499" spans="5:5" x14ac:dyDescent="0.35">
      <c r="E499" s="6"/>
    </row>
    <row r="500" spans="5:5" x14ac:dyDescent="0.35">
      <c r="E500" s="6"/>
    </row>
    <row r="501" spans="5:5" x14ac:dyDescent="0.35">
      <c r="E501" s="6"/>
    </row>
    <row r="502" spans="5:5" x14ac:dyDescent="0.35">
      <c r="E502" s="6"/>
    </row>
    <row r="503" spans="5:5" x14ac:dyDescent="0.35">
      <c r="E503" s="6"/>
    </row>
    <row r="504" spans="5:5" x14ac:dyDescent="0.35">
      <c r="E504" s="6"/>
    </row>
    <row r="505" spans="5:5" x14ac:dyDescent="0.35">
      <c r="E505" s="6"/>
    </row>
    <row r="506" spans="5:5" x14ac:dyDescent="0.35">
      <c r="E506" s="6"/>
    </row>
    <row r="507" spans="5:5" x14ac:dyDescent="0.35">
      <c r="E507" s="6"/>
    </row>
    <row r="508" spans="5:5" x14ac:dyDescent="0.35">
      <c r="E508" s="6"/>
    </row>
    <row r="509" spans="5:5" x14ac:dyDescent="0.35">
      <c r="E509" s="6"/>
    </row>
    <row r="510" spans="5:5" x14ac:dyDescent="0.35">
      <c r="E510" s="6"/>
    </row>
    <row r="511" spans="5:5" x14ac:dyDescent="0.35">
      <c r="E511" s="6"/>
    </row>
    <row r="512" spans="5:5" x14ac:dyDescent="0.35">
      <c r="E512" s="6"/>
    </row>
    <row r="513" spans="5:5" x14ac:dyDescent="0.35">
      <c r="E513" s="6"/>
    </row>
    <row r="514" spans="5:5" x14ac:dyDescent="0.35">
      <c r="E514" s="6"/>
    </row>
    <row r="515" spans="5:5" x14ac:dyDescent="0.35">
      <c r="E515" s="6"/>
    </row>
    <row r="516" spans="5:5" x14ac:dyDescent="0.35">
      <c r="E516" s="6"/>
    </row>
    <row r="517" spans="5:5" x14ac:dyDescent="0.35">
      <c r="E517" s="6"/>
    </row>
    <row r="518" spans="5:5" x14ac:dyDescent="0.35">
      <c r="E518" s="6"/>
    </row>
    <row r="519" spans="5:5" x14ac:dyDescent="0.35">
      <c r="E519" s="6"/>
    </row>
    <row r="520" spans="5:5" x14ac:dyDescent="0.35">
      <c r="E520" s="6"/>
    </row>
    <row r="521" spans="5:5" x14ac:dyDescent="0.35">
      <c r="E521" s="6"/>
    </row>
    <row r="522" spans="5:5" x14ac:dyDescent="0.35">
      <c r="E522" s="6"/>
    </row>
    <row r="523" spans="5:5" x14ac:dyDescent="0.35">
      <c r="E523" s="6"/>
    </row>
    <row r="524" spans="5:5" x14ac:dyDescent="0.35">
      <c r="E524" s="6"/>
    </row>
    <row r="525" spans="5:5" x14ac:dyDescent="0.35">
      <c r="E525" s="6"/>
    </row>
    <row r="526" spans="5:5" x14ac:dyDescent="0.35">
      <c r="E526" s="6"/>
    </row>
    <row r="527" spans="5:5" x14ac:dyDescent="0.35">
      <c r="E527" s="6"/>
    </row>
    <row r="528" spans="5:5" x14ac:dyDescent="0.35">
      <c r="E528" s="6"/>
    </row>
    <row r="529" spans="5:5" x14ac:dyDescent="0.35">
      <c r="E529" s="6"/>
    </row>
    <row r="530" spans="5:5" x14ac:dyDescent="0.35">
      <c r="E530" s="6"/>
    </row>
    <row r="531" spans="5:5" x14ac:dyDescent="0.35">
      <c r="E531" s="6"/>
    </row>
    <row r="532" spans="5:5" x14ac:dyDescent="0.35">
      <c r="E532" s="6"/>
    </row>
    <row r="533" spans="5:5" x14ac:dyDescent="0.35">
      <c r="E533" s="6"/>
    </row>
    <row r="534" spans="5:5" x14ac:dyDescent="0.35">
      <c r="E534" s="6"/>
    </row>
    <row r="535" spans="5:5" x14ac:dyDescent="0.35">
      <c r="E535" s="6"/>
    </row>
    <row r="536" spans="5:5" x14ac:dyDescent="0.35">
      <c r="E536" s="6"/>
    </row>
    <row r="537" spans="5:5" x14ac:dyDescent="0.35">
      <c r="E537" s="6"/>
    </row>
    <row r="538" spans="5:5" x14ac:dyDescent="0.35">
      <c r="E538" s="6"/>
    </row>
    <row r="539" spans="5:5" x14ac:dyDescent="0.35">
      <c r="E539" s="6"/>
    </row>
    <row r="540" spans="5:5" x14ac:dyDescent="0.35">
      <c r="E540" s="6"/>
    </row>
    <row r="541" spans="5:5" x14ac:dyDescent="0.35">
      <c r="E541" s="6"/>
    </row>
    <row r="542" spans="5:5" x14ac:dyDescent="0.35">
      <c r="E542" s="6"/>
    </row>
    <row r="543" spans="5:5" x14ac:dyDescent="0.35">
      <c r="E543" s="6"/>
    </row>
    <row r="544" spans="5:5" x14ac:dyDescent="0.35">
      <c r="E544" s="6"/>
    </row>
    <row r="545" spans="5:5" x14ac:dyDescent="0.35">
      <c r="E545" s="6"/>
    </row>
    <row r="546" spans="5:5" x14ac:dyDescent="0.35">
      <c r="E546" s="6"/>
    </row>
    <row r="547" spans="5:5" x14ac:dyDescent="0.35">
      <c r="E547" s="6"/>
    </row>
    <row r="548" spans="5:5" x14ac:dyDescent="0.35">
      <c r="E548" s="6"/>
    </row>
    <row r="549" spans="5:5" x14ac:dyDescent="0.35">
      <c r="E549" s="6"/>
    </row>
    <row r="550" spans="5:5" x14ac:dyDescent="0.35">
      <c r="E550" s="6"/>
    </row>
    <row r="551" spans="5:5" x14ac:dyDescent="0.35">
      <c r="E551" s="6"/>
    </row>
    <row r="552" spans="5:5" x14ac:dyDescent="0.35">
      <c r="E552" s="6"/>
    </row>
    <row r="553" spans="5:5" x14ac:dyDescent="0.35">
      <c r="E553" s="6"/>
    </row>
    <row r="554" spans="5:5" x14ac:dyDescent="0.35">
      <c r="E554" s="6"/>
    </row>
    <row r="555" spans="5:5" x14ac:dyDescent="0.35">
      <c r="E555" s="6"/>
    </row>
    <row r="556" spans="5:5" x14ac:dyDescent="0.35">
      <c r="E556" s="6"/>
    </row>
    <row r="557" spans="5:5" x14ac:dyDescent="0.35">
      <c r="E557" s="6"/>
    </row>
    <row r="558" spans="5:5" x14ac:dyDescent="0.35">
      <c r="E558" s="6"/>
    </row>
    <row r="559" spans="5:5" x14ac:dyDescent="0.35">
      <c r="E559" s="6"/>
    </row>
    <row r="560" spans="5:5" x14ac:dyDescent="0.35">
      <c r="E560" s="6"/>
    </row>
    <row r="561" spans="5:5" x14ac:dyDescent="0.35">
      <c r="E561" s="6"/>
    </row>
    <row r="562" spans="5:5" x14ac:dyDescent="0.35">
      <c r="E562" s="6"/>
    </row>
    <row r="563" spans="5:5" x14ac:dyDescent="0.35">
      <c r="E563" s="6"/>
    </row>
    <row r="564" spans="5:5" x14ac:dyDescent="0.35">
      <c r="E564" s="6"/>
    </row>
    <row r="565" spans="5:5" x14ac:dyDescent="0.35">
      <c r="E565" s="6"/>
    </row>
    <row r="566" spans="5:5" x14ac:dyDescent="0.35">
      <c r="E566" s="6"/>
    </row>
    <row r="567" spans="5:5" x14ac:dyDescent="0.35">
      <c r="E567" s="6"/>
    </row>
    <row r="568" spans="5:5" x14ac:dyDescent="0.35">
      <c r="E568" s="6"/>
    </row>
    <row r="569" spans="5:5" x14ac:dyDescent="0.35">
      <c r="E569" s="6"/>
    </row>
    <row r="570" spans="5:5" x14ac:dyDescent="0.35">
      <c r="E570" s="6"/>
    </row>
    <row r="571" spans="5:5" x14ac:dyDescent="0.35">
      <c r="E571" s="6"/>
    </row>
    <row r="572" spans="5:5" x14ac:dyDescent="0.35">
      <c r="E572" s="6"/>
    </row>
    <row r="573" spans="5:5" x14ac:dyDescent="0.35">
      <c r="E573" s="6"/>
    </row>
    <row r="574" spans="5:5" x14ac:dyDescent="0.35">
      <c r="E574" s="6"/>
    </row>
    <row r="575" spans="5:5" x14ac:dyDescent="0.35">
      <c r="E575" s="6"/>
    </row>
    <row r="576" spans="5:5" x14ac:dyDescent="0.35">
      <c r="E576" s="6"/>
    </row>
    <row r="577" spans="5:5" x14ac:dyDescent="0.35">
      <c r="E577" s="6"/>
    </row>
    <row r="578" spans="5:5" x14ac:dyDescent="0.35">
      <c r="E578" s="6"/>
    </row>
    <row r="579" spans="5:5" x14ac:dyDescent="0.35">
      <c r="E579" s="6"/>
    </row>
    <row r="580" spans="5:5" x14ac:dyDescent="0.35">
      <c r="E580" s="6"/>
    </row>
    <row r="581" spans="5:5" x14ac:dyDescent="0.35">
      <c r="E581" s="6"/>
    </row>
    <row r="582" spans="5:5" x14ac:dyDescent="0.35">
      <c r="E582" s="6"/>
    </row>
    <row r="583" spans="5:5" x14ac:dyDescent="0.35">
      <c r="E583" s="6"/>
    </row>
    <row r="584" spans="5:5" x14ac:dyDescent="0.35">
      <c r="E584" s="6"/>
    </row>
    <row r="585" spans="5:5" x14ac:dyDescent="0.35">
      <c r="E585" s="6"/>
    </row>
    <row r="586" spans="5:5" x14ac:dyDescent="0.35">
      <c r="E586" s="6"/>
    </row>
    <row r="587" spans="5:5" x14ac:dyDescent="0.35">
      <c r="E587" s="6"/>
    </row>
    <row r="588" spans="5:5" x14ac:dyDescent="0.35">
      <c r="E588" s="6"/>
    </row>
    <row r="589" spans="5:5" x14ac:dyDescent="0.35">
      <c r="E589" s="6"/>
    </row>
    <row r="590" spans="5:5" x14ac:dyDescent="0.35">
      <c r="E590" s="6"/>
    </row>
    <row r="591" spans="5:5" x14ac:dyDescent="0.35">
      <c r="E591" s="6"/>
    </row>
    <row r="592" spans="5:5" x14ac:dyDescent="0.35">
      <c r="E592" s="6"/>
    </row>
    <row r="593" spans="5:5" x14ac:dyDescent="0.35">
      <c r="E593" s="6"/>
    </row>
    <row r="594" spans="5:5" x14ac:dyDescent="0.35">
      <c r="E594" s="6"/>
    </row>
    <row r="595" spans="5:5" x14ac:dyDescent="0.35">
      <c r="E595" s="6"/>
    </row>
    <row r="596" spans="5:5" x14ac:dyDescent="0.35">
      <c r="E596" s="6"/>
    </row>
    <row r="597" spans="5:5" x14ac:dyDescent="0.35">
      <c r="E597" s="6"/>
    </row>
    <row r="598" spans="5:5" x14ac:dyDescent="0.35">
      <c r="E598" s="6"/>
    </row>
    <row r="599" spans="5:5" x14ac:dyDescent="0.35">
      <c r="E599" s="6"/>
    </row>
    <row r="600" spans="5:5" x14ac:dyDescent="0.35">
      <c r="E600" s="6"/>
    </row>
    <row r="601" spans="5:5" x14ac:dyDescent="0.35">
      <c r="E601" s="6"/>
    </row>
    <row r="602" spans="5:5" x14ac:dyDescent="0.35">
      <c r="E602" s="6"/>
    </row>
    <row r="603" spans="5:5" x14ac:dyDescent="0.35">
      <c r="E603" s="6"/>
    </row>
    <row r="604" spans="5:5" x14ac:dyDescent="0.35">
      <c r="E604" s="6"/>
    </row>
    <row r="605" spans="5:5" x14ac:dyDescent="0.35">
      <c r="E605" s="6"/>
    </row>
    <row r="606" spans="5:5" x14ac:dyDescent="0.35">
      <c r="E606" s="6"/>
    </row>
    <row r="607" spans="5:5" x14ac:dyDescent="0.35">
      <c r="E607" s="6"/>
    </row>
    <row r="608" spans="5:5" x14ac:dyDescent="0.35">
      <c r="E608" s="6"/>
    </row>
    <row r="609" spans="5:5" x14ac:dyDescent="0.35">
      <c r="E609" s="6"/>
    </row>
    <row r="610" spans="5:5" x14ac:dyDescent="0.35">
      <c r="E610" s="6"/>
    </row>
    <row r="611" spans="5:5" x14ac:dyDescent="0.35">
      <c r="E611" s="6"/>
    </row>
    <row r="612" spans="5:5" x14ac:dyDescent="0.35">
      <c r="E612" s="6"/>
    </row>
    <row r="613" spans="5:5" x14ac:dyDescent="0.35">
      <c r="E613" s="6"/>
    </row>
    <row r="614" spans="5:5" x14ac:dyDescent="0.35">
      <c r="E614" s="6"/>
    </row>
    <row r="615" spans="5:5" x14ac:dyDescent="0.35">
      <c r="E615" s="6"/>
    </row>
    <row r="616" spans="5:5" x14ac:dyDescent="0.35">
      <c r="E616" s="6"/>
    </row>
    <row r="617" spans="5:5" x14ac:dyDescent="0.35">
      <c r="E617" s="6"/>
    </row>
    <row r="618" spans="5:5" x14ac:dyDescent="0.35">
      <c r="E618" s="6"/>
    </row>
    <row r="619" spans="5:5" x14ac:dyDescent="0.35">
      <c r="E619" s="6"/>
    </row>
    <row r="620" spans="5:5" x14ac:dyDescent="0.35">
      <c r="E620" s="6"/>
    </row>
    <row r="621" spans="5:5" x14ac:dyDescent="0.35">
      <c r="E621" s="6"/>
    </row>
    <row r="622" spans="5:5" x14ac:dyDescent="0.35">
      <c r="E622" s="6"/>
    </row>
    <row r="623" spans="5:5" x14ac:dyDescent="0.35">
      <c r="E623" s="6"/>
    </row>
    <row r="624" spans="5:5" x14ac:dyDescent="0.35">
      <c r="E624" s="6"/>
    </row>
    <row r="625" spans="5:5" x14ac:dyDescent="0.35">
      <c r="E625" s="6"/>
    </row>
    <row r="626" spans="5:5" x14ac:dyDescent="0.35">
      <c r="E626" s="6"/>
    </row>
    <row r="627" spans="5:5" x14ac:dyDescent="0.35">
      <c r="E627" s="6"/>
    </row>
    <row r="628" spans="5:5" x14ac:dyDescent="0.35">
      <c r="E628" s="6"/>
    </row>
    <row r="629" spans="5:5" x14ac:dyDescent="0.35">
      <c r="E629" s="6"/>
    </row>
    <row r="630" spans="5:5" x14ac:dyDescent="0.35">
      <c r="E630" s="6"/>
    </row>
    <row r="631" spans="5:5" x14ac:dyDescent="0.35">
      <c r="E631" s="6"/>
    </row>
    <row r="632" spans="5:5" x14ac:dyDescent="0.35">
      <c r="E632" s="6"/>
    </row>
    <row r="633" spans="5:5" x14ac:dyDescent="0.35">
      <c r="E633" s="6"/>
    </row>
    <row r="634" spans="5:5" x14ac:dyDescent="0.35">
      <c r="E634" s="6"/>
    </row>
    <row r="635" spans="5:5" x14ac:dyDescent="0.35">
      <c r="E635" s="6"/>
    </row>
    <row r="636" spans="5:5" x14ac:dyDescent="0.35">
      <c r="E636" s="6"/>
    </row>
    <row r="637" spans="5:5" x14ac:dyDescent="0.35">
      <c r="E637" s="6"/>
    </row>
    <row r="638" spans="5:5" x14ac:dyDescent="0.35">
      <c r="E638" s="6"/>
    </row>
    <row r="639" spans="5:5" x14ac:dyDescent="0.35">
      <c r="E639" s="6"/>
    </row>
    <row r="640" spans="5:5" x14ac:dyDescent="0.35">
      <c r="E640" s="6"/>
    </row>
    <row r="641" spans="5:5" x14ac:dyDescent="0.35">
      <c r="E641" s="6"/>
    </row>
    <row r="642" spans="5:5" x14ac:dyDescent="0.35">
      <c r="E642" s="6"/>
    </row>
    <row r="643" spans="5:5" x14ac:dyDescent="0.35">
      <c r="E643" s="6"/>
    </row>
    <row r="644" spans="5:5" x14ac:dyDescent="0.35">
      <c r="E644" s="6"/>
    </row>
    <row r="645" spans="5:5" x14ac:dyDescent="0.35">
      <c r="E645" s="6"/>
    </row>
    <row r="646" spans="5:5" x14ac:dyDescent="0.35">
      <c r="E646" s="6"/>
    </row>
    <row r="647" spans="5:5" x14ac:dyDescent="0.35">
      <c r="E647" s="6"/>
    </row>
    <row r="648" spans="5:5" x14ac:dyDescent="0.35">
      <c r="E648" s="6"/>
    </row>
    <row r="649" spans="5:5" x14ac:dyDescent="0.35">
      <c r="E649" s="6"/>
    </row>
    <row r="650" spans="5:5" x14ac:dyDescent="0.35">
      <c r="E650" s="6"/>
    </row>
    <row r="651" spans="5:5" x14ac:dyDescent="0.35">
      <c r="E651" s="6"/>
    </row>
    <row r="652" spans="5:5" x14ac:dyDescent="0.35">
      <c r="E652" s="6"/>
    </row>
    <row r="653" spans="5:5" x14ac:dyDescent="0.35">
      <c r="E653" s="6"/>
    </row>
    <row r="654" spans="5:5" x14ac:dyDescent="0.35">
      <c r="E654" s="6"/>
    </row>
    <row r="655" spans="5:5" x14ac:dyDescent="0.35">
      <c r="E655" s="6"/>
    </row>
    <row r="656" spans="5:5" x14ac:dyDescent="0.35">
      <c r="E656" s="6"/>
    </row>
    <row r="657" spans="5:5" x14ac:dyDescent="0.35">
      <c r="E657" s="6"/>
    </row>
    <row r="658" spans="5:5" x14ac:dyDescent="0.35">
      <c r="E658" s="6"/>
    </row>
    <row r="659" spans="5:5" x14ac:dyDescent="0.35">
      <c r="E659" s="6"/>
    </row>
    <row r="660" spans="5:5" x14ac:dyDescent="0.35">
      <c r="E660" s="6"/>
    </row>
    <row r="661" spans="5:5" x14ac:dyDescent="0.35">
      <c r="E661" s="6"/>
    </row>
    <row r="662" spans="5:5" x14ac:dyDescent="0.35">
      <c r="E662" s="6"/>
    </row>
    <row r="663" spans="5:5" x14ac:dyDescent="0.35">
      <c r="E663" s="6"/>
    </row>
    <row r="664" spans="5:5" x14ac:dyDescent="0.35">
      <c r="E664" s="6"/>
    </row>
    <row r="665" spans="5:5" x14ac:dyDescent="0.35">
      <c r="E665" s="6"/>
    </row>
    <row r="666" spans="5:5" x14ac:dyDescent="0.35">
      <c r="E666" s="6"/>
    </row>
    <row r="667" spans="5:5" x14ac:dyDescent="0.35">
      <c r="E667" s="6"/>
    </row>
    <row r="668" spans="5:5" x14ac:dyDescent="0.35">
      <c r="E668" s="6"/>
    </row>
    <row r="669" spans="5:5" x14ac:dyDescent="0.35">
      <c r="E669" s="6"/>
    </row>
    <row r="670" spans="5:5" x14ac:dyDescent="0.35">
      <c r="E670" s="6"/>
    </row>
    <row r="671" spans="5:5" x14ac:dyDescent="0.35">
      <c r="E671" s="6"/>
    </row>
    <row r="672" spans="5:5" x14ac:dyDescent="0.35">
      <c r="E672" s="6"/>
    </row>
    <row r="673" spans="5:5" x14ac:dyDescent="0.35">
      <c r="E673" s="6"/>
    </row>
    <row r="674" spans="5:5" x14ac:dyDescent="0.35">
      <c r="E674" s="6"/>
    </row>
    <row r="675" spans="5:5" x14ac:dyDescent="0.35">
      <c r="E675" s="6"/>
    </row>
    <row r="676" spans="5:5" x14ac:dyDescent="0.35">
      <c r="E676" s="6"/>
    </row>
    <row r="677" spans="5:5" x14ac:dyDescent="0.35">
      <c r="E677" s="6"/>
    </row>
    <row r="678" spans="5:5" x14ac:dyDescent="0.35">
      <c r="E678" s="6"/>
    </row>
    <row r="679" spans="5:5" x14ac:dyDescent="0.35">
      <c r="E679" s="6"/>
    </row>
    <row r="680" spans="5:5" x14ac:dyDescent="0.35">
      <c r="E680" s="6"/>
    </row>
    <row r="681" spans="5:5" x14ac:dyDescent="0.35">
      <c r="E681" s="6"/>
    </row>
    <row r="682" spans="5:5" x14ac:dyDescent="0.35">
      <c r="E682" s="6"/>
    </row>
    <row r="683" spans="5:5" x14ac:dyDescent="0.35">
      <c r="E683" s="6"/>
    </row>
    <row r="684" spans="5:5" x14ac:dyDescent="0.35">
      <c r="E684" s="6"/>
    </row>
    <row r="685" spans="5:5" x14ac:dyDescent="0.35">
      <c r="E685" s="6"/>
    </row>
    <row r="686" spans="5:5" x14ac:dyDescent="0.35">
      <c r="E686" s="6"/>
    </row>
    <row r="687" spans="5:5" x14ac:dyDescent="0.35">
      <c r="E687" s="6"/>
    </row>
    <row r="688" spans="5:5" x14ac:dyDescent="0.35">
      <c r="E688" s="6"/>
    </row>
    <row r="689" spans="5:5" x14ac:dyDescent="0.35">
      <c r="E689" s="6"/>
    </row>
    <row r="690" spans="5:5" x14ac:dyDescent="0.35">
      <c r="E690" s="6"/>
    </row>
    <row r="691" spans="5:5" x14ac:dyDescent="0.35">
      <c r="E691" s="6"/>
    </row>
    <row r="692" spans="5:5" x14ac:dyDescent="0.35">
      <c r="E692" s="6"/>
    </row>
    <row r="693" spans="5:5" x14ac:dyDescent="0.35">
      <c r="E693" s="6"/>
    </row>
    <row r="694" spans="5:5" x14ac:dyDescent="0.35">
      <c r="E694" s="6"/>
    </row>
    <row r="695" spans="5:5" x14ac:dyDescent="0.35">
      <c r="E695" s="6"/>
    </row>
    <row r="696" spans="5:5" x14ac:dyDescent="0.35">
      <c r="E696" s="6"/>
    </row>
    <row r="697" spans="5:5" x14ac:dyDescent="0.35">
      <c r="E697" s="6"/>
    </row>
    <row r="698" spans="5:5" x14ac:dyDescent="0.35">
      <c r="E698" s="6"/>
    </row>
    <row r="699" spans="5:5" x14ac:dyDescent="0.35">
      <c r="E699" s="6"/>
    </row>
    <row r="700" spans="5:5" x14ac:dyDescent="0.35">
      <c r="E700" s="6"/>
    </row>
    <row r="701" spans="5:5" x14ac:dyDescent="0.35">
      <c r="E701" s="6"/>
    </row>
    <row r="702" spans="5:5" x14ac:dyDescent="0.35">
      <c r="E702" s="6"/>
    </row>
    <row r="703" spans="5:5" x14ac:dyDescent="0.35">
      <c r="E703" s="6"/>
    </row>
    <row r="704" spans="5:5" x14ac:dyDescent="0.35">
      <c r="E704" s="6"/>
    </row>
    <row r="705" spans="5:5" x14ac:dyDescent="0.35">
      <c r="E705" s="6"/>
    </row>
    <row r="706" spans="5:5" x14ac:dyDescent="0.35">
      <c r="E706" s="6"/>
    </row>
    <row r="707" spans="5:5" x14ac:dyDescent="0.35">
      <c r="E707" s="6"/>
    </row>
    <row r="708" spans="5:5" x14ac:dyDescent="0.35">
      <c r="E708" s="6"/>
    </row>
    <row r="709" spans="5:5" x14ac:dyDescent="0.35">
      <c r="E709" s="6"/>
    </row>
    <row r="710" spans="5:5" x14ac:dyDescent="0.35">
      <c r="E710" s="6"/>
    </row>
    <row r="711" spans="5:5" x14ac:dyDescent="0.35">
      <c r="E711" s="6"/>
    </row>
    <row r="712" spans="5:5" x14ac:dyDescent="0.35">
      <c r="E712" s="6"/>
    </row>
    <row r="713" spans="5:5" x14ac:dyDescent="0.35">
      <c r="E713" s="6"/>
    </row>
    <row r="714" spans="5:5" x14ac:dyDescent="0.35">
      <c r="E714" s="6"/>
    </row>
    <row r="715" spans="5:5" x14ac:dyDescent="0.35">
      <c r="E715" s="6"/>
    </row>
    <row r="716" spans="5:5" x14ac:dyDescent="0.35">
      <c r="E716" s="6"/>
    </row>
    <row r="717" spans="5:5" x14ac:dyDescent="0.35">
      <c r="E717" s="6"/>
    </row>
    <row r="718" spans="5:5" x14ac:dyDescent="0.35">
      <c r="E718" s="6"/>
    </row>
    <row r="719" spans="5:5" x14ac:dyDescent="0.35">
      <c r="E719" s="6"/>
    </row>
    <row r="720" spans="5:5" x14ac:dyDescent="0.35">
      <c r="E720" s="6"/>
    </row>
    <row r="721" spans="5:5" x14ac:dyDescent="0.35">
      <c r="E721" s="6"/>
    </row>
    <row r="722" spans="5:5" x14ac:dyDescent="0.35">
      <c r="E722" s="6"/>
    </row>
    <row r="723" spans="5:5" x14ac:dyDescent="0.35">
      <c r="E723" s="6"/>
    </row>
    <row r="724" spans="5:5" x14ac:dyDescent="0.35">
      <c r="E724" s="6"/>
    </row>
    <row r="725" spans="5:5" x14ac:dyDescent="0.35">
      <c r="E725" s="6"/>
    </row>
    <row r="726" spans="5:5" x14ac:dyDescent="0.35">
      <c r="E726" s="6"/>
    </row>
    <row r="727" spans="5:5" x14ac:dyDescent="0.35">
      <c r="E727" s="6"/>
    </row>
    <row r="728" spans="5:5" x14ac:dyDescent="0.35">
      <c r="E728" s="6"/>
    </row>
    <row r="729" spans="5:5" x14ac:dyDescent="0.35">
      <c r="E729" s="6"/>
    </row>
    <row r="730" spans="5:5" x14ac:dyDescent="0.35">
      <c r="E730" s="6"/>
    </row>
    <row r="731" spans="5:5" x14ac:dyDescent="0.35">
      <c r="E731" s="6"/>
    </row>
    <row r="732" spans="5:5" x14ac:dyDescent="0.35">
      <c r="E732" s="6"/>
    </row>
    <row r="733" spans="5:5" x14ac:dyDescent="0.35">
      <c r="E733" s="6"/>
    </row>
    <row r="734" spans="5:5" x14ac:dyDescent="0.35">
      <c r="E734" s="6"/>
    </row>
    <row r="735" spans="5:5" x14ac:dyDescent="0.35">
      <c r="E735" s="6"/>
    </row>
    <row r="736" spans="5:5" x14ac:dyDescent="0.35">
      <c r="E736" s="6"/>
    </row>
    <row r="737" spans="5:5" x14ac:dyDescent="0.35">
      <c r="E737" s="6"/>
    </row>
    <row r="738" spans="5:5" x14ac:dyDescent="0.35">
      <c r="E738" s="6"/>
    </row>
    <row r="739" spans="5:5" x14ac:dyDescent="0.35">
      <c r="E739" s="6"/>
    </row>
    <row r="740" spans="5:5" x14ac:dyDescent="0.35">
      <c r="E740" s="6"/>
    </row>
    <row r="741" spans="5:5" x14ac:dyDescent="0.35">
      <c r="E741" s="6"/>
    </row>
    <row r="742" spans="5:5" x14ac:dyDescent="0.35">
      <c r="E742" s="6"/>
    </row>
    <row r="743" spans="5:5" x14ac:dyDescent="0.35">
      <c r="E743" s="6"/>
    </row>
    <row r="744" spans="5:5" x14ac:dyDescent="0.35">
      <c r="E744" s="6"/>
    </row>
    <row r="745" spans="5:5" x14ac:dyDescent="0.35">
      <c r="E745" s="6"/>
    </row>
    <row r="746" spans="5:5" x14ac:dyDescent="0.35">
      <c r="E746" s="6"/>
    </row>
    <row r="747" spans="5:5" x14ac:dyDescent="0.35">
      <c r="E747" s="6"/>
    </row>
    <row r="748" spans="5:5" x14ac:dyDescent="0.35">
      <c r="E748" s="6"/>
    </row>
    <row r="749" spans="5:5" x14ac:dyDescent="0.35">
      <c r="E749" s="6"/>
    </row>
    <row r="750" spans="5:5" x14ac:dyDescent="0.35">
      <c r="E750" s="6"/>
    </row>
    <row r="751" spans="5:5" x14ac:dyDescent="0.35">
      <c r="E751" s="6"/>
    </row>
    <row r="752" spans="5:5" x14ac:dyDescent="0.35">
      <c r="E752" s="6"/>
    </row>
    <row r="753" spans="5:5" x14ac:dyDescent="0.35">
      <c r="E753" s="6"/>
    </row>
    <row r="754" spans="5:5" x14ac:dyDescent="0.35">
      <c r="E754" s="6"/>
    </row>
    <row r="755" spans="5:5" x14ac:dyDescent="0.35">
      <c r="E755" s="6"/>
    </row>
    <row r="756" spans="5:5" x14ac:dyDescent="0.35">
      <c r="E756" s="6"/>
    </row>
    <row r="757" spans="5:5" x14ac:dyDescent="0.35">
      <c r="E757" s="6"/>
    </row>
    <row r="758" spans="5:5" x14ac:dyDescent="0.35">
      <c r="E758" s="6"/>
    </row>
    <row r="759" spans="5:5" x14ac:dyDescent="0.35">
      <c r="E759" s="6"/>
    </row>
    <row r="760" spans="5:5" x14ac:dyDescent="0.35">
      <c r="E760" s="6"/>
    </row>
    <row r="761" spans="5:5" x14ac:dyDescent="0.35">
      <c r="E761" s="6"/>
    </row>
    <row r="762" spans="5:5" x14ac:dyDescent="0.35">
      <c r="E762" s="6"/>
    </row>
    <row r="763" spans="5:5" x14ac:dyDescent="0.35">
      <c r="E763" s="6"/>
    </row>
    <row r="764" spans="5:5" x14ac:dyDescent="0.35">
      <c r="E764" s="6"/>
    </row>
    <row r="765" spans="5:5" x14ac:dyDescent="0.35">
      <c r="E765" s="6"/>
    </row>
    <row r="766" spans="5:5" x14ac:dyDescent="0.35">
      <c r="E766" s="6"/>
    </row>
    <row r="767" spans="5:5" x14ac:dyDescent="0.35">
      <c r="E767" s="6"/>
    </row>
    <row r="768" spans="5:5" x14ac:dyDescent="0.35">
      <c r="E768" s="6"/>
    </row>
    <row r="769" spans="5:5" x14ac:dyDescent="0.35">
      <c r="E769" s="6"/>
    </row>
    <row r="770" spans="5:5" x14ac:dyDescent="0.35">
      <c r="E770" s="6"/>
    </row>
    <row r="771" spans="5:5" x14ac:dyDescent="0.35">
      <c r="E771" s="6"/>
    </row>
    <row r="772" spans="5:5" x14ac:dyDescent="0.35">
      <c r="E772" s="6"/>
    </row>
    <row r="773" spans="5:5" x14ac:dyDescent="0.35">
      <c r="E773" s="6"/>
    </row>
    <row r="774" spans="5:5" x14ac:dyDescent="0.35">
      <c r="E774" s="6"/>
    </row>
    <row r="775" spans="5:5" x14ac:dyDescent="0.35">
      <c r="E775" s="6"/>
    </row>
    <row r="776" spans="5:5" x14ac:dyDescent="0.35">
      <c r="E776" s="6"/>
    </row>
    <row r="777" spans="5:5" x14ac:dyDescent="0.35">
      <c r="E777" s="6"/>
    </row>
    <row r="778" spans="5:5" x14ac:dyDescent="0.35">
      <c r="E778" s="6"/>
    </row>
    <row r="779" spans="5:5" x14ac:dyDescent="0.35">
      <c r="E779" s="6"/>
    </row>
    <row r="780" spans="5:5" x14ac:dyDescent="0.35">
      <c r="E780" s="6"/>
    </row>
    <row r="781" spans="5:5" x14ac:dyDescent="0.35">
      <c r="E781" s="6"/>
    </row>
    <row r="782" spans="5:5" x14ac:dyDescent="0.35">
      <c r="E782" s="6"/>
    </row>
    <row r="783" spans="5:5" x14ac:dyDescent="0.35">
      <c r="E783" s="6"/>
    </row>
    <row r="784" spans="5:5" x14ac:dyDescent="0.35">
      <c r="E784" s="6"/>
    </row>
    <row r="785" spans="5:5" x14ac:dyDescent="0.35">
      <c r="E785" s="6"/>
    </row>
    <row r="786" spans="5:5" x14ac:dyDescent="0.35">
      <c r="E786" s="6"/>
    </row>
    <row r="787" spans="5:5" x14ac:dyDescent="0.35">
      <c r="E787" s="6"/>
    </row>
    <row r="788" spans="5:5" x14ac:dyDescent="0.35">
      <c r="E788" s="6"/>
    </row>
    <row r="789" spans="5:5" x14ac:dyDescent="0.35">
      <c r="E789" s="6"/>
    </row>
    <row r="790" spans="5:5" x14ac:dyDescent="0.35">
      <c r="E790" s="6"/>
    </row>
    <row r="791" spans="5:5" x14ac:dyDescent="0.35">
      <c r="E791" s="6"/>
    </row>
    <row r="792" spans="5:5" x14ac:dyDescent="0.35">
      <c r="E792" s="6"/>
    </row>
    <row r="793" spans="5:5" x14ac:dyDescent="0.35">
      <c r="E793" s="6"/>
    </row>
    <row r="794" spans="5:5" x14ac:dyDescent="0.35">
      <c r="E794" s="6"/>
    </row>
    <row r="795" spans="5:5" x14ac:dyDescent="0.35">
      <c r="E795" s="6"/>
    </row>
    <row r="796" spans="5:5" x14ac:dyDescent="0.35">
      <c r="E796" s="6"/>
    </row>
    <row r="797" spans="5:5" x14ac:dyDescent="0.35">
      <c r="E797" s="6"/>
    </row>
    <row r="798" spans="5:5" x14ac:dyDescent="0.35">
      <c r="E798" s="6"/>
    </row>
    <row r="799" spans="5:5" x14ac:dyDescent="0.35">
      <c r="E799" s="6"/>
    </row>
    <row r="800" spans="5:5" x14ac:dyDescent="0.35">
      <c r="E800" s="6"/>
    </row>
    <row r="801" spans="5:5" x14ac:dyDescent="0.35">
      <c r="E801" s="6"/>
    </row>
    <row r="802" spans="5:5" x14ac:dyDescent="0.35">
      <c r="E802" s="6"/>
    </row>
    <row r="803" spans="5:5" x14ac:dyDescent="0.35">
      <c r="E803" s="6"/>
    </row>
    <row r="804" spans="5:5" x14ac:dyDescent="0.35">
      <c r="E804" s="6"/>
    </row>
    <row r="805" spans="5:5" x14ac:dyDescent="0.35">
      <c r="E805" s="6"/>
    </row>
    <row r="806" spans="5:5" x14ac:dyDescent="0.35">
      <c r="E806" s="6"/>
    </row>
    <row r="807" spans="5:5" x14ac:dyDescent="0.35">
      <c r="E807" s="6"/>
    </row>
    <row r="808" spans="5:5" x14ac:dyDescent="0.35">
      <c r="E808" s="6"/>
    </row>
    <row r="809" spans="5:5" x14ac:dyDescent="0.35">
      <c r="E809" s="6"/>
    </row>
    <row r="810" spans="5:5" x14ac:dyDescent="0.35">
      <c r="E810" s="6"/>
    </row>
    <row r="811" spans="5:5" x14ac:dyDescent="0.35">
      <c r="E811" s="6"/>
    </row>
    <row r="812" spans="5:5" x14ac:dyDescent="0.35">
      <c r="E812" s="6"/>
    </row>
    <row r="813" spans="5:5" x14ac:dyDescent="0.35">
      <c r="E813" s="6"/>
    </row>
    <row r="814" spans="5:5" x14ac:dyDescent="0.35">
      <c r="E814" s="6"/>
    </row>
    <row r="815" spans="5:5" x14ac:dyDescent="0.35">
      <c r="E815" s="6"/>
    </row>
    <row r="816" spans="5:5" x14ac:dyDescent="0.35">
      <c r="E816" s="6"/>
    </row>
    <row r="817" spans="5:5" x14ac:dyDescent="0.35">
      <c r="E817" s="6"/>
    </row>
    <row r="818" spans="5:5" x14ac:dyDescent="0.35">
      <c r="E818" s="6"/>
    </row>
    <row r="819" spans="5:5" x14ac:dyDescent="0.35">
      <c r="E819" s="6"/>
    </row>
    <row r="820" spans="5:5" x14ac:dyDescent="0.35">
      <c r="E820" s="6"/>
    </row>
    <row r="821" spans="5:5" x14ac:dyDescent="0.35">
      <c r="E821" s="6"/>
    </row>
    <row r="822" spans="5:5" x14ac:dyDescent="0.35">
      <c r="E822" s="6"/>
    </row>
    <row r="823" spans="5:5" x14ac:dyDescent="0.35">
      <c r="E823" s="6"/>
    </row>
    <row r="824" spans="5:5" x14ac:dyDescent="0.35">
      <c r="E824" s="6"/>
    </row>
    <row r="825" spans="5:5" x14ac:dyDescent="0.35">
      <c r="E825" s="6"/>
    </row>
    <row r="826" spans="5:5" x14ac:dyDescent="0.35">
      <c r="E826" s="6"/>
    </row>
    <row r="827" spans="5:5" x14ac:dyDescent="0.35">
      <c r="E827" s="6"/>
    </row>
    <row r="828" spans="5:5" x14ac:dyDescent="0.35">
      <c r="E828" s="6"/>
    </row>
    <row r="829" spans="5:5" x14ac:dyDescent="0.35">
      <c r="E829" s="6"/>
    </row>
    <row r="830" spans="5:5" x14ac:dyDescent="0.35">
      <c r="E830" s="6"/>
    </row>
    <row r="831" spans="5:5" x14ac:dyDescent="0.35">
      <c r="E831" s="6"/>
    </row>
    <row r="832" spans="5:5" x14ac:dyDescent="0.35">
      <c r="E832" s="6"/>
    </row>
    <row r="833" spans="5:5" x14ac:dyDescent="0.35">
      <c r="E833" s="6"/>
    </row>
    <row r="834" spans="5:5" x14ac:dyDescent="0.35">
      <c r="E834" s="6"/>
    </row>
    <row r="835" spans="5:5" x14ac:dyDescent="0.35">
      <c r="E835" s="6"/>
    </row>
    <row r="836" spans="5:5" x14ac:dyDescent="0.35">
      <c r="E836" s="6"/>
    </row>
    <row r="837" spans="5:5" x14ac:dyDescent="0.35">
      <c r="E837" s="6"/>
    </row>
    <row r="838" spans="5:5" x14ac:dyDescent="0.35">
      <c r="E838" s="6"/>
    </row>
    <row r="839" spans="5:5" x14ac:dyDescent="0.35">
      <c r="E839" s="6"/>
    </row>
    <row r="840" spans="5:5" x14ac:dyDescent="0.35">
      <c r="E840" s="6"/>
    </row>
    <row r="841" spans="5:5" x14ac:dyDescent="0.35">
      <c r="E841" s="6"/>
    </row>
    <row r="842" spans="5:5" x14ac:dyDescent="0.35">
      <c r="E842" s="6"/>
    </row>
    <row r="843" spans="5:5" x14ac:dyDescent="0.35">
      <c r="E843" s="6"/>
    </row>
    <row r="844" spans="5:5" x14ac:dyDescent="0.35">
      <c r="E844" s="6"/>
    </row>
    <row r="845" spans="5:5" x14ac:dyDescent="0.35">
      <c r="E845" s="6"/>
    </row>
    <row r="846" spans="5:5" x14ac:dyDescent="0.35">
      <c r="E846" s="6"/>
    </row>
    <row r="847" spans="5:5" x14ac:dyDescent="0.35">
      <c r="E847" s="6"/>
    </row>
    <row r="848" spans="5:5" x14ac:dyDescent="0.35">
      <c r="E848" s="6"/>
    </row>
    <row r="849" spans="5:5" x14ac:dyDescent="0.35">
      <c r="E849" s="6"/>
    </row>
    <row r="850" spans="5:5" x14ac:dyDescent="0.35">
      <c r="E850" s="6"/>
    </row>
    <row r="851" spans="5:5" x14ac:dyDescent="0.35">
      <c r="E851" s="6"/>
    </row>
    <row r="852" spans="5:5" x14ac:dyDescent="0.35">
      <c r="E852" s="6"/>
    </row>
    <row r="853" spans="5:5" x14ac:dyDescent="0.35">
      <c r="E853" s="6"/>
    </row>
    <row r="854" spans="5:5" x14ac:dyDescent="0.35">
      <c r="E854" s="6"/>
    </row>
    <row r="855" spans="5:5" x14ac:dyDescent="0.35">
      <c r="E855" s="6"/>
    </row>
    <row r="856" spans="5:5" x14ac:dyDescent="0.35">
      <c r="E856" s="6"/>
    </row>
    <row r="857" spans="5:5" x14ac:dyDescent="0.35">
      <c r="E857" s="6"/>
    </row>
    <row r="858" spans="5:5" x14ac:dyDescent="0.35">
      <c r="E858" s="6"/>
    </row>
    <row r="859" spans="5:5" x14ac:dyDescent="0.35">
      <c r="E859" s="6"/>
    </row>
    <row r="860" spans="5:5" x14ac:dyDescent="0.35">
      <c r="E860" s="6"/>
    </row>
    <row r="861" spans="5:5" x14ac:dyDescent="0.35">
      <c r="E861" s="6"/>
    </row>
    <row r="862" spans="5:5" x14ac:dyDescent="0.35">
      <c r="E862" s="6"/>
    </row>
    <row r="863" spans="5:5" x14ac:dyDescent="0.35">
      <c r="E863" s="6"/>
    </row>
    <row r="864" spans="5:5" x14ac:dyDescent="0.35">
      <c r="E864" s="6"/>
    </row>
    <row r="865" spans="5:5" x14ac:dyDescent="0.35">
      <c r="E865" s="6"/>
    </row>
    <row r="866" spans="5:5" x14ac:dyDescent="0.35">
      <c r="E866" s="6"/>
    </row>
    <row r="867" spans="5:5" x14ac:dyDescent="0.35">
      <c r="E867" s="6"/>
    </row>
    <row r="868" spans="5:5" x14ac:dyDescent="0.35">
      <c r="E868" s="6"/>
    </row>
    <row r="869" spans="5:5" x14ac:dyDescent="0.35">
      <c r="E869" s="6"/>
    </row>
    <row r="870" spans="5:5" x14ac:dyDescent="0.35">
      <c r="E870" s="6"/>
    </row>
    <row r="871" spans="5:5" x14ac:dyDescent="0.35">
      <c r="E871" s="6"/>
    </row>
    <row r="872" spans="5:5" x14ac:dyDescent="0.35">
      <c r="E872" s="6"/>
    </row>
    <row r="873" spans="5:5" x14ac:dyDescent="0.35">
      <c r="E873" s="6"/>
    </row>
    <row r="874" spans="5:5" x14ac:dyDescent="0.35">
      <c r="E874" s="6"/>
    </row>
    <row r="875" spans="5:5" x14ac:dyDescent="0.35">
      <c r="E875" s="6"/>
    </row>
    <row r="876" spans="5:5" x14ac:dyDescent="0.35">
      <c r="E876" s="6"/>
    </row>
    <row r="877" spans="5:5" x14ac:dyDescent="0.35">
      <c r="E877" s="6"/>
    </row>
    <row r="878" spans="5:5" x14ac:dyDescent="0.35">
      <c r="E878" s="6"/>
    </row>
    <row r="879" spans="5:5" x14ac:dyDescent="0.35">
      <c r="E879" s="6"/>
    </row>
    <row r="880" spans="5:5" x14ac:dyDescent="0.35">
      <c r="E880" s="6"/>
    </row>
    <row r="881" spans="5:5" x14ac:dyDescent="0.35">
      <c r="E881" s="6"/>
    </row>
    <row r="882" spans="5:5" x14ac:dyDescent="0.35">
      <c r="E882" s="6"/>
    </row>
    <row r="883" spans="5:5" x14ac:dyDescent="0.35">
      <c r="E883" s="6"/>
    </row>
    <row r="884" spans="5:5" x14ac:dyDescent="0.35">
      <c r="E884" s="6"/>
    </row>
    <row r="885" spans="5:5" x14ac:dyDescent="0.35">
      <c r="E885" s="6"/>
    </row>
    <row r="886" spans="5:5" x14ac:dyDescent="0.35">
      <c r="E886" s="6"/>
    </row>
    <row r="887" spans="5:5" x14ac:dyDescent="0.35">
      <c r="E887" s="6"/>
    </row>
    <row r="888" spans="5:5" x14ac:dyDescent="0.35">
      <c r="E888" s="6"/>
    </row>
    <row r="889" spans="5:5" x14ac:dyDescent="0.35">
      <c r="E889" s="6"/>
    </row>
    <row r="890" spans="5:5" x14ac:dyDescent="0.35">
      <c r="E890" s="6"/>
    </row>
    <row r="891" spans="5:5" x14ac:dyDescent="0.35">
      <c r="E891" s="6"/>
    </row>
    <row r="892" spans="5:5" x14ac:dyDescent="0.35">
      <c r="E892" s="6"/>
    </row>
    <row r="893" spans="5:5" x14ac:dyDescent="0.35">
      <c r="E893" s="6"/>
    </row>
    <row r="894" spans="5:5" x14ac:dyDescent="0.35">
      <c r="E894" s="6"/>
    </row>
    <row r="895" spans="5:5" x14ac:dyDescent="0.35">
      <c r="E895" s="6"/>
    </row>
    <row r="896" spans="5:5" x14ac:dyDescent="0.35">
      <c r="E896" s="6"/>
    </row>
    <row r="897" spans="5:5" x14ac:dyDescent="0.35">
      <c r="E897" s="6"/>
    </row>
    <row r="898" spans="5:5" x14ac:dyDescent="0.35">
      <c r="E898" s="6"/>
    </row>
    <row r="899" spans="5:5" x14ac:dyDescent="0.35">
      <c r="E899" s="6"/>
    </row>
    <row r="900" spans="5:5" x14ac:dyDescent="0.35">
      <c r="E900" s="6"/>
    </row>
    <row r="901" spans="5:5" x14ac:dyDescent="0.35">
      <c r="E901" s="6"/>
    </row>
    <row r="902" spans="5:5" x14ac:dyDescent="0.35">
      <c r="E902" s="6"/>
    </row>
    <row r="903" spans="5:5" x14ac:dyDescent="0.35">
      <c r="E903" s="6"/>
    </row>
    <row r="904" spans="5:5" x14ac:dyDescent="0.35">
      <c r="E904" s="6"/>
    </row>
    <row r="905" spans="5:5" x14ac:dyDescent="0.35">
      <c r="E905" s="6"/>
    </row>
    <row r="906" spans="5:5" x14ac:dyDescent="0.35">
      <c r="E906" s="6"/>
    </row>
    <row r="907" spans="5:5" x14ac:dyDescent="0.35">
      <c r="E907" s="6"/>
    </row>
    <row r="908" spans="5:5" x14ac:dyDescent="0.35">
      <c r="E908" s="6"/>
    </row>
    <row r="909" spans="5:5" x14ac:dyDescent="0.35">
      <c r="E909" s="6"/>
    </row>
    <row r="910" spans="5:5" x14ac:dyDescent="0.35">
      <c r="E910" s="6"/>
    </row>
    <row r="911" spans="5:5" x14ac:dyDescent="0.35">
      <c r="E911" s="6"/>
    </row>
    <row r="912" spans="5:5" x14ac:dyDescent="0.35">
      <c r="E912" s="6"/>
    </row>
    <row r="913" spans="5:5" x14ac:dyDescent="0.35">
      <c r="E913" s="6"/>
    </row>
    <row r="914" spans="5:5" x14ac:dyDescent="0.35">
      <c r="E914" s="6"/>
    </row>
    <row r="915" spans="5:5" x14ac:dyDescent="0.35">
      <c r="E915" s="6"/>
    </row>
    <row r="916" spans="5:5" x14ac:dyDescent="0.35">
      <c r="E916" s="6"/>
    </row>
    <row r="917" spans="5:5" x14ac:dyDescent="0.35">
      <c r="E917" s="6"/>
    </row>
    <row r="918" spans="5:5" x14ac:dyDescent="0.35">
      <c r="E918" s="6"/>
    </row>
    <row r="919" spans="5:5" x14ac:dyDescent="0.35">
      <c r="E919" s="6"/>
    </row>
    <row r="920" spans="5:5" x14ac:dyDescent="0.35">
      <c r="E920" s="6"/>
    </row>
    <row r="921" spans="5:5" x14ac:dyDescent="0.35">
      <c r="E921" s="6"/>
    </row>
    <row r="922" spans="5:5" x14ac:dyDescent="0.35">
      <c r="E922" s="6"/>
    </row>
    <row r="923" spans="5:5" x14ac:dyDescent="0.35">
      <c r="E923" s="6"/>
    </row>
    <row r="924" spans="5:5" x14ac:dyDescent="0.35">
      <c r="E924" s="6"/>
    </row>
    <row r="925" spans="5:5" x14ac:dyDescent="0.35">
      <c r="E925" s="6"/>
    </row>
    <row r="926" spans="5:5" x14ac:dyDescent="0.35">
      <c r="E926" s="6"/>
    </row>
    <row r="927" spans="5:5" x14ac:dyDescent="0.35">
      <c r="E927" s="6"/>
    </row>
    <row r="928" spans="5:5" x14ac:dyDescent="0.35">
      <c r="E928" s="6"/>
    </row>
    <row r="929" spans="5:5" x14ac:dyDescent="0.35">
      <c r="E929" s="6"/>
    </row>
    <row r="930" spans="5:5" x14ac:dyDescent="0.35">
      <c r="E930" s="6"/>
    </row>
    <row r="931" spans="5:5" x14ac:dyDescent="0.35">
      <c r="E931" s="6"/>
    </row>
    <row r="932" spans="5:5" x14ac:dyDescent="0.35">
      <c r="E932" s="6"/>
    </row>
    <row r="933" spans="5:5" x14ac:dyDescent="0.35">
      <c r="E933" s="6"/>
    </row>
    <row r="934" spans="5:5" x14ac:dyDescent="0.35">
      <c r="E934" s="6"/>
    </row>
    <row r="935" spans="5:5" x14ac:dyDescent="0.35">
      <c r="E935" s="6"/>
    </row>
    <row r="936" spans="5:5" x14ac:dyDescent="0.35">
      <c r="E936" s="6"/>
    </row>
    <row r="937" spans="5:5" x14ac:dyDescent="0.35">
      <c r="E937" s="6"/>
    </row>
    <row r="938" spans="5:5" x14ac:dyDescent="0.35">
      <c r="E938" s="6"/>
    </row>
    <row r="939" spans="5:5" x14ac:dyDescent="0.35">
      <c r="E939" s="6"/>
    </row>
    <row r="940" spans="5:5" x14ac:dyDescent="0.35">
      <c r="E940" s="6"/>
    </row>
    <row r="941" spans="5:5" x14ac:dyDescent="0.35">
      <c r="E941" s="6"/>
    </row>
    <row r="942" spans="5:5" x14ac:dyDescent="0.35">
      <c r="E942" s="6"/>
    </row>
    <row r="943" spans="5:5" x14ac:dyDescent="0.35">
      <c r="E943" s="6"/>
    </row>
    <row r="944" spans="5:5" x14ac:dyDescent="0.35">
      <c r="E944" s="6"/>
    </row>
    <row r="945" spans="5:5" x14ac:dyDescent="0.35">
      <c r="E945" s="6"/>
    </row>
    <row r="946" spans="5:5" x14ac:dyDescent="0.35">
      <c r="E946" s="6"/>
    </row>
    <row r="947" spans="5:5" x14ac:dyDescent="0.35">
      <c r="E947" s="6"/>
    </row>
    <row r="948" spans="5:5" x14ac:dyDescent="0.35">
      <c r="E948" s="6"/>
    </row>
    <row r="949" spans="5:5" x14ac:dyDescent="0.35">
      <c r="E949" s="6"/>
    </row>
    <row r="950" spans="5:5" x14ac:dyDescent="0.35">
      <c r="E950" s="6"/>
    </row>
    <row r="951" spans="5:5" x14ac:dyDescent="0.35">
      <c r="E951" s="6"/>
    </row>
    <row r="952" spans="5:5" x14ac:dyDescent="0.35">
      <c r="E952" s="6"/>
    </row>
    <row r="953" spans="5:5" x14ac:dyDescent="0.35">
      <c r="E953" s="6"/>
    </row>
    <row r="954" spans="5:5" x14ac:dyDescent="0.35">
      <c r="E954" s="6"/>
    </row>
    <row r="955" spans="5:5" x14ac:dyDescent="0.35">
      <c r="E955" s="6"/>
    </row>
    <row r="956" spans="5:5" x14ac:dyDescent="0.35">
      <c r="E956" s="6"/>
    </row>
    <row r="957" spans="5:5" x14ac:dyDescent="0.35">
      <c r="E957" s="6"/>
    </row>
    <row r="958" spans="5:5" x14ac:dyDescent="0.35">
      <c r="E958" s="6"/>
    </row>
    <row r="959" spans="5:5" x14ac:dyDescent="0.35">
      <c r="E959" s="6"/>
    </row>
    <row r="960" spans="5:5" x14ac:dyDescent="0.35">
      <c r="E960" s="6"/>
    </row>
    <row r="961" spans="5:5" x14ac:dyDescent="0.35">
      <c r="E961" s="6"/>
    </row>
    <row r="962" spans="5:5" x14ac:dyDescent="0.35">
      <c r="E962" s="6"/>
    </row>
    <row r="963" spans="5:5" x14ac:dyDescent="0.35">
      <c r="E963" s="6"/>
    </row>
    <row r="964" spans="5:5" x14ac:dyDescent="0.35">
      <c r="E964" s="6"/>
    </row>
    <row r="965" spans="5:5" x14ac:dyDescent="0.35">
      <c r="E965" s="6"/>
    </row>
    <row r="966" spans="5:5" x14ac:dyDescent="0.35">
      <c r="E966" s="6"/>
    </row>
    <row r="967" spans="5:5" x14ac:dyDescent="0.35">
      <c r="E967" s="6"/>
    </row>
    <row r="968" spans="5:5" x14ac:dyDescent="0.35">
      <c r="E968" s="6"/>
    </row>
    <row r="969" spans="5:5" x14ac:dyDescent="0.35">
      <c r="E969" s="6"/>
    </row>
    <row r="970" spans="5:5" x14ac:dyDescent="0.35">
      <c r="E970" s="6"/>
    </row>
    <row r="971" spans="5:5" x14ac:dyDescent="0.35">
      <c r="E971" s="6"/>
    </row>
    <row r="972" spans="5:5" x14ac:dyDescent="0.35">
      <c r="E972" s="6"/>
    </row>
    <row r="973" spans="5:5" x14ac:dyDescent="0.35">
      <c r="E973" s="6"/>
    </row>
    <row r="974" spans="5:5" x14ac:dyDescent="0.35">
      <c r="E974" s="6"/>
    </row>
    <row r="975" spans="5:5" x14ac:dyDescent="0.35">
      <c r="E975" s="6"/>
    </row>
    <row r="976" spans="5:5" x14ac:dyDescent="0.35">
      <c r="E976" s="6"/>
    </row>
    <row r="977" spans="5:5" x14ac:dyDescent="0.35">
      <c r="E977" s="6"/>
    </row>
    <row r="978" spans="5:5" x14ac:dyDescent="0.35">
      <c r="E978" s="6"/>
    </row>
    <row r="979" spans="5:5" x14ac:dyDescent="0.35">
      <c r="E979" s="6"/>
    </row>
    <row r="980" spans="5:5" x14ac:dyDescent="0.35">
      <c r="E980" s="6"/>
    </row>
    <row r="981" spans="5:5" x14ac:dyDescent="0.35">
      <c r="E981" s="6"/>
    </row>
    <row r="982" spans="5:5" x14ac:dyDescent="0.35">
      <c r="E982" s="6"/>
    </row>
    <row r="983" spans="5:5" x14ac:dyDescent="0.35">
      <c r="E983" s="6"/>
    </row>
    <row r="984" spans="5:5" x14ac:dyDescent="0.35">
      <c r="E984" s="6"/>
    </row>
    <row r="985" spans="5:5" x14ac:dyDescent="0.35">
      <c r="E985" s="6"/>
    </row>
    <row r="986" spans="5:5" x14ac:dyDescent="0.35">
      <c r="E986" s="6"/>
    </row>
    <row r="987" spans="5:5" x14ac:dyDescent="0.35">
      <c r="E987" s="6"/>
    </row>
    <row r="988" spans="5:5" x14ac:dyDescent="0.35">
      <c r="E988" s="6"/>
    </row>
    <row r="989" spans="5:5" x14ac:dyDescent="0.35">
      <c r="E989" s="6"/>
    </row>
    <row r="990" spans="5:5" x14ac:dyDescent="0.35">
      <c r="E990" s="6"/>
    </row>
    <row r="991" spans="5:5" x14ac:dyDescent="0.35">
      <c r="E991" s="6"/>
    </row>
    <row r="992" spans="5:5" x14ac:dyDescent="0.35">
      <c r="E992" s="6"/>
    </row>
    <row r="993" spans="5:5" x14ac:dyDescent="0.35">
      <c r="E993" s="6"/>
    </row>
    <row r="994" spans="5:5" x14ac:dyDescent="0.35">
      <c r="E994" s="6"/>
    </row>
    <row r="995" spans="5:5" x14ac:dyDescent="0.35">
      <c r="E995" s="6"/>
    </row>
    <row r="996" spans="5:5" x14ac:dyDescent="0.35">
      <c r="E996" s="6"/>
    </row>
    <row r="997" spans="5:5" x14ac:dyDescent="0.35">
      <c r="E997" s="6"/>
    </row>
    <row r="998" spans="5:5" x14ac:dyDescent="0.35">
      <c r="E998" s="6"/>
    </row>
    <row r="999" spans="5:5" x14ac:dyDescent="0.35">
      <c r="E999" s="6"/>
    </row>
    <row r="1000" spans="5:5" x14ac:dyDescent="0.35">
      <c r="E1000" s="6"/>
    </row>
    <row r="1001" spans="5:5" x14ac:dyDescent="0.35">
      <c r="E1001" s="6"/>
    </row>
    <row r="1002" spans="5:5" x14ac:dyDescent="0.35">
      <c r="E1002" s="6"/>
    </row>
    <row r="1003" spans="5:5" x14ac:dyDescent="0.35">
      <c r="E1003" s="6"/>
    </row>
    <row r="1004" spans="5:5" x14ac:dyDescent="0.35">
      <c r="E1004" s="6"/>
    </row>
    <row r="1005" spans="5:5" x14ac:dyDescent="0.35">
      <c r="E1005" s="6"/>
    </row>
    <row r="1006" spans="5:5" x14ac:dyDescent="0.35">
      <c r="E1006" s="6"/>
    </row>
    <row r="1007" spans="5:5" x14ac:dyDescent="0.35">
      <c r="E1007" s="6"/>
    </row>
    <row r="1008" spans="5:5" x14ac:dyDescent="0.35">
      <c r="E1008" s="6"/>
    </row>
    <row r="1009" spans="5:5" x14ac:dyDescent="0.35">
      <c r="E1009" s="6"/>
    </row>
    <row r="1010" spans="5:5" x14ac:dyDescent="0.35">
      <c r="E1010" s="6"/>
    </row>
    <row r="1011" spans="5:5" x14ac:dyDescent="0.35">
      <c r="E1011" s="6"/>
    </row>
    <row r="1012" spans="5:5" x14ac:dyDescent="0.35">
      <c r="E1012" s="6"/>
    </row>
    <row r="1013" spans="5:5" x14ac:dyDescent="0.35">
      <c r="E1013" s="6"/>
    </row>
    <row r="1014" spans="5:5" x14ac:dyDescent="0.35">
      <c r="E1014" s="6"/>
    </row>
    <row r="1015" spans="5:5" x14ac:dyDescent="0.35">
      <c r="E1015" s="6"/>
    </row>
    <row r="1016" spans="5:5" x14ac:dyDescent="0.35">
      <c r="E1016" s="6"/>
    </row>
    <row r="1017" spans="5:5" x14ac:dyDescent="0.35">
      <c r="E1017" s="6"/>
    </row>
    <row r="1018" spans="5:5" x14ac:dyDescent="0.35">
      <c r="E1018" s="6"/>
    </row>
    <row r="1019" spans="5:5" x14ac:dyDescent="0.35">
      <c r="E1019" s="6"/>
    </row>
    <row r="1020" spans="5:5" x14ac:dyDescent="0.35">
      <c r="E1020" s="6"/>
    </row>
    <row r="1021" spans="5:5" x14ac:dyDescent="0.35">
      <c r="E1021" s="6"/>
    </row>
    <row r="1022" spans="5:5" x14ac:dyDescent="0.35">
      <c r="E1022" s="6"/>
    </row>
    <row r="1023" spans="5:5" x14ac:dyDescent="0.35">
      <c r="E1023" s="6"/>
    </row>
    <row r="1024" spans="5:5" x14ac:dyDescent="0.35">
      <c r="E1024" s="6"/>
    </row>
    <row r="1025" spans="5:5" x14ac:dyDescent="0.35">
      <c r="E1025" s="6"/>
    </row>
    <row r="1026" spans="5:5" x14ac:dyDescent="0.35">
      <c r="E1026" s="6"/>
    </row>
    <row r="1027" spans="5:5" x14ac:dyDescent="0.35">
      <c r="E1027" s="6"/>
    </row>
    <row r="1028" spans="5:5" x14ac:dyDescent="0.35">
      <c r="E1028" s="6"/>
    </row>
    <row r="1029" spans="5:5" x14ac:dyDescent="0.35">
      <c r="E1029" s="6"/>
    </row>
    <row r="1030" spans="5:5" x14ac:dyDescent="0.35">
      <c r="E1030" s="6"/>
    </row>
    <row r="1031" spans="5:5" x14ac:dyDescent="0.35">
      <c r="E1031" s="6"/>
    </row>
    <row r="1032" spans="5:5" x14ac:dyDescent="0.35">
      <c r="E1032" s="6"/>
    </row>
    <row r="1033" spans="5:5" x14ac:dyDescent="0.35">
      <c r="E1033" s="6"/>
    </row>
    <row r="1034" spans="5:5" x14ac:dyDescent="0.35">
      <c r="E1034" s="6"/>
    </row>
    <row r="1035" spans="5:5" x14ac:dyDescent="0.35">
      <c r="E1035" s="6"/>
    </row>
    <row r="1036" spans="5:5" x14ac:dyDescent="0.35">
      <c r="E1036" s="6"/>
    </row>
    <row r="1037" spans="5:5" x14ac:dyDescent="0.35">
      <c r="E1037" s="6"/>
    </row>
    <row r="1038" spans="5:5" x14ac:dyDescent="0.35">
      <c r="E1038" s="6"/>
    </row>
    <row r="1039" spans="5:5" x14ac:dyDescent="0.35">
      <c r="E1039" s="6"/>
    </row>
    <row r="1040" spans="5:5" x14ac:dyDescent="0.35">
      <c r="E1040" s="6"/>
    </row>
    <row r="1041" spans="5:5" x14ac:dyDescent="0.35">
      <c r="E1041" s="6"/>
    </row>
    <row r="1042" spans="5:5" x14ac:dyDescent="0.35">
      <c r="E1042" s="6"/>
    </row>
    <row r="1043" spans="5:5" x14ac:dyDescent="0.35">
      <c r="E1043" s="6"/>
    </row>
    <row r="1044" spans="5:5" x14ac:dyDescent="0.35">
      <c r="E1044" s="6"/>
    </row>
    <row r="1045" spans="5:5" x14ac:dyDescent="0.35">
      <c r="E1045" s="6"/>
    </row>
    <row r="1046" spans="5:5" x14ac:dyDescent="0.35">
      <c r="E1046" s="6"/>
    </row>
    <row r="1047" spans="5:5" x14ac:dyDescent="0.35">
      <c r="E1047" s="6"/>
    </row>
    <row r="1048" spans="5:5" x14ac:dyDescent="0.35">
      <c r="E1048" s="6"/>
    </row>
    <row r="1049" spans="5:5" x14ac:dyDescent="0.35">
      <c r="E1049" s="6"/>
    </row>
    <row r="1050" spans="5:5" x14ac:dyDescent="0.35">
      <c r="E1050" s="6"/>
    </row>
    <row r="1051" spans="5:5" x14ac:dyDescent="0.35">
      <c r="E1051" s="6"/>
    </row>
    <row r="1052" spans="5:5" x14ac:dyDescent="0.35">
      <c r="E1052" s="6"/>
    </row>
    <row r="1053" spans="5:5" x14ac:dyDescent="0.35">
      <c r="E1053" s="6"/>
    </row>
    <row r="1054" spans="5:5" x14ac:dyDescent="0.35">
      <c r="E1054" s="6"/>
    </row>
    <row r="1055" spans="5:5" x14ac:dyDescent="0.35">
      <c r="E1055" s="6"/>
    </row>
    <row r="1056" spans="5:5" x14ac:dyDescent="0.35">
      <c r="E1056" s="6"/>
    </row>
    <row r="1057" spans="5:5" x14ac:dyDescent="0.35">
      <c r="E1057" s="6"/>
    </row>
    <row r="1058" spans="5:5" x14ac:dyDescent="0.35">
      <c r="E1058" s="6"/>
    </row>
    <row r="1059" spans="5:5" x14ac:dyDescent="0.35">
      <c r="E1059" s="6"/>
    </row>
    <row r="1060" spans="5:5" x14ac:dyDescent="0.35">
      <c r="E1060" s="6"/>
    </row>
    <row r="1061" spans="5:5" x14ac:dyDescent="0.35">
      <c r="E1061" s="6"/>
    </row>
    <row r="1062" spans="5:5" x14ac:dyDescent="0.35">
      <c r="E1062" s="6"/>
    </row>
    <row r="1063" spans="5:5" x14ac:dyDescent="0.35">
      <c r="E1063" s="6"/>
    </row>
    <row r="1064" spans="5:5" x14ac:dyDescent="0.35">
      <c r="E1064" s="6"/>
    </row>
    <row r="1065" spans="5:5" x14ac:dyDescent="0.35">
      <c r="E1065" s="6"/>
    </row>
    <row r="1066" spans="5:5" x14ac:dyDescent="0.35">
      <c r="E1066" s="6"/>
    </row>
    <row r="1067" spans="5:5" x14ac:dyDescent="0.35">
      <c r="E1067" s="6"/>
    </row>
    <row r="1068" spans="5:5" x14ac:dyDescent="0.35">
      <c r="E1068" s="6"/>
    </row>
    <row r="1069" spans="5:5" x14ac:dyDescent="0.35">
      <c r="E1069" s="6"/>
    </row>
    <row r="1070" spans="5:5" x14ac:dyDescent="0.35">
      <c r="E1070" s="6"/>
    </row>
    <row r="1071" spans="5:5" x14ac:dyDescent="0.35">
      <c r="E1071" s="6"/>
    </row>
    <row r="1072" spans="5:5" x14ac:dyDescent="0.35">
      <c r="E1072" s="6"/>
    </row>
    <row r="1073" spans="5:5" x14ac:dyDescent="0.35">
      <c r="E1073" s="6"/>
    </row>
    <row r="1074" spans="5:5" x14ac:dyDescent="0.35">
      <c r="E1074" s="6"/>
    </row>
    <row r="1075" spans="5:5" x14ac:dyDescent="0.35">
      <c r="E1075" s="6"/>
    </row>
    <row r="1076" spans="5:5" x14ac:dyDescent="0.35">
      <c r="E1076" s="6"/>
    </row>
    <row r="1077" spans="5:5" x14ac:dyDescent="0.35">
      <c r="E1077" s="6"/>
    </row>
    <row r="1078" spans="5:5" x14ac:dyDescent="0.35">
      <c r="E1078" s="6"/>
    </row>
    <row r="1079" spans="5:5" x14ac:dyDescent="0.35">
      <c r="E1079" s="6"/>
    </row>
    <row r="1080" spans="5:5" x14ac:dyDescent="0.35">
      <c r="E1080" s="6"/>
    </row>
    <row r="1081" spans="5:5" x14ac:dyDescent="0.35">
      <c r="E1081" s="6"/>
    </row>
    <row r="1082" spans="5:5" x14ac:dyDescent="0.35">
      <c r="E1082" s="6"/>
    </row>
    <row r="1083" spans="5:5" x14ac:dyDescent="0.35">
      <c r="E1083" s="6"/>
    </row>
    <row r="1084" spans="5:5" x14ac:dyDescent="0.35">
      <c r="E1084" s="6"/>
    </row>
    <row r="1085" spans="5:5" x14ac:dyDescent="0.35">
      <c r="E1085" s="6"/>
    </row>
    <row r="1086" spans="5:5" x14ac:dyDescent="0.35">
      <c r="E1086" s="6"/>
    </row>
    <row r="1087" spans="5:5" x14ac:dyDescent="0.35">
      <c r="E1087" s="6"/>
    </row>
    <row r="1088" spans="5:5" x14ac:dyDescent="0.35">
      <c r="E1088" s="6"/>
    </row>
    <row r="1089" spans="5:5" x14ac:dyDescent="0.35">
      <c r="E1089" s="6"/>
    </row>
    <row r="1090" spans="5:5" x14ac:dyDescent="0.35">
      <c r="E1090" s="6"/>
    </row>
    <row r="1091" spans="5:5" x14ac:dyDescent="0.35">
      <c r="E1091" s="6"/>
    </row>
    <row r="1092" spans="5:5" x14ac:dyDescent="0.35">
      <c r="E1092" s="6"/>
    </row>
    <row r="1093" spans="5:5" x14ac:dyDescent="0.35">
      <c r="E1093" s="6"/>
    </row>
    <row r="1094" spans="5:5" x14ac:dyDescent="0.35">
      <c r="E1094" s="6"/>
    </row>
    <row r="1095" spans="5:5" x14ac:dyDescent="0.35">
      <c r="E1095" s="6"/>
    </row>
    <row r="1096" spans="5:5" x14ac:dyDescent="0.35">
      <c r="E1096" s="6"/>
    </row>
    <row r="1097" spans="5:5" x14ac:dyDescent="0.35">
      <c r="E1097" s="6"/>
    </row>
    <row r="1098" spans="5:5" x14ac:dyDescent="0.35">
      <c r="E1098" s="6"/>
    </row>
    <row r="1099" spans="5:5" x14ac:dyDescent="0.35">
      <c r="E1099" s="6"/>
    </row>
    <row r="1100" spans="5:5" x14ac:dyDescent="0.35">
      <c r="E1100" s="6"/>
    </row>
    <row r="1101" spans="5:5" x14ac:dyDescent="0.35">
      <c r="E1101" s="6"/>
    </row>
    <row r="1102" spans="5:5" x14ac:dyDescent="0.35">
      <c r="E1102" s="6"/>
    </row>
    <row r="1103" spans="5:5" x14ac:dyDescent="0.35">
      <c r="E1103" s="6"/>
    </row>
    <row r="1104" spans="5:5" x14ac:dyDescent="0.35">
      <c r="E1104" s="6"/>
    </row>
    <row r="1105" spans="5:5" x14ac:dyDescent="0.35">
      <c r="E1105" s="6"/>
    </row>
    <row r="1106" spans="5:5" x14ac:dyDescent="0.35">
      <c r="E1106" s="6"/>
    </row>
    <row r="1107" spans="5:5" x14ac:dyDescent="0.35">
      <c r="E1107" s="6"/>
    </row>
    <row r="1108" spans="5:5" x14ac:dyDescent="0.35">
      <c r="E1108" s="6"/>
    </row>
    <row r="1109" spans="5:5" x14ac:dyDescent="0.35">
      <c r="E1109" s="6"/>
    </row>
    <row r="1110" spans="5:5" x14ac:dyDescent="0.35">
      <c r="E1110" s="6"/>
    </row>
    <row r="1111" spans="5:5" x14ac:dyDescent="0.35">
      <c r="E1111" s="6"/>
    </row>
    <row r="1112" spans="5:5" x14ac:dyDescent="0.35">
      <c r="E1112" s="6"/>
    </row>
    <row r="1113" spans="5:5" x14ac:dyDescent="0.35">
      <c r="E1113" s="6"/>
    </row>
    <row r="1114" spans="5:5" x14ac:dyDescent="0.35">
      <c r="E1114" s="6"/>
    </row>
    <row r="1115" spans="5:5" x14ac:dyDescent="0.35">
      <c r="E1115" s="6"/>
    </row>
    <row r="1116" spans="5:5" x14ac:dyDescent="0.35">
      <c r="E1116" s="6"/>
    </row>
    <row r="1117" spans="5:5" x14ac:dyDescent="0.35">
      <c r="E1117" s="6"/>
    </row>
    <row r="1118" spans="5:5" x14ac:dyDescent="0.35">
      <c r="E1118" s="6"/>
    </row>
    <row r="1119" spans="5:5" x14ac:dyDescent="0.35">
      <c r="E1119" s="6"/>
    </row>
    <row r="1120" spans="5:5" x14ac:dyDescent="0.35">
      <c r="E1120" s="6"/>
    </row>
    <row r="1121" spans="5:5" x14ac:dyDescent="0.35">
      <c r="E1121" s="6"/>
    </row>
    <row r="1122" spans="5:5" x14ac:dyDescent="0.35">
      <c r="E1122" s="6"/>
    </row>
    <row r="1123" spans="5:5" x14ac:dyDescent="0.35">
      <c r="E1123" s="6"/>
    </row>
    <row r="1124" spans="5:5" x14ac:dyDescent="0.35">
      <c r="E1124" s="6"/>
    </row>
    <row r="1125" spans="5:5" x14ac:dyDescent="0.35">
      <c r="E1125" s="6"/>
    </row>
    <row r="1126" spans="5:5" x14ac:dyDescent="0.35">
      <c r="E1126" s="6"/>
    </row>
    <row r="1127" spans="5:5" x14ac:dyDescent="0.35">
      <c r="E1127" s="6"/>
    </row>
    <row r="1128" spans="5:5" x14ac:dyDescent="0.35">
      <c r="E1128" s="6"/>
    </row>
    <row r="1129" spans="5:5" x14ac:dyDescent="0.35">
      <c r="E1129" s="6"/>
    </row>
    <row r="1130" spans="5:5" x14ac:dyDescent="0.35">
      <c r="E1130" s="6"/>
    </row>
    <row r="1131" spans="5:5" x14ac:dyDescent="0.35">
      <c r="E1131" s="6"/>
    </row>
    <row r="1132" spans="5:5" x14ac:dyDescent="0.35">
      <c r="E1132" s="6"/>
    </row>
    <row r="1133" spans="5:5" x14ac:dyDescent="0.35">
      <c r="E1133" s="6"/>
    </row>
    <row r="1134" spans="5:5" x14ac:dyDescent="0.35">
      <c r="E1134" s="6"/>
    </row>
    <row r="1135" spans="5:5" x14ac:dyDescent="0.35">
      <c r="E1135" s="6"/>
    </row>
    <row r="1136" spans="5:5" x14ac:dyDescent="0.35">
      <c r="E1136" s="6"/>
    </row>
    <row r="1137" spans="5:5" x14ac:dyDescent="0.35">
      <c r="E1137" s="6"/>
    </row>
    <row r="1138" spans="5:5" x14ac:dyDescent="0.35">
      <c r="E1138" s="6"/>
    </row>
    <row r="1139" spans="5:5" x14ac:dyDescent="0.35">
      <c r="E1139" s="6"/>
    </row>
    <row r="1140" spans="5:5" x14ac:dyDescent="0.35">
      <c r="E1140" s="6"/>
    </row>
    <row r="1141" spans="5:5" x14ac:dyDescent="0.35">
      <c r="E1141" s="6"/>
    </row>
    <row r="1142" spans="5:5" x14ac:dyDescent="0.35">
      <c r="E1142" s="6"/>
    </row>
    <row r="1143" spans="5:5" x14ac:dyDescent="0.35">
      <c r="E1143" s="6"/>
    </row>
    <row r="1144" spans="5:5" x14ac:dyDescent="0.35">
      <c r="E1144" s="6"/>
    </row>
    <row r="1145" spans="5:5" x14ac:dyDescent="0.35">
      <c r="E1145" s="6"/>
    </row>
    <row r="1146" spans="5:5" x14ac:dyDescent="0.35">
      <c r="E1146" s="6"/>
    </row>
    <row r="1147" spans="5:5" x14ac:dyDescent="0.35">
      <c r="E1147" s="6"/>
    </row>
    <row r="1148" spans="5:5" x14ac:dyDescent="0.35">
      <c r="E1148" s="6"/>
    </row>
    <row r="1149" spans="5:5" x14ac:dyDescent="0.35">
      <c r="E1149" s="6"/>
    </row>
    <row r="1150" spans="5:5" x14ac:dyDescent="0.35">
      <c r="E1150" s="6"/>
    </row>
    <row r="1151" spans="5:5" x14ac:dyDescent="0.35">
      <c r="E1151" s="6"/>
    </row>
    <row r="1152" spans="5:5" x14ac:dyDescent="0.35">
      <c r="E1152" s="6"/>
    </row>
    <row r="1153" spans="5:5" x14ac:dyDescent="0.35">
      <c r="E1153" s="6"/>
    </row>
    <row r="1154" spans="5:5" x14ac:dyDescent="0.35">
      <c r="E1154" s="6"/>
    </row>
    <row r="1155" spans="5:5" x14ac:dyDescent="0.35">
      <c r="E1155" s="6"/>
    </row>
    <row r="1156" spans="5:5" x14ac:dyDescent="0.35">
      <c r="E1156" s="6"/>
    </row>
    <row r="1157" spans="5:5" x14ac:dyDescent="0.35">
      <c r="E1157" s="6"/>
    </row>
    <row r="1158" spans="5:5" x14ac:dyDescent="0.35">
      <c r="E1158" s="6"/>
    </row>
    <row r="1159" spans="5:5" x14ac:dyDescent="0.35">
      <c r="E1159" s="6"/>
    </row>
    <row r="1160" spans="5:5" x14ac:dyDescent="0.35">
      <c r="E1160" s="6"/>
    </row>
    <row r="1161" spans="5:5" x14ac:dyDescent="0.35">
      <c r="E1161" s="6"/>
    </row>
    <row r="1162" spans="5:5" x14ac:dyDescent="0.35">
      <c r="E1162" s="6"/>
    </row>
    <row r="1163" spans="5:5" x14ac:dyDescent="0.35">
      <c r="E1163" s="6"/>
    </row>
    <row r="1164" spans="5:5" x14ac:dyDescent="0.35">
      <c r="E1164" s="6"/>
    </row>
    <row r="1165" spans="5:5" x14ac:dyDescent="0.35">
      <c r="E1165" s="6"/>
    </row>
    <row r="1166" spans="5:5" x14ac:dyDescent="0.35">
      <c r="E1166" s="6"/>
    </row>
    <row r="1167" spans="5:5" x14ac:dyDescent="0.35">
      <c r="E1167" s="6"/>
    </row>
    <row r="1168" spans="5:5" x14ac:dyDescent="0.35">
      <c r="E1168" s="6"/>
    </row>
    <row r="1169" spans="5:5" x14ac:dyDescent="0.35">
      <c r="E1169" s="6"/>
    </row>
    <row r="1170" spans="5:5" x14ac:dyDescent="0.35">
      <c r="E1170" s="6"/>
    </row>
    <row r="1171" spans="5:5" x14ac:dyDescent="0.35">
      <c r="E1171" s="6"/>
    </row>
    <row r="1172" spans="5:5" x14ac:dyDescent="0.35">
      <c r="E1172" s="6"/>
    </row>
    <row r="1173" spans="5:5" x14ac:dyDescent="0.35">
      <c r="E1173" s="6"/>
    </row>
    <row r="1174" spans="5:5" x14ac:dyDescent="0.35">
      <c r="E1174" s="6"/>
    </row>
    <row r="1175" spans="5:5" x14ac:dyDescent="0.35">
      <c r="E1175" s="6"/>
    </row>
    <row r="1176" spans="5:5" x14ac:dyDescent="0.35">
      <c r="E1176" s="6"/>
    </row>
    <row r="1177" spans="5:5" x14ac:dyDescent="0.35">
      <c r="E1177" s="6"/>
    </row>
    <row r="1178" spans="5:5" x14ac:dyDescent="0.35">
      <c r="E1178" s="6"/>
    </row>
    <row r="1179" spans="5:5" x14ac:dyDescent="0.35">
      <c r="E1179" s="6"/>
    </row>
    <row r="1180" spans="5:5" x14ac:dyDescent="0.35">
      <c r="E1180" s="6"/>
    </row>
    <row r="1181" spans="5:5" x14ac:dyDescent="0.35">
      <c r="E1181" s="6"/>
    </row>
    <row r="1182" spans="5:5" x14ac:dyDescent="0.35">
      <c r="E1182" s="6"/>
    </row>
    <row r="1183" spans="5:5" x14ac:dyDescent="0.35">
      <c r="E1183" s="6"/>
    </row>
    <row r="1184" spans="5:5" x14ac:dyDescent="0.35">
      <c r="E1184" s="6"/>
    </row>
    <row r="1185" spans="5:5" x14ac:dyDescent="0.35">
      <c r="E1185" s="6"/>
    </row>
    <row r="1186" spans="5:5" x14ac:dyDescent="0.35">
      <c r="E1186" s="6"/>
    </row>
    <row r="1187" spans="5:5" x14ac:dyDescent="0.35">
      <c r="E1187" s="6"/>
    </row>
    <row r="1188" spans="5:5" x14ac:dyDescent="0.35">
      <c r="E1188" s="6"/>
    </row>
    <row r="1189" spans="5:5" x14ac:dyDescent="0.35">
      <c r="E1189" s="6"/>
    </row>
    <row r="1190" spans="5:5" x14ac:dyDescent="0.35">
      <c r="E1190" s="6"/>
    </row>
    <row r="1191" spans="5:5" x14ac:dyDescent="0.35">
      <c r="E1191" s="6"/>
    </row>
    <row r="1192" spans="5:5" x14ac:dyDescent="0.35">
      <c r="E1192" s="6"/>
    </row>
    <row r="1193" spans="5:5" x14ac:dyDescent="0.35">
      <c r="E1193" s="6"/>
    </row>
    <row r="1194" spans="5:5" x14ac:dyDescent="0.35">
      <c r="E1194" s="6"/>
    </row>
    <row r="1195" spans="5:5" x14ac:dyDescent="0.35">
      <c r="E1195" s="6"/>
    </row>
    <row r="1196" spans="5:5" x14ac:dyDescent="0.35">
      <c r="E1196" s="6"/>
    </row>
    <row r="1197" spans="5:5" x14ac:dyDescent="0.35">
      <c r="E1197" s="6"/>
    </row>
    <row r="1198" spans="5:5" x14ac:dyDescent="0.35">
      <c r="E1198" s="6"/>
    </row>
    <row r="1199" spans="5:5" x14ac:dyDescent="0.35">
      <c r="E1199" s="6"/>
    </row>
    <row r="1200" spans="5:5" x14ac:dyDescent="0.35">
      <c r="E1200" s="6"/>
    </row>
    <row r="1201" spans="5:5" x14ac:dyDescent="0.35">
      <c r="E1201" s="6"/>
    </row>
    <row r="1202" spans="5:5" x14ac:dyDescent="0.35">
      <c r="E1202" s="6"/>
    </row>
    <row r="1203" spans="5:5" x14ac:dyDescent="0.35">
      <c r="E1203" s="6"/>
    </row>
    <row r="1204" spans="5:5" x14ac:dyDescent="0.35">
      <c r="E1204" s="6"/>
    </row>
    <row r="1205" spans="5:5" x14ac:dyDescent="0.35">
      <c r="E1205" s="6"/>
    </row>
    <row r="1206" spans="5:5" x14ac:dyDescent="0.35">
      <c r="E1206" s="6"/>
    </row>
    <row r="1207" spans="5:5" x14ac:dyDescent="0.35">
      <c r="E1207" s="6"/>
    </row>
    <row r="1208" spans="5:5" x14ac:dyDescent="0.35">
      <c r="E1208" s="6"/>
    </row>
    <row r="1209" spans="5:5" x14ac:dyDescent="0.35">
      <c r="E1209" s="6"/>
    </row>
    <row r="1210" spans="5:5" x14ac:dyDescent="0.35">
      <c r="E1210" s="6"/>
    </row>
    <row r="1211" spans="5:5" x14ac:dyDescent="0.35">
      <c r="E1211" s="6"/>
    </row>
    <row r="1212" spans="5:5" x14ac:dyDescent="0.35">
      <c r="E1212" s="6"/>
    </row>
    <row r="1213" spans="5:5" x14ac:dyDescent="0.35">
      <c r="E1213" s="6"/>
    </row>
    <row r="1214" spans="5:5" x14ac:dyDescent="0.35">
      <c r="E1214" s="6"/>
    </row>
    <row r="1215" spans="5:5" x14ac:dyDescent="0.35">
      <c r="E1215" s="6"/>
    </row>
    <row r="1216" spans="5:5" x14ac:dyDescent="0.35">
      <c r="E1216" s="6"/>
    </row>
    <row r="1217" spans="5:5" x14ac:dyDescent="0.35">
      <c r="E1217" s="6"/>
    </row>
    <row r="1218" spans="5:5" x14ac:dyDescent="0.35">
      <c r="E1218" s="6"/>
    </row>
    <row r="1219" spans="5:5" x14ac:dyDescent="0.35">
      <c r="E1219" s="6"/>
    </row>
    <row r="1220" spans="5:5" x14ac:dyDescent="0.35">
      <c r="E1220" s="6"/>
    </row>
    <row r="1221" spans="5:5" x14ac:dyDescent="0.35">
      <c r="E1221" s="6"/>
    </row>
    <row r="1222" spans="5:5" x14ac:dyDescent="0.35">
      <c r="E1222" s="6"/>
    </row>
    <row r="1223" spans="5:5" x14ac:dyDescent="0.35">
      <c r="E1223" s="6"/>
    </row>
    <row r="1224" spans="5:5" x14ac:dyDescent="0.35">
      <c r="E1224" s="6"/>
    </row>
    <row r="1225" spans="5:5" x14ac:dyDescent="0.35">
      <c r="E1225" s="6"/>
    </row>
    <row r="1226" spans="5:5" x14ac:dyDescent="0.35">
      <c r="E1226" s="6"/>
    </row>
    <row r="1227" spans="5:5" x14ac:dyDescent="0.35">
      <c r="E1227" s="6"/>
    </row>
    <row r="1228" spans="5:5" x14ac:dyDescent="0.35">
      <c r="E1228" s="6"/>
    </row>
    <row r="1229" spans="5:5" x14ac:dyDescent="0.35">
      <c r="E1229" s="6"/>
    </row>
    <row r="1230" spans="5:5" x14ac:dyDescent="0.35">
      <c r="E1230" s="6"/>
    </row>
    <row r="1231" spans="5:5" x14ac:dyDescent="0.35">
      <c r="E1231" s="6"/>
    </row>
    <row r="1232" spans="5:5" x14ac:dyDescent="0.35">
      <c r="E1232" s="6"/>
    </row>
    <row r="1233" spans="5:5" x14ac:dyDescent="0.35">
      <c r="E1233" s="6"/>
    </row>
    <row r="1234" spans="5:5" x14ac:dyDescent="0.35">
      <c r="E1234" s="6"/>
    </row>
    <row r="1235" spans="5:5" x14ac:dyDescent="0.35">
      <c r="E1235" s="6"/>
    </row>
    <row r="1236" spans="5:5" x14ac:dyDescent="0.35">
      <c r="E1236" s="6"/>
    </row>
    <row r="1237" spans="5:5" x14ac:dyDescent="0.35">
      <c r="E1237" s="6"/>
    </row>
    <row r="1238" spans="5:5" x14ac:dyDescent="0.35">
      <c r="E1238" s="6"/>
    </row>
    <row r="1239" spans="5:5" x14ac:dyDescent="0.35">
      <c r="E1239" s="6"/>
    </row>
    <row r="1240" spans="5:5" x14ac:dyDescent="0.35">
      <c r="E1240" s="6"/>
    </row>
    <row r="1241" spans="5:5" x14ac:dyDescent="0.35">
      <c r="E1241" s="6"/>
    </row>
    <row r="1242" spans="5:5" x14ac:dyDescent="0.35">
      <c r="E1242" s="6"/>
    </row>
    <row r="1243" spans="5:5" x14ac:dyDescent="0.35">
      <c r="E1243" s="6"/>
    </row>
    <row r="1244" spans="5:5" x14ac:dyDescent="0.35">
      <c r="E1244" s="6"/>
    </row>
    <row r="1245" spans="5:5" x14ac:dyDescent="0.35">
      <c r="E1245" s="6"/>
    </row>
    <row r="1246" spans="5:5" x14ac:dyDescent="0.35">
      <c r="E1246" s="6"/>
    </row>
    <row r="1247" spans="5:5" x14ac:dyDescent="0.35">
      <c r="E1247" s="6"/>
    </row>
    <row r="1248" spans="5:5" x14ac:dyDescent="0.35">
      <c r="E1248" s="6"/>
    </row>
    <row r="1249" spans="5:5" x14ac:dyDescent="0.35">
      <c r="E1249" s="6"/>
    </row>
    <row r="1250" spans="5:5" x14ac:dyDescent="0.35">
      <c r="E1250" s="6"/>
    </row>
    <row r="1251" spans="5:5" x14ac:dyDescent="0.35">
      <c r="E1251" s="6"/>
    </row>
    <row r="1252" spans="5:5" x14ac:dyDescent="0.35">
      <c r="E1252" s="6"/>
    </row>
    <row r="1253" spans="5:5" x14ac:dyDescent="0.35">
      <c r="E1253" s="6"/>
    </row>
    <row r="1254" spans="5:5" x14ac:dyDescent="0.35">
      <c r="E1254" s="6"/>
    </row>
    <row r="1255" spans="5:5" x14ac:dyDescent="0.35">
      <c r="E1255" s="6"/>
    </row>
    <row r="1256" spans="5:5" x14ac:dyDescent="0.35">
      <c r="E1256" s="6"/>
    </row>
    <row r="1257" spans="5:5" x14ac:dyDescent="0.35">
      <c r="E1257" s="6"/>
    </row>
    <row r="1258" spans="5:5" x14ac:dyDescent="0.35">
      <c r="E1258" s="6"/>
    </row>
    <row r="1259" spans="5:5" x14ac:dyDescent="0.35">
      <c r="E1259" s="6"/>
    </row>
    <row r="1260" spans="5:5" x14ac:dyDescent="0.35">
      <c r="E1260" s="6"/>
    </row>
    <row r="1261" spans="5:5" x14ac:dyDescent="0.35">
      <c r="E1261" s="6"/>
    </row>
    <row r="1262" spans="5:5" x14ac:dyDescent="0.35">
      <c r="E1262" s="6"/>
    </row>
    <row r="1263" spans="5:5" x14ac:dyDescent="0.35">
      <c r="E1263" s="6"/>
    </row>
    <row r="1264" spans="5:5" x14ac:dyDescent="0.35">
      <c r="E1264" s="6"/>
    </row>
    <row r="1265" spans="5:5" x14ac:dyDescent="0.35">
      <c r="E1265" s="6"/>
    </row>
    <row r="1266" spans="5:5" x14ac:dyDescent="0.35">
      <c r="E1266" s="6"/>
    </row>
    <row r="1267" spans="5:5" x14ac:dyDescent="0.35">
      <c r="E1267" s="6"/>
    </row>
    <row r="1268" spans="5:5" x14ac:dyDescent="0.35">
      <c r="E1268" s="6"/>
    </row>
    <row r="1269" spans="5:5" x14ac:dyDescent="0.35">
      <c r="E1269" s="6"/>
    </row>
    <row r="1270" spans="5:5" x14ac:dyDescent="0.35">
      <c r="E1270" s="6"/>
    </row>
    <row r="1271" spans="5:5" x14ac:dyDescent="0.35">
      <c r="E1271" s="6"/>
    </row>
    <row r="1272" spans="5:5" x14ac:dyDescent="0.35">
      <c r="E1272" s="6"/>
    </row>
    <row r="1273" spans="5:5" x14ac:dyDescent="0.35">
      <c r="E1273" s="6"/>
    </row>
    <row r="1274" spans="5:5" x14ac:dyDescent="0.35">
      <c r="E1274" s="6"/>
    </row>
    <row r="1275" spans="5:5" x14ac:dyDescent="0.35">
      <c r="E1275" s="6"/>
    </row>
    <row r="1276" spans="5:5" x14ac:dyDescent="0.35">
      <c r="E1276" s="6"/>
    </row>
    <row r="1277" spans="5:5" x14ac:dyDescent="0.35">
      <c r="E1277" s="6"/>
    </row>
    <row r="1278" spans="5:5" x14ac:dyDescent="0.35">
      <c r="E1278" s="6"/>
    </row>
    <row r="1279" spans="5:5" x14ac:dyDescent="0.35">
      <c r="E1279" s="6"/>
    </row>
    <row r="1280" spans="5:5" x14ac:dyDescent="0.35">
      <c r="E1280" s="6"/>
    </row>
    <row r="1281" spans="5:5" x14ac:dyDescent="0.35">
      <c r="E1281" s="6"/>
    </row>
    <row r="1282" spans="5:5" x14ac:dyDescent="0.35">
      <c r="E1282" s="6"/>
    </row>
    <row r="1283" spans="5:5" x14ac:dyDescent="0.35">
      <c r="E1283" s="6"/>
    </row>
    <row r="1284" spans="5:5" x14ac:dyDescent="0.35">
      <c r="E1284" s="6"/>
    </row>
    <row r="1285" spans="5:5" x14ac:dyDescent="0.35">
      <c r="E1285" s="6"/>
    </row>
    <row r="1286" spans="5:5" x14ac:dyDescent="0.35">
      <c r="E1286" s="6"/>
    </row>
    <row r="1287" spans="5:5" x14ac:dyDescent="0.35">
      <c r="E1287" s="6"/>
    </row>
    <row r="1288" spans="5:5" x14ac:dyDescent="0.35">
      <c r="E1288" s="6"/>
    </row>
    <row r="1289" spans="5:5" x14ac:dyDescent="0.35">
      <c r="E1289" s="6"/>
    </row>
    <row r="1290" spans="5:5" x14ac:dyDescent="0.35">
      <c r="E1290" s="6"/>
    </row>
    <row r="1291" spans="5:5" x14ac:dyDescent="0.35">
      <c r="E1291" s="6"/>
    </row>
    <row r="1292" spans="5:5" x14ac:dyDescent="0.35">
      <c r="E1292" s="6"/>
    </row>
    <row r="1293" spans="5:5" x14ac:dyDescent="0.35">
      <c r="E1293" s="6"/>
    </row>
    <row r="1294" spans="5:5" x14ac:dyDescent="0.35">
      <c r="E1294" s="6"/>
    </row>
    <row r="1295" spans="5:5" x14ac:dyDescent="0.35">
      <c r="E1295" s="6"/>
    </row>
    <row r="1296" spans="5:5" x14ac:dyDescent="0.35">
      <c r="E1296" s="6"/>
    </row>
    <row r="1297" spans="5:5" x14ac:dyDescent="0.35">
      <c r="E1297" s="6"/>
    </row>
    <row r="1298" spans="5:5" x14ac:dyDescent="0.35">
      <c r="E1298" s="6"/>
    </row>
    <row r="1299" spans="5:5" x14ac:dyDescent="0.35">
      <c r="E1299" s="6"/>
    </row>
    <row r="1300" spans="5:5" x14ac:dyDescent="0.35">
      <c r="E1300" s="6"/>
    </row>
    <row r="1301" spans="5:5" x14ac:dyDescent="0.35">
      <c r="E1301" s="6"/>
    </row>
    <row r="1302" spans="5:5" x14ac:dyDescent="0.35">
      <c r="E1302" s="6"/>
    </row>
    <row r="1303" spans="5:5" x14ac:dyDescent="0.35">
      <c r="E1303" s="6"/>
    </row>
    <row r="1304" spans="5:5" x14ac:dyDescent="0.35">
      <c r="E1304" s="6"/>
    </row>
    <row r="1305" spans="5:5" x14ac:dyDescent="0.35">
      <c r="E1305" s="6"/>
    </row>
    <row r="1306" spans="5:5" x14ac:dyDescent="0.35">
      <c r="E1306" s="6"/>
    </row>
    <row r="1307" spans="5:5" x14ac:dyDescent="0.35">
      <c r="E1307" s="6"/>
    </row>
    <row r="1308" spans="5:5" x14ac:dyDescent="0.35">
      <c r="E1308" s="6"/>
    </row>
    <row r="1309" spans="5:5" x14ac:dyDescent="0.35">
      <c r="E1309" s="6"/>
    </row>
    <row r="1310" spans="5:5" x14ac:dyDescent="0.35">
      <c r="E1310" s="6"/>
    </row>
    <row r="1311" spans="5:5" x14ac:dyDescent="0.35">
      <c r="E1311" s="6"/>
    </row>
    <row r="1312" spans="5:5" x14ac:dyDescent="0.35">
      <c r="E1312" s="6"/>
    </row>
    <row r="1313" spans="5:5" x14ac:dyDescent="0.35">
      <c r="E1313" s="6"/>
    </row>
    <row r="1314" spans="5:5" x14ac:dyDescent="0.35">
      <c r="E1314" s="6"/>
    </row>
    <row r="1315" spans="5:5" x14ac:dyDescent="0.35">
      <c r="E1315" s="6"/>
    </row>
    <row r="1316" spans="5:5" x14ac:dyDescent="0.35">
      <c r="E1316" s="6"/>
    </row>
    <row r="1317" spans="5:5" x14ac:dyDescent="0.35">
      <c r="E1317" s="6"/>
    </row>
    <row r="1318" spans="5:5" x14ac:dyDescent="0.35">
      <c r="E1318" s="6"/>
    </row>
    <row r="1319" spans="5:5" x14ac:dyDescent="0.35">
      <c r="E1319" s="6"/>
    </row>
    <row r="1320" spans="5:5" x14ac:dyDescent="0.35">
      <c r="E1320" s="6"/>
    </row>
    <row r="1321" spans="5:5" x14ac:dyDescent="0.35">
      <c r="E1321" s="6"/>
    </row>
    <row r="1322" spans="5:5" x14ac:dyDescent="0.35">
      <c r="E1322" s="6"/>
    </row>
    <row r="1323" spans="5:5" x14ac:dyDescent="0.35">
      <c r="E1323" s="6"/>
    </row>
    <row r="1324" spans="5:5" x14ac:dyDescent="0.35">
      <c r="E1324" s="6"/>
    </row>
    <row r="1325" spans="5:5" x14ac:dyDescent="0.35">
      <c r="E1325" s="6"/>
    </row>
    <row r="1326" spans="5:5" x14ac:dyDescent="0.35">
      <c r="E1326" s="6"/>
    </row>
    <row r="1327" spans="5:5" x14ac:dyDescent="0.35">
      <c r="E1327" s="6"/>
    </row>
    <row r="1328" spans="5:5" x14ac:dyDescent="0.35">
      <c r="E1328" s="6"/>
    </row>
    <row r="1329" spans="5:5" x14ac:dyDescent="0.35">
      <c r="E1329" s="6"/>
    </row>
    <row r="1330" spans="5:5" x14ac:dyDescent="0.35">
      <c r="E1330" s="6"/>
    </row>
    <row r="1331" spans="5:5" x14ac:dyDescent="0.35">
      <c r="E1331" s="6"/>
    </row>
    <row r="1332" spans="5:5" x14ac:dyDescent="0.35">
      <c r="E1332" s="6"/>
    </row>
    <row r="1333" spans="5:5" x14ac:dyDescent="0.35">
      <c r="E1333" s="6"/>
    </row>
    <row r="1334" spans="5:5" x14ac:dyDescent="0.35">
      <c r="E1334" s="6"/>
    </row>
    <row r="1335" spans="5:5" x14ac:dyDescent="0.35">
      <c r="E1335" s="6"/>
    </row>
    <row r="1336" spans="5:5" x14ac:dyDescent="0.35">
      <c r="E1336" s="6"/>
    </row>
    <row r="1337" spans="5:5" x14ac:dyDescent="0.35">
      <c r="E1337" s="6"/>
    </row>
    <row r="1338" spans="5:5" x14ac:dyDescent="0.35">
      <c r="E1338" s="6"/>
    </row>
    <row r="1339" spans="5:5" x14ac:dyDescent="0.35">
      <c r="E1339" s="6"/>
    </row>
    <row r="1340" spans="5:5" x14ac:dyDescent="0.35">
      <c r="E1340" s="6"/>
    </row>
    <row r="1341" spans="5:5" x14ac:dyDescent="0.35">
      <c r="E1341" s="6"/>
    </row>
    <row r="1342" spans="5:5" x14ac:dyDescent="0.35">
      <c r="E1342" s="6"/>
    </row>
    <row r="1343" spans="5:5" x14ac:dyDescent="0.35">
      <c r="E1343" s="6"/>
    </row>
    <row r="1344" spans="5:5" x14ac:dyDescent="0.35">
      <c r="E1344" s="6"/>
    </row>
    <row r="1345" spans="5:5" x14ac:dyDescent="0.35">
      <c r="E1345" s="6"/>
    </row>
    <row r="1346" spans="5:5" x14ac:dyDescent="0.35">
      <c r="E1346" s="6"/>
    </row>
    <row r="1347" spans="5:5" x14ac:dyDescent="0.35">
      <c r="E1347" s="6"/>
    </row>
    <row r="1348" spans="5:5" x14ac:dyDescent="0.35">
      <c r="E1348" s="6"/>
    </row>
    <row r="1349" spans="5:5" x14ac:dyDescent="0.35">
      <c r="E1349" s="6"/>
    </row>
    <row r="1350" spans="5:5" x14ac:dyDescent="0.35">
      <c r="E1350" s="6"/>
    </row>
    <row r="1351" spans="5:5" x14ac:dyDescent="0.35">
      <c r="E1351" s="6"/>
    </row>
    <row r="1352" spans="5:5" x14ac:dyDescent="0.35">
      <c r="E1352" s="6"/>
    </row>
    <row r="1353" spans="5:5" x14ac:dyDescent="0.35">
      <c r="E1353" s="6"/>
    </row>
    <row r="1354" spans="5:5" x14ac:dyDescent="0.35">
      <c r="E1354" s="6"/>
    </row>
    <row r="1355" spans="5:5" x14ac:dyDescent="0.35">
      <c r="E1355" s="6"/>
    </row>
    <row r="1356" spans="5:5" x14ac:dyDescent="0.35">
      <c r="E1356" s="6"/>
    </row>
    <row r="1357" spans="5:5" x14ac:dyDescent="0.35">
      <c r="E1357" s="6"/>
    </row>
    <row r="1358" spans="5:5" x14ac:dyDescent="0.35">
      <c r="E1358" s="6"/>
    </row>
    <row r="1359" spans="5:5" x14ac:dyDescent="0.35">
      <c r="E1359" s="6"/>
    </row>
    <row r="1360" spans="5:5" x14ac:dyDescent="0.35">
      <c r="E1360" s="6"/>
    </row>
    <row r="1361" spans="5:5" x14ac:dyDescent="0.35">
      <c r="E1361" s="6"/>
    </row>
    <row r="1362" spans="5:5" x14ac:dyDescent="0.35">
      <c r="E1362" s="6"/>
    </row>
    <row r="1363" spans="5:5" x14ac:dyDescent="0.35">
      <c r="E1363" s="6"/>
    </row>
    <row r="1364" spans="5:5" x14ac:dyDescent="0.35">
      <c r="E1364" s="6"/>
    </row>
    <row r="1365" spans="5:5" x14ac:dyDescent="0.35">
      <c r="E1365" s="6"/>
    </row>
    <row r="1366" spans="5:5" x14ac:dyDescent="0.35">
      <c r="E1366" s="6"/>
    </row>
    <row r="1367" spans="5:5" x14ac:dyDescent="0.35">
      <c r="E1367" s="6"/>
    </row>
    <row r="1368" spans="5:5" x14ac:dyDescent="0.35">
      <c r="E1368" s="6"/>
    </row>
    <row r="1369" spans="5:5" x14ac:dyDescent="0.35">
      <c r="E1369" s="6"/>
    </row>
    <row r="1370" spans="5:5" x14ac:dyDescent="0.35">
      <c r="E1370" s="6"/>
    </row>
    <row r="1371" spans="5:5" x14ac:dyDescent="0.35">
      <c r="E1371" s="6"/>
    </row>
    <row r="1372" spans="5:5" x14ac:dyDescent="0.35">
      <c r="E1372" s="6"/>
    </row>
    <row r="1373" spans="5:5" x14ac:dyDescent="0.35">
      <c r="E1373" s="6"/>
    </row>
    <row r="1374" spans="5:5" x14ac:dyDescent="0.35">
      <c r="E1374" s="6"/>
    </row>
    <row r="1375" spans="5:5" x14ac:dyDescent="0.35">
      <c r="E1375" s="6"/>
    </row>
    <row r="1376" spans="5:5" x14ac:dyDescent="0.35">
      <c r="E1376" s="6"/>
    </row>
    <row r="1377" spans="5:5" x14ac:dyDescent="0.35">
      <c r="E1377" s="6"/>
    </row>
    <row r="1378" spans="5:5" x14ac:dyDescent="0.35">
      <c r="E1378" s="6"/>
    </row>
    <row r="1379" spans="5:5" x14ac:dyDescent="0.35">
      <c r="E1379" s="6"/>
    </row>
    <row r="1380" spans="5:5" x14ac:dyDescent="0.35">
      <c r="E1380" s="6"/>
    </row>
    <row r="1381" spans="5:5" x14ac:dyDescent="0.35">
      <c r="E1381" s="6"/>
    </row>
    <row r="1382" spans="5:5" x14ac:dyDescent="0.35">
      <c r="E1382" s="6"/>
    </row>
    <row r="1383" spans="5:5" x14ac:dyDescent="0.35">
      <c r="E1383" s="6"/>
    </row>
    <row r="1384" spans="5:5" x14ac:dyDescent="0.35">
      <c r="E1384" s="6"/>
    </row>
    <row r="1385" spans="5:5" x14ac:dyDescent="0.35">
      <c r="E1385" s="6"/>
    </row>
    <row r="1386" spans="5:5" x14ac:dyDescent="0.35">
      <c r="E1386" s="6"/>
    </row>
    <row r="1387" spans="5:5" x14ac:dyDescent="0.35">
      <c r="E1387" s="6"/>
    </row>
    <row r="1388" spans="5:5" x14ac:dyDescent="0.35">
      <c r="E1388" s="6"/>
    </row>
    <row r="1389" spans="5:5" x14ac:dyDescent="0.35">
      <c r="E1389" s="6"/>
    </row>
    <row r="1390" spans="5:5" x14ac:dyDescent="0.35">
      <c r="E1390" s="6"/>
    </row>
    <row r="1391" spans="5:5" x14ac:dyDescent="0.35">
      <c r="E1391" s="6"/>
    </row>
    <row r="1392" spans="5:5" x14ac:dyDescent="0.35">
      <c r="E1392" s="6"/>
    </row>
    <row r="1393" spans="5:5" x14ac:dyDescent="0.35">
      <c r="E1393" s="6"/>
    </row>
    <row r="1394" spans="5:5" x14ac:dyDescent="0.35">
      <c r="E1394" s="6"/>
    </row>
    <row r="1395" spans="5:5" x14ac:dyDescent="0.35">
      <c r="E1395" s="6"/>
    </row>
    <row r="1396" spans="5:5" x14ac:dyDescent="0.35">
      <c r="E1396" s="6"/>
    </row>
    <row r="1397" spans="5:5" x14ac:dyDescent="0.35">
      <c r="E1397" s="6"/>
    </row>
    <row r="1398" spans="5:5" x14ac:dyDescent="0.35">
      <c r="E1398" s="6"/>
    </row>
    <row r="1399" spans="5:5" x14ac:dyDescent="0.35">
      <c r="E1399" s="6"/>
    </row>
    <row r="1400" spans="5:5" x14ac:dyDescent="0.35">
      <c r="E1400" s="6"/>
    </row>
    <row r="1401" spans="5:5" x14ac:dyDescent="0.35">
      <c r="E1401" s="6"/>
    </row>
    <row r="1402" spans="5:5" x14ac:dyDescent="0.35">
      <c r="E1402" s="6"/>
    </row>
    <row r="1403" spans="5:5" x14ac:dyDescent="0.35">
      <c r="E1403" s="6"/>
    </row>
    <row r="1404" spans="5:5" x14ac:dyDescent="0.35">
      <c r="E1404" s="6"/>
    </row>
    <row r="1405" spans="5:5" x14ac:dyDescent="0.35">
      <c r="E1405" s="6"/>
    </row>
    <row r="1406" spans="5:5" x14ac:dyDescent="0.35">
      <c r="E1406" s="6"/>
    </row>
    <row r="1407" spans="5:5" x14ac:dyDescent="0.35">
      <c r="E1407" s="6"/>
    </row>
    <row r="1408" spans="5:5" x14ac:dyDescent="0.35">
      <c r="E1408" s="6"/>
    </row>
    <row r="1409" spans="5:5" x14ac:dyDescent="0.35">
      <c r="E1409" s="6"/>
    </row>
    <row r="1410" spans="5:5" x14ac:dyDescent="0.35">
      <c r="E1410" s="6"/>
    </row>
    <row r="1411" spans="5:5" x14ac:dyDescent="0.35">
      <c r="E1411" s="6"/>
    </row>
    <row r="1412" spans="5:5" x14ac:dyDescent="0.35">
      <c r="E1412" s="6"/>
    </row>
    <row r="1413" spans="5:5" x14ac:dyDescent="0.35">
      <c r="E1413" s="6"/>
    </row>
    <row r="1414" spans="5:5" x14ac:dyDescent="0.35">
      <c r="E1414" s="6"/>
    </row>
    <row r="1415" spans="5:5" x14ac:dyDescent="0.35">
      <c r="E1415" s="6"/>
    </row>
    <row r="1416" spans="5:5" x14ac:dyDescent="0.35">
      <c r="E1416" s="6"/>
    </row>
    <row r="1417" spans="5:5" x14ac:dyDescent="0.35">
      <c r="E1417" s="6"/>
    </row>
    <row r="1418" spans="5:5" x14ac:dyDescent="0.35">
      <c r="E1418" s="6"/>
    </row>
    <row r="1419" spans="5:5" x14ac:dyDescent="0.35">
      <c r="E1419" s="6"/>
    </row>
    <row r="1420" spans="5:5" x14ac:dyDescent="0.35">
      <c r="E1420" s="6"/>
    </row>
    <row r="1421" spans="5:5" x14ac:dyDescent="0.35">
      <c r="E1421" s="6"/>
    </row>
    <row r="1422" spans="5:5" x14ac:dyDescent="0.35">
      <c r="E1422" s="6"/>
    </row>
    <row r="1423" spans="5:5" x14ac:dyDescent="0.35">
      <c r="E1423" s="6"/>
    </row>
    <row r="1424" spans="5:5" x14ac:dyDescent="0.35">
      <c r="E1424" s="6"/>
    </row>
    <row r="1425" spans="5:5" x14ac:dyDescent="0.35">
      <c r="E1425" s="6"/>
    </row>
    <row r="1426" spans="5:5" x14ac:dyDescent="0.35">
      <c r="E1426" s="6"/>
    </row>
    <row r="1427" spans="5:5" x14ac:dyDescent="0.35">
      <c r="E1427" s="6"/>
    </row>
    <row r="1428" spans="5:5" x14ac:dyDescent="0.35">
      <c r="E1428" s="6"/>
    </row>
    <row r="1429" spans="5:5" x14ac:dyDescent="0.35">
      <c r="E1429" s="6"/>
    </row>
    <row r="1430" spans="5:5" x14ac:dyDescent="0.35">
      <c r="E1430" s="6"/>
    </row>
    <row r="1431" spans="5:5" x14ac:dyDescent="0.35">
      <c r="E1431" s="6"/>
    </row>
    <row r="1432" spans="5:5" x14ac:dyDescent="0.35">
      <c r="E1432" s="6"/>
    </row>
    <row r="1433" spans="5:5" x14ac:dyDescent="0.35">
      <c r="E1433" s="6"/>
    </row>
    <row r="1434" spans="5:5" x14ac:dyDescent="0.35">
      <c r="E1434" s="6"/>
    </row>
    <row r="1435" spans="5:5" x14ac:dyDescent="0.35">
      <c r="E1435" s="6"/>
    </row>
    <row r="1436" spans="5:5" x14ac:dyDescent="0.35">
      <c r="E1436" s="6"/>
    </row>
    <row r="1437" spans="5:5" x14ac:dyDescent="0.35">
      <c r="E1437" s="6"/>
    </row>
    <row r="1438" spans="5:5" x14ac:dyDescent="0.35">
      <c r="E1438" s="6"/>
    </row>
    <row r="1439" spans="5:5" x14ac:dyDescent="0.35">
      <c r="E1439" s="6"/>
    </row>
    <row r="1440" spans="5:5" x14ac:dyDescent="0.35">
      <c r="E1440" s="6"/>
    </row>
    <row r="1441" spans="5:5" x14ac:dyDescent="0.35">
      <c r="E1441" s="6"/>
    </row>
    <row r="1442" spans="5:5" x14ac:dyDescent="0.35">
      <c r="E1442" s="6"/>
    </row>
    <row r="1443" spans="5:5" x14ac:dyDescent="0.35">
      <c r="E1443" s="6"/>
    </row>
    <row r="1444" spans="5:5" x14ac:dyDescent="0.35">
      <c r="E1444" s="6"/>
    </row>
    <row r="1445" spans="5:5" x14ac:dyDescent="0.35">
      <c r="E1445" s="6"/>
    </row>
    <row r="1446" spans="5:5" x14ac:dyDescent="0.35">
      <c r="E1446" s="6"/>
    </row>
    <row r="1447" spans="5:5" x14ac:dyDescent="0.35">
      <c r="E1447" s="6"/>
    </row>
    <row r="1448" spans="5:5" x14ac:dyDescent="0.35">
      <c r="E1448" s="6"/>
    </row>
    <row r="1449" spans="5:5" x14ac:dyDescent="0.35">
      <c r="E1449" s="6"/>
    </row>
    <row r="1450" spans="5:5" x14ac:dyDescent="0.35">
      <c r="E1450" s="6"/>
    </row>
    <row r="1451" spans="5:5" x14ac:dyDescent="0.35">
      <c r="E1451" s="6"/>
    </row>
    <row r="1452" spans="5:5" x14ac:dyDescent="0.35">
      <c r="E1452" s="6"/>
    </row>
    <row r="1453" spans="5:5" x14ac:dyDescent="0.35">
      <c r="E1453" s="6"/>
    </row>
    <row r="1454" spans="5:5" x14ac:dyDescent="0.35">
      <c r="E1454" s="6"/>
    </row>
    <row r="1455" spans="5:5" x14ac:dyDescent="0.35">
      <c r="E1455" s="6"/>
    </row>
    <row r="1456" spans="5:5" x14ac:dyDescent="0.35">
      <c r="E1456" s="6"/>
    </row>
    <row r="1457" spans="5:5" x14ac:dyDescent="0.35">
      <c r="E1457" s="6"/>
    </row>
    <row r="1458" spans="5:5" x14ac:dyDescent="0.35">
      <c r="E1458" s="6"/>
    </row>
    <row r="1459" spans="5:5" x14ac:dyDescent="0.35">
      <c r="E1459" s="6"/>
    </row>
    <row r="1460" spans="5:5" x14ac:dyDescent="0.35">
      <c r="E1460" s="6"/>
    </row>
    <row r="1461" spans="5:5" x14ac:dyDescent="0.35">
      <c r="E1461" s="6"/>
    </row>
    <row r="1462" spans="5:5" x14ac:dyDescent="0.35">
      <c r="E1462" s="6"/>
    </row>
    <row r="1463" spans="5:5" x14ac:dyDescent="0.35">
      <c r="E1463" s="6"/>
    </row>
    <row r="1464" spans="5:5" x14ac:dyDescent="0.35">
      <c r="E1464" s="6"/>
    </row>
    <row r="1465" spans="5:5" x14ac:dyDescent="0.35">
      <c r="E1465" s="6"/>
    </row>
    <row r="1466" spans="5:5" x14ac:dyDescent="0.35">
      <c r="E1466" s="6"/>
    </row>
    <row r="1467" spans="5:5" x14ac:dyDescent="0.35">
      <c r="E1467" s="6"/>
    </row>
    <row r="1468" spans="5:5" x14ac:dyDescent="0.35">
      <c r="E1468" s="6"/>
    </row>
    <row r="1469" spans="5:5" x14ac:dyDescent="0.35">
      <c r="E1469" s="6"/>
    </row>
    <row r="1470" spans="5:5" x14ac:dyDescent="0.35">
      <c r="E1470" s="6"/>
    </row>
    <row r="1471" spans="5:5" x14ac:dyDescent="0.35">
      <c r="E1471" s="6"/>
    </row>
    <row r="1472" spans="5:5" x14ac:dyDescent="0.35">
      <c r="E1472" s="6"/>
    </row>
    <row r="1473" spans="5:5" x14ac:dyDescent="0.35">
      <c r="E1473" s="6"/>
    </row>
    <row r="1474" spans="5:5" x14ac:dyDescent="0.35">
      <c r="E1474" s="6"/>
    </row>
    <row r="1475" spans="5:5" x14ac:dyDescent="0.35">
      <c r="E1475" s="6"/>
    </row>
    <row r="1476" spans="5:5" x14ac:dyDescent="0.35">
      <c r="E1476" s="6"/>
    </row>
    <row r="1477" spans="5:5" x14ac:dyDescent="0.35">
      <c r="E1477" s="6"/>
    </row>
    <row r="1478" spans="5:5" x14ac:dyDescent="0.35">
      <c r="E1478" s="6"/>
    </row>
    <row r="1479" spans="5:5" x14ac:dyDescent="0.35">
      <c r="E1479" s="6"/>
    </row>
    <row r="1480" spans="5:5" x14ac:dyDescent="0.35">
      <c r="E1480" s="6"/>
    </row>
    <row r="1481" spans="5:5" x14ac:dyDescent="0.35">
      <c r="E1481" s="6"/>
    </row>
    <row r="1482" spans="5:5" x14ac:dyDescent="0.35">
      <c r="E1482" s="6"/>
    </row>
    <row r="1483" spans="5:5" x14ac:dyDescent="0.35">
      <c r="E1483" s="6"/>
    </row>
    <row r="1484" spans="5:5" x14ac:dyDescent="0.35">
      <c r="E1484" s="6"/>
    </row>
    <row r="1485" spans="5:5" x14ac:dyDescent="0.35">
      <c r="E1485" s="6"/>
    </row>
    <row r="1486" spans="5:5" x14ac:dyDescent="0.35">
      <c r="E1486" s="6"/>
    </row>
    <row r="1487" spans="5:5" x14ac:dyDescent="0.35">
      <c r="E1487" s="6"/>
    </row>
    <row r="1488" spans="5:5" x14ac:dyDescent="0.35">
      <c r="E1488" s="6"/>
    </row>
    <row r="1489" spans="5:5" x14ac:dyDescent="0.35">
      <c r="E1489" s="6"/>
    </row>
    <row r="1490" spans="5:5" x14ac:dyDescent="0.35">
      <c r="E1490" s="6"/>
    </row>
    <row r="1491" spans="5:5" x14ac:dyDescent="0.35">
      <c r="E1491" s="6"/>
    </row>
    <row r="1492" spans="5:5" x14ac:dyDescent="0.35">
      <c r="E1492" s="6"/>
    </row>
    <row r="1493" spans="5:5" x14ac:dyDescent="0.35">
      <c r="E1493" s="6"/>
    </row>
    <row r="1494" spans="5:5" x14ac:dyDescent="0.35">
      <c r="E1494" s="6"/>
    </row>
    <row r="1495" spans="5:5" x14ac:dyDescent="0.35">
      <c r="E1495" s="6"/>
    </row>
    <row r="1496" spans="5:5" x14ac:dyDescent="0.35">
      <c r="E1496" s="6"/>
    </row>
    <row r="1497" spans="5:5" x14ac:dyDescent="0.35">
      <c r="E1497" s="6"/>
    </row>
    <row r="1498" spans="5:5" x14ac:dyDescent="0.35">
      <c r="E1498" s="6"/>
    </row>
    <row r="1499" spans="5:5" x14ac:dyDescent="0.35">
      <c r="E1499" s="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B4733-6F05-47E7-87B1-169EC99FC24F}">
  <sheetPr codeName="Sheet11"/>
  <dimension ref="A1:F1500"/>
  <sheetViews>
    <sheetView workbookViewId="0"/>
  </sheetViews>
  <sheetFormatPr defaultColWidth="8.7265625" defaultRowHeight="14.5" x14ac:dyDescent="0.35"/>
  <cols>
    <col min="1" max="1" width="12.26953125" style="77" customWidth="1"/>
    <col min="2" max="3" width="17.1796875" style="77" customWidth="1"/>
    <col min="4" max="4" width="24.54296875" style="39" customWidth="1"/>
    <col min="5" max="5" width="15.7265625" style="77" customWidth="1"/>
    <col min="6" max="16384" width="8.7265625" style="77"/>
  </cols>
  <sheetData>
    <row r="1" spans="1:6" x14ac:dyDescent="0.35">
      <c r="A1" s="59" t="s">
        <v>352</v>
      </c>
      <c r="B1" s="62" t="s">
        <v>353</v>
      </c>
      <c r="C1" s="58"/>
      <c r="D1" s="53"/>
      <c r="E1" s="53"/>
      <c r="F1" s="53"/>
    </row>
    <row r="2" spans="1:6" x14ac:dyDescent="0.35">
      <c r="A2" s="17" t="s">
        <v>0</v>
      </c>
      <c r="B2" s="19" t="s">
        <v>460</v>
      </c>
      <c r="C2" s="19" t="s">
        <v>637</v>
      </c>
      <c r="E2" s="37" t="s">
        <v>105</v>
      </c>
      <c r="F2" s="37" t="s">
        <v>106</v>
      </c>
    </row>
    <row r="3" spans="1:6" x14ac:dyDescent="0.35">
      <c r="A3" s="128" t="s">
        <v>205</v>
      </c>
      <c r="B3" s="18">
        <v>78.422317629227535</v>
      </c>
      <c r="C3" s="18">
        <v>75.697999999999993</v>
      </c>
      <c r="D3" s="6"/>
      <c r="E3" s="79" t="s">
        <v>460</v>
      </c>
      <c r="F3" s="79" t="s">
        <v>175</v>
      </c>
    </row>
    <row r="4" spans="1:6" x14ac:dyDescent="0.35">
      <c r="A4" s="128" t="s">
        <v>204</v>
      </c>
      <c r="B4" s="18">
        <v>78.235724584201378</v>
      </c>
      <c r="C4" s="18">
        <v>75.697999999999993</v>
      </c>
      <c r="D4" s="6"/>
      <c r="E4" s="79" t="s">
        <v>637</v>
      </c>
      <c r="F4" s="79" t="s">
        <v>175</v>
      </c>
    </row>
    <row r="5" spans="1:6" x14ac:dyDescent="0.35">
      <c r="A5" s="128" t="s">
        <v>203</v>
      </c>
      <c r="B5" s="18">
        <v>76.924566244069879</v>
      </c>
      <c r="C5" s="18">
        <v>76.009499999999989</v>
      </c>
      <c r="D5" s="6"/>
      <c r="E5" s="79"/>
      <c r="F5" s="79"/>
    </row>
    <row r="6" spans="1:6" x14ac:dyDescent="0.35">
      <c r="A6" s="128" t="s">
        <v>202</v>
      </c>
      <c r="B6" s="18">
        <v>77.064445239433738</v>
      </c>
      <c r="C6" s="18">
        <v>76.320999999999998</v>
      </c>
      <c r="D6" s="6"/>
      <c r="E6" s="79"/>
      <c r="F6" s="79"/>
    </row>
    <row r="7" spans="1:6" x14ac:dyDescent="0.35">
      <c r="A7" s="128" t="s">
        <v>201</v>
      </c>
      <c r="B7" s="18">
        <v>77.309735147384188</v>
      </c>
      <c r="C7" s="18">
        <v>76.632499999999993</v>
      </c>
      <c r="D7" s="6"/>
      <c r="E7" s="45" t="s">
        <v>108</v>
      </c>
    </row>
    <row r="8" spans="1:6" x14ac:dyDescent="0.35">
      <c r="A8" s="128" t="s">
        <v>200</v>
      </c>
      <c r="B8" s="18">
        <v>79.147979430342588</v>
      </c>
      <c r="C8" s="18">
        <v>76.943999999999988</v>
      </c>
      <c r="D8" s="6"/>
      <c r="E8" s="79" t="s">
        <v>459</v>
      </c>
      <c r="F8" s="79"/>
    </row>
    <row r="9" spans="1:6" x14ac:dyDescent="0.35">
      <c r="A9" s="128" t="s">
        <v>199</v>
      </c>
      <c r="B9" s="18">
        <v>79.381291630466279</v>
      </c>
      <c r="C9" s="18">
        <v>77.255499999999998</v>
      </c>
      <c r="D9" s="6"/>
      <c r="E9" s="79"/>
      <c r="F9" s="79"/>
    </row>
    <row r="10" spans="1:6" x14ac:dyDescent="0.35">
      <c r="A10" s="128" t="s">
        <v>198</v>
      </c>
      <c r="B10" s="18">
        <v>79.410471021037807</v>
      </c>
      <c r="C10" s="18">
        <v>77.566999999999993</v>
      </c>
      <c r="D10" s="6"/>
      <c r="E10" s="38" t="s">
        <v>109</v>
      </c>
    </row>
    <row r="11" spans="1:6" x14ac:dyDescent="0.35">
      <c r="A11" s="128" t="s">
        <v>197</v>
      </c>
      <c r="B11" s="18">
        <v>80.238446231888133</v>
      </c>
      <c r="C11" s="18">
        <v>77.878499999999988</v>
      </c>
      <c r="D11" s="6"/>
      <c r="E11" s="79" t="s">
        <v>458</v>
      </c>
    </row>
    <row r="12" spans="1:6" x14ac:dyDescent="0.35">
      <c r="A12" s="128" t="s">
        <v>196</v>
      </c>
      <c r="B12" s="18">
        <v>82.385047674559274</v>
      </c>
      <c r="C12" s="18">
        <v>78.19</v>
      </c>
      <c r="D12" s="6"/>
    </row>
    <row r="13" spans="1:6" x14ac:dyDescent="0.35">
      <c r="A13" s="128" t="s">
        <v>195</v>
      </c>
      <c r="B13" s="18">
        <v>83.428067184321108</v>
      </c>
      <c r="C13" s="18">
        <v>78.501499999999993</v>
      </c>
      <c r="D13" s="6"/>
    </row>
    <row r="14" spans="1:6" x14ac:dyDescent="0.35">
      <c r="A14" s="128" t="s">
        <v>194</v>
      </c>
      <c r="B14" s="18">
        <v>85.79674169369332</v>
      </c>
      <c r="C14" s="18">
        <v>78.812999999999988</v>
      </c>
      <c r="D14" s="6"/>
    </row>
    <row r="15" spans="1:6" x14ac:dyDescent="0.35">
      <c r="A15" s="128" t="s">
        <v>193</v>
      </c>
      <c r="B15" s="18">
        <v>86.857345680320421</v>
      </c>
      <c r="C15" s="18">
        <v>79.124499999999998</v>
      </c>
      <c r="D15" s="6"/>
    </row>
    <row r="16" spans="1:6" x14ac:dyDescent="0.35">
      <c r="A16" s="128" t="s">
        <v>192</v>
      </c>
      <c r="B16" s="18">
        <v>87.753335264021644</v>
      </c>
      <c r="C16" s="18">
        <v>79.435999999999993</v>
      </c>
      <c r="D16" s="6"/>
    </row>
    <row r="17" spans="1:4" x14ac:dyDescent="0.35">
      <c r="A17" s="128" t="s">
        <v>191</v>
      </c>
      <c r="B17" s="18">
        <v>89.001426877294904</v>
      </c>
      <c r="C17" s="18">
        <v>79.747499999999988</v>
      </c>
      <c r="D17" s="6"/>
    </row>
    <row r="18" spans="1:4" x14ac:dyDescent="0.35">
      <c r="A18" s="128" t="s">
        <v>190</v>
      </c>
      <c r="B18" s="18">
        <v>89.862299266933988</v>
      </c>
      <c r="C18" s="18">
        <v>80.058999999999997</v>
      </c>
      <c r="D18" s="6"/>
    </row>
    <row r="19" spans="1:4" x14ac:dyDescent="0.35">
      <c r="A19" s="128" t="s">
        <v>189</v>
      </c>
      <c r="B19" s="18">
        <v>91.259677171145825</v>
      </c>
      <c r="C19" s="18">
        <v>80.370499999999993</v>
      </c>
      <c r="D19" s="6"/>
    </row>
    <row r="20" spans="1:4" x14ac:dyDescent="0.35">
      <c r="A20" s="128" t="s">
        <v>188</v>
      </c>
      <c r="B20" s="18">
        <v>91.127602623758577</v>
      </c>
      <c r="C20" s="18">
        <v>80.681999999999988</v>
      </c>
      <c r="D20" s="6"/>
    </row>
    <row r="21" spans="1:4" x14ac:dyDescent="0.35">
      <c r="A21" s="128" t="s">
        <v>187</v>
      </c>
      <c r="B21" s="18">
        <v>90.743283278780623</v>
      </c>
      <c r="C21" s="18">
        <v>80.993499999999997</v>
      </c>
      <c r="D21" s="6"/>
    </row>
    <row r="22" spans="1:4" x14ac:dyDescent="0.35">
      <c r="A22" s="128" t="s">
        <v>186</v>
      </c>
      <c r="B22" s="18">
        <v>90.514722243653608</v>
      </c>
      <c r="C22" s="18">
        <v>81.304999999999993</v>
      </c>
      <c r="D22" s="6"/>
    </row>
    <row r="23" spans="1:4" x14ac:dyDescent="0.35">
      <c r="A23" s="128" t="s">
        <v>133</v>
      </c>
      <c r="B23" s="18">
        <v>88.491868735629481</v>
      </c>
      <c r="C23" s="18">
        <v>81.616499999999988</v>
      </c>
      <c r="D23" s="6"/>
    </row>
    <row r="24" spans="1:4" x14ac:dyDescent="0.35">
      <c r="A24" s="128" t="s">
        <v>134</v>
      </c>
      <c r="B24" s="18">
        <v>87.976828939033084</v>
      </c>
      <c r="C24" s="18">
        <v>81.927999999999997</v>
      </c>
      <c r="D24" s="6"/>
    </row>
    <row r="25" spans="1:4" x14ac:dyDescent="0.35">
      <c r="A25" s="128" t="s">
        <v>135</v>
      </c>
      <c r="B25" s="18">
        <v>88.066565766031289</v>
      </c>
      <c r="C25" s="18">
        <v>82.239499999999992</v>
      </c>
      <c r="D25" s="6"/>
    </row>
    <row r="26" spans="1:4" x14ac:dyDescent="0.35">
      <c r="A26" s="128" t="s">
        <v>136</v>
      </c>
      <c r="B26" s="18">
        <v>86.770635237835421</v>
      </c>
      <c r="C26" s="18">
        <v>82.550999999999988</v>
      </c>
      <c r="D26" s="6"/>
    </row>
    <row r="27" spans="1:4" x14ac:dyDescent="0.35">
      <c r="A27" s="128" t="s">
        <v>137</v>
      </c>
      <c r="B27" s="18">
        <v>84.423137610890123</v>
      </c>
      <c r="C27" s="18">
        <v>82.862499999999997</v>
      </c>
      <c r="D27" s="6"/>
    </row>
    <row r="28" spans="1:4" x14ac:dyDescent="0.35">
      <c r="A28" s="128" t="s">
        <v>138</v>
      </c>
      <c r="B28" s="18">
        <v>84.709484570015732</v>
      </c>
      <c r="C28" s="18">
        <v>83.173999999999992</v>
      </c>
      <c r="D28" s="6"/>
    </row>
    <row r="29" spans="1:4" x14ac:dyDescent="0.35">
      <c r="A29" s="128" t="s">
        <v>139</v>
      </c>
      <c r="B29" s="18">
        <v>83.971583930015882</v>
      </c>
      <c r="C29" s="18">
        <v>83.485499999999988</v>
      </c>
      <c r="D29" s="6"/>
    </row>
    <row r="30" spans="1:4" x14ac:dyDescent="0.35">
      <c r="A30" s="128" t="s">
        <v>140</v>
      </c>
      <c r="B30" s="18">
        <v>82.125941249175938</v>
      </c>
      <c r="C30" s="18">
        <v>83.796999999999997</v>
      </c>
      <c r="D30" s="6"/>
    </row>
    <row r="31" spans="1:4" x14ac:dyDescent="0.35">
      <c r="A31" s="128" t="s">
        <v>141</v>
      </c>
      <c r="B31" s="18">
        <v>80.45343593562535</v>
      </c>
      <c r="C31" s="18">
        <v>84.108499999999992</v>
      </c>
      <c r="D31" s="6"/>
    </row>
    <row r="32" spans="1:4" x14ac:dyDescent="0.35">
      <c r="A32" s="128" t="s">
        <v>142</v>
      </c>
      <c r="B32" s="18">
        <v>80.828289310035302</v>
      </c>
      <c r="C32" s="18">
        <v>84.419999999999987</v>
      </c>
      <c r="D32" s="6"/>
    </row>
    <row r="33" spans="1:4" x14ac:dyDescent="0.35">
      <c r="A33" s="128" t="s">
        <v>143</v>
      </c>
      <c r="B33" s="18">
        <v>78.602062866181029</v>
      </c>
      <c r="C33" s="18">
        <v>84.731499999999997</v>
      </c>
      <c r="D33" s="6"/>
    </row>
    <row r="34" spans="1:4" x14ac:dyDescent="0.35">
      <c r="A34" s="128" t="s">
        <v>144</v>
      </c>
      <c r="B34" s="18">
        <v>81.597900671997735</v>
      </c>
      <c r="C34" s="18">
        <v>85.042999999999992</v>
      </c>
      <c r="D34" s="6"/>
    </row>
    <row r="35" spans="1:4" x14ac:dyDescent="0.35">
      <c r="A35" s="128" t="s">
        <v>145</v>
      </c>
      <c r="B35" s="18">
        <v>83.499682499196297</v>
      </c>
      <c r="C35" s="18">
        <v>85.354499999999987</v>
      </c>
      <c r="D35" s="6"/>
    </row>
    <row r="36" spans="1:4" x14ac:dyDescent="0.35">
      <c r="A36" s="128" t="s">
        <v>146</v>
      </c>
      <c r="B36" s="18">
        <v>83.160517385770689</v>
      </c>
      <c r="C36" s="18">
        <v>85.665999999999997</v>
      </c>
      <c r="D36" s="6"/>
    </row>
    <row r="37" spans="1:4" x14ac:dyDescent="0.35">
      <c r="A37" s="128" t="s">
        <v>147</v>
      </c>
      <c r="B37" s="18">
        <v>82.902547074863875</v>
      </c>
      <c r="C37" s="18">
        <v>85.977499999999992</v>
      </c>
      <c r="D37" s="6"/>
    </row>
    <row r="38" spans="1:4" x14ac:dyDescent="0.35">
      <c r="A38" s="128" t="s">
        <v>148</v>
      </c>
      <c r="B38" s="18">
        <v>82.973777353597015</v>
      </c>
      <c r="C38" s="18">
        <v>86.288999999999987</v>
      </c>
      <c r="D38" s="6"/>
    </row>
    <row r="39" spans="1:4" x14ac:dyDescent="0.35">
      <c r="A39" s="128" t="s">
        <v>149</v>
      </c>
      <c r="B39" s="18">
        <v>83.178018099639303</v>
      </c>
      <c r="C39" s="18">
        <v>86.600499999999997</v>
      </c>
      <c r="D39" s="6"/>
    </row>
    <row r="40" spans="1:4" x14ac:dyDescent="0.35">
      <c r="A40" s="128" t="s">
        <v>150</v>
      </c>
      <c r="B40" s="18">
        <v>83.480193983952987</v>
      </c>
      <c r="C40" s="18">
        <v>86.911999999999992</v>
      </c>
      <c r="D40" s="6"/>
    </row>
    <row r="41" spans="1:4" x14ac:dyDescent="0.35">
      <c r="A41" s="128" t="s">
        <v>151</v>
      </c>
      <c r="B41" s="18">
        <v>83.303396632328003</v>
      </c>
      <c r="C41" s="18">
        <v>87.223499999999987</v>
      </c>
      <c r="D41" s="6"/>
    </row>
    <row r="42" spans="1:4" x14ac:dyDescent="0.35">
      <c r="A42" s="128" t="s">
        <v>152</v>
      </c>
      <c r="B42" s="18">
        <v>83.891672404999269</v>
      </c>
      <c r="C42" s="18">
        <v>87.534999999999997</v>
      </c>
      <c r="D42" s="6"/>
    </row>
    <row r="43" spans="1:4" x14ac:dyDescent="0.35">
      <c r="A43" s="128" t="s">
        <v>153</v>
      </c>
      <c r="B43" s="18">
        <v>84.188939119507978</v>
      </c>
      <c r="C43" s="18">
        <v>87.846499999999992</v>
      </c>
      <c r="D43" s="6"/>
    </row>
    <row r="44" spans="1:4" x14ac:dyDescent="0.35">
      <c r="A44" s="128" t="s">
        <v>154</v>
      </c>
      <c r="B44" s="18">
        <v>84.665767599880709</v>
      </c>
      <c r="C44" s="18">
        <v>88.157999999999987</v>
      </c>
      <c r="D44" s="6"/>
    </row>
    <row r="45" spans="1:4" x14ac:dyDescent="0.35">
      <c r="A45" s="128" t="s">
        <v>155</v>
      </c>
      <c r="B45" s="18">
        <v>85.668385984064287</v>
      </c>
      <c r="C45" s="18">
        <v>88.469499999999996</v>
      </c>
      <c r="D45" s="6"/>
    </row>
    <row r="46" spans="1:4" x14ac:dyDescent="0.35">
      <c r="A46" s="128" t="s">
        <v>156</v>
      </c>
      <c r="B46" s="18">
        <v>85.980552768168849</v>
      </c>
      <c r="C46" s="18">
        <v>88.780999999999992</v>
      </c>
      <c r="D46" s="6"/>
    </row>
    <row r="47" spans="1:4" x14ac:dyDescent="0.35">
      <c r="A47" s="128" t="s">
        <v>157</v>
      </c>
      <c r="B47" s="18">
        <v>88.385250439456101</v>
      </c>
      <c r="C47" s="18">
        <v>89.092500000000001</v>
      </c>
      <c r="D47" s="6"/>
    </row>
    <row r="48" spans="1:4" x14ac:dyDescent="0.35">
      <c r="A48" s="128" t="s">
        <v>158</v>
      </c>
      <c r="B48" s="18">
        <v>89.902079748520265</v>
      </c>
      <c r="C48" s="18">
        <v>89.403999999999996</v>
      </c>
      <c r="D48" s="6"/>
    </row>
    <row r="49" spans="1:4" x14ac:dyDescent="0.35">
      <c r="A49" s="128" t="s">
        <v>159</v>
      </c>
      <c r="B49" s="18">
        <v>90.847874942693821</v>
      </c>
      <c r="C49" s="18">
        <v>89.715499999999992</v>
      </c>
      <c r="D49" s="6"/>
    </row>
    <row r="50" spans="1:4" x14ac:dyDescent="0.35">
      <c r="A50" s="128" t="s">
        <v>160</v>
      </c>
      <c r="B50" s="18">
        <v>92.084679348408713</v>
      </c>
      <c r="C50" s="18">
        <v>90.026999999999987</v>
      </c>
      <c r="D50" s="6"/>
    </row>
    <row r="51" spans="1:4" x14ac:dyDescent="0.35">
      <c r="A51" s="128" t="s">
        <v>161</v>
      </c>
      <c r="B51" s="18">
        <v>92.547189298030119</v>
      </c>
      <c r="C51" s="18">
        <v>90.338499999999996</v>
      </c>
      <c r="D51" s="6"/>
    </row>
    <row r="52" spans="1:4" x14ac:dyDescent="0.35">
      <c r="A52" s="128" t="s">
        <v>162</v>
      </c>
      <c r="B52" s="18">
        <v>92.727214745342295</v>
      </c>
      <c r="C52" s="18">
        <v>90.649999999999991</v>
      </c>
      <c r="D52" s="6"/>
    </row>
    <row r="53" spans="1:4" x14ac:dyDescent="0.35">
      <c r="A53" s="128" t="s">
        <v>163</v>
      </c>
      <c r="B53" s="18">
        <v>92.71845182719143</v>
      </c>
      <c r="C53" s="18">
        <v>90.961500000000001</v>
      </c>
      <c r="D53" s="6"/>
    </row>
    <row r="54" spans="1:4" x14ac:dyDescent="0.35">
      <c r="A54" s="128" t="s">
        <v>164</v>
      </c>
      <c r="B54" s="18">
        <v>93.161761319854023</v>
      </c>
      <c r="C54" s="18">
        <v>91.272999999999996</v>
      </c>
      <c r="D54" s="6"/>
    </row>
    <row r="55" spans="1:4" x14ac:dyDescent="0.35">
      <c r="A55" s="128" t="s">
        <v>165</v>
      </c>
      <c r="B55" s="18">
        <v>93.939793009892256</v>
      </c>
      <c r="C55" s="18">
        <v>91.584499999999991</v>
      </c>
      <c r="D55" s="6"/>
    </row>
    <row r="56" spans="1:4" x14ac:dyDescent="0.35">
      <c r="A56" s="128" t="s">
        <v>166</v>
      </c>
      <c r="B56" s="18">
        <v>94.415783652109667</v>
      </c>
      <c r="C56" s="18">
        <v>91.895999999999987</v>
      </c>
      <c r="D56" s="6"/>
    </row>
    <row r="57" spans="1:4" x14ac:dyDescent="0.35">
      <c r="A57" s="128" t="s">
        <v>167</v>
      </c>
      <c r="B57" s="18">
        <v>93.932070170249744</v>
      </c>
      <c r="C57" s="18">
        <v>92.207499999999996</v>
      </c>
      <c r="D57" s="6"/>
    </row>
    <row r="58" spans="1:4" x14ac:dyDescent="0.35">
      <c r="A58" s="128" t="s">
        <v>168</v>
      </c>
      <c r="B58" s="18">
        <v>94.309568456836502</v>
      </c>
      <c r="C58" s="18">
        <v>92.518999999999991</v>
      </c>
      <c r="D58" s="6"/>
    </row>
    <row r="59" spans="1:4" x14ac:dyDescent="0.35">
      <c r="A59" s="128" t="s">
        <v>169</v>
      </c>
      <c r="B59" s="18">
        <v>93.980431129619319</v>
      </c>
      <c r="C59" s="18">
        <v>92.830500000000001</v>
      </c>
      <c r="D59" s="6"/>
    </row>
    <row r="60" spans="1:4" x14ac:dyDescent="0.35">
      <c r="A60" s="128" t="s">
        <v>170</v>
      </c>
      <c r="B60" s="18">
        <v>93.630228881514299</v>
      </c>
      <c r="C60" s="18">
        <v>93.141999999999996</v>
      </c>
      <c r="D60" s="6"/>
    </row>
    <row r="61" spans="1:4" x14ac:dyDescent="0.35">
      <c r="A61" s="128" t="s">
        <v>171</v>
      </c>
      <c r="B61" s="18">
        <v>95.163210088964419</v>
      </c>
      <c r="C61" s="18">
        <v>93.453499999999991</v>
      </c>
      <c r="D61" s="6"/>
    </row>
    <row r="62" spans="1:4" x14ac:dyDescent="0.35">
      <c r="A62" s="128" t="s">
        <v>172</v>
      </c>
      <c r="B62" s="18">
        <v>95.246478154887342</v>
      </c>
      <c r="C62" s="18">
        <v>93.764999999999986</v>
      </c>
      <c r="D62" s="6"/>
    </row>
    <row r="63" spans="1:4" x14ac:dyDescent="0.35">
      <c r="A63" s="128" t="s">
        <v>112</v>
      </c>
      <c r="B63" s="18">
        <v>93.736281136364596</v>
      </c>
      <c r="C63" s="18">
        <v>94.076499999999996</v>
      </c>
      <c r="D63" s="6"/>
    </row>
    <row r="64" spans="1:4" x14ac:dyDescent="0.35">
      <c r="A64" s="128" t="s">
        <v>113</v>
      </c>
      <c r="B64" s="18">
        <v>93.314341912459753</v>
      </c>
      <c r="C64" s="18">
        <v>94.387999999999991</v>
      </c>
      <c r="D64" s="6"/>
    </row>
    <row r="65" spans="1:4" x14ac:dyDescent="0.35">
      <c r="A65" s="128" t="s">
        <v>114</v>
      </c>
      <c r="B65" s="18">
        <v>91.872815871771451</v>
      </c>
      <c r="C65" s="18">
        <v>94.6995</v>
      </c>
      <c r="D65" s="6"/>
    </row>
    <row r="66" spans="1:4" x14ac:dyDescent="0.35">
      <c r="A66" s="128" t="s">
        <v>115</v>
      </c>
      <c r="B66" s="18">
        <v>90.54083570907099</v>
      </c>
      <c r="C66" s="18">
        <v>95.010999999999996</v>
      </c>
      <c r="D66" s="6"/>
    </row>
    <row r="67" spans="1:4" x14ac:dyDescent="0.35">
      <c r="A67" s="128" t="s">
        <v>116</v>
      </c>
      <c r="B67" s="18">
        <v>90.803313832213277</v>
      </c>
      <c r="C67" s="18">
        <v>95.322499999999991</v>
      </c>
      <c r="D67" s="6"/>
    </row>
    <row r="68" spans="1:4" x14ac:dyDescent="0.35">
      <c r="A68" s="128" t="s">
        <v>117</v>
      </c>
      <c r="B68" s="18">
        <v>90.655504884040312</v>
      </c>
      <c r="C68" s="18">
        <v>95.633999999999986</v>
      </c>
      <c r="D68" s="6"/>
    </row>
    <row r="69" spans="1:4" x14ac:dyDescent="0.35">
      <c r="A69" s="128" t="s">
        <v>118</v>
      </c>
      <c r="B69" s="18">
        <v>90.022330670921363</v>
      </c>
      <c r="C69" s="18">
        <v>95.945499999999996</v>
      </c>
      <c r="D69" s="6"/>
    </row>
    <row r="70" spans="1:4" x14ac:dyDescent="0.35">
      <c r="A70" s="128" t="s">
        <v>119</v>
      </c>
      <c r="B70" s="18">
        <v>90.945715480902294</v>
      </c>
      <c r="C70" s="18">
        <v>96.256999999999991</v>
      </c>
      <c r="D70" s="6"/>
    </row>
    <row r="71" spans="1:4" x14ac:dyDescent="0.35">
      <c r="A71" s="128" t="s">
        <v>120</v>
      </c>
      <c r="B71" s="18">
        <v>90.838254674795976</v>
      </c>
      <c r="C71" s="18">
        <v>96.5685</v>
      </c>
      <c r="D71" s="6"/>
    </row>
    <row r="72" spans="1:4" x14ac:dyDescent="0.35">
      <c r="A72" s="128" t="s">
        <v>121</v>
      </c>
      <c r="B72" s="18">
        <v>90.155296573140873</v>
      </c>
      <c r="C72" s="18">
        <v>96.88</v>
      </c>
      <c r="D72" s="6"/>
    </row>
    <row r="73" spans="1:4" x14ac:dyDescent="0.35">
      <c r="A73" s="128" t="s">
        <v>122</v>
      </c>
      <c r="B73" s="18">
        <v>90.392621645917359</v>
      </c>
      <c r="C73" s="18">
        <v>97.191499999999991</v>
      </c>
      <c r="D73" s="6"/>
    </row>
    <row r="74" spans="1:4" x14ac:dyDescent="0.35">
      <c r="A74" s="128" t="s">
        <v>123</v>
      </c>
      <c r="B74" s="18">
        <v>90.385492938656796</v>
      </c>
      <c r="C74" s="18">
        <v>97.502999999999986</v>
      </c>
      <c r="D74" s="6"/>
    </row>
    <row r="75" spans="1:4" x14ac:dyDescent="0.35">
      <c r="A75" s="128" t="s">
        <v>124</v>
      </c>
      <c r="B75" s="18">
        <v>89.525617519656436</v>
      </c>
      <c r="C75" s="18">
        <v>97.814499999999995</v>
      </c>
      <c r="D75" s="6"/>
    </row>
    <row r="76" spans="1:4" x14ac:dyDescent="0.35">
      <c r="A76" s="128" t="s">
        <v>125</v>
      </c>
      <c r="B76" s="18">
        <v>89.933571743255655</v>
      </c>
      <c r="C76" s="18">
        <v>98.125999999999991</v>
      </c>
      <c r="D76" s="6"/>
    </row>
    <row r="77" spans="1:4" x14ac:dyDescent="0.35">
      <c r="A77" s="128" t="s">
        <v>126</v>
      </c>
      <c r="B77" s="18">
        <v>90.152886039084208</v>
      </c>
      <c r="C77" s="18">
        <v>98.4375</v>
      </c>
      <c r="D77" s="6"/>
    </row>
    <row r="78" spans="1:4" x14ac:dyDescent="0.35">
      <c r="A78" s="128" t="s">
        <v>127</v>
      </c>
      <c r="B78" s="18">
        <v>90.448121952392654</v>
      </c>
      <c r="C78" s="18">
        <v>98.748999999999995</v>
      </c>
      <c r="D78" s="6"/>
    </row>
    <row r="79" spans="1:4" x14ac:dyDescent="0.35">
      <c r="A79" s="128" t="s">
        <v>128</v>
      </c>
      <c r="B79" s="18">
        <v>90.381653543830765</v>
      </c>
      <c r="C79" s="18">
        <v>99.06049999999999</v>
      </c>
      <c r="D79" s="6"/>
    </row>
    <row r="80" spans="1:4" x14ac:dyDescent="0.35">
      <c r="A80" s="128" t="s">
        <v>129</v>
      </c>
      <c r="B80" s="18">
        <v>90.358759536779019</v>
      </c>
      <c r="C80" s="18">
        <v>99.371999999999986</v>
      </c>
      <c r="D80" s="6"/>
    </row>
    <row r="81" spans="1:4" x14ac:dyDescent="0.35">
      <c r="A81" s="128" t="s">
        <v>130</v>
      </c>
      <c r="B81" s="18">
        <v>89.860062125846497</v>
      </c>
      <c r="C81" s="18">
        <v>99.683499999999995</v>
      </c>
      <c r="D81" s="6"/>
    </row>
    <row r="82" spans="1:4" x14ac:dyDescent="0.35">
      <c r="A82" s="128" t="s">
        <v>131</v>
      </c>
      <c r="B82" s="18">
        <v>89.602396323325493</v>
      </c>
      <c r="C82" s="18">
        <v>99.99499999999999</v>
      </c>
      <c r="D82" s="6"/>
    </row>
    <row r="83" spans="1:4" x14ac:dyDescent="0.35">
      <c r="A83" s="128" t="s">
        <v>3</v>
      </c>
      <c r="B83" s="18">
        <v>89.218394766671366</v>
      </c>
      <c r="C83" s="18">
        <v>100.3065</v>
      </c>
      <c r="D83" s="6"/>
    </row>
    <row r="84" spans="1:4" x14ac:dyDescent="0.35">
      <c r="A84" s="128" t="s">
        <v>4</v>
      </c>
      <c r="B84" s="18">
        <v>90.011817680745125</v>
      </c>
      <c r="C84" s="18">
        <v>100.61799999999999</v>
      </c>
      <c r="D84" s="6"/>
    </row>
    <row r="85" spans="1:4" x14ac:dyDescent="0.35">
      <c r="A85" s="128" t="s">
        <v>5</v>
      </c>
      <c r="B85" s="18">
        <v>91.035162951254762</v>
      </c>
      <c r="C85" s="18">
        <v>100.92949999999999</v>
      </c>
      <c r="D85" s="6"/>
    </row>
    <row r="86" spans="1:4" x14ac:dyDescent="0.35">
      <c r="A86" s="128" t="s">
        <v>6</v>
      </c>
      <c r="B86" s="18">
        <v>91.612129884731729</v>
      </c>
      <c r="C86" s="18">
        <v>101.24099999999999</v>
      </c>
      <c r="D86" s="6"/>
    </row>
    <row r="87" spans="1:4" x14ac:dyDescent="0.35">
      <c r="A87" s="128" t="s">
        <v>7</v>
      </c>
      <c r="B87" s="18">
        <v>91.418819014783537</v>
      </c>
      <c r="C87" s="18">
        <v>101.55249999999999</v>
      </c>
      <c r="D87" s="6"/>
    </row>
    <row r="88" spans="1:4" x14ac:dyDescent="0.35">
      <c r="A88" s="128" t="s">
        <v>8</v>
      </c>
      <c r="B88" s="18">
        <v>90.846111507862503</v>
      </c>
      <c r="C88" s="18">
        <v>101.86399999999999</v>
      </c>
      <c r="D88" s="6"/>
    </row>
    <row r="89" spans="1:4" x14ac:dyDescent="0.35">
      <c r="A89" s="128" t="s">
        <v>9</v>
      </c>
      <c r="B89" s="18">
        <v>90.660397076551305</v>
      </c>
      <c r="C89" s="18">
        <v>102.1755</v>
      </c>
      <c r="D89" s="6"/>
    </row>
    <row r="90" spans="1:4" x14ac:dyDescent="0.35">
      <c r="A90" s="128" t="s">
        <v>10</v>
      </c>
      <c r="B90" s="18">
        <v>90.836365556046673</v>
      </c>
      <c r="C90" s="18">
        <v>102.48699999999999</v>
      </c>
      <c r="D90" s="6"/>
    </row>
    <row r="91" spans="1:4" x14ac:dyDescent="0.35">
      <c r="A91" s="128" t="s">
        <v>11</v>
      </c>
      <c r="B91" s="18">
        <v>91.060908252352391</v>
      </c>
      <c r="C91" s="18">
        <v>102.79849999999999</v>
      </c>
      <c r="D91" s="6"/>
    </row>
    <row r="92" spans="1:4" x14ac:dyDescent="0.35">
      <c r="A92" s="128" t="s">
        <v>12</v>
      </c>
      <c r="B92" s="18">
        <v>91.74728964286173</v>
      </c>
      <c r="C92" s="18">
        <v>103.10999999999999</v>
      </c>
      <c r="D92" s="6"/>
    </row>
    <row r="93" spans="1:4" x14ac:dyDescent="0.35">
      <c r="A93" s="128" t="s">
        <v>13</v>
      </c>
      <c r="B93" s="18">
        <v>92.458886880529263</v>
      </c>
      <c r="C93" s="18">
        <v>103.42149999999999</v>
      </c>
      <c r="D93" s="6"/>
    </row>
    <row r="94" spans="1:4" x14ac:dyDescent="0.35">
      <c r="A94" s="128" t="s">
        <v>14</v>
      </c>
      <c r="B94" s="18">
        <v>93.785543983770367</v>
      </c>
      <c r="C94" s="18">
        <v>103.73299999999999</v>
      </c>
      <c r="D94" s="6"/>
    </row>
    <row r="95" spans="1:4" x14ac:dyDescent="0.35">
      <c r="A95" s="128" t="s">
        <v>15</v>
      </c>
      <c r="B95" s="18">
        <v>95.129968939358221</v>
      </c>
      <c r="C95" s="18">
        <v>104.0445</v>
      </c>
      <c r="D95" s="6"/>
    </row>
    <row r="96" spans="1:4" x14ac:dyDescent="0.35">
      <c r="A96" s="128" t="s">
        <v>16</v>
      </c>
      <c r="B96" s="18">
        <v>95.492672559254984</v>
      </c>
      <c r="C96" s="18">
        <v>104.35599999999999</v>
      </c>
      <c r="D96" s="6"/>
    </row>
    <row r="97" spans="1:4" x14ac:dyDescent="0.35">
      <c r="A97" s="128" t="s">
        <v>17</v>
      </c>
      <c r="B97" s="18">
        <v>96.646394439617723</v>
      </c>
      <c r="C97" s="18">
        <v>104.66749999999999</v>
      </c>
      <c r="D97" s="6"/>
    </row>
    <row r="98" spans="1:4" x14ac:dyDescent="0.35">
      <c r="A98" s="128" t="s">
        <v>18</v>
      </c>
      <c r="B98" s="18">
        <v>97.662626536246108</v>
      </c>
      <c r="C98" s="18">
        <v>104.97899999999998</v>
      </c>
      <c r="D98" s="6"/>
    </row>
    <row r="99" spans="1:4" x14ac:dyDescent="0.35">
      <c r="A99" s="128" t="s">
        <v>19</v>
      </c>
      <c r="B99" s="18">
        <v>98.25660309098933</v>
      </c>
      <c r="C99" s="18">
        <v>105.29049999999999</v>
      </c>
      <c r="D99" s="6"/>
    </row>
    <row r="100" spans="1:4" x14ac:dyDescent="0.35">
      <c r="A100" s="128" t="s">
        <v>20</v>
      </c>
      <c r="B100" s="18">
        <v>98.818299080541436</v>
      </c>
      <c r="C100" s="18">
        <v>105.60199999999999</v>
      </c>
      <c r="D100" s="6"/>
    </row>
    <row r="101" spans="1:4" x14ac:dyDescent="0.35">
      <c r="A101" s="128" t="s">
        <v>21</v>
      </c>
      <c r="B101" s="18">
        <v>99.043061995165644</v>
      </c>
      <c r="C101" s="18">
        <v>105.9135</v>
      </c>
      <c r="D101" s="6"/>
    </row>
    <row r="102" spans="1:4" x14ac:dyDescent="0.35">
      <c r="A102" s="128" t="s">
        <v>22</v>
      </c>
      <c r="B102" s="18">
        <v>99.753335216379753</v>
      </c>
      <c r="C102" s="18">
        <v>106.22499999999999</v>
      </c>
      <c r="D102" s="6"/>
    </row>
    <row r="103" spans="1:4" x14ac:dyDescent="0.35">
      <c r="A103" s="128" t="s">
        <v>23</v>
      </c>
      <c r="B103" s="18">
        <v>100</v>
      </c>
      <c r="C103" s="18">
        <v>106.53649999999999</v>
      </c>
      <c r="D103" s="6"/>
    </row>
    <row r="104" spans="1:4" x14ac:dyDescent="0.35">
      <c r="A104" s="128" t="s">
        <v>24</v>
      </c>
      <c r="B104" s="18">
        <v>100.89003799734124</v>
      </c>
      <c r="C104" s="18">
        <v>106.84799999999998</v>
      </c>
      <c r="D104" s="6"/>
    </row>
    <row r="105" spans="1:4" x14ac:dyDescent="0.35">
      <c r="A105" s="128" t="s">
        <v>25</v>
      </c>
      <c r="B105" s="18">
        <v>101.87237319997054</v>
      </c>
      <c r="C105" s="18">
        <v>107.15949999999999</v>
      </c>
      <c r="D105" s="6"/>
    </row>
    <row r="106" spans="1:4" x14ac:dyDescent="0.35">
      <c r="A106" s="128" t="s">
        <v>26</v>
      </c>
      <c r="B106" s="18">
        <v>103.37157306430491</v>
      </c>
      <c r="C106" s="18">
        <v>107.47099999999999</v>
      </c>
      <c r="D106" s="6"/>
    </row>
    <row r="107" spans="1:4" x14ac:dyDescent="0.35">
      <c r="A107" s="128" t="s">
        <v>27</v>
      </c>
      <c r="B107" s="18">
        <v>104.86315733261038</v>
      </c>
      <c r="C107" s="18">
        <v>107.7825</v>
      </c>
      <c r="D107" s="6"/>
    </row>
    <row r="108" spans="1:4" x14ac:dyDescent="0.35">
      <c r="A108" s="128" t="s">
        <v>28</v>
      </c>
      <c r="B108" s="18">
        <v>105.50093739997257</v>
      </c>
      <c r="C108" s="18">
        <v>108.09399999999999</v>
      </c>
      <c r="D108" s="6"/>
    </row>
    <row r="109" spans="1:4" x14ac:dyDescent="0.35">
      <c r="A109" s="128" t="s">
        <v>29</v>
      </c>
      <c r="B109" s="18">
        <v>107.20056693774818</v>
      </c>
      <c r="C109" s="18">
        <v>108.40549999999999</v>
      </c>
      <c r="D109" s="6"/>
    </row>
    <row r="110" spans="1:4" x14ac:dyDescent="0.35">
      <c r="A110" s="128" t="s">
        <v>30</v>
      </c>
      <c r="B110" s="18">
        <v>110.26635578223352</v>
      </c>
      <c r="C110" s="18">
        <v>108.71699999999998</v>
      </c>
      <c r="D110" s="6"/>
    </row>
    <row r="111" spans="1:4" x14ac:dyDescent="0.35">
      <c r="A111" s="128" t="s">
        <v>31</v>
      </c>
      <c r="B111" s="18">
        <v>110.86524131356661</v>
      </c>
      <c r="C111" s="18">
        <v>109.02849999999999</v>
      </c>
      <c r="D111" s="6"/>
    </row>
    <row r="112" spans="1:4" x14ac:dyDescent="0.35">
      <c r="A112" s="128" t="s">
        <v>32</v>
      </c>
      <c r="B112" s="18">
        <v>111.95926507542478</v>
      </c>
      <c r="C112" s="18">
        <v>109.34</v>
      </c>
      <c r="D112" s="6"/>
    </row>
    <row r="113" spans="1:4" x14ac:dyDescent="0.35">
      <c r="A113" s="128" t="s">
        <v>33</v>
      </c>
      <c r="B113" s="18">
        <v>113.51937688298968</v>
      </c>
      <c r="C113" s="18">
        <v>109.6515</v>
      </c>
      <c r="D113" s="6"/>
    </row>
    <row r="114" spans="1:4" x14ac:dyDescent="0.35">
      <c r="A114" s="128" t="s">
        <v>34</v>
      </c>
      <c r="B114" s="18">
        <v>115.26519442970005</v>
      </c>
      <c r="C114" s="18">
        <v>109.96299999999999</v>
      </c>
      <c r="D114" s="6"/>
    </row>
    <row r="115" spans="1:4" x14ac:dyDescent="0.35">
      <c r="A115" s="128" t="s">
        <v>35</v>
      </c>
      <c r="B115" s="18">
        <v>114.27025682174236</v>
      </c>
      <c r="C115" s="18">
        <v>110.27449999999999</v>
      </c>
      <c r="D115" s="6"/>
    </row>
    <row r="116" spans="1:4" x14ac:dyDescent="0.35">
      <c r="A116" s="128" t="s">
        <v>36</v>
      </c>
      <c r="B116" s="18">
        <v>116.33054247522547</v>
      </c>
      <c r="C116" s="18">
        <v>110.58599999999998</v>
      </c>
      <c r="D116" s="6"/>
    </row>
    <row r="117" spans="1:4" x14ac:dyDescent="0.35">
      <c r="A117" s="128" t="s">
        <v>37</v>
      </c>
      <c r="B117" s="18">
        <v>116.98444040755076</v>
      </c>
      <c r="C117" s="18">
        <v>110.89749999999999</v>
      </c>
      <c r="D117" s="6"/>
    </row>
    <row r="118" spans="1:4" x14ac:dyDescent="0.35">
      <c r="A118" s="128" t="s">
        <v>38</v>
      </c>
      <c r="B118" s="18">
        <v>121.19063237114437</v>
      </c>
      <c r="C118" s="18">
        <v>111.209</v>
      </c>
      <c r="D118" s="6"/>
    </row>
    <row r="119" spans="1:4" x14ac:dyDescent="0.35">
      <c r="A119" s="128" t="s">
        <v>39</v>
      </c>
      <c r="B119" s="18">
        <v>121.09016053412232</v>
      </c>
      <c r="C119" s="18">
        <v>111.5205</v>
      </c>
      <c r="D119" s="6"/>
    </row>
    <row r="120" spans="1:4" x14ac:dyDescent="0.35">
      <c r="A120" s="128" t="s">
        <v>40</v>
      </c>
      <c r="B120" s="18">
        <v>122.25508677972445</v>
      </c>
      <c r="C120" s="18">
        <v>111.83199999999999</v>
      </c>
      <c r="D120" s="6"/>
    </row>
    <row r="121" spans="1:4" x14ac:dyDescent="0.35">
      <c r="A121" s="128" t="s">
        <v>41</v>
      </c>
      <c r="B121" s="18">
        <v>126.98167974062098</v>
      </c>
      <c r="C121" s="18">
        <v>112.14349999999999</v>
      </c>
      <c r="D121" s="6"/>
    </row>
    <row r="122" spans="1:4" x14ac:dyDescent="0.35">
      <c r="A122" s="128" t="s">
        <v>42</v>
      </c>
      <c r="B122" s="18">
        <v>129.12700711136858</v>
      </c>
      <c r="C122" s="18">
        <v>112.45499999999998</v>
      </c>
      <c r="D122" s="6"/>
    </row>
    <row r="123" spans="1:4" x14ac:dyDescent="0.35">
      <c r="A123" s="128" t="s">
        <v>43</v>
      </c>
      <c r="B123" s="18">
        <v>130.42886572906036</v>
      </c>
      <c r="C123" s="18">
        <v>112.76649999999999</v>
      </c>
      <c r="D123" s="6"/>
    </row>
    <row r="124" spans="1:4" x14ac:dyDescent="0.35">
      <c r="A124" s="128" t="s">
        <v>44</v>
      </c>
      <c r="B124" s="18">
        <v>133.3686558446837</v>
      </c>
      <c r="C124" s="18">
        <v>113.078</v>
      </c>
      <c r="D124" s="6"/>
    </row>
    <row r="125" spans="1:4" x14ac:dyDescent="0.35">
      <c r="A125" s="128" t="s">
        <v>45</v>
      </c>
      <c r="B125" s="18">
        <v>133.0373133309983</v>
      </c>
      <c r="C125" s="18">
        <v>113.3895</v>
      </c>
      <c r="D125" s="6"/>
    </row>
    <row r="126" spans="1:4" x14ac:dyDescent="0.35">
      <c r="A126" s="128" t="s">
        <v>46</v>
      </c>
      <c r="B126" s="18">
        <v>138.44278006153419</v>
      </c>
      <c r="C126" s="18">
        <v>113.70099999999999</v>
      </c>
      <c r="D126" s="6"/>
    </row>
    <row r="127" spans="1:4" x14ac:dyDescent="0.35">
      <c r="A127" s="128" t="s">
        <v>47</v>
      </c>
      <c r="B127" s="18">
        <v>138.71440813421401</v>
      </c>
      <c r="C127" s="18">
        <v>114.01249999999999</v>
      </c>
      <c r="D127" s="6"/>
    </row>
    <row r="128" spans="1:4" x14ac:dyDescent="0.35">
      <c r="A128" s="128" t="s">
        <v>48</v>
      </c>
      <c r="B128" s="18">
        <v>137.67662246965338</v>
      </c>
      <c r="C128" s="18">
        <v>114.32399999999998</v>
      </c>
      <c r="D128" s="6"/>
    </row>
    <row r="129" spans="1:4" x14ac:dyDescent="0.35">
      <c r="A129" s="128" t="s">
        <v>49</v>
      </c>
      <c r="B129" s="18">
        <v>139.23887588348862</v>
      </c>
      <c r="C129" s="18">
        <v>114.63549999999999</v>
      </c>
      <c r="D129" s="6"/>
    </row>
    <row r="130" spans="1:4" x14ac:dyDescent="0.35">
      <c r="A130" s="128" t="s">
        <v>50</v>
      </c>
      <c r="B130" s="18">
        <v>142.13839943516004</v>
      </c>
      <c r="C130" s="18">
        <v>114.947</v>
      </c>
      <c r="D130" s="6"/>
    </row>
    <row r="131" spans="1:4" x14ac:dyDescent="0.35">
      <c r="A131" s="128" t="s">
        <v>51</v>
      </c>
      <c r="B131" s="18">
        <v>140.18567230801375</v>
      </c>
      <c r="C131" s="18">
        <v>115.2585</v>
      </c>
      <c r="D131" s="6"/>
    </row>
    <row r="132" spans="1:4" x14ac:dyDescent="0.35">
      <c r="A132" s="128" t="s">
        <v>52</v>
      </c>
      <c r="B132" s="18">
        <v>137.66499644467694</v>
      </c>
      <c r="C132" s="18">
        <v>115.57</v>
      </c>
      <c r="D132" s="6"/>
    </row>
    <row r="133" spans="1:4" x14ac:dyDescent="0.35">
      <c r="A133" s="128" t="s">
        <v>53</v>
      </c>
      <c r="B133" s="18">
        <v>136.26881701132513</v>
      </c>
      <c r="C133" s="18">
        <v>115.88149999999999</v>
      </c>
      <c r="D133" s="6"/>
    </row>
    <row r="134" spans="1:4" x14ac:dyDescent="0.35">
      <c r="A134" s="128" t="s">
        <v>54</v>
      </c>
      <c r="B134" s="18">
        <v>134.45646393456556</v>
      </c>
      <c r="C134" s="18">
        <v>116.19299999999998</v>
      </c>
      <c r="D134" s="6"/>
    </row>
    <row r="135" spans="1:4" x14ac:dyDescent="0.35">
      <c r="A135" s="128" t="s">
        <v>55</v>
      </c>
      <c r="B135" s="18">
        <v>131.18319374135496</v>
      </c>
      <c r="C135" s="18">
        <v>116.50449999999999</v>
      </c>
      <c r="D135" s="6"/>
    </row>
    <row r="136" spans="1:4" x14ac:dyDescent="0.35">
      <c r="A136" s="128" t="s">
        <v>56</v>
      </c>
      <c r="B136" s="18">
        <v>123.60244725967233</v>
      </c>
      <c r="C136" s="18">
        <v>116.816</v>
      </c>
      <c r="D136" s="6"/>
    </row>
    <row r="137" spans="1:4" x14ac:dyDescent="0.35">
      <c r="A137" s="128" t="s">
        <v>57</v>
      </c>
      <c r="B137" s="18">
        <v>119.88147345521742</v>
      </c>
      <c r="C137" s="18">
        <v>117.1275</v>
      </c>
      <c r="D137" s="6"/>
    </row>
    <row r="138" spans="1:4" x14ac:dyDescent="0.35">
      <c r="A138" s="128" t="s">
        <v>58</v>
      </c>
      <c r="B138" s="18">
        <v>125.85968375767824</v>
      </c>
      <c r="C138" s="18">
        <v>117.43899999999999</v>
      </c>
      <c r="D138" s="6"/>
    </row>
    <row r="139" spans="1:4" x14ac:dyDescent="0.35">
      <c r="A139" s="128" t="s">
        <v>59</v>
      </c>
      <c r="B139" s="18">
        <v>125.20903403797028</v>
      </c>
      <c r="C139" s="18">
        <v>117.75049999999999</v>
      </c>
      <c r="D139" s="6"/>
    </row>
    <row r="140" spans="1:4" x14ac:dyDescent="0.35">
      <c r="A140" s="128" t="s">
        <v>60</v>
      </c>
      <c r="B140" s="18">
        <v>119.57432510580001</v>
      </c>
      <c r="C140" s="18">
        <v>118.06199999999998</v>
      </c>
      <c r="D140" s="6"/>
    </row>
    <row r="141" spans="1:4" x14ac:dyDescent="0.35">
      <c r="A141" s="128" t="s">
        <v>61</v>
      </c>
      <c r="B141" s="18">
        <v>116.06075269170155</v>
      </c>
      <c r="C141" s="18">
        <v>118.37349999999999</v>
      </c>
      <c r="D141" s="6"/>
    </row>
    <row r="142" spans="1:4" x14ac:dyDescent="0.35">
      <c r="A142" s="128" t="s">
        <v>62</v>
      </c>
      <c r="B142" s="18">
        <v>114.82872133191206</v>
      </c>
      <c r="C142" s="18">
        <v>118.685</v>
      </c>
      <c r="D142" s="6"/>
    </row>
    <row r="143" spans="1:4" x14ac:dyDescent="0.35">
      <c r="A143" s="128" t="s">
        <v>63</v>
      </c>
      <c r="B143" s="18">
        <v>112.20904638590767</v>
      </c>
      <c r="C143" s="18">
        <v>118.9965</v>
      </c>
      <c r="D143" s="6"/>
    </row>
    <row r="144" spans="1:4" x14ac:dyDescent="0.35">
      <c r="A144" s="128" t="s">
        <v>64</v>
      </c>
      <c r="B144" s="18">
        <v>111.02848784626092</v>
      </c>
      <c r="C144" s="18">
        <v>119.30799999999999</v>
      </c>
      <c r="D144" s="6"/>
    </row>
    <row r="145" spans="1:4" x14ac:dyDescent="0.35">
      <c r="A145" s="128" t="s">
        <v>65</v>
      </c>
      <c r="B145" s="18">
        <v>111.76329690105335</v>
      </c>
      <c r="C145" s="18">
        <v>119.61949999999999</v>
      </c>
      <c r="D145" s="6"/>
    </row>
    <row r="146" spans="1:4" x14ac:dyDescent="0.35">
      <c r="A146" s="128" t="s">
        <v>66</v>
      </c>
      <c r="B146" s="18">
        <v>110.51308097399696</v>
      </c>
      <c r="C146" s="18">
        <v>119.93099999999998</v>
      </c>
      <c r="D146" s="6"/>
    </row>
    <row r="147" spans="1:4" x14ac:dyDescent="0.35">
      <c r="A147" s="128" t="s">
        <v>67</v>
      </c>
      <c r="B147" s="18">
        <v>104.69824670402706</v>
      </c>
      <c r="C147" s="18">
        <v>120.24249999999999</v>
      </c>
      <c r="D147" s="6"/>
    </row>
    <row r="148" spans="1:4" x14ac:dyDescent="0.35">
      <c r="A148" s="128" t="s">
        <v>68</v>
      </c>
      <c r="B148" s="18">
        <v>101.57260337683891</v>
      </c>
      <c r="C148" s="18">
        <v>120.554</v>
      </c>
      <c r="D148" s="6"/>
    </row>
    <row r="149" spans="1:4" x14ac:dyDescent="0.35">
      <c r="A149" s="128" t="s">
        <v>69</v>
      </c>
      <c r="B149" s="18">
        <v>101.79397986722859</v>
      </c>
      <c r="C149" s="18">
        <v>120.8655</v>
      </c>
      <c r="D149" s="6"/>
    </row>
    <row r="150" spans="1:4" x14ac:dyDescent="0.35">
      <c r="A150" s="128" t="s">
        <v>70</v>
      </c>
      <c r="B150" s="18">
        <v>103.26597438614868</v>
      </c>
      <c r="C150" s="18">
        <v>121.17699999999999</v>
      </c>
      <c r="D150" s="6"/>
    </row>
    <row r="151" spans="1:4" x14ac:dyDescent="0.35">
      <c r="A151" s="128" t="s">
        <v>71</v>
      </c>
      <c r="B151" s="18">
        <v>100.11883366227407</v>
      </c>
      <c r="C151" s="18">
        <v>121.48849999999999</v>
      </c>
      <c r="D151" s="6"/>
    </row>
    <row r="152" spans="1:4" x14ac:dyDescent="0.35">
      <c r="A152" s="128" t="s">
        <v>72</v>
      </c>
      <c r="B152" s="18">
        <v>99.84733103453236</v>
      </c>
      <c r="C152" s="18">
        <v>121.79999999999998</v>
      </c>
      <c r="D152" s="6"/>
    </row>
    <row r="153" spans="1:4" x14ac:dyDescent="0.35">
      <c r="A153" s="128" t="s">
        <v>73</v>
      </c>
      <c r="B153" s="18">
        <v>100.18457664215718</v>
      </c>
      <c r="C153" s="18">
        <v>122.11149999999999</v>
      </c>
      <c r="D153" s="6"/>
    </row>
    <row r="154" spans="1:4" x14ac:dyDescent="0.35">
      <c r="A154" s="128" t="s">
        <v>74</v>
      </c>
      <c r="B154" s="18">
        <v>102.31768117486465</v>
      </c>
      <c r="C154" s="18">
        <v>122.423</v>
      </c>
      <c r="D154" s="6"/>
    </row>
    <row r="155" spans="1:4" x14ac:dyDescent="0.35">
      <c r="A155" s="128" t="s">
        <v>75</v>
      </c>
      <c r="B155" s="18">
        <v>101.1525582983007</v>
      </c>
      <c r="C155" s="18">
        <v>122.7345</v>
      </c>
      <c r="D155" s="6"/>
    </row>
    <row r="156" spans="1:4" x14ac:dyDescent="0.35">
      <c r="A156" s="128" t="s">
        <v>76</v>
      </c>
      <c r="B156" s="18">
        <v>102.51533270479376</v>
      </c>
      <c r="C156" s="18">
        <v>123.04599999999999</v>
      </c>
      <c r="D156" s="6"/>
    </row>
    <row r="157" spans="1:4" x14ac:dyDescent="0.35">
      <c r="A157" s="128" t="s">
        <v>77</v>
      </c>
      <c r="B157" s="18">
        <v>103.84274264296316</v>
      </c>
      <c r="C157" s="18">
        <v>123.35749999999999</v>
      </c>
      <c r="D157" s="6"/>
    </row>
    <row r="158" spans="1:4" x14ac:dyDescent="0.35">
      <c r="A158" s="128" t="s">
        <v>78</v>
      </c>
      <c r="B158" s="18">
        <v>105.68182942662933</v>
      </c>
      <c r="C158" s="18">
        <v>123.66899999999998</v>
      </c>
      <c r="D158" s="6"/>
    </row>
    <row r="159" spans="1:4" x14ac:dyDescent="0.35">
      <c r="A159" s="128" t="s">
        <v>79</v>
      </c>
      <c r="B159" s="18">
        <v>104.89099418008274</v>
      </c>
      <c r="C159" s="18">
        <v>123.98049999999999</v>
      </c>
      <c r="D159" s="6"/>
    </row>
    <row r="160" spans="1:4" x14ac:dyDescent="0.35">
      <c r="A160" s="128" t="s">
        <v>80</v>
      </c>
      <c r="B160" s="18">
        <v>105.91991616640566</v>
      </c>
      <c r="C160" s="18">
        <v>124.292</v>
      </c>
      <c r="D160" s="6"/>
    </row>
    <row r="161" spans="1:4" x14ac:dyDescent="0.35">
      <c r="A161" s="128" t="s">
        <v>81</v>
      </c>
      <c r="B161" s="18">
        <v>108.0110083853336</v>
      </c>
      <c r="C161" s="18">
        <v>124.6035</v>
      </c>
      <c r="D161" s="6"/>
    </row>
    <row r="162" spans="1:4" x14ac:dyDescent="0.35">
      <c r="A162" s="128" t="s">
        <v>82</v>
      </c>
      <c r="B162" s="18">
        <v>111.37541363173796</v>
      </c>
      <c r="C162" s="18">
        <v>124.91499999999999</v>
      </c>
      <c r="D162" s="6"/>
    </row>
    <row r="163" spans="1:4" x14ac:dyDescent="0.35">
      <c r="A163" s="128" t="s">
        <v>83</v>
      </c>
      <c r="B163" s="18">
        <v>112.22861597473121</v>
      </c>
      <c r="C163" s="18">
        <v>125.22649999999999</v>
      </c>
      <c r="D163" s="6"/>
    </row>
    <row r="164" spans="1:4" x14ac:dyDescent="0.35">
      <c r="A164" s="128" t="s">
        <v>84</v>
      </c>
      <c r="B164" s="18">
        <v>112.68334692516797</v>
      </c>
      <c r="C164" s="18">
        <v>125.538</v>
      </c>
      <c r="D164" s="6"/>
    </row>
    <row r="165" spans="1:4" x14ac:dyDescent="0.35">
      <c r="A165" s="128" t="s">
        <v>85</v>
      </c>
      <c r="B165" s="18">
        <v>115.26084880269896</v>
      </c>
      <c r="C165" s="18">
        <v>125.84949999999999</v>
      </c>
      <c r="D165" s="6"/>
    </row>
    <row r="166" spans="1:4" x14ac:dyDescent="0.35">
      <c r="A166" s="128" t="s">
        <v>86</v>
      </c>
      <c r="B166" s="18">
        <v>117.56834624699495</v>
      </c>
      <c r="C166" s="18">
        <v>126.161</v>
      </c>
      <c r="D166" s="6"/>
    </row>
    <row r="167" spans="1:4" x14ac:dyDescent="0.35">
      <c r="A167" s="128" t="s">
        <v>87</v>
      </c>
      <c r="B167" s="18">
        <v>118.03356283611883</v>
      </c>
      <c r="C167" s="18">
        <v>126.4725</v>
      </c>
      <c r="D167" s="6"/>
    </row>
    <row r="168" spans="1:4" x14ac:dyDescent="0.35">
      <c r="A168" s="128" t="s">
        <v>88</v>
      </c>
      <c r="B168" s="18">
        <v>118.68945772873755</v>
      </c>
      <c r="C168" s="18">
        <v>126.78399999999999</v>
      </c>
      <c r="D168" s="6"/>
    </row>
    <row r="169" spans="1:4" x14ac:dyDescent="0.35">
      <c r="A169" s="128" t="s">
        <v>89</v>
      </c>
      <c r="B169" s="18">
        <v>120.98745799105608</v>
      </c>
      <c r="C169" s="18">
        <v>127.09549999999999</v>
      </c>
      <c r="D169" s="6"/>
    </row>
    <row r="170" spans="1:4" x14ac:dyDescent="0.35">
      <c r="A170" s="128" t="s">
        <v>90</v>
      </c>
      <c r="B170" s="18">
        <v>122.39024200351383</v>
      </c>
      <c r="C170" s="18">
        <v>127.407</v>
      </c>
      <c r="D170" s="6"/>
    </row>
    <row r="171" spans="1:4" x14ac:dyDescent="0.35">
      <c r="A171" s="128" t="s">
        <v>91</v>
      </c>
      <c r="B171" s="18">
        <v>122.00086732507114</v>
      </c>
      <c r="C171" s="18">
        <v>127.71849999999999</v>
      </c>
      <c r="D171" s="6"/>
    </row>
    <row r="172" spans="1:4" x14ac:dyDescent="0.35">
      <c r="A172" s="128" t="s">
        <v>92</v>
      </c>
      <c r="B172" s="18">
        <v>124.35868679437323</v>
      </c>
      <c r="C172" s="18">
        <v>128.03</v>
      </c>
      <c r="D172" s="6"/>
    </row>
    <row r="173" spans="1:4" x14ac:dyDescent="0.35">
      <c r="A173" s="128" t="s">
        <v>93</v>
      </c>
      <c r="B173" s="18">
        <v>125.35314747278696</v>
      </c>
      <c r="C173" s="18">
        <v>128.3415</v>
      </c>
      <c r="D173" s="6"/>
    </row>
    <row r="174" spans="1:4" x14ac:dyDescent="0.35">
      <c r="A174" s="128" t="s">
        <v>94</v>
      </c>
      <c r="B174" s="18">
        <v>127.08530731814551</v>
      </c>
      <c r="C174" s="18">
        <v>128.65299999999999</v>
      </c>
      <c r="D174" s="6"/>
    </row>
    <row r="175" spans="1:4" x14ac:dyDescent="0.35">
      <c r="A175" s="128" t="s">
        <v>95</v>
      </c>
      <c r="B175" s="18">
        <v>127.14401393891801</v>
      </c>
      <c r="C175" s="18">
        <v>128.96449999999999</v>
      </c>
      <c r="D175" s="6"/>
    </row>
    <row r="176" spans="1:4" x14ac:dyDescent="0.35">
      <c r="A176" s="128" t="s">
        <v>96</v>
      </c>
      <c r="B176" s="18">
        <v>128.17463237378746</v>
      </c>
      <c r="C176" s="18">
        <v>129.27600000000001</v>
      </c>
      <c r="D176" s="6"/>
    </row>
    <row r="177" spans="1:4" x14ac:dyDescent="0.35">
      <c r="A177" s="128" t="s">
        <v>97</v>
      </c>
      <c r="B177" s="18">
        <v>129.84181371093894</v>
      </c>
      <c r="C177" s="18">
        <v>129.58749999999998</v>
      </c>
      <c r="D177" s="6"/>
    </row>
    <row r="178" spans="1:4" x14ac:dyDescent="0.35">
      <c r="A178" s="128" t="s">
        <v>98</v>
      </c>
      <c r="B178" s="18">
        <v>131.63374330162142</v>
      </c>
      <c r="C178" s="18">
        <v>129.899</v>
      </c>
      <c r="D178" s="6"/>
    </row>
    <row r="179" spans="1:4" x14ac:dyDescent="0.35">
      <c r="A179" s="128" t="s">
        <v>99</v>
      </c>
      <c r="B179" s="18">
        <v>131.50033560285004</v>
      </c>
      <c r="C179" s="18">
        <v>130.2105</v>
      </c>
      <c r="D179" s="6"/>
    </row>
    <row r="180" spans="1:4" x14ac:dyDescent="0.35">
      <c r="A180" s="128" t="s">
        <v>100</v>
      </c>
      <c r="B180" s="18">
        <v>132.83671577910462</v>
      </c>
      <c r="C180" s="18">
        <v>130.52199999999999</v>
      </c>
      <c r="D180" s="6"/>
    </row>
    <row r="181" spans="1:4" x14ac:dyDescent="0.35">
      <c r="A181" s="128" t="s">
        <v>101</v>
      </c>
      <c r="B181" s="18">
        <v>134.51656119660458</v>
      </c>
      <c r="C181" s="18">
        <v>130.83349999999999</v>
      </c>
      <c r="D181" s="6"/>
    </row>
    <row r="182" spans="1:4" x14ac:dyDescent="0.35">
      <c r="A182" s="128" t="s">
        <v>102</v>
      </c>
      <c r="B182" s="18">
        <v>135.80228885690209</v>
      </c>
      <c r="C182" s="18">
        <v>131.14499999999998</v>
      </c>
      <c r="D182" s="6"/>
    </row>
    <row r="183" spans="1:4" x14ac:dyDescent="0.35">
      <c r="A183" s="128" t="s">
        <v>103</v>
      </c>
      <c r="B183" s="18">
        <v>137.06201991671983</v>
      </c>
      <c r="C183" s="18">
        <v>131.45650000000001</v>
      </c>
      <c r="D183" s="6"/>
    </row>
    <row r="184" spans="1:4" x14ac:dyDescent="0.35">
      <c r="A184" s="128" t="s">
        <v>104</v>
      </c>
      <c r="B184" s="18">
        <v>138.92629331721892</v>
      </c>
      <c r="C184" s="18">
        <v>131.768</v>
      </c>
      <c r="D184" s="6"/>
    </row>
    <row r="185" spans="1:4" x14ac:dyDescent="0.35">
      <c r="A185" s="128" t="s">
        <v>173</v>
      </c>
      <c r="B185" s="18">
        <v>139.59366341994547</v>
      </c>
      <c r="C185" s="18">
        <v>132.0795</v>
      </c>
      <c r="D185" s="6"/>
    </row>
    <row r="186" spans="1:4" x14ac:dyDescent="0.35">
      <c r="A186" s="128" t="s">
        <v>305</v>
      </c>
      <c r="B186" s="18">
        <v>142.65247326282534</v>
      </c>
      <c r="C186" s="18">
        <v>132.39099999999999</v>
      </c>
      <c r="D186" s="6"/>
    </row>
    <row r="187" spans="1:4" x14ac:dyDescent="0.35">
      <c r="A187" s="128" t="s">
        <v>306</v>
      </c>
      <c r="B187" s="18">
        <v>142.97903865269737</v>
      </c>
      <c r="C187" s="18">
        <v>132.70249999999999</v>
      </c>
      <c r="D187" s="6"/>
    </row>
    <row r="188" spans="1:4" x14ac:dyDescent="0.35">
      <c r="A188" s="128" t="s">
        <v>307</v>
      </c>
      <c r="B188" s="18">
        <v>146.22582156287916</v>
      </c>
      <c r="C188" s="18">
        <v>133.01400000000001</v>
      </c>
      <c r="D188" s="6"/>
    </row>
    <row r="189" spans="1:4" x14ac:dyDescent="0.35">
      <c r="A189" s="128" t="s">
        <v>308</v>
      </c>
      <c r="B189" s="18">
        <v>152.89048620747019</v>
      </c>
      <c r="C189" s="18">
        <v>133.32549999999998</v>
      </c>
      <c r="D189" s="6"/>
    </row>
    <row r="190" spans="1:4" x14ac:dyDescent="0.35">
      <c r="A190" s="129" t="s">
        <v>444</v>
      </c>
      <c r="B190" s="18">
        <v>155.19571327035916</v>
      </c>
      <c r="C190" s="18">
        <v>133.637</v>
      </c>
      <c r="D190" s="6"/>
    </row>
    <row r="191" spans="1:4" x14ac:dyDescent="0.35">
      <c r="A191" s="129" t="s">
        <v>445</v>
      </c>
      <c r="B191" s="18">
        <v>154.88930132064147</v>
      </c>
      <c r="C191" s="18">
        <v>133.9485</v>
      </c>
      <c r="D191" s="6"/>
    </row>
    <row r="192" spans="1:4" x14ac:dyDescent="0.35">
      <c r="A192" s="129" t="s">
        <v>446</v>
      </c>
      <c r="B192" s="18">
        <v>159.58028234883872</v>
      </c>
      <c r="C192" s="18">
        <v>134.26</v>
      </c>
      <c r="D192" s="6"/>
    </row>
    <row r="193" spans="1:4" x14ac:dyDescent="0.35">
      <c r="A193" s="85"/>
      <c r="D193" s="6"/>
    </row>
    <row r="194" spans="1:4" x14ac:dyDescent="0.35">
      <c r="D194" s="6"/>
    </row>
    <row r="195" spans="1:4" x14ac:dyDescent="0.35">
      <c r="D195" s="6"/>
    </row>
    <row r="196" spans="1:4" x14ac:dyDescent="0.35">
      <c r="D196" s="6"/>
    </row>
    <row r="197" spans="1:4" x14ac:dyDescent="0.35">
      <c r="D197" s="6"/>
    </row>
    <row r="198" spans="1:4" x14ac:dyDescent="0.35">
      <c r="D198" s="6"/>
    </row>
    <row r="199" spans="1:4" x14ac:dyDescent="0.35">
      <c r="D199" s="6"/>
    </row>
    <row r="200" spans="1:4" x14ac:dyDescent="0.35">
      <c r="D200" s="6"/>
    </row>
    <row r="201" spans="1:4" x14ac:dyDescent="0.35">
      <c r="D201" s="6"/>
    </row>
    <row r="202" spans="1:4" x14ac:dyDescent="0.35">
      <c r="D202" s="6"/>
    </row>
    <row r="203" spans="1:4" x14ac:dyDescent="0.35">
      <c r="D203" s="6"/>
    </row>
    <row r="204" spans="1:4" x14ac:dyDescent="0.35">
      <c r="D204" s="6"/>
    </row>
    <row r="205" spans="1:4" x14ac:dyDescent="0.35">
      <c r="D205" s="6"/>
    </row>
    <row r="206" spans="1:4" x14ac:dyDescent="0.35">
      <c r="D206" s="6"/>
    </row>
    <row r="207" spans="1:4" x14ac:dyDescent="0.35">
      <c r="D207" s="6"/>
    </row>
    <row r="208" spans="1:4" x14ac:dyDescent="0.35">
      <c r="D208" s="6"/>
    </row>
    <row r="209" spans="4:4" x14ac:dyDescent="0.35">
      <c r="D209" s="6"/>
    </row>
    <row r="210" spans="4:4" x14ac:dyDescent="0.35">
      <c r="D210" s="6"/>
    </row>
    <row r="211" spans="4:4" x14ac:dyDescent="0.35">
      <c r="D211" s="6"/>
    </row>
    <row r="212" spans="4:4" x14ac:dyDescent="0.35">
      <c r="D212" s="6"/>
    </row>
    <row r="213" spans="4:4" x14ac:dyDescent="0.35">
      <c r="D213" s="6"/>
    </row>
    <row r="214" spans="4:4" x14ac:dyDescent="0.35">
      <c r="D214" s="6"/>
    </row>
    <row r="215" spans="4:4" x14ac:dyDescent="0.35">
      <c r="D215" s="6"/>
    </row>
    <row r="216" spans="4:4" x14ac:dyDescent="0.35">
      <c r="D216" s="6"/>
    </row>
    <row r="217" spans="4:4" x14ac:dyDescent="0.35">
      <c r="D217" s="6"/>
    </row>
    <row r="218" spans="4:4" x14ac:dyDescent="0.35">
      <c r="D218" s="6"/>
    </row>
    <row r="219" spans="4:4" x14ac:dyDescent="0.35">
      <c r="D219" s="6"/>
    </row>
    <row r="220" spans="4:4" x14ac:dyDescent="0.35">
      <c r="D220" s="6"/>
    </row>
    <row r="221" spans="4:4" x14ac:dyDescent="0.35">
      <c r="D221" s="6"/>
    </row>
    <row r="222" spans="4:4" x14ac:dyDescent="0.35">
      <c r="D222" s="6"/>
    </row>
    <row r="223" spans="4:4" x14ac:dyDescent="0.35">
      <c r="D223" s="6"/>
    </row>
    <row r="224" spans="4:4" x14ac:dyDescent="0.35">
      <c r="D224" s="6"/>
    </row>
    <row r="225" spans="4:4" x14ac:dyDescent="0.35">
      <c r="D225" s="6"/>
    </row>
    <row r="226" spans="4:4" x14ac:dyDescent="0.35">
      <c r="D226" s="6"/>
    </row>
    <row r="227" spans="4:4" x14ac:dyDescent="0.35">
      <c r="D227" s="6"/>
    </row>
    <row r="228" spans="4:4" x14ac:dyDescent="0.35">
      <c r="D228" s="6"/>
    </row>
    <row r="229" spans="4:4" x14ac:dyDescent="0.35">
      <c r="D229" s="6"/>
    </row>
    <row r="230" spans="4:4" x14ac:dyDescent="0.35">
      <c r="D230" s="6"/>
    </row>
    <row r="231" spans="4:4" x14ac:dyDescent="0.35">
      <c r="D231" s="6"/>
    </row>
    <row r="232" spans="4:4" x14ac:dyDescent="0.35">
      <c r="D232" s="6"/>
    </row>
    <row r="233" spans="4:4" x14ac:dyDescent="0.35">
      <c r="D233" s="6"/>
    </row>
    <row r="234" spans="4:4" x14ac:dyDescent="0.35">
      <c r="D234" s="6"/>
    </row>
    <row r="235" spans="4:4" x14ac:dyDescent="0.35">
      <c r="D235" s="6"/>
    </row>
    <row r="236" spans="4:4" x14ac:dyDescent="0.35">
      <c r="D236" s="6"/>
    </row>
    <row r="237" spans="4:4" x14ac:dyDescent="0.35">
      <c r="D237" s="6"/>
    </row>
    <row r="238" spans="4:4" x14ac:dyDescent="0.35">
      <c r="D238" s="6"/>
    </row>
    <row r="239" spans="4:4" x14ac:dyDescent="0.35">
      <c r="D239" s="6"/>
    </row>
    <row r="240" spans="4:4" x14ac:dyDescent="0.35">
      <c r="D240" s="6"/>
    </row>
    <row r="241" spans="4:4" x14ac:dyDescent="0.35">
      <c r="D241" s="6"/>
    </row>
    <row r="242" spans="4:4" x14ac:dyDescent="0.35">
      <c r="D242" s="6"/>
    </row>
    <row r="243" spans="4:4" x14ac:dyDescent="0.35">
      <c r="D243" s="6"/>
    </row>
    <row r="244" spans="4:4" x14ac:dyDescent="0.35">
      <c r="D244" s="6"/>
    </row>
    <row r="245" spans="4:4" x14ac:dyDescent="0.35">
      <c r="D245" s="6"/>
    </row>
    <row r="246" spans="4:4" x14ac:dyDescent="0.35">
      <c r="D246" s="6"/>
    </row>
    <row r="247" spans="4:4" x14ac:dyDescent="0.35">
      <c r="D247" s="6"/>
    </row>
    <row r="248" spans="4:4" x14ac:dyDescent="0.35">
      <c r="D248" s="6"/>
    </row>
    <row r="249" spans="4:4" x14ac:dyDescent="0.35">
      <c r="D249" s="6"/>
    </row>
    <row r="250" spans="4:4" x14ac:dyDescent="0.35">
      <c r="D250" s="6"/>
    </row>
    <row r="251" spans="4:4" x14ac:dyDescent="0.35">
      <c r="D251" s="6"/>
    </row>
    <row r="252" spans="4:4" x14ac:dyDescent="0.35">
      <c r="D252" s="6"/>
    </row>
    <row r="253" spans="4:4" x14ac:dyDescent="0.35">
      <c r="D253" s="6"/>
    </row>
    <row r="254" spans="4:4" x14ac:dyDescent="0.35">
      <c r="D254" s="6"/>
    </row>
    <row r="255" spans="4:4" x14ac:dyDescent="0.35">
      <c r="D255" s="6"/>
    </row>
    <row r="256" spans="4:4" x14ac:dyDescent="0.35">
      <c r="D256" s="6"/>
    </row>
    <row r="257" spans="4:4" x14ac:dyDescent="0.35">
      <c r="D257" s="6"/>
    </row>
    <row r="258" spans="4:4" x14ac:dyDescent="0.35">
      <c r="D258" s="6"/>
    </row>
    <row r="259" spans="4:4" x14ac:dyDescent="0.35">
      <c r="D259" s="6"/>
    </row>
    <row r="260" spans="4:4" x14ac:dyDescent="0.35">
      <c r="D260" s="6"/>
    </row>
    <row r="261" spans="4:4" x14ac:dyDescent="0.35">
      <c r="D261" s="6"/>
    </row>
    <row r="262" spans="4:4" x14ac:dyDescent="0.35">
      <c r="D262" s="6"/>
    </row>
    <row r="263" spans="4:4" x14ac:dyDescent="0.35">
      <c r="D263" s="6"/>
    </row>
    <row r="264" spans="4:4" x14ac:dyDescent="0.35">
      <c r="D264" s="6"/>
    </row>
    <row r="265" spans="4:4" x14ac:dyDescent="0.35">
      <c r="D265" s="6"/>
    </row>
    <row r="266" spans="4:4" x14ac:dyDescent="0.35">
      <c r="D266" s="6"/>
    </row>
    <row r="267" spans="4:4" x14ac:dyDescent="0.35">
      <c r="D267" s="6"/>
    </row>
    <row r="268" spans="4:4" x14ac:dyDescent="0.35">
      <c r="D268" s="6"/>
    </row>
    <row r="269" spans="4:4" x14ac:dyDescent="0.35">
      <c r="D269" s="6"/>
    </row>
    <row r="270" spans="4:4" x14ac:dyDescent="0.35">
      <c r="D270" s="6"/>
    </row>
    <row r="271" spans="4:4" x14ac:dyDescent="0.35">
      <c r="D271" s="6"/>
    </row>
    <row r="272" spans="4:4" x14ac:dyDescent="0.35">
      <c r="D272" s="6"/>
    </row>
    <row r="273" spans="4:4" x14ac:dyDescent="0.35">
      <c r="D273" s="6"/>
    </row>
    <row r="274" spans="4:4" x14ac:dyDescent="0.35">
      <c r="D274" s="6"/>
    </row>
    <row r="275" spans="4:4" x14ac:dyDescent="0.35">
      <c r="D275" s="6"/>
    </row>
    <row r="276" spans="4:4" x14ac:dyDescent="0.35">
      <c r="D276" s="6"/>
    </row>
    <row r="277" spans="4:4" x14ac:dyDescent="0.35">
      <c r="D277" s="6"/>
    </row>
    <row r="278" spans="4:4" x14ac:dyDescent="0.35">
      <c r="D278" s="6"/>
    </row>
    <row r="279" spans="4:4" x14ac:dyDescent="0.35">
      <c r="D279" s="6"/>
    </row>
    <row r="280" spans="4:4" x14ac:dyDescent="0.35">
      <c r="D280" s="6"/>
    </row>
    <row r="281" spans="4:4" x14ac:dyDescent="0.35">
      <c r="D281" s="6"/>
    </row>
    <row r="282" spans="4:4" x14ac:dyDescent="0.35">
      <c r="D282" s="6"/>
    </row>
    <row r="283" spans="4:4" x14ac:dyDescent="0.35">
      <c r="D283" s="6"/>
    </row>
    <row r="284" spans="4:4" x14ac:dyDescent="0.35">
      <c r="D284" s="6"/>
    </row>
    <row r="285" spans="4:4" x14ac:dyDescent="0.35">
      <c r="D285" s="6"/>
    </row>
    <row r="286" spans="4:4" x14ac:dyDescent="0.35">
      <c r="D286" s="6"/>
    </row>
    <row r="287" spans="4:4" x14ac:dyDescent="0.35">
      <c r="D287" s="6"/>
    </row>
    <row r="288" spans="4:4" x14ac:dyDescent="0.35">
      <c r="D288" s="6"/>
    </row>
    <row r="289" spans="4:4" x14ac:dyDescent="0.35">
      <c r="D289" s="6"/>
    </row>
    <row r="290" spans="4:4" x14ac:dyDescent="0.35">
      <c r="D290" s="6"/>
    </row>
    <row r="291" spans="4:4" x14ac:dyDescent="0.35">
      <c r="D291" s="6"/>
    </row>
    <row r="292" spans="4:4" x14ac:dyDescent="0.35">
      <c r="D292" s="6"/>
    </row>
    <row r="293" spans="4:4" x14ac:dyDescent="0.35">
      <c r="D293" s="6"/>
    </row>
    <row r="294" spans="4:4" x14ac:dyDescent="0.35">
      <c r="D294" s="6"/>
    </row>
    <row r="295" spans="4:4" x14ac:dyDescent="0.35">
      <c r="D295" s="6"/>
    </row>
    <row r="296" spans="4:4" x14ac:dyDescent="0.35">
      <c r="D296" s="6"/>
    </row>
    <row r="297" spans="4:4" x14ac:dyDescent="0.35">
      <c r="D297" s="6"/>
    </row>
    <row r="298" spans="4:4" x14ac:dyDescent="0.35">
      <c r="D298" s="6"/>
    </row>
    <row r="299" spans="4:4" x14ac:dyDescent="0.35">
      <c r="D299" s="6"/>
    </row>
    <row r="300" spans="4:4" x14ac:dyDescent="0.35">
      <c r="D300" s="6"/>
    </row>
    <row r="301" spans="4:4" x14ac:dyDescent="0.35">
      <c r="D301" s="6"/>
    </row>
    <row r="302" spans="4:4" x14ac:dyDescent="0.35">
      <c r="D302" s="6"/>
    </row>
    <row r="303" spans="4:4" x14ac:dyDescent="0.35">
      <c r="D303" s="6"/>
    </row>
    <row r="304" spans="4:4" x14ac:dyDescent="0.35">
      <c r="D304" s="6"/>
    </row>
    <row r="305" spans="4:4" x14ac:dyDescent="0.35">
      <c r="D305" s="6"/>
    </row>
    <row r="306" spans="4:4" x14ac:dyDescent="0.35">
      <c r="D306" s="6"/>
    </row>
    <row r="307" spans="4:4" x14ac:dyDescent="0.35">
      <c r="D307" s="6"/>
    </row>
    <row r="308" spans="4:4" x14ac:dyDescent="0.35">
      <c r="D308" s="6"/>
    </row>
    <row r="309" spans="4:4" x14ac:dyDescent="0.35">
      <c r="D309" s="6"/>
    </row>
    <row r="310" spans="4:4" x14ac:dyDescent="0.35">
      <c r="D310" s="6"/>
    </row>
    <row r="311" spans="4:4" x14ac:dyDescent="0.35">
      <c r="D311" s="6"/>
    </row>
    <row r="312" spans="4:4" x14ac:dyDescent="0.35">
      <c r="D312" s="6"/>
    </row>
    <row r="313" spans="4:4" x14ac:dyDescent="0.35">
      <c r="D313" s="6"/>
    </row>
    <row r="314" spans="4:4" x14ac:dyDescent="0.35">
      <c r="D314" s="6"/>
    </row>
    <row r="315" spans="4:4" x14ac:dyDescent="0.35">
      <c r="D315" s="6"/>
    </row>
    <row r="316" spans="4:4" x14ac:dyDescent="0.35">
      <c r="D316" s="6"/>
    </row>
    <row r="317" spans="4:4" x14ac:dyDescent="0.35">
      <c r="D317" s="6"/>
    </row>
    <row r="318" spans="4:4" x14ac:dyDescent="0.35">
      <c r="D318" s="6"/>
    </row>
    <row r="319" spans="4:4" x14ac:dyDescent="0.35">
      <c r="D319" s="6"/>
    </row>
    <row r="320" spans="4:4" x14ac:dyDescent="0.35">
      <c r="D320" s="6"/>
    </row>
    <row r="321" spans="4:4" x14ac:dyDescent="0.35">
      <c r="D321" s="6"/>
    </row>
    <row r="322" spans="4:4" x14ac:dyDescent="0.35">
      <c r="D322" s="6"/>
    </row>
    <row r="323" spans="4:4" x14ac:dyDescent="0.35">
      <c r="D323" s="6"/>
    </row>
    <row r="324" spans="4:4" x14ac:dyDescent="0.35">
      <c r="D324" s="6"/>
    </row>
    <row r="325" spans="4:4" x14ac:dyDescent="0.35">
      <c r="D325" s="6"/>
    </row>
    <row r="326" spans="4:4" x14ac:dyDescent="0.35">
      <c r="D326" s="6"/>
    </row>
    <row r="327" spans="4:4" x14ac:dyDescent="0.35">
      <c r="D327" s="6"/>
    </row>
    <row r="328" spans="4:4" x14ac:dyDescent="0.35">
      <c r="D328" s="6"/>
    </row>
    <row r="329" spans="4:4" x14ac:dyDescent="0.35">
      <c r="D329" s="6"/>
    </row>
    <row r="330" spans="4:4" x14ac:dyDescent="0.35">
      <c r="D330" s="6"/>
    </row>
    <row r="331" spans="4:4" x14ac:dyDescent="0.35">
      <c r="D331" s="6"/>
    </row>
    <row r="332" spans="4:4" x14ac:dyDescent="0.35">
      <c r="D332" s="6"/>
    </row>
    <row r="333" spans="4:4" x14ac:dyDescent="0.35">
      <c r="D333" s="6"/>
    </row>
    <row r="334" spans="4:4" x14ac:dyDescent="0.35">
      <c r="D334" s="6"/>
    </row>
    <row r="335" spans="4:4" x14ac:dyDescent="0.35">
      <c r="D335" s="6"/>
    </row>
    <row r="336" spans="4:4" x14ac:dyDescent="0.35">
      <c r="D336" s="6"/>
    </row>
    <row r="337" spans="4:4" x14ac:dyDescent="0.35">
      <c r="D337" s="6"/>
    </row>
    <row r="338" spans="4:4" x14ac:dyDescent="0.35">
      <c r="D338" s="6"/>
    </row>
    <row r="339" spans="4:4" x14ac:dyDescent="0.35">
      <c r="D339" s="6"/>
    </row>
    <row r="340" spans="4:4" x14ac:dyDescent="0.35">
      <c r="D340" s="6"/>
    </row>
    <row r="341" spans="4:4" x14ac:dyDescent="0.35">
      <c r="D341" s="6"/>
    </row>
    <row r="342" spans="4:4" x14ac:dyDescent="0.35">
      <c r="D342" s="6"/>
    </row>
    <row r="343" spans="4:4" x14ac:dyDescent="0.35">
      <c r="D343" s="6"/>
    </row>
    <row r="344" spans="4:4" x14ac:dyDescent="0.35">
      <c r="D344" s="6"/>
    </row>
    <row r="345" spans="4:4" x14ac:dyDescent="0.35">
      <c r="D345" s="6"/>
    </row>
    <row r="346" spans="4:4" x14ac:dyDescent="0.35">
      <c r="D346" s="6"/>
    </row>
    <row r="347" spans="4:4" x14ac:dyDescent="0.35">
      <c r="D347" s="6"/>
    </row>
    <row r="348" spans="4:4" x14ac:dyDescent="0.35">
      <c r="D348" s="6"/>
    </row>
    <row r="349" spans="4:4" x14ac:dyDescent="0.35">
      <c r="D349" s="6"/>
    </row>
    <row r="350" spans="4:4" x14ac:dyDescent="0.35">
      <c r="D350" s="6"/>
    </row>
    <row r="351" spans="4:4" x14ac:dyDescent="0.35">
      <c r="D351" s="6"/>
    </row>
    <row r="352" spans="4:4" x14ac:dyDescent="0.35">
      <c r="D352" s="6"/>
    </row>
    <row r="353" spans="4:4" x14ac:dyDescent="0.35">
      <c r="D353" s="6"/>
    </row>
    <row r="354" spans="4:4" x14ac:dyDescent="0.35">
      <c r="D354" s="6"/>
    </row>
    <row r="355" spans="4:4" x14ac:dyDescent="0.35">
      <c r="D355" s="6"/>
    </row>
    <row r="356" spans="4:4" x14ac:dyDescent="0.35">
      <c r="D356" s="6"/>
    </row>
    <row r="357" spans="4:4" x14ac:dyDescent="0.35">
      <c r="D357" s="6"/>
    </row>
    <row r="358" spans="4:4" x14ac:dyDescent="0.35">
      <c r="D358" s="6"/>
    </row>
    <row r="359" spans="4:4" x14ac:dyDescent="0.35">
      <c r="D359" s="6"/>
    </row>
    <row r="360" spans="4:4" x14ac:dyDescent="0.35">
      <c r="D360" s="6"/>
    </row>
    <row r="361" spans="4:4" x14ac:dyDescent="0.35">
      <c r="D361" s="6"/>
    </row>
    <row r="362" spans="4:4" x14ac:dyDescent="0.35">
      <c r="D362" s="6"/>
    </row>
    <row r="363" spans="4:4" x14ac:dyDescent="0.35">
      <c r="D363" s="6"/>
    </row>
    <row r="364" spans="4:4" x14ac:dyDescent="0.35">
      <c r="D364" s="6"/>
    </row>
    <row r="365" spans="4:4" x14ac:dyDescent="0.35">
      <c r="D365" s="6"/>
    </row>
    <row r="366" spans="4:4" x14ac:dyDescent="0.35">
      <c r="D366" s="6"/>
    </row>
    <row r="367" spans="4:4" x14ac:dyDescent="0.35">
      <c r="D367" s="6"/>
    </row>
    <row r="368" spans="4:4" x14ac:dyDescent="0.35">
      <c r="D368" s="6"/>
    </row>
    <row r="369" spans="4:4" x14ac:dyDescent="0.35">
      <c r="D369" s="6"/>
    </row>
    <row r="370" spans="4:4" x14ac:dyDescent="0.35">
      <c r="D370" s="6"/>
    </row>
    <row r="371" spans="4:4" x14ac:dyDescent="0.35">
      <c r="D371" s="6"/>
    </row>
    <row r="372" spans="4:4" x14ac:dyDescent="0.35">
      <c r="D372" s="6"/>
    </row>
    <row r="373" spans="4:4" x14ac:dyDescent="0.35">
      <c r="D373" s="6"/>
    </row>
    <row r="374" spans="4:4" x14ac:dyDescent="0.35">
      <c r="D374" s="6"/>
    </row>
    <row r="375" spans="4:4" x14ac:dyDescent="0.35">
      <c r="D375" s="6"/>
    </row>
    <row r="376" spans="4:4" x14ac:dyDescent="0.35">
      <c r="D376" s="6"/>
    </row>
    <row r="377" spans="4:4" x14ac:dyDescent="0.35">
      <c r="D377" s="6"/>
    </row>
    <row r="378" spans="4:4" x14ac:dyDescent="0.35">
      <c r="D378" s="6"/>
    </row>
    <row r="379" spans="4:4" x14ac:dyDescent="0.35">
      <c r="D379" s="6"/>
    </row>
    <row r="380" spans="4:4" x14ac:dyDescent="0.35">
      <c r="D380" s="6"/>
    </row>
    <row r="381" spans="4:4" x14ac:dyDescent="0.35">
      <c r="D381" s="6"/>
    </row>
    <row r="382" spans="4:4" x14ac:dyDescent="0.35">
      <c r="D382" s="6"/>
    </row>
    <row r="383" spans="4:4" x14ac:dyDescent="0.35">
      <c r="D383" s="6"/>
    </row>
    <row r="384" spans="4:4" x14ac:dyDescent="0.35">
      <c r="D384" s="6"/>
    </row>
    <row r="385" spans="4:4" x14ac:dyDescent="0.35">
      <c r="D385" s="6"/>
    </row>
    <row r="386" spans="4:4" x14ac:dyDescent="0.35">
      <c r="D386" s="6"/>
    </row>
    <row r="387" spans="4:4" x14ac:dyDescent="0.35">
      <c r="D387" s="6"/>
    </row>
    <row r="388" spans="4:4" x14ac:dyDescent="0.35">
      <c r="D388" s="6"/>
    </row>
    <row r="389" spans="4:4" x14ac:dyDescent="0.35">
      <c r="D389" s="6"/>
    </row>
    <row r="390" spans="4:4" x14ac:dyDescent="0.35">
      <c r="D390" s="6"/>
    </row>
    <row r="391" spans="4:4" x14ac:dyDescent="0.35">
      <c r="D391" s="6"/>
    </row>
    <row r="392" spans="4:4" x14ac:dyDescent="0.35">
      <c r="D392" s="6"/>
    </row>
    <row r="393" spans="4:4" x14ac:dyDescent="0.35">
      <c r="D393" s="6"/>
    </row>
    <row r="394" spans="4:4" x14ac:dyDescent="0.35">
      <c r="D394" s="6"/>
    </row>
    <row r="395" spans="4:4" x14ac:dyDescent="0.35">
      <c r="D395" s="6"/>
    </row>
    <row r="396" spans="4:4" x14ac:dyDescent="0.35">
      <c r="D396" s="6"/>
    </row>
    <row r="397" spans="4:4" x14ac:dyDescent="0.35">
      <c r="D397" s="6"/>
    </row>
    <row r="398" spans="4:4" x14ac:dyDescent="0.35">
      <c r="D398" s="6"/>
    </row>
    <row r="399" spans="4:4" x14ac:dyDescent="0.35">
      <c r="D399" s="6"/>
    </row>
    <row r="400" spans="4:4" x14ac:dyDescent="0.35">
      <c r="D400" s="6"/>
    </row>
    <row r="401" spans="4:4" x14ac:dyDescent="0.35">
      <c r="D401" s="6"/>
    </row>
    <row r="402" spans="4:4" x14ac:dyDescent="0.35">
      <c r="D402" s="6"/>
    </row>
    <row r="403" spans="4:4" x14ac:dyDescent="0.35">
      <c r="D403" s="6"/>
    </row>
    <row r="404" spans="4:4" x14ac:dyDescent="0.35">
      <c r="D404" s="6"/>
    </row>
    <row r="405" spans="4:4" x14ac:dyDescent="0.35">
      <c r="D405" s="6"/>
    </row>
    <row r="406" spans="4:4" x14ac:dyDescent="0.35">
      <c r="D406" s="6"/>
    </row>
    <row r="407" spans="4:4" x14ac:dyDescent="0.35">
      <c r="D407" s="6"/>
    </row>
    <row r="408" spans="4:4" x14ac:dyDescent="0.35">
      <c r="D408" s="6"/>
    </row>
    <row r="409" spans="4:4" x14ac:dyDescent="0.35">
      <c r="D409" s="6"/>
    </row>
    <row r="410" spans="4:4" x14ac:dyDescent="0.35">
      <c r="D410" s="6"/>
    </row>
    <row r="411" spans="4:4" x14ac:dyDescent="0.35">
      <c r="D411" s="6"/>
    </row>
    <row r="412" spans="4:4" x14ac:dyDescent="0.35">
      <c r="D412" s="6"/>
    </row>
    <row r="413" spans="4:4" x14ac:dyDescent="0.35">
      <c r="D413" s="6"/>
    </row>
    <row r="414" spans="4:4" x14ac:dyDescent="0.35">
      <c r="D414" s="6"/>
    </row>
    <row r="415" spans="4:4" x14ac:dyDescent="0.35">
      <c r="D415" s="6"/>
    </row>
    <row r="416" spans="4:4" x14ac:dyDescent="0.35">
      <c r="D416" s="6"/>
    </row>
    <row r="417" spans="4:4" x14ac:dyDescent="0.35">
      <c r="D417" s="6"/>
    </row>
    <row r="418" spans="4:4" x14ac:dyDescent="0.35">
      <c r="D418" s="6"/>
    </row>
    <row r="419" spans="4:4" x14ac:dyDescent="0.35">
      <c r="D419" s="6"/>
    </row>
    <row r="420" spans="4:4" x14ac:dyDescent="0.35">
      <c r="D420" s="6"/>
    </row>
    <row r="421" spans="4:4" x14ac:dyDescent="0.35">
      <c r="D421" s="6"/>
    </row>
    <row r="422" spans="4:4" x14ac:dyDescent="0.35">
      <c r="D422" s="6"/>
    </row>
    <row r="423" spans="4:4" x14ac:dyDescent="0.35">
      <c r="D423" s="6"/>
    </row>
    <row r="424" spans="4:4" x14ac:dyDescent="0.35">
      <c r="D424" s="6"/>
    </row>
    <row r="425" spans="4:4" x14ac:dyDescent="0.35">
      <c r="D425" s="6"/>
    </row>
    <row r="426" spans="4:4" x14ac:dyDescent="0.35">
      <c r="D426" s="6"/>
    </row>
    <row r="427" spans="4:4" x14ac:dyDescent="0.35">
      <c r="D427" s="6"/>
    </row>
    <row r="428" spans="4:4" x14ac:dyDescent="0.35">
      <c r="D428" s="6"/>
    </row>
    <row r="429" spans="4:4" x14ac:dyDescent="0.35">
      <c r="D429" s="6"/>
    </row>
    <row r="430" spans="4:4" x14ac:dyDescent="0.35">
      <c r="D430" s="6"/>
    </row>
    <row r="431" spans="4:4" x14ac:dyDescent="0.35">
      <c r="D431" s="6"/>
    </row>
    <row r="432" spans="4:4" x14ac:dyDescent="0.35">
      <c r="D432" s="6"/>
    </row>
    <row r="433" spans="4:4" x14ac:dyDescent="0.35">
      <c r="D433" s="6"/>
    </row>
    <row r="434" spans="4:4" x14ac:dyDescent="0.35">
      <c r="D434" s="6"/>
    </row>
    <row r="435" spans="4:4" x14ac:dyDescent="0.35">
      <c r="D435" s="6"/>
    </row>
    <row r="436" spans="4:4" x14ac:dyDescent="0.35">
      <c r="D436" s="6"/>
    </row>
    <row r="437" spans="4:4" x14ac:dyDescent="0.35">
      <c r="D437" s="6"/>
    </row>
    <row r="438" spans="4:4" x14ac:dyDescent="0.35">
      <c r="D438" s="6"/>
    </row>
    <row r="439" spans="4:4" x14ac:dyDescent="0.35">
      <c r="D439" s="6"/>
    </row>
    <row r="440" spans="4:4" x14ac:dyDescent="0.35">
      <c r="D440" s="6"/>
    </row>
    <row r="441" spans="4:4" x14ac:dyDescent="0.35">
      <c r="D441" s="6"/>
    </row>
    <row r="442" spans="4:4" x14ac:dyDescent="0.35">
      <c r="D442" s="6"/>
    </row>
    <row r="443" spans="4:4" x14ac:dyDescent="0.35">
      <c r="D443" s="6"/>
    </row>
    <row r="444" spans="4:4" x14ac:dyDescent="0.35">
      <c r="D444" s="6"/>
    </row>
    <row r="445" spans="4:4" x14ac:dyDescent="0.35">
      <c r="D445" s="6"/>
    </row>
    <row r="446" spans="4:4" x14ac:dyDescent="0.35">
      <c r="D446" s="6"/>
    </row>
    <row r="447" spans="4:4" x14ac:dyDescent="0.35">
      <c r="D447" s="6"/>
    </row>
    <row r="448" spans="4:4" x14ac:dyDescent="0.35">
      <c r="D448" s="6"/>
    </row>
    <row r="449" spans="4:4" x14ac:dyDescent="0.35">
      <c r="D449" s="6"/>
    </row>
    <row r="450" spans="4:4" x14ac:dyDescent="0.35">
      <c r="D450" s="6"/>
    </row>
    <row r="451" spans="4:4" x14ac:dyDescent="0.35">
      <c r="D451" s="6"/>
    </row>
    <row r="452" spans="4:4" x14ac:dyDescent="0.35">
      <c r="D452" s="6"/>
    </row>
    <row r="453" spans="4:4" x14ac:dyDescent="0.35">
      <c r="D453" s="6"/>
    </row>
    <row r="454" spans="4:4" x14ac:dyDescent="0.35">
      <c r="D454" s="6"/>
    </row>
    <row r="455" spans="4:4" x14ac:dyDescent="0.35">
      <c r="D455" s="6"/>
    </row>
    <row r="456" spans="4:4" x14ac:dyDescent="0.35">
      <c r="D456" s="6"/>
    </row>
    <row r="457" spans="4:4" x14ac:dyDescent="0.35">
      <c r="D457" s="6"/>
    </row>
    <row r="458" spans="4:4" x14ac:dyDescent="0.35">
      <c r="D458" s="6"/>
    </row>
    <row r="459" spans="4:4" x14ac:dyDescent="0.35">
      <c r="D459" s="6"/>
    </row>
    <row r="460" spans="4:4" x14ac:dyDescent="0.35">
      <c r="D460" s="6"/>
    </row>
    <row r="461" spans="4:4" x14ac:dyDescent="0.35">
      <c r="D461" s="6"/>
    </row>
    <row r="462" spans="4:4" x14ac:dyDescent="0.35">
      <c r="D462" s="6"/>
    </row>
    <row r="463" spans="4:4" x14ac:dyDescent="0.35">
      <c r="D463" s="6"/>
    </row>
    <row r="464" spans="4:4" x14ac:dyDescent="0.35">
      <c r="D464" s="6"/>
    </row>
    <row r="465" spans="4:4" x14ac:dyDescent="0.35">
      <c r="D465" s="6"/>
    </row>
    <row r="466" spans="4:4" x14ac:dyDescent="0.35">
      <c r="D466" s="6"/>
    </row>
    <row r="467" spans="4:4" x14ac:dyDescent="0.35">
      <c r="D467" s="6"/>
    </row>
    <row r="468" spans="4:4" x14ac:dyDescent="0.35">
      <c r="D468" s="6"/>
    </row>
    <row r="469" spans="4:4" x14ac:dyDescent="0.35">
      <c r="D469" s="6"/>
    </row>
    <row r="470" spans="4:4" x14ac:dyDescent="0.35">
      <c r="D470" s="6"/>
    </row>
    <row r="471" spans="4:4" x14ac:dyDescent="0.35">
      <c r="D471" s="6"/>
    </row>
    <row r="472" spans="4:4" x14ac:dyDescent="0.35">
      <c r="D472" s="6"/>
    </row>
    <row r="473" spans="4:4" x14ac:dyDescent="0.35">
      <c r="D473" s="6"/>
    </row>
    <row r="474" spans="4:4" x14ac:dyDescent="0.35">
      <c r="D474" s="6"/>
    </row>
    <row r="475" spans="4:4" x14ac:dyDescent="0.35">
      <c r="D475" s="6"/>
    </row>
    <row r="476" spans="4:4" x14ac:dyDescent="0.35">
      <c r="D476" s="6"/>
    </row>
    <row r="477" spans="4:4" x14ac:dyDescent="0.35">
      <c r="D477" s="6"/>
    </row>
    <row r="478" spans="4:4" x14ac:dyDescent="0.35">
      <c r="D478" s="6"/>
    </row>
    <row r="479" spans="4:4" x14ac:dyDescent="0.35">
      <c r="D479" s="6"/>
    </row>
    <row r="480" spans="4:4" x14ac:dyDescent="0.35">
      <c r="D480" s="6"/>
    </row>
    <row r="481" spans="4:4" x14ac:dyDescent="0.35">
      <c r="D481" s="6"/>
    </row>
    <row r="482" spans="4:4" x14ac:dyDescent="0.35">
      <c r="D482" s="6"/>
    </row>
    <row r="483" spans="4:4" x14ac:dyDescent="0.35">
      <c r="D483" s="6"/>
    </row>
    <row r="484" spans="4:4" x14ac:dyDescent="0.35">
      <c r="D484" s="6"/>
    </row>
    <row r="485" spans="4:4" x14ac:dyDescent="0.35">
      <c r="D485" s="6"/>
    </row>
    <row r="486" spans="4:4" x14ac:dyDescent="0.35">
      <c r="D486" s="6"/>
    </row>
    <row r="487" spans="4:4" x14ac:dyDescent="0.35">
      <c r="D487" s="6"/>
    </row>
    <row r="488" spans="4:4" x14ac:dyDescent="0.35">
      <c r="D488" s="6"/>
    </row>
    <row r="489" spans="4:4" x14ac:dyDescent="0.35">
      <c r="D489" s="6"/>
    </row>
    <row r="490" spans="4:4" x14ac:dyDescent="0.35">
      <c r="D490" s="6"/>
    </row>
    <row r="491" spans="4:4" x14ac:dyDescent="0.35">
      <c r="D491" s="6"/>
    </row>
    <row r="492" spans="4:4" x14ac:dyDescent="0.35">
      <c r="D492" s="6"/>
    </row>
    <row r="493" spans="4:4" x14ac:dyDescent="0.35">
      <c r="D493" s="6"/>
    </row>
    <row r="494" spans="4:4" x14ac:dyDescent="0.35">
      <c r="D494" s="6"/>
    </row>
    <row r="495" spans="4:4" x14ac:dyDescent="0.35">
      <c r="D495" s="6"/>
    </row>
    <row r="496" spans="4:4" x14ac:dyDescent="0.35">
      <c r="D496" s="6"/>
    </row>
    <row r="497" spans="4:4" x14ac:dyDescent="0.35">
      <c r="D497" s="6"/>
    </row>
    <row r="498" spans="4:4" x14ac:dyDescent="0.35">
      <c r="D498" s="6"/>
    </row>
    <row r="499" spans="4:4" x14ac:dyDescent="0.35">
      <c r="D499" s="6"/>
    </row>
    <row r="500" spans="4:4" x14ac:dyDescent="0.35">
      <c r="D500" s="6"/>
    </row>
    <row r="501" spans="4:4" x14ac:dyDescent="0.35">
      <c r="D501" s="6"/>
    </row>
    <row r="502" spans="4:4" x14ac:dyDescent="0.35">
      <c r="D502" s="6"/>
    </row>
    <row r="503" spans="4:4" x14ac:dyDescent="0.35">
      <c r="D503" s="6"/>
    </row>
    <row r="504" spans="4:4" x14ac:dyDescent="0.35">
      <c r="D504" s="6"/>
    </row>
    <row r="505" spans="4:4" x14ac:dyDescent="0.35">
      <c r="D505" s="6"/>
    </row>
    <row r="506" spans="4:4" x14ac:dyDescent="0.35">
      <c r="D506" s="6"/>
    </row>
    <row r="507" spans="4:4" x14ac:dyDescent="0.35">
      <c r="D507" s="6"/>
    </row>
    <row r="508" spans="4:4" x14ac:dyDescent="0.35">
      <c r="D508" s="6"/>
    </row>
    <row r="509" spans="4:4" x14ac:dyDescent="0.35">
      <c r="D509" s="6"/>
    </row>
    <row r="510" spans="4:4" x14ac:dyDescent="0.35">
      <c r="D510" s="6"/>
    </row>
    <row r="511" spans="4:4" x14ac:dyDescent="0.35">
      <c r="D511" s="6"/>
    </row>
    <row r="512" spans="4:4" x14ac:dyDescent="0.35">
      <c r="D512" s="6"/>
    </row>
    <row r="513" spans="4:4" x14ac:dyDescent="0.35">
      <c r="D513" s="6"/>
    </row>
    <row r="514" spans="4:4" x14ac:dyDescent="0.35">
      <c r="D514" s="6"/>
    </row>
    <row r="515" spans="4:4" x14ac:dyDescent="0.35">
      <c r="D515" s="6"/>
    </row>
    <row r="516" spans="4:4" x14ac:dyDescent="0.35">
      <c r="D516" s="6"/>
    </row>
    <row r="517" spans="4:4" x14ac:dyDescent="0.35">
      <c r="D517" s="6"/>
    </row>
    <row r="518" spans="4:4" x14ac:dyDescent="0.35">
      <c r="D518" s="6"/>
    </row>
    <row r="519" spans="4:4" x14ac:dyDescent="0.35">
      <c r="D519" s="6"/>
    </row>
    <row r="520" spans="4:4" x14ac:dyDescent="0.35">
      <c r="D520" s="6"/>
    </row>
    <row r="521" spans="4:4" x14ac:dyDescent="0.35">
      <c r="D521" s="6"/>
    </row>
    <row r="522" spans="4:4" x14ac:dyDescent="0.35">
      <c r="D522" s="6"/>
    </row>
    <row r="523" spans="4:4" x14ac:dyDescent="0.35">
      <c r="D523" s="6"/>
    </row>
    <row r="524" spans="4:4" x14ac:dyDescent="0.35">
      <c r="D524" s="6"/>
    </row>
    <row r="525" spans="4:4" x14ac:dyDescent="0.35">
      <c r="D525" s="6"/>
    </row>
    <row r="526" spans="4:4" x14ac:dyDescent="0.35">
      <c r="D526" s="6"/>
    </row>
    <row r="527" spans="4:4" x14ac:dyDescent="0.35">
      <c r="D527" s="6"/>
    </row>
    <row r="528" spans="4:4" x14ac:dyDescent="0.35">
      <c r="D528" s="6"/>
    </row>
    <row r="529" spans="4:4" x14ac:dyDescent="0.35">
      <c r="D529" s="6"/>
    </row>
    <row r="530" spans="4:4" x14ac:dyDescent="0.35">
      <c r="D530" s="6"/>
    </row>
    <row r="531" spans="4:4" x14ac:dyDescent="0.35">
      <c r="D531" s="6"/>
    </row>
    <row r="532" spans="4:4" x14ac:dyDescent="0.35">
      <c r="D532" s="6"/>
    </row>
    <row r="533" spans="4:4" x14ac:dyDescent="0.35">
      <c r="D533" s="6"/>
    </row>
    <row r="534" spans="4:4" x14ac:dyDescent="0.35">
      <c r="D534" s="6"/>
    </row>
    <row r="535" spans="4:4" x14ac:dyDescent="0.35">
      <c r="D535" s="6"/>
    </row>
    <row r="536" spans="4:4" x14ac:dyDescent="0.35">
      <c r="D536" s="6"/>
    </row>
    <row r="537" spans="4:4" x14ac:dyDescent="0.35">
      <c r="D537" s="6"/>
    </row>
    <row r="538" spans="4:4" x14ac:dyDescent="0.35">
      <c r="D538" s="6"/>
    </row>
    <row r="539" spans="4:4" x14ac:dyDescent="0.35">
      <c r="D539" s="6"/>
    </row>
    <row r="540" spans="4:4" x14ac:dyDescent="0.35">
      <c r="D540" s="6"/>
    </row>
    <row r="541" spans="4:4" x14ac:dyDescent="0.35">
      <c r="D541" s="6"/>
    </row>
    <row r="542" spans="4:4" x14ac:dyDescent="0.35">
      <c r="D542" s="6"/>
    </row>
    <row r="543" spans="4:4" x14ac:dyDescent="0.35">
      <c r="D543" s="6"/>
    </row>
    <row r="544" spans="4:4" x14ac:dyDescent="0.35">
      <c r="D544" s="6"/>
    </row>
    <row r="545" spans="4:4" x14ac:dyDescent="0.35">
      <c r="D545" s="6"/>
    </row>
    <row r="546" spans="4:4" x14ac:dyDescent="0.35">
      <c r="D546" s="6"/>
    </row>
    <row r="547" spans="4:4" x14ac:dyDescent="0.35">
      <c r="D547" s="6"/>
    </row>
    <row r="548" spans="4:4" x14ac:dyDescent="0.35">
      <c r="D548" s="6"/>
    </row>
    <row r="549" spans="4:4" x14ac:dyDescent="0.35">
      <c r="D549" s="6"/>
    </row>
    <row r="550" spans="4:4" x14ac:dyDescent="0.35">
      <c r="D550" s="6"/>
    </row>
    <row r="551" spans="4:4" x14ac:dyDescent="0.35">
      <c r="D551" s="6"/>
    </row>
    <row r="552" spans="4:4" x14ac:dyDescent="0.35">
      <c r="D552" s="6"/>
    </row>
    <row r="553" spans="4:4" x14ac:dyDescent="0.35">
      <c r="D553" s="6"/>
    </row>
    <row r="554" spans="4:4" x14ac:dyDescent="0.35">
      <c r="D554" s="6"/>
    </row>
    <row r="555" spans="4:4" x14ac:dyDescent="0.35">
      <c r="D555" s="6"/>
    </row>
    <row r="556" spans="4:4" x14ac:dyDescent="0.35">
      <c r="D556" s="6"/>
    </row>
    <row r="557" spans="4:4" x14ac:dyDescent="0.35">
      <c r="D557" s="6"/>
    </row>
    <row r="558" spans="4:4" x14ac:dyDescent="0.35">
      <c r="D558" s="6"/>
    </row>
    <row r="559" spans="4:4" x14ac:dyDescent="0.35">
      <c r="D559" s="6"/>
    </row>
    <row r="560" spans="4:4" x14ac:dyDescent="0.35">
      <c r="D560" s="6"/>
    </row>
    <row r="561" spans="4:4" x14ac:dyDescent="0.35">
      <c r="D561" s="6"/>
    </row>
    <row r="562" spans="4:4" x14ac:dyDescent="0.35">
      <c r="D562" s="6"/>
    </row>
    <row r="563" spans="4:4" x14ac:dyDescent="0.35">
      <c r="D563" s="6"/>
    </row>
    <row r="564" spans="4:4" x14ac:dyDescent="0.35">
      <c r="D564" s="6"/>
    </row>
    <row r="565" spans="4:4" x14ac:dyDescent="0.35">
      <c r="D565" s="6"/>
    </row>
    <row r="566" spans="4:4" x14ac:dyDescent="0.35">
      <c r="D566" s="6"/>
    </row>
    <row r="567" spans="4:4" x14ac:dyDescent="0.35">
      <c r="D567" s="6"/>
    </row>
    <row r="568" spans="4:4" x14ac:dyDescent="0.35">
      <c r="D568" s="6"/>
    </row>
    <row r="569" spans="4:4" x14ac:dyDescent="0.35">
      <c r="D569" s="6"/>
    </row>
    <row r="570" spans="4:4" x14ac:dyDescent="0.35">
      <c r="D570" s="6"/>
    </row>
    <row r="571" spans="4:4" x14ac:dyDescent="0.35">
      <c r="D571" s="6"/>
    </row>
    <row r="572" spans="4:4" x14ac:dyDescent="0.35">
      <c r="D572" s="6"/>
    </row>
    <row r="573" spans="4:4" x14ac:dyDescent="0.35">
      <c r="D573" s="6"/>
    </row>
    <row r="574" spans="4:4" x14ac:dyDescent="0.35">
      <c r="D574" s="6"/>
    </row>
    <row r="575" spans="4:4" x14ac:dyDescent="0.35">
      <c r="D575" s="6"/>
    </row>
    <row r="576" spans="4:4" x14ac:dyDescent="0.35">
      <c r="D576" s="6"/>
    </row>
    <row r="577" spans="4:4" x14ac:dyDescent="0.35">
      <c r="D577" s="6"/>
    </row>
    <row r="578" spans="4:4" x14ac:dyDescent="0.35">
      <c r="D578" s="6"/>
    </row>
    <row r="579" spans="4:4" x14ac:dyDescent="0.35">
      <c r="D579" s="6"/>
    </row>
    <row r="580" spans="4:4" x14ac:dyDescent="0.35">
      <c r="D580" s="6"/>
    </row>
    <row r="581" spans="4:4" x14ac:dyDescent="0.35">
      <c r="D581" s="6"/>
    </row>
    <row r="582" spans="4:4" x14ac:dyDescent="0.35">
      <c r="D582" s="6"/>
    </row>
    <row r="583" spans="4:4" x14ac:dyDescent="0.35">
      <c r="D583" s="6"/>
    </row>
    <row r="584" spans="4:4" x14ac:dyDescent="0.35">
      <c r="D584" s="6"/>
    </row>
    <row r="585" spans="4:4" x14ac:dyDescent="0.35">
      <c r="D585" s="6"/>
    </row>
    <row r="586" spans="4:4" x14ac:dyDescent="0.35">
      <c r="D586" s="6"/>
    </row>
    <row r="587" spans="4:4" x14ac:dyDescent="0.35">
      <c r="D587" s="6"/>
    </row>
    <row r="588" spans="4:4" x14ac:dyDescent="0.35">
      <c r="D588" s="6"/>
    </row>
    <row r="589" spans="4:4" x14ac:dyDescent="0.35">
      <c r="D589" s="6"/>
    </row>
    <row r="590" spans="4:4" x14ac:dyDescent="0.35">
      <c r="D590" s="6"/>
    </row>
    <row r="591" spans="4:4" x14ac:dyDescent="0.35">
      <c r="D591" s="6"/>
    </row>
    <row r="592" spans="4:4" x14ac:dyDescent="0.35">
      <c r="D592" s="6"/>
    </row>
    <row r="593" spans="4:4" x14ac:dyDescent="0.35">
      <c r="D593" s="6"/>
    </row>
    <row r="594" spans="4:4" x14ac:dyDescent="0.35">
      <c r="D594" s="6"/>
    </row>
    <row r="595" spans="4:4" x14ac:dyDescent="0.35">
      <c r="D595" s="6"/>
    </row>
    <row r="596" spans="4:4" x14ac:dyDescent="0.35">
      <c r="D596" s="6"/>
    </row>
    <row r="597" spans="4:4" x14ac:dyDescent="0.35">
      <c r="D597" s="6"/>
    </row>
    <row r="598" spans="4:4" x14ac:dyDescent="0.35">
      <c r="D598" s="6"/>
    </row>
    <row r="599" spans="4:4" x14ac:dyDescent="0.35">
      <c r="D599" s="6"/>
    </row>
    <row r="600" spans="4:4" x14ac:dyDescent="0.35">
      <c r="D600" s="6"/>
    </row>
    <row r="601" spans="4:4" x14ac:dyDescent="0.35">
      <c r="D601" s="6"/>
    </row>
    <row r="602" spans="4:4" x14ac:dyDescent="0.35">
      <c r="D602" s="6"/>
    </row>
    <row r="603" spans="4:4" x14ac:dyDescent="0.35">
      <c r="D603" s="6"/>
    </row>
    <row r="604" spans="4:4" x14ac:dyDescent="0.35">
      <c r="D604" s="6"/>
    </row>
    <row r="605" spans="4:4" x14ac:dyDescent="0.35">
      <c r="D605" s="6"/>
    </row>
    <row r="606" spans="4:4" x14ac:dyDescent="0.35">
      <c r="D606" s="6"/>
    </row>
    <row r="607" spans="4:4" x14ac:dyDescent="0.35">
      <c r="D607" s="6"/>
    </row>
    <row r="608" spans="4:4" x14ac:dyDescent="0.35">
      <c r="D608" s="6"/>
    </row>
    <row r="609" spans="4:4" x14ac:dyDescent="0.35">
      <c r="D609" s="6"/>
    </row>
    <row r="610" spans="4:4" x14ac:dyDescent="0.35">
      <c r="D610" s="6"/>
    </row>
    <row r="611" spans="4:4" x14ac:dyDescent="0.35">
      <c r="D611" s="6"/>
    </row>
    <row r="612" spans="4:4" x14ac:dyDescent="0.35">
      <c r="D612" s="6"/>
    </row>
    <row r="613" spans="4:4" x14ac:dyDescent="0.35">
      <c r="D613" s="6"/>
    </row>
    <row r="614" spans="4:4" x14ac:dyDescent="0.35">
      <c r="D614" s="6"/>
    </row>
    <row r="615" spans="4:4" x14ac:dyDescent="0.35">
      <c r="D615" s="6"/>
    </row>
    <row r="616" spans="4:4" x14ac:dyDescent="0.35">
      <c r="D616" s="6"/>
    </row>
    <row r="617" spans="4:4" x14ac:dyDescent="0.35">
      <c r="D617" s="6"/>
    </row>
    <row r="618" spans="4:4" x14ac:dyDescent="0.35">
      <c r="D618" s="6"/>
    </row>
    <row r="619" spans="4:4" x14ac:dyDescent="0.35">
      <c r="D619" s="6"/>
    </row>
    <row r="620" spans="4:4" x14ac:dyDescent="0.35">
      <c r="D620" s="6"/>
    </row>
    <row r="621" spans="4:4" x14ac:dyDescent="0.35">
      <c r="D621" s="6"/>
    </row>
    <row r="622" spans="4:4" x14ac:dyDescent="0.35">
      <c r="D622" s="6"/>
    </row>
    <row r="623" spans="4:4" x14ac:dyDescent="0.35">
      <c r="D623" s="6"/>
    </row>
    <row r="624" spans="4:4" x14ac:dyDescent="0.35">
      <c r="D624" s="6"/>
    </row>
    <row r="625" spans="4:4" x14ac:dyDescent="0.35">
      <c r="D625" s="6"/>
    </row>
    <row r="626" spans="4:4" x14ac:dyDescent="0.35">
      <c r="D626" s="6"/>
    </row>
    <row r="627" spans="4:4" x14ac:dyDescent="0.35">
      <c r="D627" s="6"/>
    </row>
    <row r="628" spans="4:4" x14ac:dyDescent="0.35">
      <c r="D628" s="6"/>
    </row>
    <row r="629" spans="4:4" x14ac:dyDescent="0.35">
      <c r="D629" s="6"/>
    </row>
    <row r="630" spans="4:4" x14ac:dyDescent="0.35">
      <c r="D630" s="6"/>
    </row>
    <row r="631" spans="4:4" x14ac:dyDescent="0.35">
      <c r="D631" s="6"/>
    </row>
    <row r="632" spans="4:4" x14ac:dyDescent="0.35">
      <c r="D632" s="6"/>
    </row>
    <row r="633" spans="4:4" x14ac:dyDescent="0.35">
      <c r="D633" s="6"/>
    </row>
    <row r="634" spans="4:4" x14ac:dyDescent="0.35">
      <c r="D634" s="6"/>
    </row>
    <row r="635" spans="4:4" x14ac:dyDescent="0.35">
      <c r="D635" s="6"/>
    </row>
    <row r="636" spans="4:4" x14ac:dyDescent="0.35">
      <c r="D636" s="6"/>
    </row>
    <row r="637" spans="4:4" x14ac:dyDescent="0.35">
      <c r="D637" s="6"/>
    </row>
    <row r="638" spans="4:4" x14ac:dyDescent="0.35">
      <c r="D638" s="6"/>
    </row>
    <row r="639" spans="4:4" x14ac:dyDescent="0.35">
      <c r="D639" s="6"/>
    </row>
    <row r="640" spans="4:4" x14ac:dyDescent="0.35">
      <c r="D640" s="6"/>
    </row>
    <row r="641" spans="4:4" x14ac:dyDescent="0.35">
      <c r="D641" s="6"/>
    </row>
    <row r="642" spans="4:4" x14ac:dyDescent="0.35">
      <c r="D642" s="6"/>
    </row>
    <row r="643" spans="4:4" x14ac:dyDescent="0.35">
      <c r="D643" s="6"/>
    </row>
    <row r="644" spans="4:4" x14ac:dyDescent="0.35">
      <c r="D644" s="6"/>
    </row>
    <row r="645" spans="4:4" x14ac:dyDescent="0.35">
      <c r="D645" s="6"/>
    </row>
    <row r="646" spans="4:4" x14ac:dyDescent="0.35">
      <c r="D646" s="6"/>
    </row>
    <row r="647" spans="4:4" x14ac:dyDescent="0.35">
      <c r="D647" s="6"/>
    </row>
    <row r="648" spans="4:4" x14ac:dyDescent="0.35">
      <c r="D648" s="6"/>
    </row>
    <row r="649" spans="4:4" x14ac:dyDescent="0.35">
      <c r="D649" s="6"/>
    </row>
    <row r="650" spans="4:4" x14ac:dyDescent="0.35">
      <c r="D650" s="6"/>
    </row>
    <row r="651" spans="4:4" x14ac:dyDescent="0.35">
      <c r="D651" s="6"/>
    </row>
    <row r="652" spans="4:4" x14ac:dyDescent="0.35">
      <c r="D652" s="6"/>
    </row>
    <row r="653" spans="4:4" x14ac:dyDescent="0.35">
      <c r="D653" s="6"/>
    </row>
    <row r="654" spans="4:4" x14ac:dyDescent="0.35">
      <c r="D654" s="6"/>
    </row>
    <row r="655" spans="4:4" x14ac:dyDescent="0.35">
      <c r="D655" s="6"/>
    </row>
    <row r="656" spans="4:4" x14ac:dyDescent="0.35">
      <c r="D656" s="6"/>
    </row>
    <row r="657" spans="4:4" x14ac:dyDescent="0.35">
      <c r="D657" s="6"/>
    </row>
    <row r="658" spans="4:4" x14ac:dyDescent="0.35">
      <c r="D658" s="6"/>
    </row>
    <row r="659" spans="4:4" x14ac:dyDescent="0.35">
      <c r="D659" s="6"/>
    </row>
    <row r="660" spans="4:4" x14ac:dyDescent="0.35">
      <c r="D660" s="6"/>
    </row>
    <row r="661" spans="4:4" x14ac:dyDescent="0.35">
      <c r="D661" s="6"/>
    </row>
    <row r="662" spans="4:4" x14ac:dyDescent="0.35">
      <c r="D662" s="6"/>
    </row>
    <row r="663" spans="4:4" x14ac:dyDescent="0.35">
      <c r="D663" s="6"/>
    </row>
    <row r="664" spans="4:4" x14ac:dyDescent="0.35">
      <c r="D664" s="6"/>
    </row>
    <row r="665" spans="4:4" x14ac:dyDescent="0.35">
      <c r="D665" s="6"/>
    </row>
    <row r="666" spans="4:4" x14ac:dyDescent="0.35">
      <c r="D666" s="6"/>
    </row>
    <row r="667" spans="4:4" x14ac:dyDescent="0.35">
      <c r="D667" s="6"/>
    </row>
    <row r="668" spans="4:4" x14ac:dyDescent="0.35">
      <c r="D668" s="6"/>
    </row>
    <row r="669" spans="4:4" x14ac:dyDescent="0.35">
      <c r="D669" s="6"/>
    </row>
    <row r="670" spans="4:4" x14ac:dyDescent="0.35">
      <c r="D670" s="6"/>
    </row>
    <row r="671" spans="4:4" x14ac:dyDescent="0.35">
      <c r="D671" s="6"/>
    </row>
    <row r="672" spans="4:4" x14ac:dyDescent="0.35">
      <c r="D672" s="6"/>
    </row>
    <row r="673" spans="4:4" x14ac:dyDescent="0.35">
      <c r="D673" s="6"/>
    </row>
    <row r="674" spans="4:4" x14ac:dyDescent="0.35">
      <c r="D674" s="6"/>
    </row>
    <row r="675" spans="4:4" x14ac:dyDescent="0.35">
      <c r="D675" s="6"/>
    </row>
    <row r="676" spans="4:4" x14ac:dyDescent="0.35">
      <c r="D676" s="6"/>
    </row>
    <row r="677" spans="4:4" x14ac:dyDescent="0.35">
      <c r="D677" s="6"/>
    </row>
    <row r="678" spans="4:4" x14ac:dyDescent="0.35">
      <c r="D678" s="6"/>
    </row>
    <row r="679" spans="4:4" x14ac:dyDescent="0.35">
      <c r="D679" s="6"/>
    </row>
    <row r="680" spans="4:4" x14ac:dyDescent="0.35">
      <c r="D680" s="6"/>
    </row>
    <row r="681" spans="4:4" x14ac:dyDescent="0.35">
      <c r="D681" s="6"/>
    </row>
    <row r="682" spans="4:4" x14ac:dyDescent="0.35">
      <c r="D682" s="6"/>
    </row>
    <row r="683" spans="4:4" x14ac:dyDescent="0.35">
      <c r="D683" s="6"/>
    </row>
    <row r="684" spans="4:4" x14ac:dyDescent="0.35">
      <c r="D684" s="6"/>
    </row>
    <row r="685" spans="4:4" x14ac:dyDescent="0.35">
      <c r="D685" s="6"/>
    </row>
    <row r="686" spans="4:4" x14ac:dyDescent="0.35">
      <c r="D686" s="6"/>
    </row>
    <row r="687" spans="4:4" x14ac:dyDescent="0.35">
      <c r="D687" s="6"/>
    </row>
    <row r="688" spans="4:4" x14ac:dyDescent="0.35">
      <c r="D688" s="6"/>
    </row>
    <row r="689" spans="4:4" x14ac:dyDescent="0.35">
      <c r="D689" s="6"/>
    </row>
    <row r="690" spans="4:4" x14ac:dyDescent="0.35">
      <c r="D690" s="6"/>
    </row>
    <row r="691" spans="4:4" x14ac:dyDescent="0.35">
      <c r="D691" s="6"/>
    </row>
    <row r="692" spans="4:4" x14ac:dyDescent="0.35">
      <c r="D692" s="6"/>
    </row>
    <row r="693" spans="4:4" x14ac:dyDescent="0.35">
      <c r="D693" s="6"/>
    </row>
    <row r="694" spans="4:4" x14ac:dyDescent="0.35">
      <c r="D694" s="6"/>
    </row>
    <row r="695" spans="4:4" x14ac:dyDescent="0.35">
      <c r="D695" s="6"/>
    </row>
    <row r="696" spans="4:4" x14ac:dyDescent="0.35">
      <c r="D696" s="6"/>
    </row>
    <row r="697" spans="4:4" x14ac:dyDescent="0.35">
      <c r="D697" s="6"/>
    </row>
    <row r="698" spans="4:4" x14ac:dyDescent="0.35">
      <c r="D698" s="6"/>
    </row>
    <row r="699" spans="4:4" x14ac:dyDescent="0.35">
      <c r="D699" s="6"/>
    </row>
    <row r="700" spans="4:4" x14ac:dyDescent="0.35">
      <c r="D700" s="6"/>
    </row>
    <row r="701" spans="4:4" x14ac:dyDescent="0.35">
      <c r="D701" s="6"/>
    </row>
    <row r="702" spans="4:4" x14ac:dyDescent="0.35">
      <c r="D702" s="6"/>
    </row>
    <row r="703" spans="4:4" x14ac:dyDescent="0.35">
      <c r="D703" s="6"/>
    </row>
    <row r="704" spans="4:4" x14ac:dyDescent="0.35">
      <c r="D704" s="6"/>
    </row>
    <row r="705" spans="4:4" x14ac:dyDescent="0.35">
      <c r="D705" s="6"/>
    </row>
    <row r="706" spans="4:4" x14ac:dyDescent="0.35">
      <c r="D706" s="6"/>
    </row>
    <row r="707" spans="4:4" x14ac:dyDescent="0.35">
      <c r="D707" s="6"/>
    </row>
    <row r="708" spans="4:4" x14ac:dyDescent="0.35">
      <c r="D708" s="6"/>
    </row>
    <row r="709" spans="4:4" x14ac:dyDescent="0.35">
      <c r="D709" s="6"/>
    </row>
    <row r="710" spans="4:4" x14ac:dyDescent="0.35">
      <c r="D710" s="6"/>
    </row>
    <row r="711" spans="4:4" x14ac:dyDescent="0.35">
      <c r="D711" s="6"/>
    </row>
    <row r="712" spans="4:4" x14ac:dyDescent="0.35">
      <c r="D712" s="6"/>
    </row>
    <row r="713" spans="4:4" x14ac:dyDescent="0.35">
      <c r="D713" s="6"/>
    </row>
    <row r="714" spans="4:4" x14ac:dyDescent="0.35">
      <c r="D714" s="6"/>
    </row>
    <row r="715" spans="4:4" x14ac:dyDescent="0.35">
      <c r="D715" s="6"/>
    </row>
    <row r="716" spans="4:4" x14ac:dyDescent="0.35">
      <c r="D716" s="6"/>
    </row>
    <row r="717" spans="4:4" x14ac:dyDescent="0.35">
      <c r="D717" s="6"/>
    </row>
    <row r="718" spans="4:4" x14ac:dyDescent="0.35">
      <c r="D718" s="6"/>
    </row>
    <row r="719" spans="4:4" x14ac:dyDescent="0.35">
      <c r="D719" s="6"/>
    </row>
    <row r="720" spans="4:4" x14ac:dyDescent="0.35">
      <c r="D720" s="6"/>
    </row>
    <row r="721" spans="4:4" x14ac:dyDescent="0.35">
      <c r="D721" s="6"/>
    </row>
    <row r="722" spans="4:4" x14ac:dyDescent="0.35">
      <c r="D722" s="6"/>
    </row>
    <row r="723" spans="4:4" x14ac:dyDescent="0.35">
      <c r="D723" s="6"/>
    </row>
    <row r="724" spans="4:4" x14ac:dyDescent="0.35">
      <c r="D724" s="6"/>
    </row>
    <row r="725" spans="4:4" x14ac:dyDescent="0.35">
      <c r="D725" s="6"/>
    </row>
    <row r="726" spans="4:4" x14ac:dyDescent="0.35">
      <c r="D726" s="6"/>
    </row>
    <row r="727" spans="4:4" x14ac:dyDescent="0.35">
      <c r="D727" s="6"/>
    </row>
    <row r="728" spans="4:4" x14ac:dyDescent="0.35">
      <c r="D728" s="6"/>
    </row>
    <row r="729" spans="4:4" x14ac:dyDescent="0.35">
      <c r="D729" s="6"/>
    </row>
    <row r="730" spans="4:4" x14ac:dyDescent="0.35">
      <c r="D730" s="6"/>
    </row>
    <row r="731" spans="4:4" x14ac:dyDescent="0.35">
      <c r="D731" s="6"/>
    </row>
    <row r="732" spans="4:4" x14ac:dyDescent="0.35">
      <c r="D732" s="6"/>
    </row>
    <row r="733" spans="4:4" x14ac:dyDescent="0.35">
      <c r="D733" s="6"/>
    </row>
    <row r="734" spans="4:4" x14ac:dyDescent="0.35">
      <c r="D734" s="6"/>
    </row>
    <row r="735" spans="4:4" x14ac:dyDescent="0.35">
      <c r="D735" s="6"/>
    </row>
    <row r="736" spans="4:4" x14ac:dyDescent="0.35">
      <c r="D736" s="6"/>
    </row>
    <row r="737" spans="4:4" x14ac:dyDescent="0.35">
      <c r="D737" s="6"/>
    </row>
    <row r="738" spans="4:4" x14ac:dyDescent="0.35">
      <c r="D738" s="6"/>
    </row>
    <row r="739" spans="4:4" x14ac:dyDescent="0.35">
      <c r="D739" s="6"/>
    </row>
    <row r="740" spans="4:4" x14ac:dyDescent="0.35">
      <c r="D740" s="6"/>
    </row>
    <row r="741" spans="4:4" x14ac:dyDescent="0.35">
      <c r="D741" s="6"/>
    </row>
    <row r="742" spans="4:4" x14ac:dyDescent="0.35">
      <c r="D742" s="6"/>
    </row>
    <row r="743" spans="4:4" x14ac:dyDescent="0.35">
      <c r="D743" s="6"/>
    </row>
    <row r="744" spans="4:4" x14ac:dyDescent="0.35">
      <c r="D744" s="6"/>
    </row>
    <row r="745" spans="4:4" x14ac:dyDescent="0.35">
      <c r="D745" s="6"/>
    </row>
    <row r="746" spans="4:4" x14ac:dyDescent="0.35">
      <c r="D746" s="6"/>
    </row>
    <row r="747" spans="4:4" x14ac:dyDescent="0.35">
      <c r="D747" s="6"/>
    </row>
    <row r="748" spans="4:4" x14ac:dyDescent="0.35">
      <c r="D748" s="6"/>
    </row>
    <row r="749" spans="4:4" x14ac:dyDescent="0.35">
      <c r="D749" s="6"/>
    </row>
    <row r="750" spans="4:4" x14ac:dyDescent="0.35">
      <c r="D750" s="6"/>
    </row>
    <row r="751" spans="4:4" x14ac:dyDescent="0.35">
      <c r="D751" s="6"/>
    </row>
    <row r="752" spans="4:4" x14ac:dyDescent="0.35">
      <c r="D752" s="6"/>
    </row>
    <row r="753" spans="4:4" x14ac:dyDescent="0.35">
      <c r="D753" s="6"/>
    </row>
    <row r="754" spans="4:4" x14ac:dyDescent="0.35">
      <c r="D754" s="6"/>
    </row>
    <row r="755" spans="4:4" x14ac:dyDescent="0.35">
      <c r="D755" s="6"/>
    </row>
    <row r="756" spans="4:4" x14ac:dyDescent="0.35">
      <c r="D756" s="6"/>
    </row>
    <row r="757" spans="4:4" x14ac:dyDescent="0.35">
      <c r="D757" s="6"/>
    </row>
    <row r="758" spans="4:4" x14ac:dyDescent="0.35">
      <c r="D758" s="6"/>
    </row>
    <row r="759" spans="4:4" x14ac:dyDescent="0.35">
      <c r="D759" s="6"/>
    </row>
    <row r="760" spans="4:4" x14ac:dyDescent="0.35">
      <c r="D760" s="6"/>
    </row>
    <row r="761" spans="4:4" x14ac:dyDescent="0.35">
      <c r="D761" s="6"/>
    </row>
    <row r="762" spans="4:4" x14ac:dyDescent="0.35">
      <c r="D762" s="6"/>
    </row>
    <row r="763" spans="4:4" x14ac:dyDescent="0.35">
      <c r="D763" s="6"/>
    </row>
    <row r="764" spans="4:4" x14ac:dyDescent="0.35">
      <c r="D764" s="6"/>
    </row>
    <row r="765" spans="4:4" x14ac:dyDescent="0.35">
      <c r="D765" s="6"/>
    </row>
    <row r="766" spans="4:4" x14ac:dyDescent="0.35">
      <c r="D766" s="6"/>
    </row>
    <row r="767" spans="4:4" x14ac:dyDescent="0.35">
      <c r="D767" s="6"/>
    </row>
    <row r="768" spans="4:4" x14ac:dyDescent="0.35">
      <c r="D768" s="6"/>
    </row>
    <row r="769" spans="4:4" x14ac:dyDescent="0.35">
      <c r="D769" s="6"/>
    </row>
    <row r="770" spans="4:4" x14ac:dyDescent="0.35">
      <c r="D770" s="6"/>
    </row>
    <row r="771" spans="4:4" x14ac:dyDescent="0.35">
      <c r="D771" s="6"/>
    </row>
    <row r="772" spans="4:4" x14ac:dyDescent="0.35">
      <c r="D772" s="6"/>
    </row>
    <row r="773" spans="4:4" x14ac:dyDescent="0.35">
      <c r="D773" s="6"/>
    </row>
    <row r="774" spans="4:4" x14ac:dyDescent="0.35">
      <c r="D774" s="6"/>
    </row>
    <row r="775" spans="4:4" x14ac:dyDescent="0.35">
      <c r="D775" s="6"/>
    </row>
    <row r="776" spans="4:4" x14ac:dyDescent="0.35">
      <c r="D776" s="6"/>
    </row>
    <row r="777" spans="4:4" x14ac:dyDescent="0.35">
      <c r="D777" s="6"/>
    </row>
    <row r="778" spans="4:4" x14ac:dyDescent="0.35">
      <c r="D778" s="6"/>
    </row>
    <row r="779" spans="4:4" x14ac:dyDescent="0.35">
      <c r="D779" s="6"/>
    </row>
    <row r="780" spans="4:4" x14ac:dyDescent="0.35">
      <c r="D780" s="6"/>
    </row>
    <row r="781" spans="4:4" x14ac:dyDescent="0.35">
      <c r="D781" s="6"/>
    </row>
    <row r="782" spans="4:4" x14ac:dyDescent="0.35">
      <c r="D782" s="6"/>
    </row>
    <row r="783" spans="4:4" x14ac:dyDescent="0.35">
      <c r="D783" s="6"/>
    </row>
    <row r="784" spans="4:4" x14ac:dyDescent="0.35">
      <c r="D784" s="6"/>
    </row>
    <row r="785" spans="4:4" x14ac:dyDescent="0.35">
      <c r="D785" s="6"/>
    </row>
    <row r="786" spans="4:4" x14ac:dyDescent="0.35">
      <c r="D786" s="6"/>
    </row>
    <row r="787" spans="4:4" x14ac:dyDescent="0.35">
      <c r="D787" s="6"/>
    </row>
    <row r="788" spans="4:4" x14ac:dyDescent="0.35">
      <c r="D788" s="6"/>
    </row>
    <row r="789" spans="4:4" x14ac:dyDescent="0.35">
      <c r="D789" s="6"/>
    </row>
    <row r="790" spans="4:4" x14ac:dyDescent="0.35">
      <c r="D790" s="6"/>
    </row>
    <row r="791" spans="4:4" x14ac:dyDescent="0.35">
      <c r="D791" s="6"/>
    </row>
    <row r="792" spans="4:4" x14ac:dyDescent="0.35">
      <c r="D792" s="6"/>
    </row>
    <row r="793" spans="4:4" x14ac:dyDescent="0.35">
      <c r="D793" s="6"/>
    </row>
    <row r="794" spans="4:4" x14ac:dyDescent="0.35">
      <c r="D794" s="6"/>
    </row>
    <row r="795" spans="4:4" x14ac:dyDescent="0.35">
      <c r="D795" s="6"/>
    </row>
    <row r="796" spans="4:4" x14ac:dyDescent="0.35">
      <c r="D796" s="6"/>
    </row>
    <row r="797" spans="4:4" x14ac:dyDescent="0.35">
      <c r="D797" s="6"/>
    </row>
    <row r="798" spans="4:4" x14ac:dyDescent="0.35">
      <c r="D798" s="6"/>
    </row>
    <row r="799" spans="4:4" x14ac:dyDescent="0.35">
      <c r="D799" s="6"/>
    </row>
    <row r="800" spans="4:4" x14ac:dyDescent="0.35">
      <c r="D800" s="6"/>
    </row>
    <row r="801" spans="4:4" x14ac:dyDescent="0.35">
      <c r="D801" s="6"/>
    </row>
    <row r="802" spans="4:4" x14ac:dyDescent="0.35">
      <c r="D802" s="6"/>
    </row>
    <row r="803" spans="4:4" x14ac:dyDescent="0.35">
      <c r="D803" s="6"/>
    </row>
    <row r="804" spans="4:4" x14ac:dyDescent="0.35">
      <c r="D804" s="6"/>
    </row>
    <row r="805" spans="4:4" x14ac:dyDescent="0.35">
      <c r="D805" s="6"/>
    </row>
    <row r="806" spans="4:4" x14ac:dyDescent="0.35">
      <c r="D806" s="6"/>
    </row>
    <row r="807" spans="4:4" x14ac:dyDescent="0.35">
      <c r="D807" s="6"/>
    </row>
    <row r="808" spans="4:4" x14ac:dyDescent="0.35">
      <c r="D808" s="6"/>
    </row>
    <row r="809" spans="4:4" x14ac:dyDescent="0.35">
      <c r="D809" s="6"/>
    </row>
    <row r="810" spans="4:4" x14ac:dyDescent="0.35">
      <c r="D810" s="6"/>
    </row>
    <row r="811" spans="4:4" x14ac:dyDescent="0.35">
      <c r="D811" s="6"/>
    </row>
    <row r="812" spans="4:4" x14ac:dyDescent="0.35">
      <c r="D812" s="6"/>
    </row>
    <row r="813" spans="4:4" x14ac:dyDescent="0.35">
      <c r="D813" s="6"/>
    </row>
    <row r="814" spans="4:4" x14ac:dyDescent="0.35">
      <c r="D814" s="6"/>
    </row>
    <row r="815" spans="4:4" x14ac:dyDescent="0.35">
      <c r="D815" s="6"/>
    </row>
    <row r="816" spans="4:4" x14ac:dyDescent="0.35">
      <c r="D816" s="6"/>
    </row>
    <row r="817" spans="4:4" x14ac:dyDescent="0.35">
      <c r="D817" s="6"/>
    </row>
    <row r="818" spans="4:4" x14ac:dyDescent="0.35">
      <c r="D818" s="6"/>
    </row>
    <row r="819" spans="4:4" x14ac:dyDescent="0.35">
      <c r="D819" s="6"/>
    </row>
    <row r="820" spans="4:4" x14ac:dyDescent="0.35">
      <c r="D820" s="6"/>
    </row>
    <row r="821" spans="4:4" x14ac:dyDescent="0.35">
      <c r="D821" s="6"/>
    </row>
    <row r="822" spans="4:4" x14ac:dyDescent="0.35">
      <c r="D822" s="6"/>
    </row>
    <row r="823" spans="4:4" x14ac:dyDescent="0.35">
      <c r="D823" s="6"/>
    </row>
    <row r="824" spans="4:4" x14ac:dyDescent="0.35">
      <c r="D824" s="6"/>
    </row>
    <row r="825" spans="4:4" x14ac:dyDescent="0.35">
      <c r="D825" s="6"/>
    </row>
    <row r="826" spans="4:4" x14ac:dyDescent="0.35">
      <c r="D826" s="6"/>
    </row>
    <row r="827" spans="4:4" x14ac:dyDescent="0.35">
      <c r="D827" s="6"/>
    </row>
    <row r="828" spans="4:4" x14ac:dyDescent="0.35">
      <c r="D828" s="6"/>
    </row>
    <row r="829" spans="4:4" x14ac:dyDescent="0.35">
      <c r="D829" s="6"/>
    </row>
    <row r="830" spans="4:4" x14ac:dyDescent="0.35">
      <c r="D830" s="6"/>
    </row>
    <row r="831" spans="4:4" x14ac:dyDescent="0.35">
      <c r="D831" s="6"/>
    </row>
    <row r="832" spans="4:4" x14ac:dyDescent="0.35">
      <c r="D832" s="6"/>
    </row>
    <row r="833" spans="4:4" x14ac:dyDescent="0.35">
      <c r="D833" s="6"/>
    </row>
    <row r="834" spans="4:4" x14ac:dyDescent="0.35">
      <c r="D834" s="6"/>
    </row>
    <row r="835" spans="4:4" x14ac:dyDescent="0.35">
      <c r="D835" s="6"/>
    </row>
    <row r="836" spans="4:4" x14ac:dyDescent="0.35">
      <c r="D836" s="6"/>
    </row>
    <row r="837" spans="4:4" x14ac:dyDescent="0.35">
      <c r="D837" s="6"/>
    </row>
    <row r="838" spans="4:4" x14ac:dyDescent="0.35">
      <c r="D838" s="6"/>
    </row>
    <row r="839" spans="4:4" x14ac:dyDescent="0.35">
      <c r="D839" s="6"/>
    </row>
    <row r="840" spans="4:4" x14ac:dyDescent="0.35">
      <c r="D840" s="6"/>
    </row>
    <row r="841" spans="4:4" x14ac:dyDescent="0.35">
      <c r="D841" s="6"/>
    </row>
    <row r="842" spans="4:4" x14ac:dyDescent="0.35">
      <c r="D842" s="6"/>
    </row>
    <row r="843" spans="4:4" x14ac:dyDescent="0.35">
      <c r="D843" s="6"/>
    </row>
    <row r="844" spans="4:4" x14ac:dyDescent="0.35">
      <c r="D844" s="6"/>
    </row>
    <row r="845" spans="4:4" x14ac:dyDescent="0.35">
      <c r="D845" s="6"/>
    </row>
    <row r="846" spans="4:4" x14ac:dyDescent="0.35">
      <c r="D846" s="6"/>
    </row>
    <row r="847" spans="4:4" x14ac:dyDescent="0.35">
      <c r="D847" s="6"/>
    </row>
    <row r="848" spans="4:4" x14ac:dyDescent="0.35">
      <c r="D848" s="6"/>
    </row>
    <row r="849" spans="4:4" x14ac:dyDescent="0.35">
      <c r="D849" s="6"/>
    </row>
    <row r="850" spans="4:4" x14ac:dyDescent="0.35">
      <c r="D850" s="6"/>
    </row>
    <row r="851" spans="4:4" x14ac:dyDescent="0.35">
      <c r="D851" s="6"/>
    </row>
    <row r="852" spans="4:4" x14ac:dyDescent="0.35">
      <c r="D852" s="6"/>
    </row>
    <row r="853" spans="4:4" x14ac:dyDescent="0.35">
      <c r="D853" s="6"/>
    </row>
    <row r="854" spans="4:4" x14ac:dyDescent="0.35">
      <c r="D854" s="6"/>
    </row>
    <row r="855" spans="4:4" x14ac:dyDescent="0.35">
      <c r="D855" s="6"/>
    </row>
    <row r="856" spans="4:4" x14ac:dyDescent="0.35">
      <c r="D856" s="6"/>
    </row>
    <row r="857" spans="4:4" x14ac:dyDescent="0.35">
      <c r="D857" s="6"/>
    </row>
    <row r="858" spans="4:4" x14ac:dyDescent="0.35">
      <c r="D858" s="6"/>
    </row>
    <row r="859" spans="4:4" x14ac:dyDescent="0.35">
      <c r="D859" s="6"/>
    </row>
    <row r="860" spans="4:4" x14ac:dyDescent="0.35">
      <c r="D860" s="6"/>
    </row>
    <row r="861" spans="4:4" x14ac:dyDescent="0.35">
      <c r="D861" s="6"/>
    </row>
    <row r="862" spans="4:4" x14ac:dyDescent="0.35">
      <c r="D862" s="6"/>
    </row>
    <row r="863" spans="4:4" x14ac:dyDescent="0.35">
      <c r="D863" s="6"/>
    </row>
    <row r="864" spans="4:4" x14ac:dyDescent="0.35">
      <c r="D864" s="6"/>
    </row>
    <row r="865" spans="4:4" x14ac:dyDescent="0.35">
      <c r="D865" s="6"/>
    </row>
    <row r="866" spans="4:4" x14ac:dyDescent="0.35">
      <c r="D866" s="6"/>
    </row>
    <row r="867" spans="4:4" x14ac:dyDescent="0.35">
      <c r="D867" s="6"/>
    </row>
    <row r="868" spans="4:4" x14ac:dyDescent="0.35">
      <c r="D868" s="6"/>
    </row>
    <row r="869" spans="4:4" x14ac:dyDescent="0.35">
      <c r="D869" s="6"/>
    </row>
    <row r="870" spans="4:4" x14ac:dyDescent="0.35">
      <c r="D870" s="6"/>
    </row>
    <row r="871" spans="4:4" x14ac:dyDescent="0.35">
      <c r="D871" s="6"/>
    </row>
    <row r="872" spans="4:4" x14ac:dyDescent="0.35">
      <c r="D872" s="6"/>
    </row>
    <row r="873" spans="4:4" x14ac:dyDescent="0.35">
      <c r="D873" s="6"/>
    </row>
    <row r="874" spans="4:4" x14ac:dyDescent="0.35">
      <c r="D874" s="6"/>
    </row>
    <row r="875" spans="4:4" x14ac:dyDescent="0.35">
      <c r="D875" s="6"/>
    </row>
    <row r="876" spans="4:4" x14ac:dyDescent="0.35">
      <c r="D876" s="6"/>
    </row>
    <row r="877" spans="4:4" x14ac:dyDescent="0.35">
      <c r="D877" s="6"/>
    </row>
    <row r="878" spans="4:4" x14ac:dyDescent="0.35">
      <c r="D878" s="6"/>
    </row>
    <row r="879" spans="4:4" x14ac:dyDescent="0.35">
      <c r="D879" s="6"/>
    </row>
    <row r="880" spans="4:4" x14ac:dyDescent="0.35">
      <c r="D880" s="6"/>
    </row>
    <row r="881" spans="4:4" x14ac:dyDescent="0.35">
      <c r="D881" s="6"/>
    </row>
    <row r="882" spans="4:4" x14ac:dyDescent="0.35">
      <c r="D882" s="6"/>
    </row>
    <row r="883" spans="4:4" x14ac:dyDescent="0.35">
      <c r="D883" s="6"/>
    </row>
    <row r="884" spans="4:4" x14ac:dyDescent="0.35">
      <c r="D884" s="6"/>
    </row>
    <row r="885" spans="4:4" x14ac:dyDescent="0.35">
      <c r="D885" s="6"/>
    </row>
    <row r="886" spans="4:4" x14ac:dyDescent="0.35">
      <c r="D886" s="6"/>
    </row>
    <row r="887" spans="4:4" x14ac:dyDescent="0.35">
      <c r="D887" s="6"/>
    </row>
    <row r="888" spans="4:4" x14ac:dyDescent="0.35">
      <c r="D888" s="6"/>
    </row>
    <row r="889" spans="4:4" x14ac:dyDescent="0.35">
      <c r="D889" s="6"/>
    </row>
    <row r="890" spans="4:4" x14ac:dyDescent="0.35">
      <c r="D890" s="6"/>
    </row>
    <row r="891" spans="4:4" x14ac:dyDescent="0.35">
      <c r="D891" s="6"/>
    </row>
    <row r="892" spans="4:4" x14ac:dyDescent="0.35">
      <c r="D892" s="6"/>
    </row>
    <row r="893" spans="4:4" x14ac:dyDescent="0.35">
      <c r="D893" s="6"/>
    </row>
    <row r="894" spans="4:4" x14ac:dyDescent="0.35">
      <c r="D894" s="6"/>
    </row>
    <row r="895" spans="4:4" x14ac:dyDescent="0.35">
      <c r="D895" s="6"/>
    </row>
    <row r="896" spans="4:4" x14ac:dyDescent="0.35">
      <c r="D896" s="6"/>
    </row>
    <row r="897" spans="4:4" x14ac:dyDescent="0.35">
      <c r="D897" s="6"/>
    </row>
    <row r="898" spans="4:4" x14ac:dyDescent="0.35">
      <c r="D898" s="6"/>
    </row>
    <row r="899" spans="4:4" x14ac:dyDescent="0.35">
      <c r="D899" s="6"/>
    </row>
    <row r="900" spans="4:4" x14ac:dyDescent="0.35">
      <c r="D900" s="6"/>
    </row>
    <row r="901" spans="4:4" x14ac:dyDescent="0.35">
      <c r="D901" s="6"/>
    </row>
    <row r="902" spans="4:4" x14ac:dyDescent="0.35">
      <c r="D902" s="6"/>
    </row>
    <row r="903" spans="4:4" x14ac:dyDescent="0.35">
      <c r="D903" s="6"/>
    </row>
    <row r="904" spans="4:4" x14ac:dyDescent="0.35">
      <c r="D904" s="6"/>
    </row>
    <row r="905" spans="4:4" x14ac:dyDescent="0.35">
      <c r="D905" s="6"/>
    </row>
    <row r="906" spans="4:4" x14ac:dyDescent="0.35">
      <c r="D906" s="6"/>
    </row>
    <row r="907" spans="4:4" x14ac:dyDescent="0.35">
      <c r="D907" s="6"/>
    </row>
    <row r="908" spans="4:4" x14ac:dyDescent="0.35">
      <c r="D908" s="6"/>
    </row>
    <row r="909" spans="4:4" x14ac:dyDescent="0.35">
      <c r="D909" s="6"/>
    </row>
    <row r="910" spans="4:4" x14ac:dyDescent="0.35">
      <c r="D910" s="6"/>
    </row>
    <row r="911" spans="4:4" x14ac:dyDescent="0.35">
      <c r="D911" s="6"/>
    </row>
    <row r="912" spans="4:4" x14ac:dyDescent="0.35">
      <c r="D912" s="6"/>
    </row>
    <row r="913" spans="4:4" x14ac:dyDescent="0.35">
      <c r="D913" s="6"/>
    </row>
    <row r="914" spans="4:4" x14ac:dyDescent="0.35">
      <c r="D914" s="6"/>
    </row>
    <row r="915" spans="4:4" x14ac:dyDescent="0.35">
      <c r="D915" s="6"/>
    </row>
    <row r="916" spans="4:4" x14ac:dyDescent="0.35">
      <c r="D916" s="6"/>
    </row>
    <row r="917" spans="4:4" x14ac:dyDescent="0.35">
      <c r="D917" s="6"/>
    </row>
    <row r="918" spans="4:4" x14ac:dyDescent="0.35">
      <c r="D918" s="6"/>
    </row>
    <row r="919" spans="4:4" x14ac:dyDescent="0.35">
      <c r="D919" s="6"/>
    </row>
    <row r="920" spans="4:4" x14ac:dyDescent="0.35">
      <c r="D920" s="6"/>
    </row>
    <row r="921" spans="4:4" x14ac:dyDescent="0.35">
      <c r="D921" s="6"/>
    </row>
    <row r="922" spans="4:4" x14ac:dyDescent="0.35">
      <c r="D922" s="6"/>
    </row>
    <row r="923" spans="4:4" x14ac:dyDescent="0.35">
      <c r="D923" s="6"/>
    </row>
    <row r="924" spans="4:4" x14ac:dyDescent="0.35">
      <c r="D924" s="6"/>
    </row>
    <row r="925" spans="4:4" x14ac:dyDescent="0.35">
      <c r="D925" s="6"/>
    </row>
    <row r="926" spans="4:4" x14ac:dyDescent="0.35">
      <c r="D926" s="6"/>
    </row>
    <row r="927" spans="4:4" x14ac:dyDescent="0.35">
      <c r="D927" s="6"/>
    </row>
    <row r="928" spans="4:4" x14ac:dyDescent="0.35">
      <c r="D928" s="6"/>
    </row>
    <row r="929" spans="4:4" x14ac:dyDescent="0.35">
      <c r="D929" s="6"/>
    </row>
    <row r="930" spans="4:4" x14ac:dyDescent="0.35">
      <c r="D930" s="6"/>
    </row>
    <row r="931" spans="4:4" x14ac:dyDescent="0.35">
      <c r="D931" s="6"/>
    </row>
    <row r="932" spans="4:4" x14ac:dyDescent="0.35">
      <c r="D932" s="6"/>
    </row>
    <row r="933" spans="4:4" x14ac:dyDescent="0.35">
      <c r="D933" s="6"/>
    </row>
    <row r="934" spans="4:4" x14ac:dyDescent="0.35">
      <c r="D934" s="6"/>
    </row>
    <row r="935" spans="4:4" x14ac:dyDescent="0.35">
      <c r="D935" s="6"/>
    </row>
    <row r="936" spans="4:4" x14ac:dyDescent="0.35">
      <c r="D936" s="6"/>
    </row>
    <row r="937" spans="4:4" x14ac:dyDescent="0.35">
      <c r="D937" s="6"/>
    </row>
    <row r="938" spans="4:4" x14ac:dyDescent="0.35">
      <c r="D938" s="6"/>
    </row>
    <row r="939" spans="4:4" x14ac:dyDescent="0.35">
      <c r="D939" s="6"/>
    </row>
    <row r="940" spans="4:4" x14ac:dyDescent="0.35">
      <c r="D940" s="6"/>
    </row>
    <row r="941" spans="4:4" x14ac:dyDescent="0.35">
      <c r="D941" s="6"/>
    </row>
    <row r="942" spans="4:4" x14ac:dyDescent="0.35">
      <c r="D942" s="6"/>
    </row>
    <row r="943" spans="4:4" x14ac:dyDescent="0.35">
      <c r="D943" s="6"/>
    </row>
    <row r="944" spans="4:4" x14ac:dyDescent="0.35">
      <c r="D944" s="6"/>
    </row>
    <row r="945" spans="4:4" x14ac:dyDescent="0.35">
      <c r="D945" s="6"/>
    </row>
    <row r="946" spans="4:4" x14ac:dyDescent="0.35">
      <c r="D946" s="6"/>
    </row>
    <row r="947" spans="4:4" x14ac:dyDescent="0.35">
      <c r="D947" s="6"/>
    </row>
    <row r="948" spans="4:4" x14ac:dyDescent="0.35">
      <c r="D948" s="6"/>
    </row>
    <row r="949" spans="4:4" x14ac:dyDescent="0.35">
      <c r="D949" s="6"/>
    </row>
    <row r="950" spans="4:4" x14ac:dyDescent="0.35">
      <c r="D950" s="6"/>
    </row>
    <row r="951" spans="4:4" x14ac:dyDescent="0.35">
      <c r="D951" s="6"/>
    </row>
    <row r="952" spans="4:4" x14ac:dyDescent="0.35">
      <c r="D952" s="6"/>
    </row>
    <row r="953" spans="4:4" x14ac:dyDescent="0.35">
      <c r="D953" s="6"/>
    </row>
    <row r="954" spans="4:4" x14ac:dyDescent="0.35">
      <c r="D954" s="6"/>
    </row>
    <row r="955" spans="4:4" x14ac:dyDescent="0.35">
      <c r="D955" s="6"/>
    </row>
    <row r="956" spans="4:4" x14ac:dyDescent="0.35">
      <c r="D956" s="6"/>
    </row>
    <row r="957" spans="4:4" x14ac:dyDescent="0.35">
      <c r="D957" s="6"/>
    </row>
    <row r="958" spans="4:4" x14ac:dyDescent="0.35">
      <c r="D958" s="6"/>
    </row>
    <row r="959" spans="4:4" x14ac:dyDescent="0.35">
      <c r="D959" s="6"/>
    </row>
    <row r="960" spans="4:4" x14ac:dyDescent="0.35">
      <c r="D960" s="6"/>
    </row>
    <row r="961" spans="4:4" x14ac:dyDescent="0.35">
      <c r="D961" s="6"/>
    </row>
    <row r="962" spans="4:4" x14ac:dyDescent="0.35">
      <c r="D962" s="6"/>
    </row>
    <row r="963" spans="4:4" x14ac:dyDescent="0.35">
      <c r="D963" s="6"/>
    </row>
    <row r="964" spans="4:4" x14ac:dyDescent="0.35">
      <c r="D964" s="6"/>
    </row>
    <row r="965" spans="4:4" x14ac:dyDescent="0.35">
      <c r="D965" s="6"/>
    </row>
    <row r="966" spans="4:4" x14ac:dyDescent="0.35">
      <c r="D966" s="6"/>
    </row>
    <row r="967" spans="4:4" x14ac:dyDescent="0.35">
      <c r="D967" s="6"/>
    </row>
    <row r="968" spans="4:4" x14ac:dyDescent="0.35">
      <c r="D968" s="6"/>
    </row>
    <row r="969" spans="4:4" x14ac:dyDescent="0.35">
      <c r="D969" s="6"/>
    </row>
    <row r="970" spans="4:4" x14ac:dyDescent="0.35">
      <c r="D970" s="6"/>
    </row>
    <row r="971" spans="4:4" x14ac:dyDescent="0.35">
      <c r="D971" s="6"/>
    </row>
    <row r="972" spans="4:4" x14ac:dyDescent="0.35">
      <c r="D972" s="6"/>
    </row>
    <row r="973" spans="4:4" x14ac:dyDescent="0.35">
      <c r="D973" s="6"/>
    </row>
    <row r="974" spans="4:4" x14ac:dyDescent="0.35">
      <c r="D974" s="6"/>
    </row>
    <row r="975" spans="4:4" x14ac:dyDescent="0.35">
      <c r="D975" s="6"/>
    </row>
    <row r="976" spans="4:4" x14ac:dyDescent="0.35">
      <c r="D976" s="6"/>
    </row>
    <row r="977" spans="4:4" x14ac:dyDescent="0.35">
      <c r="D977" s="6"/>
    </row>
    <row r="978" spans="4:4" x14ac:dyDescent="0.35">
      <c r="D978" s="6"/>
    </row>
    <row r="979" spans="4:4" x14ac:dyDescent="0.35">
      <c r="D979" s="6"/>
    </row>
    <row r="980" spans="4:4" x14ac:dyDescent="0.35">
      <c r="D980" s="6"/>
    </row>
    <row r="981" spans="4:4" x14ac:dyDescent="0.35">
      <c r="D981" s="6"/>
    </row>
    <row r="982" spans="4:4" x14ac:dyDescent="0.35">
      <c r="D982" s="6"/>
    </row>
    <row r="983" spans="4:4" x14ac:dyDescent="0.35">
      <c r="D983" s="6"/>
    </row>
    <row r="984" spans="4:4" x14ac:dyDescent="0.35">
      <c r="D984" s="6"/>
    </row>
    <row r="985" spans="4:4" x14ac:dyDescent="0.35">
      <c r="D985" s="6"/>
    </row>
    <row r="986" spans="4:4" x14ac:dyDescent="0.35">
      <c r="D986" s="6"/>
    </row>
    <row r="987" spans="4:4" x14ac:dyDescent="0.35">
      <c r="D987" s="6"/>
    </row>
    <row r="988" spans="4:4" x14ac:dyDescent="0.35">
      <c r="D988" s="6"/>
    </row>
    <row r="989" spans="4:4" x14ac:dyDescent="0.35">
      <c r="D989" s="6"/>
    </row>
    <row r="990" spans="4:4" x14ac:dyDescent="0.35">
      <c r="D990" s="6"/>
    </row>
    <row r="991" spans="4:4" x14ac:dyDescent="0.35">
      <c r="D991" s="6"/>
    </row>
    <row r="992" spans="4:4" x14ac:dyDescent="0.35">
      <c r="D992" s="6"/>
    </row>
    <row r="993" spans="4:4" x14ac:dyDescent="0.35">
      <c r="D993" s="6"/>
    </row>
    <row r="994" spans="4:4" x14ac:dyDescent="0.35">
      <c r="D994" s="6"/>
    </row>
    <row r="995" spans="4:4" x14ac:dyDescent="0.35">
      <c r="D995" s="6"/>
    </row>
    <row r="996" spans="4:4" x14ac:dyDescent="0.35">
      <c r="D996" s="6"/>
    </row>
    <row r="997" spans="4:4" x14ac:dyDescent="0.35">
      <c r="D997" s="6"/>
    </row>
    <row r="998" spans="4:4" x14ac:dyDescent="0.35">
      <c r="D998" s="6"/>
    </row>
    <row r="999" spans="4:4" x14ac:dyDescent="0.35">
      <c r="D999" s="6"/>
    </row>
    <row r="1000" spans="4:4" x14ac:dyDescent="0.35">
      <c r="D1000" s="6"/>
    </row>
    <row r="1001" spans="4:4" x14ac:dyDescent="0.35">
      <c r="D1001" s="6"/>
    </row>
    <row r="1002" spans="4:4" x14ac:dyDescent="0.35">
      <c r="D1002" s="6"/>
    </row>
    <row r="1003" spans="4:4" x14ac:dyDescent="0.35">
      <c r="D1003" s="6"/>
    </row>
    <row r="1004" spans="4:4" x14ac:dyDescent="0.35">
      <c r="D1004" s="6"/>
    </row>
    <row r="1005" spans="4:4" x14ac:dyDescent="0.35">
      <c r="D1005" s="6"/>
    </row>
    <row r="1006" spans="4:4" x14ac:dyDescent="0.35">
      <c r="D1006" s="6"/>
    </row>
    <row r="1007" spans="4:4" x14ac:dyDescent="0.35">
      <c r="D1007" s="6"/>
    </row>
    <row r="1008" spans="4:4" x14ac:dyDescent="0.35">
      <c r="D1008" s="6"/>
    </row>
    <row r="1009" spans="4:4" x14ac:dyDescent="0.35">
      <c r="D1009" s="6"/>
    </row>
    <row r="1010" spans="4:4" x14ac:dyDescent="0.35">
      <c r="D1010" s="6"/>
    </row>
    <row r="1011" spans="4:4" x14ac:dyDescent="0.35">
      <c r="D1011" s="6"/>
    </row>
    <row r="1012" spans="4:4" x14ac:dyDescent="0.35">
      <c r="D1012" s="6"/>
    </row>
    <row r="1013" spans="4:4" x14ac:dyDescent="0.35">
      <c r="D1013" s="6"/>
    </row>
    <row r="1014" spans="4:4" x14ac:dyDescent="0.35">
      <c r="D1014" s="6"/>
    </row>
    <row r="1015" spans="4:4" x14ac:dyDescent="0.35">
      <c r="D1015" s="6"/>
    </row>
    <row r="1016" spans="4:4" x14ac:dyDescent="0.35">
      <c r="D1016" s="6"/>
    </row>
    <row r="1017" spans="4:4" x14ac:dyDescent="0.35">
      <c r="D1017" s="6"/>
    </row>
    <row r="1018" spans="4:4" x14ac:dyDescent="0.35">
      <c r="D1018" s="6"/>
    </row>
    <row r="1019" spans="4:4" x14ac:dyDescent="0.35">
      <c r="D1019" s="6"/>
    </row>
    <row r="1020" spans="4:4" x14ac:dyDescent="0.35">
      <c r="D1020" s="6"/>
    </row>
    <row r="1021" spans="4:4" x14ac:dyDescent="0.35">
      <c r="D1021" s="6"/>
    </row>
    <row r="1022" spans="4:4" x14ac:dyDescent="0.35">
      <c r="D1022" s="6"/>
    </row>
    <row r="1023" spans="4:4" x14ac:dyDescent="0.35">
      <c r="D1023" s="6"/>
    </row>
    <row r="1024" spans="4:4" x14ac:dyDescent="0.35">
      <c r="D1024" s="6"/>
    </row>
    <row r="1025" spans="4:4" x14ac:dyDescent="0.35">
      <c r="D1025" s="6"/>
    </row>
    <row r="1026" spans="4:4" x14ac:dyDescent="0.35">
      <c r="D1026" s="6"/>
    </row>
    <row r="1027" spans="4:4" x14ac:dyDescent="0.35">
      <c r="D1027" s="6"/>
    </row>
    <row r="1028" spans="4:4" x14ac:dyDescent="0.35">
      <c r="D1028" s="6"/>
    </row>
    <row r="1029" spans="4:4" x14ac:dyDescent="0.35">
      <c r="D1029" s="6"/>
    </row>
    <row r="1030" spans="4:4" x14ac:dyDescent="0.35">
      <c r="D1030" s="6"/>
    </row>
    <row r="1031" spans="4:4" x14ac:dyDescent="0.35">
      <c r="D1031" s="6"/>
    </row>
    <row r="1032" spans="4:4" x14ac:dyDescent="0.35">
      <c r="D1032" s="6"/>
    </row>
    <row r="1033" spans="4:4" x14ac:dyDescent="0.35">
      <c r="D1033" s="6"/>
    </row>
    <row r="1034" spans="4:4" x14ac:dyDescent="0.35">
      <c r="D1034" s="6"/>
    </row>
    <row r="1035" spans="4:4" x14ac:dyDescent="0.35">
      <c r="D1035" s="6"/>
    </row>
    <row r="1036" spans="4:4" x14ac:dyDescent="0.35">
      <c r="D1036" s="6"/>
    </row>
    <row r="1037" spans="4:4" x14ac:dyDescent="0.35">
      <c r="D1037" s="6"/>
    </row>
    <row r="1038" spans="4:4" x14ac:dyDescent="0.35">
      <c r="D1038" s="6"/>
    </row>
    <row r="1039" spans="4:4" x14ac:dyDescent="0.35">
      <c r="D1039" s="6"/>
    </row>
    <row r="1040" spans="4:4" x14ac:dyDescent="0.35">
      <c r="D1040" s="6"/>
    </row>
    <row r="1041" spans="4:4" x14ac:dyDescent="0.35">
      <c r="D1041" s="6"/>
    </row>
    <row r="1042" spans="4:4" x14ac:dyDescent="0.35">
      <c r="D1042" s="6"/>
    </row>
    <row r="1043" spans="4:4" x14ac:dyDescent="0.35">
      <c r="D1043" s="6"/>
    </row>
    <row r="1044" spans="4:4" x14ac:dyDescent="0.35">
      <c r="D1044" s="6"/>
    </row>
    <row r="1045" spans="4:4" x14ac:dyDescent="0.35">
      <c r="D1045" s="6"/>
    </row>
    <row r="1046" spans="4:4" x14ac:dyDescent="0.35">
      <c r="D1046" s="6"/>
    </row>
    <row r="1047" spans="4:4" x14ac:dyDescent="0.35">
      <c r="D1047" s="6"/>
    </row>
    <row r="1048" spans="4:4" x14ac:dyDescent="0.35">
      <c r="D1048" s="6"/>
    </row>
    <row r="1049" spans="4:4" x14ac:dyDescent="0.35">
      <c r="D1049" s="6"/>
    </row>
    <row r="1050" spans="4:4" x14ac:dyDescent="0.35">
      <c r="D1050" s="6"/>
    </row>
    <row r="1051" spans="4:4" x14ac:dyDescent="0.35">
      <c r="D1051" s="6"/>
    </row>
    <row r="1052" spans="4:4" x14ac:dyDescent="0.35">
      <c r="D1052" s="6"/>
    </row>
    <row r="1053" spans="4:4" x14ac:dyDescent="0.35">
      <c r="D1053" s="6"/>
    </row>
    <row r="1054" spans="4:4" x14ac:dyDescent="0.35">
      <c r="D1054" s="6"/>
    </row>
    <row r="1055" spans="4:4" x14ac:dyDescent="0.35">
      <c r="D1055" s="6"/>
    </row>
    <row r="1056" spans="4:4" x14ac:dyDescent="0.35">
      <c r="D1056" s="6"/>
    </row>
    <row r="1057" spans="4:4" x14ac:dyDescent="0.35">
      <c r="D1057" s="6"/>
    </row>
    <row r="1058" spans="4:4" x14ac:dyDescent="0.35">
      <c r="D1058" s="6"/>
    </row>
    <row r="1059" spans="4:4" x14ac:dyDescent="0.35">
      <c r="D1059" s="6"/>
    </row>
    <row r="1060" spans="4:4" x14ac:dyDescent="0.35">
      <c r="D1060" s="6"/>
    </row>
    <row r="1061" spans="4:4" x14ac:dyDescent="0.35">
      <c r="D1061" s="6"/>
    </row>
    <row r="1062" spans="4:4" x14ac:dyDescent="0.35">
      <c r="D1062" s="6"/>
    </row>
    <row r="1063" spans="4:4" x14ac:dyDescent="0.35">
      <c r="D1063" s="6"/>
    </row>
    <row r="1064" spans="4:4" x14ac:dyDescent="0.35">
      <c r="D1064" s="6"/>
    </row>
    <row r="1065" spans="4:4" x14ac:dyDescent="0.35">
      <c r="D1065" s="6"/>
    </row>
    <row r="1066" spans="4:4" x14ac:dyDescent="0.35">
      <c r="D1066" s="6"/>
    </row>
    <row r="1067" spans="4:4" x14ac:dyDescent="0.35">
      <c r="D1067" s="6"/>
    </row>
    <row r="1068" spans="4:4" x14ac:dyDescent="0.35">
      <c r="D1068" s="6"/>
    </row>
    <row r="1069" spans="4:4" x14ac:dyDescent="0.35">
      <c r="D1069" s="6"/>
    </row>
    <row r="1070" spans="4:4" x14ac:dyDescent="0.35">
      <c r="D1070" s="6"/>
    </row>
    <row r="1071" spans="4:4" x14ac:dyDescent="0.35">
      <c r="D1071" s="6"/>
    </row>
    <row r="1072" spans="4:4" x14ac:dyDescent="0.35">
      <c r="D1072" s="6"/>
    </row>
    <row r="1073" spans="4:4" x14ac:dyDescent="0.35">
      <c r="D1073" s="6"/>
    </row>
    <row r="1074" spans="4:4" x14ac:dyDescent="0.35">
      <c r="D1074" s="6"/>
    </row>
    <row r="1075" spans="4:4" x14ac:dyDescent="0.35">
      <c r="D1075" s="6"/>
    </row>
    <row r="1076" spans="4:4" x14ac:dyDescent="0.35">
      <c r="D1076" s="6"/>
    </row>
    <row r="1077" spans="4:4" x14ac:dyDescent="0.35">
      <c r="D1077" s="6"/>
    </row>
    <row r="1078" spans="4:4" x14ac:dyDescent="0.35">
      <c r="D1078" s="6"/>
    </row>
    <row r="1079" spans="4:4" x14ac:dyDescent="0.35">
      <c r="D1079" s="6"/>
    </row>
    <row r="1080" spans="4:4" x14ac:dyDescent="0.35">
      <c r="D1080" s="6"/>
    </row>
    <row r="1081" spans="4:4" x14ac:dyDescent="0.35">
      <c r="D1081" s="6"/>
    </row>
    <row r="1082" spans="4:4" x14ac:dyDescent="0.35">
      <c r="D1082" s="6"/>
    </row>
    <row r="1083" spans="4:4" x14ac:dyDescent="0.35">
      <c r="D1083" s="6"/>
    </row>
    <row r="1084" spans="4:4" x14ac:dyDescent="0.35">
      <c r="D1084" s="6"/>
    </row>
    <row r="1085" spans="4:4" x14ac:dyDescent="0.35">
      <c r="D1085" s="6"/>
    </row>
    <row r="1086" spans="4:4" x14ac:dyDescent="0.35">
      <c r="D1086" s="6"/>
    </row>
    <row r="1087" spans="4:4" x14ac:dyDescent="0.35">
      <c r="D1087" s="6"/>
    </row>
    <row r="1088" spans="4:4" x14ac:dyDescent="0.35">
      <c r="D1088" s="6"/>
    </row>
    <row r="1089" spans="4:4" x14ac:dyDescent="0.35">
      <c r="D1089" s="6"/>
    </row>
    <row r="1090" spans="4:4" x14ac:dyDescent="0.35">
      <c r="D1090" s="6"/>
    </row>
    <row r="1091" spans="4:4" x14ac:dyDescent="0.35">
      <c r="D1091" s="6"/>
    </row>
    <row r="1092" spans="4:4" x14ac:dyDescent="0.35">
      <c r="D1092" s="6"/>
    </row>
    <row r="1093" spans="4:4" x14ac:dyDescent="0.35">
      <c r="D1093" s="6"/>
    </row>
    <row r="1094" spans="4:4" x14ac:dyDescent="0.35">
      <c r="D1094" s="6"/>
    </row>
    <row r="1095" spans="4:4" x14ac:dyDescent="0.35">
      <c r="D1095" s="6"/>
    </row>
    <row r="1096" spans="4:4" x14ac:dyDescent="0.35">
      <c r="D1096" s="6"/>
    </row>
    <row r="1097" spans="4:4" x14ac:dyDescent="0.35">
      <c r="D1097" s="6"/>
    </row>
    <row r="1098" spans="4:4" x14ac:dyDescent="0.35">
      <c r="D1098" s="6"/>
    </row>
    <row r="1099" spans="4:4" x14ac:dyDescent="0.35">
      <c r="D1099" s="6"/>
    </row>
    <row r="1100" spans="4:4" x14ac:dyDescent="0.35">
      <c r="D1100" s="6"/>
    </row>
    <row r="1101" spans="4:4" x14ac:dyDescent="0.35">
      <c r="D1101" s="6"/>
    </row>
    <row r="1102" spans="4:4" x14ac:dyDescent="0.35">
      <c r="D1102" s="6"/>
    </row>
    <row r="1103" spans="4:4" x14ac:dyDescent="0.35">
      <c r="D1103" s="6"/>
    </row>
    <row r="1104" spans="4:4" x14ac:dyDescent="0.35">
      <c r="D1104" s="6"/>
    </row>
    <row r="1105" spans="4:4" x14ac:dyDescent="0.35">
      <c r="D1105" s="6"/>
    </row>
    <row r="1106" spans="4:4" x14ac:dyDescent="0.35">
      <c r="D1106" s="6"/>
    </row>
    <row r="1107" spans="4:4" x14ac:dyDescent="0.35">
      <c r="D1107" s="6"/>
    </row>
    <row r="1108" spans="4:4" x14ac:dyDescent="0.35">
      <c r="D1108" s="6"/>
    </row>
    <row r="1109" spans="4:4" x14ac:dyDescent="0.35">
      <c r="D1109" s="6"/>
    </row>
    <row r="1110" spans="4:4" x14ac:dyDescent="0.35">
      <c r="D1110" s="6"/>
    </row>
    <row r="1111" spans="4:4" x14ac:dyDescent="0.35">
      <c r="D1111" s="6"/>
    </row>
    <row r="1112" spans="4:4" x14ac:dyDescent="0.35">
      <c r="D1112" s="6"/>
    </row>
    <row r="1113" spans="4:4" x14ac:dyDescent="0.35">
      <c r="D1113" s="6"/>
    </row>
    <row r="1114" spans="4:4" x14ac:dyDescent="0.35">
      <c r="D1114" s="6"/>
    </row>
    <row r="1115" spans="4:4" x14ac:dyDescent="0.35">
      <c r="D1115" s="6"/>
    </row>
    <row r="1116" spans="4:4" x14ac:dyDescent="0.35">
      <c r="D1116" s="6"/>
    </row>
    <row r="1117" spans="4:4" x14ac:dyDescent="0.35">
      <c r="D1117" s="6"/>
    </row>
    <row r="1118" spans="4:4" x14ac:dyDescent="0.35">
      <c r="D1118" s="6"/>
    </row>
    <row r="1119" spans="4:4" x14ac:dyDescent="0.35">
      <c r="D1119" s="6"/>
    </row>
    <row r="1120" spans="4:4" x14ac:dyDescent="0.35">
      <c r="D1120" s="6"/>
    </row>
    <row r="1121" spans="4:4" x14ac:dyDescent="0.35">
      <c r="D1121" s="6"/>
    </row>
    <row r="1122" spans="4:4" x14ac:dyDescent="0.35">
      <c r="D1122" s="6"/>
    </row>
    <row r="1123" spans="4:4" x14ac:dyDescent="0.35">
      <c r="D1123" s="6"/>
    </row>
    <row r="1124" spans="4:4" x14ac:dyDescent="0.35">
      <c r="D1124" s="6"/>
    </row>
    <row r="1125" spans="4:4" x14ac:dyDescent="0.35">
      <c r="D1125" s="6"/>
    </row>
    <row r="1126" spans="4:4" x14ac:dyDescent="0.35">
      <c r="D1126" s="6"/>
    </row>
    <row r="1127" spans="4:4" x14ac:dyDescent="0.35">
      <c r="D1127" s="6"/>
    </row>
    <row r="1128" spans="4:4" x14ac:dyDescent="0.35">
      <c r="D1128" s="6"/>
    </row>
    <row r="1129" spans="4:4" x14ac:dyDescent="0.35">
      <c r="D1129" s="6"/>
    </row>
    <row r="1130" spans="4:4" x14ac:dyDescent="0.35">
      <c r="D1130" s="6"/>
    </row>
    <row r="1131" spans="4:4" x14ac:dyDescent="0.35">
      <c r="D1131" s="6"/>
    </row>
    <row r="1132" spans="4:4" x14ac:dyDescent="0.35">
      <c r="D1132" s="6"/>
    </row>
    <row r="1133" spans="4:4" x14ac:dyDescent="0.35">
      <c r="D1133" s="6"/>
    </row>
    <row r="1134" spans="4:4" x14ac:dyDescent="0.35">
      <c r="D1134" s="6"/>
    </row>
    <row r="1135" spans="4:4" x14ac:dyDescent="0.35">
      <c r="D1135" s="6"/>
    </row>
    <row r="1136" spans="4:4" x14ac:dyDescent="0.35">
      <c r="D1136" s="6"/>
    </row>
    <row r="1137" spans="4:4" x14ac:dyDescent="0.35">
      <c r="D1137" s="6"/>
    </row>
    <row r="1138" spans="4:4" x14ac:dyDescent="0.35">
      <c r="D1138" s="6"/>
    </row>
    <row r="1139" spans="4:4" x14ac:dyDescent="0.35">
      <c r="D1139" s="6"/>
    </row>
    <row r="1140" spans="4:4" x14ac:dyDescent="0.35">
      <c r="D1140" s="6"/>
    </row>
    <row r="1141" spans="4:4" x14ac:dyDescent="0.35">
      <c r="D1141" s="6"/>
    </row>
    <row r="1142" spans="4:4" x14ac:dyDescent="0.35">
      <c r="D1142" s="6"/>
    </row>
    <row r="1143" spans="4:4" x14ac:dyDescent="0.35">
      <c r="D1143" s="6"/>
    </row>
    <row r="1144" spans="4:4" x14ac:dyDescent="0.35">
      <c r="D1144" s="6"/>
    </row>
    <row r="1145" spans="4:4" x14ac:dyDescent="0.35">
      <c r="D1145" s="6"/>
    </row>
    <row r="1146" spans="4:4" x14ac:dyDescent="0.35">
      <c r="D1146" s="6"/>
    </row>
    <row r="1147" spans="4:4" x14ac:dyDescent="0.35">
      <c r="D1147" s="6"/>
    </row>
    <row r="1148" spans="4:4" x14ac:dyDescent="0.35">
      <c r="D1148" s="6"/>
    </row>
    <row r="1149" spans="4:4" x14ac:dyDescent="0.35">
      <c r="D1149" s="6"/>
    </row>
    <row r="1150" spans="4:4" x14ac:dyDescent="0.35">
      <c r="D1150" s="6"/>
    </row>
    <row r="1151" spans="4:4" x14ac:dyDescent="0.35">
      <c r="D1151" s="6"/>
    </row>
    <row r="1152" spans="4:4" x14ac:dyDescent="0.35">
      <c r="D1152" s="6"/>
    </row>
    <row r="1153" spans="4:4" x14ac:dyDescent="0.35">
      <c r="D1153" s="6"/>
    </row>
    <row r="1154" spans="4:4" x14ac:dyDescent="0.35">
      <c r="D1154" s="6"/>
    </row>
    <row r="1155" spans="4:4" x14ac:dyDescent="0.35">
      <c r="D1155" s="6"/>
    </row>
    <row r="1156" spans="4:4" x14ac:dyDescent="0.35">
      <c r="D1156" s="6"/>
    </row>
    <row r="1157" spans="4:4" x14ac:dyDescent="0.35">
      <c r="D1157" s="6"/>
    </row>
    <row r="1158" spans="4:4" x14ac:dyDescent="0.35">
      <c r="D1158" s="6"/>
    </row>
    <row r="1159" spans="4:4" x14ac:dyDescent="0.35">
      <c r="D1159" s="6"/>
    </row>
    <row r="1160" spans="4:4" x14ac:dyDescent="0.35">
      <c r="D1160" s="6"/>
    </row>
    <row r="1161" spans="4:4" x14ac:dyDescent="0.35">
      <c r="D1161" s="6"/>
    </row>
    <row r="1162" spans="4:4" x14ac:dyDescent="0.35">
      <c r="D1162" s="6"/>
    </row>
    <row r="1163" spans="4:4" x14ac:dyDescent="0.35">
      <c r="D1163" s="6"/>
    </row>
    <row r="1164" spans="4:4" x14ac:dyDescent="0.35">
      <c r="D1164" s="6"/>
    </row>
    <row r="1165" spans="4:4" x14ac:dyDescent="0.35">
      <c r="D1165" s="6"/>
    </row>
    <row r="1166" spans="4:4" x14ac:dyDescent="0.35">
      <c r="D1166" s="6"/>
    </row>
    <row r="1167" spans="4:4" x14ac:dyDescent="0.35">
      <c r="D1167" s="6"/>
    </row>
    <row r="1168" spans="4:4" x14ac:dyDescent="0.35">
      <c r="D1168" s="6"/>
    </row>
    <row r="1169" spans="4:4" x14ac:dyDescent="0.35">
      <c r="D1169" s="6"/>
    </row>
    <row r="1170" spans="4:4" x14ac:dyDescent="0.35">
      <c r="D1170" s="6"/>
    </row>
    <row r="1171" spans="4:4" x14ac:dyDescent="0.35">
      <c r="D1171" s="6"/>
    </row>
    <row r="1172" spans="4:4" x14ac:dyDescent="0.35">
      <c r="D1172" s="6"/>
    </row>
    <row r="1173" spans="4:4" x14ac:dyDescent="0.35">
      <c r="D1173" s="6"/>
    </row>
    <row r="1174" spans="4:4" x14ac:dyDescent="0.35">
      <c r="D1174" s="6"/>
    </row>
    <row r="1175" spans="4:4" x14ac:dyDescent="0.35">
      <c r="D1175" s="6"/>
    </row>
    <row r="1176" spans="4:4" x14ac:dyDescent="0.35">
      <c r="D1176" s="6"/>
    </row>
    <row r="1177" spans="4:4" x14ac:dyDescent="0.35">
      <c r="D1177" s="6"/>
    </row>
    <row r="1178" spans="4:4" x14ac:dyDescent="0.35">
      <c r="D1178" s="6"/>
    </row>
    <row r="1179" spans="4:4" x14ac:dyDescent="0.35">
      <c r="D1179" s="6"/>
    </row>
    <row r="1180" spans="4:4" x14ac:dyDescent="0.35">
      <c r="D1180" s="6"/>
    </row>
    <row r="1181" spans="4:4" x14ac:dyDescent="0.35">
      <c r="D1181" s="6"/>
    </row>
    <row r="1182" spans="4:4" x14ac:dyDescent="0.35">
      <c r="D1182" s="6"/>
    </row>
    <row r="1183" spans="4:4" x14ac:dyDescent="0.35">
      <c r="D1183" s="6"/>
    </row>
    <row r="1184" spans="4:4" x14ac:dyDescent="0.35">
      <c r="D1184" s="6"/>
    </row>
    <row r="1185" spans="4:4" x14ac:dyDescent="0.35">
      <c r="D1185" s="6"/>
    </row>
    <row r="1186" spans="4:4" x14ac:dyDescent="0.35">
      <c r="D1186" s="6"/>
    </row>
    <row r="1187" spans="4:4" x14ac:dyDescent="0.35">
      <c r="D1187" s="6"/>
    </row>
    <row r="1188" spans="4:4" x14ac:dyDescent="0.35">
      <c r="D1188" s="6"/>
    </row>
    <row r="1189" spans="4:4" x14ac:dyDescent="0.35">
      <c r="D1189" s="6"/>
    </row>
    <row r="1190" spans="4:4" x14ac:dyDescent="0.35">
      <c r="D1190" s="6"/>
    </row>
    <row r="1191" spans="4:4" x14ac:dyDescent="0.35">
      <c r="D1191" s="6"/>
    </row>
    <row r="1192" spans="4:4" x14ac:dyDescent="0.35">
      <c r="D1192" s="6"/>
    </row>
    <row r="1193" spans="4:4" x14ac:dyDescent="0.35">
      <c r="D1193" s="6"/>
    </row>
    <row r="1194" spans="4:4" x14ac:dyDescent="0.35">
      <c r="D1194" s="6"/>
    </row>
    <row r="1195" spans="4:4" x14ac:dyDescent="0.35">
      <c r="D1195" s="6"/>
    </row>
    <row r="1196" spans="4:4" x14ac:dyDescent="0.35">
      <c r="D1196" s="6"/>
    </row>
    <row r="1197" spans="4:4" x14ac:dyDescent="0.35">
      <c r="D1197" s="6"/>
    </row>
    <row r="1198" spans="4:4" x14ac:dyDescent="0.35">
      <c r="D1198" s="6"/>
    </row>
    <row r="1199" spans="4:4" x14ac:dyDescent="0.35">
      <c r="D1199" s="6"/>
    </row>
    <row r="1200" spans="4:4" x14ac:dyDescent="0.35">
      <c r="D1200" s="6"/>
    </row>
    <row r="1201" spans="4:4" x14ac:dyDescent="0.35">
      <c r="D1201" s="6"/>
    </row>
    <row r="1202" spans="4:4" x14ac:dyDescent="0.35">
      <c r="D1202" s="6"/>
    </row>
    <row r="1203" spans="4:4" x14ac:dyDescent="0.35">
      <c r="D1203" s="6"/>
    </row>
    <row r="1204" spans="4:4" x14ac:dyDescent="0.35">
      <c r="D1204" s="6"/>
    </row>
    <row r="1205" spans="4:4" x14ac:dyDescent="0.35">
      <c r="D1205" s="6"/>
    </row>
    <row r="1206" spans="4:4" x14ac:dyDescent="0.35">
      <c r="D1206" s="6"/>
    </row>
    <row r="1207" spans="4:4" x14ac:dyDescent="0.35">
      <c r="D1207" s="6"/>
    </row>
    <row r="1208" spans="4:4" x14ac:dyDescent="0.35">
      <c r="D1208" s="6"/>
    </row>
    <row r="1209" spans="4:4" x14ac:dyDescent="0.35">
      <c r="D1209" s="6"/>
    </row>
    <row r="1210" spans="4:4" x14ac:dyDescent="0.35">
      <c r="D1210" s="6"/>
    </row>
    <row r="1211" spans="4:4" x14ac:dyDescent="0.35">
      <c r="D1211" s="6"/>
    </row>
    <row r="1212" spans="4:4" x14ac:dyDescent="0.35">
      <c r="D1212" s="6"/>
    </row>
    <row r="1213" spans="4:4" x14ac:dyDescent="0.35">
      <c r="D1213" s="6"/>
    </row>
    <row r="1214" spans="4:4" x14ac:dyDescent="0.35">
      <c r="D1214" s="6"/>
    </row>
    <row r="1215" spans="4:4" x14ac:dyDescent="0.35">
      <c r="D1215" s="6"/>
    </row>
    <row r="1216" spans="4:4" x14ac:dyDescent="0.35">
      <c r="D1216" s="6"/>
    </row>
    <row r="1217" spans="4:4" x14ac:dyDescent="0.35">
      <c r="D1217" s="6"/>
    </row>
    <row r="1218" spans="4:4" x14ac:dyDescent="0.35">
      <c r="D1218" s="6"/>
    </row>
    <row r="1219" spans="4:4" x14ac:dyDescent="0.35">
      <c r="D1219" s="6"/>
    </row>
    <row r="1220" spans="4:4" x14ac:dyDescent="0.35">
      <c r="D1220" s="6"/>
    </row>
    <row r="1221" spans="4:4" x14ac:dyDescent="0.35">
      <c r="D1221" s="6"/>
    </row>
    <row r="1222" spans="4:4" x14ac:dyDescent="0.35">
      <c r="D1222" s="6"/>
    </row>
    <row r="1223" spans="4:4" x14ac:dyDescent="0.35">
      <c r="D1223" s="6"/>
    </row>
    <row r="1224" spans="4:4" x14ac:dyDescent="0.35">
      <c r="D1224" s="6"/>
    </row>
    <row r="1225" spans="4:4" x14ac:dyDescent="0.35">
      <c r="D1225" s="6"/>
    </row>
    <row r="1226" spans="4:4" x14ac:dyDescent="0.35">
      <c r="D1226" s="6"/>
    </row>
    <row r="1227" spans="4:4" x14ac:dyDescent="0.35">
      <c r="D1227" s="6"/>
    </row>
    <row r="1228" spans="4:4" x14ac:dyDescent="0.35">
      <c r="D1228" s="6"/>
    </row>
    <row r="1229" spans="4:4" x14ac:dyDescent="0.35">
      <c r="D1229" s="6"/>
    </row>
    <row r="1230" spans="4:4" x14ac:dyDescent="0.35">
      <c r="D1230" s="6"/>
    </row>
    <row r="1231" spans="4:4" x14ac:dyDescent="0.35">
      <c r="D1231" s="6"/>
    </row>
    <row r="1232" spans="4:4" x14ac:dyDescent="0.35">
      <c r="D1232" s="6"/>
    </row>
    <row r="1233" spans="4:4" x14ac:dyDescent="0.35">
      <c r="D1233" s="6"/>
    </row>
    <row r="1234" spans="4:4" x14ac:dyDescent="0.35">
      <c r="D1234" s="6"/>
    </row>
    <row r="1235" spans="4:4" x14ac:dyDescent="0.35">
      <c r="D1235" s="6"/>
    </row>
    <row r="1236" spans="4:4" x14ac:dyDescent="0.35">
      <c r="D1236" s="6"/>
    </row>
    <row r="1237" spans="4:4" x14ac:dyDescent="0.35">
      <c r="D1237" s="6"/>
    </row>
    <row r="1238" spans="4:4" x14ac:dyDescent="0.35">
      <c r="D1238" s="6"/>
    </row>
    <row r="1239" spans="4:4" x14ac:dyDescent="0.35">
      <c r="D1239" s="6"/>
    </row>
    <row r="1240" spans="4:4" x14ac:dyDescent="0.35">
      <c r="D1240" s="6"/>
    </row>
    <row r="1241" spans="4:4" x14ac:dyDescent="0.35">
      <c r="D1241" s="6"/>
    </row>
    <row r="1242" spans="4:4" x14ac:dyDescent="0.35">
      <c r="D1242" s="6"/>
    </row>
    <row r="1243" spans="4:4" x14ac:dyDescent="0.35">
      <c r="D1243" s="6"/>
    </row>
    <row r="1244" spans="4:4" x14ac:dyDescent="0.35">
      <c r="D1244" s="6"/>
    </row>
    <row r="1245" spans="4:4" x14ac:dyDescent="0.35">
      <c r="D1245" s="6"/>
    </row>
    <row r="1246" spans="4:4" x14ac:dyDescent="0.35">
      <c r="D1246" s="6"/>
    </row>
    <row r="1247" spans="4:4" x14ac:dyDescent="0.35">
      <c r="D1247" s="6"/>
    </row>
    <row r="1248" spans="4:4" x14ac:dyDescent="0.35">
      <c r="D1248" s="6"/>
    </row>
    <row r="1249" spans="4:4" x14ac:dyDescent="0.35">
      <c r="D1249" s="6"/>
    </row>
    <row r="1250" spans="4:4" x14ac:dyDescent="0.35">
      <c r="D1250" s="6"/>
    </row>
    <row r="1251" spans="4:4" x14ac:dyDescent="0.35">
      <c r="D1251" s="6"/>
    </row>
    <row r="1252" spans="4:4" x14ac:dyDescent="0.35">
      <c r="D1252" s="6"/>
    </row>
    <row r="1253" spans="4:4" x14ac:dyDescent="0.35">
      <c r="D1253" s="6"/>
    </row>
    <row r="1254" spans="4:4" x14ac:dyDescent="0.35">
      <c r="D1254" s="6"/>
    </row>
    <row r="1255" spans="4:4" x14ac:dyDescent="0.35">
      <c r="D1255" s="6"/>
    </row>
    <row r="1256" spans="4:4" x14ac:dyDescent="0.35">
      <c r="D1256" s="6"/>
    </row>
    <row r="1257" spans="4:4" x14ac:dyDescent="0.35">
      <c r="D1257" s="6"/>
    </row>
    <row r="1258" spans="4:4" x14ac:dyDescent="0.35">
      <c r="D1258" s="6"/>
    </row>
    <row r="1259" spans="4:4" x14ac:dyDescent="0.35">
      <c r="D1259" s="6"/>
    </row>
    <row r="1260" spans="4:4" x14ac:dyDescent="0.35">
      <c r="D1260" s="6"/>
    </row>
    <row r="1261" spans="4:4" x14ac:dyDescent="0.35">
      <c r="D1261" s="6"/>
    </row>
    <row r="1262" spans="4:4" x14ac:dyDescent="0.35">
      <c r="D1262" s="6"/>
    </row>
    <row r="1263" spans="4:4" x14ac:dyDescent="0.35">
      <c r="D1263" s="6"/>
    </row>
    <row r="1264" spans="4:4" x14ac:dyDescent="0.35">
      <c r="D1264" s="6"/>
    </row>
    <row r="1265" spans="4:4" x14ac:dyDescent="0.35">
      <c r="D1265" s="6"/>
    </row>
    <row r="1266" spans="4:4" x14ac:dyDescent="0.35">
      <c r="D1266" s="6"/>
    </row>
    <row r="1267" spans="4:4" x14ac:dyDescent="0.35">
      <c r="D1267" s="6"/>
    </row>
    <row r="1268" spans="4:4" x14ac:dyDescent="0.35">
      <c r="D1268" s="6"/>
    </row>
    <row r="1269" spans="4:4" x14ac:dyDescent="0.35">
      <c r="D1269" s="6"/>
    </row>
    <row r="1270" spans="4:4" x14ac:dyDescent="0.35">
      <c r="D1270" s="6"/>
    </row>
    <row r="1271" spans="4:4" x14ac:dyDescent="0.35">
      <c r="D1271" s="6"/>
    </row>
    <row r="1272" spans="4:4" x14ac:dyDescent="0.35">
      <c r="D1272" s="6"/>
    </row>
    <row r="1273" spans="4:4" x14ac:dyDescent="0.35">
      <c r="D1273" s="6"/>
    </row>
    <row r="1274" spans="4:4" x14ac:dyDescent="0.35">
      <c r="D1274" s="6"/>
    </row>
    <row r="1275" spans="4:4" x14ac:dyDescent="0.35">
      <c r="D1275" s="6"/>
    </row>
    <row r="1276" spans="4:4" x14ac:dyDescent="0.35">
      <c r="D1276" s="6"/>
    </row>
    <row r="1277" spans="4:4" x14ac:dyDescent="0.35">
      <c r="D1277" s="6"/>
    </row>
    <row r="1278" spans="4:4" x14ac:dyDescent="0.35">
      <c r="D1278" s="6"/>
    </row>
    <row r="1279" spans="4:4" x14ac:dyDescent="0.35">
      <c r="D1279" s="6"/>
    </row>
    <row r="1280" spans="4:4" x14ac:dyDescent="0.35">
      <c r="D1280" s="6"/>
    </row>
    <row r="1281" spans="4:4" x14ac:dyDescent="0.35">
      <c r="D1281" s="6"/>
    </row>
    <row r="1282" spans="4:4" x14ac:dyDescent="0.35">
      <c r="D1282" s="6"/>
    </row>
    <row r="1283" spans="4:4" x14ac:dyDescent="0.35">
      <c r="D1283" s="6"/>
    </row>
    <row r="1284" spans="4:4" x14ac:dyDescent="0.35">
      <c r="D1284" s="6"/>
    </row>
    <row r="1285" spans="4:4" x14ac:dyDescent="0.35">
      <c r="D1285" s="6"/>
    </row>
    <row r="1286" spans="4:4" x14ac:dyDescent="0.35">
      <c r="D1286" s="6"/>
    </row>
    <row r="1287" spans="4:4" x14ac:dyDescent="0.35">
      <c r="D1287" s="6"/>
    </row>
    <row r="1288" spans="4:4" x14ac:dyDescent="0.35">
      <c r="D1288" s="6"/>
    </row>
    <row r="1289" spans="4:4" x14ac:dyDescent="0.35">
      <c r="D1289" s="6"/>
    </row>
    <row r="1290" spans="4:4" x14ac:dyDescent="0.35">
      <c r="D1290" s="6"/>
    </row>
    <row r="1291" spans="4:4" x14ac:dyDescent="0.35">
      <c r="D1291" s="6"/>
    </row>
    <row r="1292" spans="4:4" x14ac:dyDescent="0.35">
      <c r="D1292" s="6"/>
    </row>
    <row r="1293" spans="4:4" x14ac:dyDescent="0.35">
      <c r="D1293" s="6"/>
    </row>
    <row r="1294" spans="4:4" x14ac:dyDescent="0.35">
      <c r="D1294" s="6"/>
    </row>
    <row r="1295" spans="4:4" x14ac:dyDescent="0.35">
      <c r="D1295" s="6"/>
    </row>
    <row r="1296" spans="4:4" x14ac:dyDescent="0.35">
      <c r="D1296" s="6"/>
    </row>
    <row r="1297" spans="4:4" x14ac:dyDescent="0.35">
      <c r="D1297" s="6"/>
    </row>
    <row r="1298" spans="4:4" x14ac:dyDescent="0.35">
      <c r="D1298" s="6"/>
    </row>
    <row r="1299" spans="4:4" x14ac:dyDescent="0.35">
      <c r="D1299" s="6"/>
    </row>
    <row r="1300" spans="4:4" x14ac:dyDescent="0.35">
      <c r="D1300" s="6"/>
    </row>
    <row r="1301" spans="4:4" x14ac:dyDescent="0.35">
      <c r="D1301" s="6"/>
    </row>
    <row r="1302" spans="4:4" x14ac:dyDescent="0.35">
      <c r="D1302" s="6"/>
    </row>
    <row r="1303" spans="4:4" x14ac:dyDescent="0.35">
      <c r="D1303" s="6"/>
    </row>
    <row r="1304" spans="4:4" x14ac:dyDescent="0.35">
      <c r="D1304" s="6"/>
    </row>
    <row r="1305" spans="4:4" x14ac:dyDescent="0.35">
      <c r="D1305" s="6"/>
    </row>
    <row r="1306" spans="4:4" x14ac:dyDescent="0.35">
      <c r="D1306" s="6"/>
    </row>
    <row r="1307" spans="4:4" x14ac:dyDescent="0.35">
      <c r="D1307" s="6"/>
    </row>
    <row r="1308" spans="4:4" x14ac:dyDescent="0.35">
      <c r="D1308" s="6"/>
    </row>
    <row r="1309" spans="4:4" x14ac:dyDescent="0.35">
      <c r="D1309" s="6"/>
    </row>
    <row r="1310" spans="4:4" x14ac:dyDescent="0.35">
      <c r="D1310" s="6"/>
    </row>
    <row r="1311" spans="4:4" x14ac:dyDescent="0.35">
      <c r="D1311" s="6"/>
    </row>
    <row r="1312" spans="4:4" x14ac:dyDescent="0.35">
      <c r="D1312" s="6"/>
    </row>
    <row r="1313" spans="4:4" x14ac:dyDescent="0.35">
      <c r="D1313" s="6"/>
    </row>
    <row r="1314" spans="4:4" x14ac:dyDescent="0.35">
      <c r="D1314" s="6"/>
    </row>
    <row r="1315" spans="4:4" x14ac:dyDescent="0.35">
      <c r="D1315" s="6"/>
    </row>
    <row r="1316" spans="4:4" x14ac:dyDescent="0.35">
      <c r="D1316" s="6"/>
    </row>
    <row r="1317" spans="4:4" x14ac:dyDescent="0.35">
      <c r="D1317" s="6"/>
    </row>
    <row r="1318" spans="4:4" x14ac:dyDescent="0.35">
      <c r="D1318" s="6"/>
    </row>
    <row r="1319" spans="4:4" x14ac:dyDescent="0.35">
      <c r="D1319" s="6"/>
    </row>
    <row r="1320" spans="4:4" x14ac:dyDescent="0.35">
      <c r="D1320" s="6"/>
    </row>
    <row r="1321" spans="4:4" x14ac:dyDescent="0.35">
      <c r="D1321" s="6"/>
    </row>
    <row r="1322" spans="4:4" x14ac:dyDescent="0.35">
      <c r="D1322" s="6"/>
    </row>
    <row r="1323" spans="4:4" x14ac:dyDescent="0.35">
      <c r="D1323" s="6"/>
    </row>
    <row r="1324" spans="4:4" x14ac:dyDescent="0.35">
      <c r="D1324" s="6"/>
    </row>
    <row r="1325" spans="4:4" x14ac:dyDescent="0.35">
      <c r="D1325" s="6"/>
    </row>
    <row r="1326" spans="4:4" x14ac:dyDescent="0.35">
      <c r="D1326" s="6"/>
    </row>
    <row r="1327" spans="4:4" x14ac:dyDescent="0.35">
      <c r="D1327" s="6"/>
    </row>
    <row r="1328" spans="4:4" x14ac:dyDescent="0.35">
      <c r="D1328" s="6"/>
    </row>
    <row r="1329" spans="4:4" x14ac:dyDescent="0.35">
      <c r="D1329" s="6"/>
    </row>
    <row r="1330" spans="4:4" x14ac:dyDescent="0.35">
      <c r="D1330" s="6"/>
    </row>
    <row r="1331" spans="4:4" x14ac:dyDescent="0.35">
      <c r="D1331" s="6"/>
    </row>
    <row r="1332" spans="4:4" x14ac:dyDescent="0.35">
      <c r="D1332" s="6"/>
    </row>
    <row r="1333" spans="4:4" x14ac:dyDescent="0.35">
      <c r="D1333" s="6"/>
    </row>
    <row r="1334" spans="4:4" x14ac:dyDescent="0.35">
      <c r="D1334" s="6"/>
    </row>
    <row r="1335" spans="4:4" x14ac:dyDescent="0.35">
      <c r="D1335" s="6"/>
    </row>
    <row r="1336" spans="4:4" x14ac:dyDescent="0.35">
      <c r="D1336" s="6"/>
    </row>
    <row r="1337" spans="4:4" x14ac:dyDescent="0.35">
      <c r="D1337" s="6"/>
    </row>
    <row r="1338" spans="4:4" x14ac:dyDescent="0.35">
      <c r="D1338" s="6"/>
    </row>
    <row r="1339" spans="4:4" x14ac:dyDescent="0.35">
      <c r="D1339" s="6"/>
    </row>
    <row r="1340" spans="4:4" x14ac:dyDescent="0.35">
      <c r="D1340" s="6"/>
    </row>
    <row r="1341" spans="4:4" x14ac:dyDescent="0.35">
      <c r="D1341" s="6"/>
    </row>
    <row r="1342" spans="4:4" x14ac:dyDescent="0.35">
      <c r="D1342" s="6"/>
    </row>
    <row r="1343" spans="4:4" x14ac:dyDescent="0.35">
      <c r="D1343" s="6"/>
    </row>
    <row r="1344" spans="4:4" x14ac:dyDescent="0.35">
      <c r="D1344" s="6"/>
    </row>
    <row r="1345" spans="4:4" x14ac:dyDescent="0.35">
      <c r="D1345" s="6"/>
    </row>
    <row r="1346" spans="4:4" x14ac:dyDescent="0.35">
      <c r="D1346" s="6"/>
    </row>
    <row r="1347" spans="4:4" x14ac:dyDescent="0.35">
      <c r="D1347" s="6"/>
    </row>
    <row r="1348" spans="4:4" x14ac:dyDescent="0.35">
      <c r="D1348" s="6"/>
    </row>
    <row r="1349" spans="4:4" x14ac:dyDescent="0.35">
      <c r="D1349" s="6"/>
    </row>
    <row r="1350" spans="4:4" x14ac:dyDescent="0.35">
      <c r="D1350" s="6"/>
    </row>
    <row r="1351" spans="4:4" x14ac:dyDescent="0.35">
      <c r="D1351" s="6"/>
    </row>
    <row r="1352" spans="4:4" x14ac:dyDescent="0.35">
      <c r="D1352" s="6"/>
    </row>
    <row r="1353" spans="4:4" x14ac:dyDescent="0.35">
      <c r="D1353" s="6"/>
    </row>
    <row r="1354" spans="4:4" x14ac:dyDescent="0.35">
      <c r="D1354" s="6"/>
    </row>
    <row r="1355" spans="4:4" x14ac:dyDescent="0.35">
      <c r="D1355" s="6"/>
    </row>
    <row r="1356" spans="4:4" x14ac:dyDescent="0.35">
      <c r="D1356" s="6"/>
    </row>
    <row r="1357" spans="4:4" x14ac:dyDescent="0.35">
      <c r="D1357" s="6"/>
    </row>
    <row r="1358" spans="4:4" x14ac:dyDescent="0.35">
      <c r="D1358" s="6"/>
    </row>
    <row r="1359" spans="4:4" x14ac:dyDescent="0.35">
      <c r="D1359" s="6"/>
    </row>
    <row r="1360" spans="4:4" x14ac:dyDescent="0.35">
      <c r="D1360" s="6"/>
    </row>
    <row r="1361" spans="4:4" x14ac:dyDescent="0.35">
      <c r="D1361" s="6"/>
    </row>
    <row r="1362" spans="4:4" x14ac:dyDescent="0.35">
      <c r="D1362" s="6"/>
    </row>
    <row r="1363" spans="4:4" x14ac:dyDescent="0.35">
      <c r="D1363" s="6"/>
    </row>
    <row r="1364" spans="4:4" x14ac:dyDescent="0.35">
      <c r="D1364" s="6"/>
    </row>
    <row r="1365" spans="4:4" x14ac:dyDescent="0.35">
      <c r="D1365" s="6"/>
    </row>
    <row r="1366" spans="4:4" x14ac:dyDescent="0.35">
      <c r="D1366" s="6"/>
    </row>
    <row r="1367" spans="4:4" x14ac:dyDescent="0.35">
      <c r="D1367" s="6"/>
    </row>
    <row r="1368" spans="4:4" x14ac:dyDescent="0.35">
      <c r="D1368" s="6"/>
    </row>
    <row r="1369" spans="4:4" x14ac:dyDescent="0.35">
      <c r="D1369" s="6"/>
    </row>
    <row r="1370" spans="4:4" x14ac:dyDescent="0.35">
      <c r="D1370" s="6"/>
    </row>
    <row r="1371" spans="4:4" x14ac:dyDescent="0.35">
      <c r="D1371" s="6"/>
    </row>
    <row r="1372" spans="4:4" x14ac:dyDescent="0.35">
      <c r="D1372" s="6"/>
    </row>
    <row r="1373" spans="4:4" x14ac:dyDescent="0.35">
      <c r="D1373" s="6"/>
    </row>
    <row r="1374" spans="4:4" x14ac:dyDescent="0.35">
      <c r="D1374" s="6"/>
    </row>
    <row r="1375" spans="4:4" x14ac:dyDescent="0.35">
      <c r="D1375" s="6"/>
    </row>
    <row r="1376" spans="4:4" x14ac:dyDescent="0.35">
      <c r="D1376" s="6"/>
    </row>
    <row r="1377" spans="4:4" x14ac:dyDescent="0.35">
      <c r="D1377" s="6"/>
    </row>
    <row r="1378" spans="4:4" x14ac:dyDescent="0.35">
      <c r="D1378" s="6"/>
    </row>
    <row r="1379" spans="4:4" x14ac:dyDescent="0.35">
      <c r="D1379" s="6"/>
    </row>
    <row r="1380" spans="4:4" x14ac:dyDescent="0.35">
      <c r="D1380" s="6"/>
    </row>
    <row r="1381" spans="4:4" x14ac:dyDescent="0.35">
      <c r="D1381" s="6"/>
    </row>
    <row r="1382" spans="4:4" x14ac:dyDescent="0.35">
      <c r="D1382" s="6"/>
    </row>
    <row r="1383" spans="4:4" x14ac:dyDescent="0.35">
      <c r="D1383" s="6"/>
    </row>
    <row r="1384" spans="4:4" x14ac:dyDescent="0.35">
      <c r="D1384" s="6"/>
    </row>
    <row r="1385" spans="4:4" x14ac:dyDescent="0.35">
      <c r="D1385" s="6"/>
    </row>
    <row r="1386" spans="4:4" x14ac:dyDescent="0.35">
      <c r="D1386" s="6"/>
    </row>
    <row r="1387" spans="4:4" x14ac:dyDescent="0.35">
      <c r="D1387" s="6"/>
    </row>
    <row r="1388" spans="4:4" x14ac:dyDescent="0.35">
      <c r="D1388" s="6"/>
    </row>
    <row r="1389" spans="4:4" x14ac:dyDescent="0.35">
      <c r="D1389" s="6"/>
    </row>
    <row r="1390" spans="4:4" x14ac:dyDescent="0.35">
      <c r="D1390" s="6"/>
    </row>
    <row r="1391" spans="4:4" x14ac:dyDescent="0.35">
      <c r="D1391" s="6"/>
    </row>
    <row r="1392" spans="4:4" x14ac:dyDescent="0.35">
      <c r="D1392" s="6"/>
    </row>
    <row r="1393" spans="4:4" x14ac:dyDescent="0.35">
      <c r="D1393" s="6"/>
    </row>
    <row r="1394" spans="4:4" x14ac:dyDescent="0.35">
      <c r="D1394" s="6"/>
    </row>
    <row r="1395" spans="4:4" x14ac:dyDescent="0.35">
      <c r="D1395" s="6"/>
    </row>
    <row r="1396" spans="4:4" x14ac:dyDescent="0.35">
      <c r="D1396" s="6"/>
    </row>
    <row r="1397" spans="4:4" x14ac:dyDescent="0.35">
      <c r="D1397" s="6"/>
    </row>
    <row r="1398" spans="4:4" x14ac:dyDescent="0.35">
      <c r="D1398" s="6"/>
    </row>
    <row r="1399" spans="4:4" x14ac:dyDescent="0.35">
      <c r="D1399" s="6"/>
    </row>
    <row r="1400" spans="4:4" x14ac:dyDescent="0.35">
      <c r="D1400" s="6"/>
    </row>
    <row r="1401" spans="4:4" x14ac:dyDescent="0.35">
      <c r="D1401" s="6"/>
    </row>
    <row r="1402" spans="4:4" x14ac:dyDescent="0.35">
      <c r="D1402" s="6"/>
    </row>
    <row r="1403" spans="4:4" x14ac:dyDescent="0.35">
      <c r="D1403" s="6"/>
    </row>
    <row r="1404" spans="4:4" x14ac:dyDescent="0.35">
      <c r="D1404" s="6"/>
    </row>
    <row r="1405" spans="4:4" x14ac:dyDescent="0.35">
      <c r="D1405" s="6"/>
    </row>
    <row r="1406" spans="4:4" x14ac:dyDescent="0.35">
      <c r="D1406" s="6"/>
    </row>
    <row r="1407" spans="4:4" x14ac:dyDescent="0.35">
      <c r="D1407" s="6"/>
    </row>
    <row r="1408" spans="4:4" x14ac:dyDescent="0.35">
      <c r="D1408" s="6"/>
    </row>
    <row r="1409" spans="4:4" x14ac:dyDescent="0.35">
      <c r="D1409" s="6"/>
    </row>
    <row r="1410" spans="4:4" x14ac:dyDescent="0.35">
      <c r="D1410" s="6"/>
    </row>
    <row r="1411" spans="4:4" x14ac:dyDescent="0.35">
      <c r="D1411" s="6"/>
    </row>
    <row r="1412" spans="4:4" x14ac:dyDescent="0.35">
      <c r="D1412" s="6"/>
    </row>
    <row r="1413" spans="4:4" x14ac:dyDescent="0.35">
      <c r="D1413" s="6"/>
    </row>
    <row r="1414" spans="4:4" x14ac:dyDescent="0.35">
      <c r="D1414" s="6"/>
    </row>
    <row r="1415" spans="4:4" x14ac:dyDescent="0.35">
      <c r="D1415" s="6"/>
    </row>
    <row r="1416" spans="4:4" x14ac:dyDescent="0.35">
      <c r="D1416" s="6"/>
    </row>
    <row r="1417" spans="4:4" x14ac:dyDescent="0.35">
      <c r="D1417" s="6"/>
    </row>
    <row r="1418" spans="4:4" x14ac:dyDescent="0.35">
      <c r="D1418" s="6"/>
    </row>
    <row r="1419" spans="4:4" x14ac:dyDescent="0.35">
      <c r="D1419" s="6"/>
    </row>
    <row r="1420" spans="4:4" x14ac:dyDescent="0.35">
      <c r="D1420" s="6"/>
    </row>
    <row r="1421" spans="4:4" x14ac:dyDescent="0.35">
      <c r="D1421" s="6"/>
    </row>
    <row r="1422" spans="4:4" x14ac:dyDescent="0.35">
      <c r="D1422" s="6"/>
    </row>
    <row r="1423" spans="4:4" x14ac:dyDescent="0.35">
      <c r="D1423" s="6"/>
    </row>
    <row r="1424" spans="4:4" x14ac:dyDescent="0.35">
      <c r="D1424" s="6"/>
    </row>
    <row r="1425" spans="4:4" x14ac:dyDescent="0.35">
      <c r="D1425" s="6"/>
    </row>
    <row r="1426" spans="4:4" x14ac:dyDescent="0.35">
      <c r="D1426" s="6"/>
    </row>
    <row r="1427" spans="4:4" x14ac:dyDescent="0.35">
      <c r="D1427" s="6"/>
    </row>
    <row r="1428" spans="4:4" x14ac:dyDescent="0.35">
      <c r="D1428" s="6"/>
    </row>
    <row r="1429" spans="4:4" x14ac:dyDescent="0.35">
      <c r="D1429" s="6"/>
    </row>
    <row r="1430" spans="4:4" x14ac:dyDescent="0.35">
      <c r="D1430" s="6"/>
    </row>
    <row r="1431" spans="4:4" x14ac:dyDescent="0.35">
      <c r="D1431" s="6"/>
    </row>
    <row r="1432" spans="4:4" x14ac:dyDescent="0.35">
      <c r="D1432" s="6"/>
    </row>
    <row r="1433" spans="4:4" x14ac:dyDescent="0.35">
      <c r="D1433" s="6"/>
    </row>
    <row r="1434" spans="4:4" x14ac:dyDescent="0.35">
      <c r="D1434" s="6"/>
    </row>
    <row r="1435" spans="4:4" x14ac:dyDescent="0.35">
      <c r="D1435" s="6"/>
    </row>
    <row r="1436" spans="4:4" x14ac:dyDescent="0.35">
      <c r="D1436" s="6"/>
    </row>
    <row r="1437" spans="4:4" x14ac:dyDescent="0.35">
      <c r="D1437" s="6"/>
    </row>
    <row r="1438" spans="4:4" x14ac:dyDescent="0.35">
      <c r="D1438" s="6"/>
    </row>
    <row r="1439" spans="4:4" x14ac:dyDescent="0.35">
      <c r="D1439" s="6"/>
    </row>
    <row r="1440" spans="4:4" x14ac:dyDescent="0.35">
      <c r="D1440" s="6"/>
    </row>
    <row r="1441" spans="4:4" x14ac:dyDescent="0.35">
      <c r="D1441" s="6"/>
    </row>
    <row r="1442" spans="4:4" x14ac:dyDescent="0.35">
      <c r="D1442" s="6"/>
    </row>
    <row r="1443" spans="4:4" x14ac:dyDescent="0.35">
      <c r="D1443" s="6"/>
    </row>
    <row r="1444" spans="4:4" x14ac:dyDescent="0.35">
      <c r="D1444" s="6"/>
    </row>
    <row r="1445" spans="4:4" x14ac:dyDescent="0.35">
      <c r="D1445" s="6"/>
    </row>
    <row r="1446" spans="4:4" x14ac:dyDescent="0.35">
      <c r="D1446" s="6"/>
    </row>
    <row r="1447" spans="4:4" x14ac:dyDescent="0.35">
      <c r="D1447" s="6"/>
    </row>
    <row r="1448" spans="4:4" x14ac:dyDescent="0.35">
      <c r="D1448" s="6"/>
    </row>
    <row r="1449" spans="4:4" x14ac:dyDescent="0.35">
      <c r="D1449" s="6"/>
    </row>
    <row r="1450" spans="4:4" x14ac:dyDescent="0.35">
      <c r="D1450" s="6"/>
    </row>
    <row r="1451" spans="4:4" x14ac:dyDescent="0.35">
      <c r="D1451" s="6"/>
    </row>
    <row r="1452" spans="4:4" x14ac:dyDescent="0.35">
      <c r="D1452" s="6"/>
    </row>
    <row r="1453" spans="4:4" x14ac:dyDescent="0.35">
      <c r="D1453" s="6"/>
    </row>
    <row r="1454" spans="4:4" x14ac:dyDescent="0.35">
      <c r="D1454" s="6"/>
    </row>
    <row r="1455" spans="4:4" x14ac:dyDescent="0.35">
      <c r="D1455" s="6"/>
    </row>
    <row r="1456" spans="4:4" x14ac:dyDescent="0.35">
      <c r="D1456" s="6"/>
    </row>
    <row r="1457" spans="4:4" x14ac:dyDescent="0.35">
      <c r="D1457" s="6"/>
    </row>
    <row r="1458" spans="4:4" x14ac:dyDescent="0.35">
      <c r="D1458" s="6"/>
    </row>
    <row r="1459" spans="4:4" x14ac:dyDescent="0.35">
      <c r="D1459" s="6"/>
    </row>
    <row r="1460" spans="4:4" x14ac:dyDescent="0.35">
      <c r="D1460" s="6"/>
    </row>
    <row r="1461" spans="4:4" x14ac:dyDescent="0.35">
      <c r="D1461" s="6"/>
    </row>
    <row r="1462" spans="4:4" x14ac:dyDescent="0.35">
      <c r="D1462" s="6"/>
    </row>
    <row r="1463" spans="4:4" x14ac:dyDescent="0.35">
      <c r="D1463" s="6"/>
    </row>
    <row r="1464" spans="4:4" x14ac:dyDescent="0.35">
      <c r="D1464" s="6"/>
    </row>
    <row r="1465" spans="4:4" x14ac:dyDescent="0.35">
      <c r="D1465" s="6"/>
    </row>
    <row r="1466" spans="4:4" x14ac:dyDescent="0.35">
      <c r="D1466" s="6"/>
    </row>
    <row r="1467" spans="4:4" x14ac:dyDescent="0.35">
      <c r="D1467" s="6"/>
    </row>
    <row r="1468" spans="4:4" x14ac:dyDescent="0.35">
      <c r="D1468" s="6"/>
    </row>
    <row r="1469" spans="4:4" x14ac:dyDescent="0.35">
      <c r="D1469" s="6"/>
    </row>
    <row r="1470" spans="4:4" x14ac:dyDescent="0.35">
      <c r="D1470" s="6"/>
    </row>
    <row r="1471" spans="4:4" x14ac:dyDescent="0.35">
      <c r="D1471" s="6"/>
    </row>
    <row r="1472" spans="4:4" x14ac:dyDescent="0.35">
      <c r="D1472" s="6"/>
    </row>
    <row r="1473" spans="4:4" x14ac:dyDescent="0.35">
      <c r="D1473" s="6"/>
    </row>
    <row r="1474" spans="4:4" x14ac:dyDescent="0.35">
      <c r="D1474" s="6"/>
    </row>
    <row r="1475" spans="4:4" x14ac:dyDescent="0.35">
      <c r="D1475" s="6"/>
    </row>
    <row r="1476" spans="4:4" x14ac:dyDescent="0.35">
      <c r="D1476" s="6"/>
    </row>
    <row r="1477" spans="4:4" x14ac:dyDescent="0.35">
      <c r="D1477" s="6"/>
    </row>
    <row r="1478" spans="4:4" x14ac:dyDescent="0.35">
      <c r="D1478" s="6"/>
    </row>
    <row r="1479" spans="4:4" x14ac:dyDescent="0.35">
      <c r="D1479" s="6"/>
    </row>
    <row r="1480" spans="4:4" x14ac:dyDescent="0.35">
      <c r="D1480" s="6"/>
    </row>
    <row r="1481" spans="4:4" x14ac:dyDescent="0.35">
      <c r="D1481" s="6"/>
    </row>
    <row r="1482" spans="4:4" x14ac:dyDescent="0.35">
      <c r="D1482" s="6"/>
    </row>
    <row r="1483" spans="4:4" x14ac:dyDescent="0.35">
      <c r="D1483" s="6"/>
    </row>
    <row r="1484" spans="4:4" x14ac:dyDescent="0.35">
      <c r="D1484" s="6"/>
    </row>
    <row r="1485" spans="4:4" x14ac:dyDescent="0.35">
      <c r="D1485" s="6"/>
    </row>
    <row r="1486" spans="4:4" x14ac:dyDescent="0.35">
      <c r="D1486" s="6"/>
    </row>
    <row r="1487" spans="4:4" x14ac:dyDescent="0.35">
      <c r="D1487" s="6"/>
    </row>
    <row r="1488" spans="4:4" x14ac:dyDescent="0.35">
      <c r="D1488" s="6"/>
    </row>
    <row r="1489" spans="4:4" x14ac:dyDescent="0.35">
      <c r="D1489" s="6"/>
    </row>
    <row r="1490" spans="4:4" x14ac:dyDescent="0.35">
      <c r="D1490" s="6"/>
    </row>
    <row r="1491" spans="4:4" x14ac:dyDescent="0.35">
      <c r="D1491" s="6"/>
    </row>
    <row r="1492" spans="4:4" x14ac:dyDescent="0.35">
      <c r="D1492" s="6"/>
    </row>
    <row r="1493" spans="4:4" x14ac:dyDescent="0.35">
      <c r="D1493" s="6"/>
    </row>
    <row r="1494" spans="4:4" x14ac:dyDescent="0.35">
      <c r="D1494" s="6"/>
    </row>
    <row r="1495" spans="4:4" x14ac:dyDescent="0.35">
      <c r="D1495" s="6"/>
    </row>
    <row r="1496" spans="4:4" x14ac:dyDescent="0.35">
      <c r="D1496" s="6"/>
    </row>
    <row r="1497" spans="4:4" x14ac:dyDescent="0.35">
      <c r="D1497" s="6"/>
    </row>
    <row r="1498" spans="4:4" x14ac:dyDescent="0.35">
      <c r="D1498" s="6"/>
    </row>
    <row r="1499" spans="4:4" x14ac:dyDescent="0.35">
      <c r="D1499" s="6"/>
    </row>
    <row r="1500" spans="4:4" x14ac:dyDescent="0.35">
      <c r="D1500" s="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EAC68-2912-4A63-902A-94F98AADC0D3}">
  <sheetPr codeName="Sheet12"/>
  <dimension ref="A1:F2"/>
  <sheetViews>
    <sheetView workbookViewId="0">
      <selection activeCell="O17" sqref="O17"/>
    </sheetView>
  </sheetViews>
  <sheetFormatPr defaultRowHeight="13" x14ac:dyDescent="0.3"/>
  <cols>
    <col min="1" max="1" width="11.453125" customWidth="1"/>
  </cols>
  <sheetData>
    <row r="1" spans="1:6" ht="14.5" x14ac:dyDescent="0.35">
      <c r="A1" s="103" t="s">
        <v>597</v>
      </c>
      <c r="B1" s="104" t="s">
        <v>598</v>
      </c>
      <c r="C1" s="58"/>
      <c r="D1" s="53"/>
      <c r="E1" s="53"/>
      <c r="F1" s="53"/>
    </row>
    <row r="2" spans="1:6" ht="14.5" x14ac:dyDescent="0.35">
      <c r="A2" s="105" t="s">
        <v>678</v>
      </c>
      <c r="B2" s="77"/>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75097D-BF0E-4AE7-82DE-5937326D59CB}">
  <sheetPr codeName="Sheet13"/>
  <dimension ref="A1:E2654"/>
  <sheetViews>
    <sheetView workbookViewId="0">
      <selection activeCell="E23" sqref="E23"/>
    </sheetView>
  </sheetViews>
  <sheetFormatPr defaultColWidth="8.7265625" defaultRowHeight="14.5" x14ac:dyDescent="0.35"/>
  <cols>
    <col min="1" max="1" width="13.453125" style="9" customWidth="1"/>
    <col min="2" max="2" width="24.26953125" style="3" bestFit="1" customWidth="1"/>
    <col min="3" max="3" width="24.54296875" style="3" customWidth="1"/>
    <col min="4" max="4" width="47.81640625" style="71" bestFit="1" customWidth="1"/>
    <col min="5" max="5" width="10.54296875" style="1" customWidth="1"/>
    <col min="6" max="16384" width="8.7265625" style="1"/>
  </cols>
  <sheetData>
    <row r="1" spans="1:5" s="28" customFormat="1" x14ac:dyDescent="0.35">
      <c r="A1" s="59" t="s">
        <v>311</v>
      </c>
      <c r="B1" s="62" t="s">
        <v>336</v>
      </c>
      <c r="C1" s="55"/>
      <c r="D1" s="71"/>
    </row>
    <row r="2" spans="1:5" ht="29" x14ac:dyDescent="0.35">
      <c r="A2" s="130" t="s">
        <v>0</v>
      </c>
      <c r="B2" s="11" t="s">
        <v>336</v>
      </c>
      <c r="D2" s="69" t="s">
        <v>105</v>
      </c>
      <c r="E2" s="43" t="s">
        <v>106</v>
      </c>
    </row>
    <row r="3" spans="1:5" x14ac:dyDescent="0.35">
      <c r="A3" s="125">
        <v>26305</v>
      </c>
      <c r="B3" s="8">
        <v>7.46</v>
      </c>
      <c r="D3" s="16" t="s">
        <v>336</v>
      </c>
      <c r="E3" s="36" t="s">
        <v>107</v>
      </c>
    </row>
    <row r="4" spans="1:5" x14ac:dyDescent="0.35">
      <c r="A4" s="125">
        <v>26312</v>
      </c>
      <c r="B4" s="8">
        <v>7.46</v>
      </c>
      <c r="D4" s="68"/>
      <c r="E4" s="39"/>
    </row>
    <row r="5" spans="1:5" x14ac:dyDescent="0.35">
      <c r="A5" s="125">
        <v>26319</v>
      </c>
      <c r="B5" s="8">
        <v>7.43</v>
      </c>
      <c r="D5" s="68"/>
      <c r="E5" s="39"/>
    </row>
    <row r="6" spans="1:5" x14ac:dyDescent="0.35">
      <c r="A6" s="125">
        <v>26326</v>
      </c>
      <c r="B6" s="8">
        <v>7.4</v>
      </c>
      <c r="D6" s="70" t="s">
        <v>109</v>
      </c>
      <c r="E6" s="39"/>
    </row>
    <row r="7" spans="1:5" x14ac:dyDescent="0.35">
      <c r="A7" s="125">
        <v>26333</v>
      </c>
      <c r="B7" s="8">
        <v>7.35</v>
      </c>
      <c r="D7" s="16" t="s">
        <v>337</v>
      </c>
      <c r="E7" s="36"/>
    </row>
    <row r="8" spans="1:5" x14ac:dyDescent="0.35">
      <c r="A8" s="125">
        <v>26340</v>
      </c>
      <c r="B8" s="8">
        <v>7.33</v>
      </c>
      <c r="E8" s="39"/>
    </row>
    <row r="9" spans="1:5" x14ac:dyDescent="0.35">
      <c r="A9" s="125">
        <v>26347</v>
      </c>
      <c r="B9" s="8">
        <v>7.31</v>
      </c>
      <c r="E9" s="2"/>
    </row>
    <row r="10" spans="1:5" x14ac:dyDescent="0.35">
      <c r="A10" s="125">
        <v>26354</v>
      </c>
      <c r="B10" s="8">
        <v>7.31</v>
      </c>
      <c r="E10" s="2"/>
    </row>
    <row r="11" spans="1:5" x14ac:dyDescent="0.35">
      <c r="A11" s="125">
        <v>26361</v>
      </c>
      <c r="B11" s="8">
        <v>7.32</v>
      </c>
      <c r="E11" s="2"/>
    </row>
    <row r="12" spans="1:5" x14ac:dyDescent="0.35">
      <c r="A12" s="125">
        <v>26368</v>
      </c>
      <c r="B12" s="8">
        <v>7.32</v>
      </c>
      <c r="E12" s="2"/>
    </row>
    <row r="13" spans="1:5" x14ac:dyDescent="0.35">
      <c r="A13" s="125">
        <v>26375</v>
      </c>
      <c r="B13" s="8">
        <v>7.31</v>
      </c>
      <c r="E13" s="2"/>
    </row>
    <row r="14" spans="1:5" x14ac:dyDescent="0.35">
      <c r="A14" s="125">
        <v>26382</v>
      </c>
      <c r="B14" s="8">
        <v>7.31</v>
      </c>
      <c r="E14" s="2"/>
    </row>
    <row r="15" spans="1:5" x14ac:dyDescent="0.35">
      <c r="A15" s="125">
        <v>26389</v>
      </c>
      <c r="B15" s="8">
        <v>7.23</v>
      </c>
      <c r="E15" s="2"/>
    </row>
    <row r="16" spans="1:5" x14ac:dyDescent="0.35">
      <c r="A16" s="125">
        <v>26396</v>
      </c>
      <c r="B16" s="8">
        <v>7.25</v>
      </c>
      <c r="E16" s="2"/>
    </row>
    <row r="17" spans="1:5" x14ac:dyDescent="0.35">
      <c r="A17" s="125">
        <v>26403</v>
      </c>
      <c r="B17" s="8">
        <v>7.29</v>
      </c>
      <c r="E17" s="2"/>
    </row>
    <row r="18" spans="1:5" x14ac:dyDescent="0.35">
      <c r="A18" s="125">
        <v>26410</v>
      </c>
      <c r="B18" s="8">
        <v>7.29</v>
      </c>
      <c r="E18" s="2"/>
    </row>
    <row r="19" spans="1:5" x14ac:dyDescent="0.35">
      <c r="A19" s="125">
        <v>26417</v>
      </c>
      <c r="B19" s="8">
        <v>7.33</v>
      </c>
      <c r="E19" s="2"/>
    </row>
    <row r="20" spans="1:5" x14ac:dyDescent="0.35">
      <c r="A20" s="125">
        <v>26424</v>
      </c>
      <c r="B20" s="8">
        <v>7.33</v>
      </c>
      <c r="E20" s="2"/>
    </row>
    <row r="21" spans="1:5" x14ac:dyDescent="0.35">
      <c r="A21" s="125">
        <v>26431</v>
      </c>
      <c r="B21" s="8">
        <v>7.38</v>
      </c>
      <c r="E21" s="2"/>
    </row>
    <row r="22" spans="1:5" x14ac:dyDescent="0.35">
      <c r="A22" s="125">
        <v>26438</v>
      </c>
      <c r="B22" s="8">
        <v>7.38</v>
      </c>
      <c r="E22" s="2"/>
    </row>
    <row r="23" spans="1:5" x14ac:dyDescent="0.35">
      <c r="A23" s="125">
        <v>26445</v>
      </c>
      <c r="B23" s="8">
        <v>7.4</v>
      </c>
      <c r="E23" s="2"/>
    </row>
    <row r="24" spans="1:5" x14ac:dyDescent="0.35">
      <c r="A24" s="125">
        <v>26452</v>
      </c>
      <c r="B24" s="8">
        <v>7.36</v>
      </c>
      <c r="E24" s="2"/>
    </row>
    <row r="25" spans="1:5" x14ac:dyDescent="0.35">
      <c r="A25" s="125">
        <v>26459</v>
      </c>
      <c r="B25" s="8">
        <v>7.38</v>
      </c>
      <c r="E25" s="2"/>
    </row>
    <row r="26" spans="1:5" x14ac:dyDescent="0.35">
      <c r="A26" s="125">
        <v>26466</v>
      </c>
      <c r="B26" s="8">
        <v>7.38</v>
      </c>
      <c r="E26" s="2"/>
    </row>
    <row r="27" spans="1:5" x14ac:dyDescent="0.35">
      <c r="A27" s="125">
        <v>26473</v>
      </c>
      <c r="B27" s="8">
        <v>7.36</v>
      </c>
      <c r="E27" s="2"/>
    </row>
    <row r="28" spans="1:5" x14ac:dyDescent="0.35">
      <c r="A28" s="125">
        <v>26480</v>
      </c>
      <c r="B28" s="8">
        <v>7.38</v>
      </c>
      <c r="E28" s="2"/>
    </row>
    <row r="29" spans="1:5" x14ac:dyDescent="0.35">
      <c r="A29" s="125">
        <v>26487</v>
      </c>
      <c r="B29" s="8">
        <v>7.38</v>
      </c>
      <c r="E29" s="2"/>
    </row>
    <row r="30" spans="1:5" x14ac:dyDescent="0.35">
      <c r="A30" s="125">
        <v>26494</v>
      </c>
      <c r="B30" s="8">
        <v>7.4</v>
      </c>
      <c r="E30" s="2"/>
    </row>
    <row r="31" spans="1:5" x14ac:dyDescent="0.35">
      <c r="A31" s="125">
        <v>26501</v>
      </c>
      <c r="B31" s="8">
        <v>7.4</v>
      </c>
      <c r="E31" s="2"/>
    </row>
    <row r="32" spans="1:5" x14ac:dyDescent="0.35">
      <c r="A32" s="125">
        <v>26508</v>
      </c>
      <c r="B32" s="8">
        <v>7.4</v>
      </c>
      <c r="E32" s="2"/>
    </row>
    <row r="33" spans="1:5" x14ac:dyDescent="0.35">
      <c r="A33" s="125">
        <v>26515</v>
      </c>
      <c r="B33" s="8">
        <v>7.35</v>
      </c>
      <c r="E33" s="2"/>
    </row>
    <row r="34" spans="1:5" x14ac:dyDescent="0.35">
      <c r="A34" s="125">
        <v>26522</v>
      </c>
      <c r="B34" s="8">
        <v>7.41</v>
      </c>
      <c r="E34" s="2"/>
    </row>
    <row r="35" spans="1:5" x14ac:dyDescent="0.35">
      <c r="A35" s="125">
        <v>26529</v>
      </c>
      <c r="B35" s="8">
        <v>7.42</v>
      </c>
      <c r="E35" s="2"/>
    </row>
    <row r="36" spans="1:5" x14ac:dyDescent="0.35">
      <c r="A36" s="125">
        <v>26536</v>
      </c>
      <c r="B36" s="8">
        <v>7.42</v>
      </c>
      <c r="E36" s="2"/>
    </row>
    <row r="37" spans="1:5" x14ac:dyDescent="0.35">
      <c r="A37" s="125">
        <v>26543</v>
      </c>
      <c r="B37" s="8">
        <v>7.42</v>
      </c>
      <c r="E37" s="2"/>
    </row>
    <row r="38" spans="1:5" x14ac:dyDescent="0.35">
      <c r="A38" s="125">
        <v>26550</v>
      </c>
      <c r="B38" s="8">
        <v>7.42</v>
      </c>
      <c r="E38" s="2"/>
    </row>
    <row r="39" spans="1:5" x14ac:dyDescent="0.35">
      <c r="A39" s="125">
        <v>26557</v>
      </c>
      <c r="B39" s="8">
        <v>7.42</v>
      </c>
      <c r="E39" s="2"/>
    </row>
    <row r="40" spans="1:5" x14ac:dyDescent="0.35">
      <c r="A40" s="125">
        <v>26564</v>
      </c>
      <c r="B40" s="8">
        <v>7.41</v>
      </c>
      <c r="E40" s="2"/>
    </row>
    <row r="41" spans="1:5" x14ac:dyDescent="0.35">
      <c r="A41" s="125">
        <v>26571</v>
      </c>
      <c r="B41" s="8">
        <v>7.43</v>
      </c>
      <c r="E41" s="2"/>
    </row>
    <row r="42" spans="1:5" x14ac:dyDescent="0.35">
      <c r="A42" s="125">
        <v>26578</v>
      </c>
      <c r="B42" s="8">
        <v>7.41</v>
      </c>
      <c r="E42" s="2"/>
    </row>
    <row r="43" spans="1:5" x14ac:dyDescent="0.35">
      <c r="A43" s="125">
        <v>26585</v>
      </c>
      <c r="B43" s="8">
        <v>7.41</v>
      </c>
      <c r="E43" s="2"/>
    </row>
    <row r="44" spans="1:5" x14ac:dyDescent="0.35">
      <c r="A44" s="125">
        <v>26592</v>
      </c>
      <c r="B44" s="8">
        <v>7.44</v>
      </c>
      <c r="E44" s="2"/>
    </row>
    <row r="45" spans="1:5" x14ac:dyDescent="0.35">
      <c r="A45" s="125">
        <v>26599</v>
      </c>
      <c r="B45" s="8">
        <v>7.42</v>
      </c>
      <c r="E45" s="2"/>
    </row>
    <row r="46" spans="1:5" x14ac:dyDescent="0.35">
      <c r="A46" s="125">
        <v>26606</v>
      </c>
      <c r="B46" s="8">
        <v>7.43</v>
      </c>
      <c r="E46" s="2"/>
    </row>
    <row r="47" spans="1:5" x14ac:dyDescent="0.35">
      <c r="A47" s="125">
        <v>26613</v>
      </c>
      <c r="B47" s="8">
        <v>7.42</v>
      </c>
      <c r="E47" s="2"/>
    </row>
    <row r="48" spans="1:5" x14ac:dyDescent="0.35">
      <c r="A48" s="125">
        <v>26620</v>
      </c>
      <c r="B48" s="8">
        <v>7.42</v>
      </c>
      <c r="E48" s="2"/>
    </row>
    <row r="49" spans="1:5" x14ac:dyDescent="0.35">
      <c r="A49" s="125">
        <v>26627</v>
      </c>
      <c r="B49" s="8">
        <v>7.44</v>
      </c>
      <c r="E49" s="2"/>
    </row>
    <row r="50" spans="1:5" x14ac:dyDescent="0.35">
      <c r="A50" s="125">
        <v>26634</v>
      </c>
      <c r="B50" s="8">
        <v>7.45</v>
      </c>
      <c r="E50" s="2"/>
    </row>
    <row r="51" spans="1:5" x14ac:dyDescent="0.35">
      <c r="A51" s="125">
        <v>26641</v>
      </c>
      <c r="B51" s="8">
        <v>7.43</v>
      </c>
      <c r="E51" s="2"/>
    </row>
    <row r="52" spans="1:5" x14ac:dyDescent="0.35">
      <c r="A52" s="125">
        <v>26648</v>
      </c>
      <c r="B52" s="8">
        <v>7.43</v>
      </c>
      <c r="E52" s="2"/>
    </row>
    <row r="53" spans="1:5" x14ac:dyDescent="0.35">
      <c r="A53" s="125">
        <v>26655</v>
      </c>
      <c r="B53" s="8">
        <v>7.45</v>
      </c>
      <c r="E53" s="2"/>
    </row>
    <row r="54" spans="1:5" x14ac:dyDescent="0.35">
      <c r="A54" s="125">
        <v>26662</v>
      </c>
      <c r="B54" s="8">
        <v>7.45</v>
      </c>
      <c r="E54" s="2"/>
    </row>
    <row r="55" spans="1:5" x14ac:dyDescent="0.35">
      <c r="A55" s="125">
        <v>26669</v>
      </c>
      <c r="B55" s="8">
        <v>7.44</v>
      </c>
      <c r="E55" s="2"/>
    </row>
    <row r="56" spans="1:5" x14ac:dyDescent="0.35">
      <c r="A56" s="125">
        <v>26676</v>
      </c>
      <c r="B56" s="8">
        <v>7.44</v>
      </c>
      <c r="E56" s="2"/>
    </row>
    <row r="57" spans="1:5" x14ac:dyDescent="0.35">
      <c r="A57" s="125">
        <v>26683</v>
      </c>
      <c r="B57" s="8">
        <v>7.44</v>
      </c>
      <c r="E57" s="2"/>
    </row>
    <row r="58" spans="1:5" x14ac:dyDescent="0.35">
      <c r="A58" s="125">
        <v>26690</v>
      </c>
      <c r="B58" s="8">
        <v>7.43</v>
      </c>
      <c r="E58" s="2"/>
    </row>
    <row r="59" spans="1:5" x14ac:dyDescent="0.35">
      <c r="A59" s="125">
        <v>26697</v>
      </c>
      <c r="B59" s="8">
        <v>7.43</v>
      </c>
      <c r="E59" s="2"/>
    </row>
    <row r="60" spans="1:5" x14ac:dyDescent="0.35">
      <c r="A60" s="125">
        <v>26704</v>
      </c>
      <c r="B60" s="8">
        <v>7.43</v>
      </c>
      <c r="E60" s="2"/>
    </row>
    <row r="61" spans="1:5" x14ac:dyDescent="0.35">
      <c r="A61" s="125">
        <v>26711</v>
      </c>
      <c r="B61" s="8">
        <v>7.45</v>
      </c>
      <c r="E61" s="2"/>
    </row>
    <row r="62" spans="1:5" x14ac:dyDescent="0.35">
      <c r="A62" s="125">
        <v>26718</v>
      </c>
      <c r="B62" s="8">
        <v>7.45</v>
      </c>
    </row>
    <row r="63" spans="1:5" x14ac:dyDescent="0.35">
      <c r="A63" s="125">
        <v>26725</v>
      </c>
      <c r="B63" s="8">
        <v>7.45</v>
      </c>
    </row>
    <row r="64" spans="1:5" x14ac:dyDescent="0.35">
      <c r="A64" s="125">
        <v>26732</v>
      </c>
      <c r="B64" s="8">
        <v>7.45</v>
      </c>
    </row>
    <row r="65" spans="1:2" x14ac:dyDescent="0.35">
      <c r="A65" s="125">
        <v>26739</v>
      </c>
      <c r="B65" s="8">
        <v>7.45</v>
      </c>
    </row>
    <row r="66" spans="1:2" x14ac:dyDescent="0.35">
      <c r="A66" s="125">
        <v>26746</v>
      </c>
      <c r="B66" s="8">
        <v>7.45</v>
      </c>
    </row>
    <row r="67" spans="1:2" x14ac:dyDescent="0.35">
      <c r="A67" s="125">
        <v>26753</v>
      </c>
      <c r="B67" s="8">
        <v>7.49</v>
      </c>
    </row>
    <row r="68" spans="1:2" x14ac:dyDescent="0.35">
      <c r="A68" s="125">
        <v>26760</v>
      </c>
      <c r="B68" s="8">
        <v>7.51</v>
      </c>
    </row>
    <row r="69" spans="1:2" x14ac:dyDescent="0.35">
      <c r="A69" s="125">
        <v>26767</v>
      </c>
      <c r="B69" s="8">
        <v>7.54</v>
      </c>
    </row>
    <row r="70" spans="1:2" x14ac:dyDescent="0.35">
      <c r="A70" s="125">
        <v>26774</v>
      </c>
      <c r="B70" s="8">
        <v>7.56</v>
      </c>
    </row>
    <row r="71" spans="1:2" x14ac:dyDescent="0.35">
      <c r="A71" s="125">
        <v>26781</v>
      </c>
      <c r="B71" s="8">
        <v>7.56</v>
      </c>
    </row>
    <row r="72" spans="1:2" x14ac:dyDescent="0.35">
      <c r="A72" s="125">
        <v>26788</v>
      </c>
      <c r="B72" s="8">
        <v>7.58</v>
      </c>
    </row>
    <row r="73" spans="1:2" x14ac:dyDescent="0.35">
      <c r="A73" s="125">
        <v>26795</v>
      </c>
      <c r="B73" s="8">
        <v>7.64</v>
      </c>
    </row>
    <row r="74" spans="1:2" x14ac:dyDescent="0.35">
      <c r="A74" s="125">
        <v>26802</v>
      </c>
      <c r="B74" s="8">
        <v>7.69</v>
      </c>
    </row>
    <row r="75" spans="1:2" x14ac:dyDescent="0.35">
      <c r="A75" s="125">
        <v>26808</v>
      </c>
      <c r="B75" s="8">
        <v>7.7</v>
      </c>
    </row>
    <row r="76" spans="1:2" x14ac:dyDescent="0.35">
      <c r="A76" s="125">
        <v>26816</v>
      </c>
      <c r="B76" s="8">
        <v>7.7</v>
      </c>
    </row>
    <row r="77" spans="1:2" x14ac:dyDescent="0.35">
      <c r="A77" s="125">
        <v>26823</v>
      </c>
      <c r="B77" s="8">
        <v>7.73</v>
      </c>
    </row>
    <row r="78" spans="1:2" x14ac:dyDescent="0.35">
      <c r="A78" s="125">
        <v>26830</v>
      </c>
      <c r="B78" s="8">
        <v>7.73</v>
      </c>
    </row>
    <row r="79" spans="1:2" x14ac:dyDescent="0.35">
      <c r="A79" s="125">
        <v>26837</v>
      </c>
      <c r="B79" s="8">
        <v>7.75</v>
      </c>
    </row>
    <row r="80" spans="1:2" x14ac:dyDescent="0.35">
      <c r="A80" s="125">
        <v>26844</v>
      </c>
      <c r="B80" s="8">
        <v>7.76</v>
      </c>
    </row>
    <row r="81" spans="1:2" x14ac:dyDescent="0.35">
      <c r="A81" s="125">
        <v>26851</v>
      </c>
      <c r="B81" s="8">
        <v>7.89</v>
      </c>
    </row>
    <row r="82" spans="1:2" x14ac:dyDescent="0.35">
      <c r="A82" s="125">
        <v>26858</v>
      </c>
      <c r="B82" s="8">
        <v>8.01</v>
      </c>
    </row>
    <row r="83" spans="1:2" x14ac:dyDescent="0.35">
      <c r="A83" s="125">
        <v>26865</v>
      </c>
      <c r="B83" s="8">
        <v>8.1199999999999992</v>
      </c>
    </row>
    <row r="84" spans="1:2" x14ac:dyDescent="0.35">
      <c r="A84" s="125">
        <v>26872</v>
      </c>
      <c r="B84" s="8">
        <v>8.18</v>
      </c>
    </row>
    <row r="85" spans="1:2" x14ac:dyDescent="0.35">
      <c r="A85" s="125">
        <v>26879</v>
      </c>
      <c r="B85" s="8">
        <v>8.26</v>
      </c>
    </row>
    <row r="86" spans="1:2" x14ac:dyDescent="0.35">
      <c r="A86" s="125">
        <v>26886</v>
      </c>
      <c r="B86" s="8">
        <v>8.4</v>
      </c>
    </row>
    <row r="87" spans="1:2" x14ac:dyDescent="0.35">
      <c r="A87" s="125">
        <v>26893</v>
      </c>
      <c r="B87" s="8">
        <v>8.5500000000000007</v>
      </c>
    </row>
    <row r="88" spans="1:2" x14ac:dyDescent="0.35">
      <c r="A88" s="125">
        <v>26900</v>
      </c>
      <c r="B88" s="8">
        <v>8.61</v>
      </c>
    </row>
    <row r="89" spans="1:2" x14ac:dyDescent="0.35">
      <c r="A89" s="125">
        <v>26907</v>
      </c>
      <c r="B89" s="8">
        <v>8.66</v>
      </c>
    </row>
    <row r="90" spans="1:2" x14ac:dyDescent="0.35">
      <c r="A90" s="125">
        <v>26914</v>
      </c>
      <c r="B90" s="8">
        <v>8.77</v>
      </c>
    </row>
    <row r="91" spans="1:2" x14ac:dyDescent="0.35">
      <c r="A91" s="125">
        <v>26921</v>
      </c>
      <c r="B91" s="8">
        <v>8.81</v>
      </c>
    </row>
    <row r="92" spans="1:2" x14ac:dyDescent="0.35">
      <c r="A92" s="125">
        <v>26928</v>
      </c>
      <c r="B92" s="8">
        <v>8.83</v>
      </c>
    </row>
    <row r="93" spans="1:2" x14ac:dyDescent="0.35">
      <c r="A93" s="125">
        <v>26935</v>
      </c>
      <c r="B93" s="8">
        <v>8.85</v>
      </c>
    </row>
    <row r="94" spans="1:2" x14ac:dyDescent="0.35">
      <c r="A94" s="125">
        <v>26942</v>
      </c>
      <c r="B94" s="8">
        <v>8.82</v>
      </c>
    </row>
    <row r="95" spans="1:2" x14ac:dyDescent="0.35">
      <c r="A95" s="125">
        <v>26949</v>
      </c>
      <c r="B95" s="8">
        <v>8.83</v>
      </c>
    </row>
    <row r="96" spans="1:2" x14ac:dyDescent="0.35">
      <c r="A96" s="125">
        <v>26956</v>
      </c>
      <c r="B96" s="8">
        <v>8.75</v>
      </c>
    </row>
    <row r="97" spans="1:2" x14ac:dyDescent="0.35">
      <c r="A97" s="125">
        <v>26963</v>
      </c>
      <c r="B97" s="8">
        <v>8.68</v>
      </c>
    </row>
    <row r="98" spans="1:2" x14ac:dyDescent="0.35">
      <c r="A98" s="125">
        <v>26970</v>
      </c>
      <c r="B98" s="8">
        <v>8.6199999999999992</v>
      </c>
    </row>
    <row r="99" spans="1:2" x14ac:dyDescent="0.35">
      <c r="A99" s="125">
        <v>26977</v>
      </c>
      <c r="B99" s="8">
        <v>8.59</v>
      </c>
    </row>
    <row r="100" spans="1:2" x14ac:dyDescent="0.35">
      <c r="A100" s="125">
        <v>26984</v>
      </c>
      <c r="B100" s="8">
        <v>8.58</v>
      </c>
    </row>
    <row r="101" spans="1:2" x14ac:dyDescent="0.35">
      <c r="A101" s="125">
        <v>26991</v>
      </c>
      <c r="B101" s="8">
        <v>8.57</v>
      </c>
    </row>
    <row r="102" spans="1:2" x14ac:dyDescent="0.35">
      <c r="A102" s="125">
        <v>26998</v>
      </c>
      <c r="B102" s="8">
        <v>8.5500000000000007</v>
      </c>
    </row>
    <row r="103" spans="1:2" x14ac:dyDescent="0.35">
      <c r="A103" s="125">
        <v>27005</v>
      </c>
      <c r="B103" s="8">
        <v>8.5299999999999994</v>
      </c>
    </row>
    <row r="104" spans="1:2" x14ac:dyDescent="0.35">
      <c r="A104" s="125">
        <v>27012</v>
      </c>
      <c r="B104" s="8">
        <v>8.5299999999999994</v>
      </c>
    </row>
    <row r="105" spans="1:2" x14ac:dyDescent="0.35">
      <c r="A105" s="125">
        <v>27019</v>
      </c>
      <c r="B105" s="8">
        <v>8.5299999999999994</v>
      </c>
    </row>
    <row r="106" spans="1:2" x14ac:dyDescent="0.35">
      <c r="A106" s="125">
        <v>27026</v>
      </c>
      <c r="B106" s="8">
        <v>8.56</v>
      </c>
    </row>
    <row r="107" spans="1:2" x14ac:dyDescent="0.35">
      <c r="A107" s="125">
        <v>27033</v>
      </c>
      <c r="B107" s="8">
        <v>8.56</v>
      </c>
    </row>
    <row r="108" spans="1:2" x14ac:dyDescent="0.35">
      <c r="A108" s="125">
        <v>27040</v>
      </c>
      <c r="B108" s="8">
        <v>8.5299999999999994</v>
      </c>
    </row>
    <row r="109" spans="1:2" x14ac:dyDescent="0.35">
      <c r="A109" s="125">
        <v>27047</v>
      </c>
      <c r="B109" s="8">
        <v>8.5500000000000007</v>
      </c>
    </row>
    <row r="110" spans="1:2" x14ac:dyDescent="0.35">
      <c r="A110" s="125">
        <v>27054</v>
      </c>
      <c r="B110" s="8">
        <v>8.52</v>
      </c>
    </row>
    <row r="111" spans="1:2" x14ac:dyDescent="0.35">
      <c r="A111" s="125">
        <v>27061</v>
      </c>
      <c r="B111" s="8">
        <v>8.48</v>
      </c>
    </row>
    <row r="112" spans="1:2" x14ac:dyDescent="0.35">
      <c r="A112" s="125">
        <v>27068</v>
      </c>
      <c r="B112" s="8">
        <v>8.4600000000000009</v>
      </c>
    </row>
    <row r="113" spans="1:2" x14ac:dyDescent="0.35">
      <c r="A113" s="125">
        <v>27075</v>
      </c>
      <c r="B113" s="8">
        <v>8.4600000000000009</v>
      </c>
    </row>
    <row r="114" spans="1:2" x14ac:dyDescent="0.35">
      <c r="A114" s="125">
        <v>27082</v>
      </c>
      <c r="B114" s="8">
        <v>8.42</v>
      </c>
    </row>
    <row r="115" spans="1:2" x14ac:dyDescent="0.35">
      <c r="A115" s="125">
        <v>27089</v>
      </c>
      <c r="B115" s="8">
        <v>8.41</v>
      </c>
    </row>
    <row r="116" spans="1:2" x14ac:dyDescent="0.35">
      <c r="A116" s="125">
        <v>27096</v>
      </c>
      <c r="B116" s="8">
        <v>8.41</v>
      </c>
    </row>
    <row r="117" spans="1:2" x14ac:dyDescent="0.35">
      <c r="A117" s="125">
        <v>27103</v>
      </c>
      <c r="B117" s="8">
        <v>8.4</v>
      </c>
    </row>
    <row r="118" spans="1:2" x14ac:dyDescent="0.35">
      <c r="A118" s="125">
        <v>27110</v>
      </c>
      <c r="B118" s="8">
        <v>8.4</v>
      </c>
    </row>
    <row r="119" spans="1:2" x14ac:dyDescent="0.35">
      <c r="A119" s="125">
        <v>27117</v>
      </c>
      <c r="B119" s="8">
        <v>8.41</v>
      </c>
    </row>
    <row r="120" spans="1:2" x14ac:dyDescent="0.35">
      <c r="A120" s="125">
        <v>27124</v>
      </c>
      <c r="B120" s="8">
        <v>8.44</v>
      </c>
    </row>
    <row r="121" spans="1:2" x14ac:dyDescent="0.35">
      <c r="A121" s="125">
        <v>27131</v>
      </c>
      <c r="B121" s="8">
        <v>8.5299999999999994</v>
      </c>
    </row>
    <row r="122" spans="1:2" x14ac:dyDescent="0.35">
      <c r="A122" s="125">
        <v>27138</v>
      </c>
      <c r="B122" s="8">
        <v>8.6300000000000008</v>
      </c>
    </row>
    <row r="123" spans="1:2" x14ac:dyDescent="0.35">
      <c r="A123" s="125">
        <v>27145</v>
      </c>
      <c r="B123" s="8">
        <v>8.73</v>
      </c>
    </row>
    <row r="124" spans="1:2" x14ac:dyDescent="0.35">
      <c r="A124" s="125">
        <v>27152</v>
      </c>
      <c r="B124" s="8">
        <v>8.8699999999999992</v>
      </c>
    </row>
    <row r="125" spans="1:2" x14ac:dyDescent="0.35">
      <c r="A125" s="125">
        <v>27159</v>
      </c>
      <c r="B125" s="8">
        <v>8.98</v>
      </c>
    </row>
    <row r="126" spans="1:2" x14ac:dyDescent="0.35">
      <c r="A126" s="125">
        <v>27166</v>
      </c>
      <c r="B126" s="8">
        <v>8.9700000000000006</v>
      </c>
    </row>
    <row r="127" spans="1:2" x14ac:dyDescent="0.35">
      <c r="A127" s="125">
        <v>27173</v>
      </c>
      <c r="B127" s="8">
        <v>9.01</v>
      </c>
    </row>
    <row r="128" spans="1:2" x14ac:dyDescent="0.35">
      <c r="A128" s="125">
        <v>27180</v>
      </c>
      <c r="B128" s="8">
        <v>9.0299999999999994</v>
      </c>
    </row>
    <row r="129" spans="1:2" x14ac:dyDescent="0.35">
      <c r="A129" s="131">
        <v>27187</v>
      </c>
      <c r="B129" s="35">
        <v>9.06</v>
      </c>
    </row>
    <row r="130" spans="1:2" x14ac:dyDescent="0.35">
      <c r="A130" s="131">
        <v>27194</v>
      </c>
      <c r="B130" s="35">
        <v>9.11</v>
      </c>
    </row>
    <row r="131" spans="1:2" x14ac:dyDescent="0.35">
      <c r="A131" s="131">
        <v>27201</v>
      </c>
      <c r="B131" s="35">
        <v>9.07</v>
      </c>
    </row>
    <row r="132" spans="1:2" x14ac:dyDescent="0.35">
      <c r="A132" s="131">
        <v>27208</v>
      </c>
      <c r="B132" s="35">
        <v>9.1</v>
      </c>
    </row>
    <row r="133" spans="1:2" x14ac:dyDescent="0.35">
      <c r="A133" s="125">
        <v>27215</v>
      </c>
      <c r="B133" s="35">
        <v>9.14</v>
      </c>
    </row>
    <row r="134" spans="1:2" x14ac:dyDescent="0.35">
      <c r="A134" s="131">
        <v>27222</v>
      </c>
      <c r="B134" s="35">
        <v>9.19</v>
      </c>
    </row>
    <row r="135" spans="1:2" x14ac:dyDescent="0.35">
      <c r="A135" s="131">
        <v>27229</v>
      </c>
      <c r="B135" s="35">
        <v>9.3699999999999992</v>
      </c>
    </row>
    <row r="136" spans="1:2" x14ac:dyDescent="0.35">
      <c r="A136" s="131">
        <v>27236</v>
      </c>
      <c r="B136" s="35">
        <v>9.42</v>
      </c>
    </row>
    <row r="137" spans="1:2" x14ac:dyDescent="0.35">
      <c r="A137" s="131">
        <v>27243</v>
      </c>
      <c r="B137" s="35">
        <v>9.4700000000000006</v>
      </c>
    </row>
    <row r="138" spans="1:2" x14ac:dyDescent="0.35">
      <c r="A138" s="131">
        <v>27250</v>
      </c>
      <c r="B138" s="35">
        <v>9.5</v>
      </c>
    </row>
    <row r="139" spans="1:2" x14ac:dyDescent="0.35">
      <c r="A139" s="131">
        <v>27257</v>
      </c>
      <c r="B139" s="35">
        <v>9.6</v>
      </c>
    </row>
    <row r="140" spans="1:2" x14ac:dyDescent="0.35">
      <c r="A140" s="131">
        <v>27264</v>
      </c>
      <c r="B140" s="35">
        <v>9.6199999999999992</v>
      </c>
    </row>
    <row r="141" spans="1:2" x14ac:dyDescent="0.35">
      <c r="A141" s="131">
        <v>27271</v>
      </c>
      <c r="B141" s="35">
        <v>9.74</v>
      </c>
    </row>
    <row r="142" spans="1:2" x14ac:dyDescent="0.35">
      <c r="A142" s="131">
        <v>27278</v>
      </c>
      <c r="B142" s="35">
        <v>9.8800000000000008</v>
      </c>
    </row>
    <row r="143" spans="1:2" x14ac:dyDescent="0.35">
      <c r="A143" s="131">
        <v>27285</v>
      </c>
      <c r="B143" s="35">
        <v>9.92</v>
      </c>
    </row>
    <row r="144" spans="1:2" x14ac:dyDescent="0.35">
      <c r="A144" s="131">
        <v>27292</v>
      </c>
      <c r="B144" s="35">
        <v>10</v>
      </c>
    </row>
    <row r="145" spans="1:2" x14ac:dyDescent="0.35">
      <c r="A145" s="131">
        <v>27299</v>
      </c>
      <c r="B145" s="35">
        <v>10.029999999999999</v>
      </c>
    </row>
    <row r="146" spans="1:2" x14ac:dyDescent="0.35">
      <c r="A146" s="131">
        <v>27306</v>
      </c>
      <c r="B146" s="35">
        <v>10.02</v>
      </c>
    </row>
    <row r="147" spans="1:2" x14ac:dyDescent="0.35">
      <c r="A147" s="131">
        <v>27313</v>
      </c>
      <c r="B147" s="35">
        <v>9.9600000000000009</v>
      </c>
    </row>
    <row r="148" spans="1:2" x14ac:dyDescent="0.35">
      <c r="A148" s="131">
        <v>27320</v>
      </c>
      <c r="B148" s="35">
        <v>9.99</v>
      </c>
    </row>
    <row r="149" spans="1:2" x14ac:dyDescent="0.35">
      <c r="A149" s="131">
        <v>27327</v>
      </c>
      <c r="B149" s="35">
        <v>9.94</v>
      </c>
    </row>
    <row r="150" spans="1:2" x14ac:dyDescent="0.35">
      <c r="A150" s="131">
        <v>27334</v>
      </c>
      <c r="B150" s="35">
        <v>9.8699999999999992</v>
      </c>
    </row>
    <row r="151" spans="1:2" x14ac:dyDescent="0.35">
      <c r="A151" s="131">
        <v>27341</v>
      </c>
      <c r="B151" s="35">
        <v>9.81</v>
      </c>
    </row>
    <row r="152" spans="1:2" x14ac:dyDescent="0.35">
      <c r="A152" s="131">
        <v>27348</v>
      </c>
      <c r="B152" s="35">
        <v>9.81</v>
      </c>
    </row>
    <row r="153" spans="1:2" x14ac:dyDescent="0.35">
      <c r="A153" s="131">
        <v>27355</v>
      </c>
      <c r="B153" s="35">
        <v>9.73</v>
      </c>
    </row>
    <row r="154" spans="1:2" x14ac:dyDescent="0.35">
      <c r="A154" s="131">
        <v>27362</v>
      </c>
      <c r="B154" s="35">
        <v>9.7200000000000006</v>
      </c>
    </row>
    <row r="155" spans="1:2" x14ac:dyDescent="0.35">
      <c r="A155" s="131">
        <v>27369</v>
      </c>
      <c r="B155" s="35">
        <v>9.69</v>
      </c>
    </row>
    <row r="156" spans="1:2" x14ac:dyDescent="0.35">
      <c r="A156" s="131">
        <v>27376</v>
      </c>
      <c r="B156" s="35">
        <v>9.6300000000000008</v>
      </c>
    </row>
    <row r="157" spans="1:2" x14ac:dyDescent="0.35">
      <c r="A157" s="131">
        <v>27383</v>
      </c>
      <c r="B157" s="35">
        <v>9.58</v>
      </c>
    </row>
    <row r="158" spans="1:2" x14ac:dyDescent="0.35">
      <c r="A158" s="131">
        <v>27390</v>
      </c>
      <c r="B158" s="35">
        <v>9.56</v>
      </c>
    </row>
    <row r="159" spans="1:2" x14ac:dyDescent="0.35">
      <c r="A159" s="131">
        <v>27397</v>
      </c>
      <c r="B159" s="35">
        <v>9.6</v>
      </c>
    </row>
    <row r="160" spans="1:2" x14ac:dyDescent="0.35">
      <c r="A160" s="131">
        <v>27404</v>
      </c>
      <c r="B160" s="35">
        <v>9.49</v>
      </c>
    </row>
    <row r="161" spans="1:2" x14ac:dyDescent="0.35">
      <c r="A161" s="131">
        <v>27411</v>
      </c>
      <c r="B161" s="35">
        <v>9.43</v>
      </c>
    </row>
    <row r="162" spans="1:2" x14ac:dyDescent="0.35">
      <c r="A162" s="131">
        <v>27418</v>
      </c>
      <c r="B162" s="35">
        <v>9.35</v>
      </c>
    </row>
    <row r="163" spans="1:2" x14ac:dyDescent="0.35">
      <c r="A163" s="131">
        <v>27425</v>
      </c>
      <c r="B163" s="35">
        <v>9.2899999999999991</v>
      </c>
    </row>
    <row r="164" spans="1:2" x14ac:dyDescent="0.35">
      <c r="A164" s="131">
        <v>27432</v>
      </c>
      <c r="B164" s="35">
        <v>9.1999999999999993</v>
      </c>
    </row>
    <row r="165" spans="1:2" x14ac:dyDescent="0.35">
      <c r="A165" s="131">
        <v>27439</v>
      </c>
      <c r="B165" s="35">
        <v>9.1300000000000008</v>
      </c>
    </row>
    <row r="166" spans="1:2" x14ac:dyDescent="0.35">
      <c r="A166" s="131">
        <v>27446</v>
      </c>
      <c r="B166" s="35">
        <v>9.07</v>
      </c>
    </row>
    <row r="167" spans="1:2" x14ac:dyDescent="0.35">
      <c r="A167" s="131">
        <v>27453</v>
      </c>
      <c r="B167" s="35">
        <v>9.02</v>
      </c>
    </row>
    <row r="168" spans="1:2" x14ac:dyDescent="0.35">
      <c r="A168" s="131">
        <v>27460</v>
      </c>
      <c r="B168" s="35">
        <v>9</v>
      </c>
    </row>
    <row r="169" spans="1:2" x14ac:dyDescent="0.35">
      <c r="A169" s="131">
        <v>27467</v>
      </c>
      <c r="B169" s="35">
        <v>8.89</v>
      </c>
    </row>
    <row r="170" spans="1:2" x14ac:dyDescent="0.35">
      <c r="A170" s="131">
        <v>27474</v>
      </c>
      <c r="B170" s="35">
        <v>8.86</v>
      </c>
    </row>
    <row r="171" spans="1:2" x14ac:dyDescent="0.35">
      <c r="A171" s="131">
        <v>27481</v>
      </c>
      <c r="B171" s="35">
        <v>8.86</v>
      </c>
    </row>
    <row r="172" spans="1:2" x14ac:dyDescent="0.35">
      <c r="A172" s="131">
        <v>27488</v>
      </c>
      <c r="B172" s="35">
        <v>8.83</v>
      </c>
    </row>
    <row r="173" spans="1:2" x14ac:dyDescent="0.35">
      <c r="A173" s="131">
        <v>27495</v>
      </c>
      <c r="B173" s="35">
        <v>8.81</v>
      </c>
    </row>
    <row r="174" spans="1:2" x14ac:dyDescent="0.35">
      <c r="A174" s="131">
        <v>27502</v>
      </c>
      <c r="B174" s="35">
        <v>8.8000000000000007</v>
      </c>
    </row>
    <row r="175" spans="1:2" x14ac:dyDescent="0.35">
      <c r="A175" s="131">
        <v>27509</v>
      </c>
      <c r="B175" s="35">
        <v>8.84</v>
      </c>
    </row>
    <row r="176" spans="1:2" x14ac:dyDescent="0.35">
      <c r="A176" s="131">
        <v>27516</v>
      </c>
      <c r="B176" s="35">
        <v>8.92</v>
      </c>
    </row>
    <row r="177" spans="1:2" x14ac:dyDescent="0.35">
      <c r="A177" s="131">
        <v>27523</v>
      </c>
      <c r="B177" s="35">
        <v>8.8800000000000008</v>
      </c>
    </row>
    <row r="178" spans="1:2" x14ac:dyDescent="0.35">
      <c r="A178" s="131">
        <v>27530</v>
      </c>
      <c r="B178" s="35">
        <v>8.92</v>
      </c>
    </row>
    <row r="179" spans="1:2" x14ac:dyDescent="0.35">
      <c r="A179" s="131">
        <v>27537</v>
      </c>
      <c r="B179" s="35">
        <v>8.92</v>
      </c>
    </row>
    <row r="180" spans="1:2" x14ac:dyDescent="0.35">
      <c r="A180" s="131">
        <v>27544</v>
      </c>
      <c r="B180" s="35">
        <v>8.89</v>
      </c>
    </row>
    <row r="181" spans="1:2" x14ac:dyDescent="0.35">
      <c r="A181" s="131">
        <v>27551</v>
      </c>
      <c r="B181" s="35">
        <v>8.89</v>
      </c>
    </row>
    <row r="182" spans="1:2" x14ac:dyDescent="0.35">
      <c r="A182" s="131">
        <v>27558</v>
      </c>
      <c r="B182" s="35">
        <v>8.9</v>
      </c>
    </row>
    <row r="183" spans="1:2" x14ac:dyDescent="0.35">
      <c r="A183" s="131">
        <v>27565</v>
      </c>
      <c r="B183" s="35">
        <v>8.8800000000000008</v>
      </c>
    </row>
    <row r="184" spans="1:2" x14ac:dyDescent="0.35">
      <c r="A184" s="131">
        <v>27572</v>
      </c>
      <c r="B184" s="35">
        <v>8.9</v>
      </c>
    </row>
    <row r="185" spans="1:2" x14ac:dyDescent="0.35">
      <c r="A185" s="131">
        <v>27578</v>
      </c>
      <c r="B185" s="35">
        <v>8.8800000000000008</v>
      </c>
    </row>
    <row r="186" spans="1:2" x14ac:dyDescent="0.35">
      <c r="A186" s="131">
        <v>27586</v>
      </c>
      <c r="B186" s="35">
        <v>8.9</v>
      </c>
    </row>
    <row r="187" spans="1:2" x14ac:dyDescent="0.35">
      <c r="A187" s="131">
        <v>27593</v>
      </c>
      <c r="B187" s="35">
        <v>8.89</v>
      </c>
    </row>
    <row r="188" spans="1:2" x14ac:dyDescent="0.35">
      <c r="A188" s="131">
        <v>27600</v>
      </c>
      <c r="B188" s="35">
        <v>8.89</v>
      </c>
    </row>
    <row r="189" spans="1:2" x14ac:dyDescent="0.35">
      <c r="A189" s="131">
        <v>27607</v>
      </c>
      <c r="B189" s="35">
        <v>8.89</v>
      </c>
    </row>
    <row r="190" spans="1:2" x14ac:dyDescent="0.35">
      <c r="A190" s="131">
        <v>27614</v>
      </c>
      <c r="B190" s="35">
        <v>8.89</v>
      </c>
    </row>
    <row r="191" spans="1:2" x14ac:dyDescent="0.35">
      <c r="A191" s="131">
        <v>27621</v>
      </c>
      <c r="B191" s="35">
        <v>8.93</v>
      </c>
    </row>
    <row r="192" spans="1:2" x14ac:dyDescent="0.35">
      <c r="A192" s="131">
        <v>27628</v>
      </c>
      <c r="B192" s="35">
        <v>8.98</v>
      </c>
    </row>
    <row r="193" spans="1:2" x14ac:dyDescent="0.35">
      <c r="A193" s="131">
        <v>27635</v>
      </c>
      <c r="B193" s="35">
        <v>9.02</v>
      </c>
    </row>
    <row r="194" spans="1:2" x14ac:dyDescent="0.35">
      <c r="A194" s="131">
        <v>27642</v>
      </c>
      <c r="B194" s="35">
        <v>9.08</v>
      </c>
    </row>
    <row r="195" spans="1:2" x14ac:dyDescent="0.35">
      <c r="A195" s="131">
        <v>27649</v>
      </c>
      <c r="B195" s="35">
        <v>9.16</v>
      </c>
    </row>
    <row r="196" spans="1:2" x14ac:dyDescent="0.35">
      <c r="A196" s="131">
        <v>27656</v>
      </c>
      <c r="B196" s="35">
        <v>9.14</v>
      </c>
    </row>
    <row r="197" spans="1:2" x14ac:dyDescent="0.35">
      <c r="A197" s="131">
        <v>27663</v>
      </c>
      <c r="B197" s="35">
        <v>9.14</v>
      </c>
    </row>
    <row r="198" spans="1:2" x14ac:dyDescent="0.35">
      <c r="A198" s="131">
        <v>27670</v>
      </c>
      <c r="B198" s="35">
        <v>9.1999999999999993</v>
      </c>
    </row>
    <row r="199" spans="1:2" x14ac:dyDescent="0.35">
      <c r="A199" s="131">
        <v>27677</v>
      </c>
      <c r="B199" s="35">
        <v>9.2100000000000009</v>
      </c>
    </row>
    <row r="200" spans="1:2" x14ac:dyDescent="0.35">
      <c r="A200" s="131">
        <v>27684</v>
      </c>
      <c r="B200" s="35">
        <v>9.2100000000000009</v>
      </c>
    </row>
    <row r="201" spans="1:2" x14ac:dyDescent="0.35">
      <c r="A201" s="131">
        <v>27691</v>
      </c>
      <c r="B201" s="35">
        <v>9.26</v>
      </c>
    </row>
    <row r="202" spans="1:2" x14ac:dyDescent="0.35">
      <c r="A202" s="131">
        <v>27698</v>
      </c>
      <c r="B202" s="35">
        <v>9.24</v>
      </c>
    </row>
    <row r="203" spans="1:2" x14ac:dyDescent="0.35">
      <c r="A203" s="131">
        <v>27705</v>
      </c>
      <c r="B203" s="35">
        <v>9.19</v>
      </c>
    </row>
    <row r="204" spans="1:2" x14ac:dyDescent="0.35">
      <c r="A204" s="131">
        <v>27712</v>
      </c>
      <c r="B204" s="35">
        <v>9.16</v>
      </c>
    </row>
    <row r="205" spans="1:2" x14ac:dyDescent="0.35">
      <c r="A205" s="131">
        <v>27719</v>
      </c>
      <c r="B205" s="35">
        <v>9.1199999999999992</v>
      </c>
    </row>
    <row r="206" spans="1:2" x14ac:dyDescent="0.35">
      <c r="A206" s="131">
        <v>27726</v>
      </c>
      <c r="B206" s="35">
        <v>9.11</v>
      </c>
    </row>
    <row r="207" spans="1:2" x14ac:dyDescent="0.35">
      <c r="A207" s="131">
        <v>27733</v>
      </c>
      <c r="B207" s="35">
        <v>9.11</v>
      </c>
    </row>
    <row r="208" spans="1:2" x14ac:dyDescent="0.35">
      <c r="A208" s="131">
        <v>27740</v>
      </c>
      <c r="B208" s="35">
        <v>9.11</v>
      </c>
    </row>
    <row r="209" spans="1:2" x14ac:dyDescent="0.35">
      <c r="A209" s="131">
        <v>27747</v>
      </c>
      <c r="B209" s="35">
        <v>9.08</v>
      </c>
    </row>
    <row r="210" spans="1:2" x14ac:dyDescent="0.35">
      <c r="A210" s="131">
        <v>27754</v>
      </c>
      <c r="B210" s="35">
        <v>9.09</v>
      </c>
    </row>
    <row r="211" spans="1:2" x14ac:dyDescent="0.35">
      <c r="A211" s="131">
        <v>27761</v>
      </c>
      <c r="B211" s="35">
        <v>9.1</v>
      </c>
    </row>
    <row r="212" spans="1:2" x14ac:dyDescent="0.35">
      <c r="A212" s="131">
        <v>27768</v>
      </c>
      <c r="B212" s="35">
        <v>9.07</v>
      </c>
    </row>
    <row r="213" spans="1:2" x14ac:dyDescent="0.35">
      <c r="A213" s="131">
        <v>27775</v>
      </c>
      <c r="B213" s="35">
        <v>9.01</v>
      </c>
    </row>
    <row r="214" spans="1:2" x14ac:dyDescent="0.35">
      <c r="A214" s="131">
        <v>27782</v>
      </c>
      <c r="B214" s="35">
        <v>9</v>
      </c>
    </row>
    <row r="215" spans="1:2" x14ac:dyDescent="0.35">
      <c r="A215" s="131">
        <v>27789</v>
      </c>
      <c r="B215" s="35">
        <v>8.9</v>
      </c>
    </row>
    <row r="216" spans="1:2" x14ac:dyDescent="0.35">
      <c r="A216" s="131">
        <v>27796</v>
      </c>
      <c r="B216" s="35">
        <v>8.86</v>
      </c>
    </row>
    <row r="217" spans="1:2" x14ac:dyDescent="0.35">
      <c r="A217" s="131">
        <v>27803</v>
      </c>
      <c r="B217" s="35">
        <v>8.83</v>
      </c>
    </row>
    <row r="218" spans="1:2" x14ac:dyDescent="0.35">
      <c r="A218" s="131">
        <v>27810</v>
      </c>
      <c r="B218" s="35">
        <v>8.81</v>
      </c>
    </row>
    <row r="219" spans="1:2" x14ac:dyDescent="0.35">
      <c r="A219" s="131">
        <v>27817</v>
      </c>
      <c r="B219" s="35">
        <v>8.75</v>
      </c>
    </row>
    <row r="220" spans="1:2" x14ac:dyDescent="0.35">
      <c r="A220" s="131">
        <v>27824</v>
      </c>
      <c r="B220" s="35">
        <v>8.77</v>
      </c>
    </row>
    <row r="221" spans="1:2" x14ac:dyDescent="0.35">
      <c r="A221" s="131">
        <v>27831</v>
      </c>
      <c r="B221" s="35">
        <v>8.75</v>
      </c>
    </row>
    <row r="222" spans="1:2" x14ac:dyDescent="0.35">
      <c r="A222" s="131">
        <v>27838</v>
      </c>
      <c r="B222" s="35">
        <v>8.75</v>
      </c>
    </row>
    <row r="223" spans="1:2" x14ac:dyDescent="0.35">
      <c r="A223" s="131">
        <v>27845</v>
      </c>
      <c r="B223" s="35">
        <v>8.75</v>
      </c>
    </row>
    <row r="224" spans="1:2" x14ac:dyDescent="0.35">
      <c r="A224" s="131">
        <v>27852</v>
      </c>
      <c r="B224" s="35">
        <v>8.6999999999999993</v>
      </c>
    </row>
    <row r="225" spans="1:2" x14ac:dyDescent="0.35">
      <c r="A225" s="131">
        <v>27859</v>
      </c>
      <c r="B225" s="35">
        <v>8.6999999999999993</v>
      </c>
    </row>
    <row r="226" spans="1:2" x14ac:dyDescent="0.35">
      <c r="A226" s="131">
        <v>27866</v>
      </c>
      <c r="B226" s="35">
        <v>8.75</v>
      </c>
    </row>
    <row r="227" spans="1:2" x14ac:dyDescent="0.35">
      <c r="A227" s="131">
        <v>27873</v>
      </c>
      <c r="B227" s="35">
        <v>8.75</v>
      </c>
    </row>
    <row r="228" spans="1:2" x14ac:dyDescent="0.35">
      <c r="A228" s="131">
        <v>27880</v>
      </c>
      <c r="B228" s="35">
        <v>8.75</v>
      </c>
    </row>
    <row r="229" spans="1:2" x14ac:dyDescent="0.35">
      <c r="A229" s="131">
        <v>27887</v>
      </c>
      <c r="B229" s="35">
        <v>8.75</v>
      </c>
    </row>
    <row r="230" spans="1:2" x14ac:dyDescent="0.35">
      <c r="A230" s="131">
        <v>27894</v>
      </c>
      <c r="B230" s="35">
        <v>8.75</v>
      </c>
    </row>
    <row r="231" spans="1:2" x14ac:dyDescent="0.35">
      <c r="A231" s="131">
        <v>27901</v>
      </c>
      <c r="B231" s="35">
        <v>8.7799999999999994</v>
      </c>
    </row>
    <row r="232" spans="1:2" x14ac:dyDescent="0.35">
      <c r="A232" s="131">
        <v>27908</v>
      </c>
      <c r="B232" s="35">
        <v>8.7799999999999994</v>
      </c>
    </row>
    <row r="233" spans="1:2" x14ac:dyDescent="0.35">
      <c r="A233" s="131">
        <v>27915</v>
      </c>
      <c r="B233" s="35">
        <v>8.7799999999999994</v>
      </c>
    </row>
    <row r="234" spans="1:2" x14ac:dyDescent="0.35">
      <c r="A234" s="131">
        <v>27922</v>
      </c>
      <c r="B234" s="35">
        <v>8.83</v>
      </c>
    </row>
    <row r="235" spans="1:2" x14ac:dyDescent="0.35">
      <c r="A235" s="131">
        <v>27929</v>
      </c>
      <c r="B235" s="35">
        <v>8.8800000000000008</v>
      </c>
    </row>
    <row r="236" spans="1:2" x14ac:dyDescent="0.35">
      <c r="A236" s="131">
        <v>27936</v>
      </c>
      <c r="B236" s="35">
        <v>8.9</v>
      </c>
    </row>
    <row r="237" spans="1:2" x14ac:dyDescent="0.35">
      <c r="A237" s="131">
        <v>27943</v>
      </c>
      <c r="B237" s="35">
        <v>8.93</v>
      </c>
    </row>
    <row r="238" spans="1:2" x14ac:dyDescent="0.35">
      <c r="A238" s="131">
        <v>27950</v>
      </c>
      <c r="B238" s="35">
        <v>8.93</v>
      </c>
    </row>
    <row r="239" spans="1:2" x14ac:dyDescent="0.35">
      <c r="A239" s="131">
        <v>27957</v>
      </c>
      <c r="B239" s="35">
        <v>8.93</v>
      </c>
    </row>
    <row r="240" spans="1:2" x14ac:dyDescent="0.35">
      <c r="A240" s="131">
        <v>27964</v>
      </c>
      <c r="B240" s="35">
        <v>8.9</v>
      </c>
    </row>
    <row r="241" spans="1:2" x14ac:dyDescent="0.35">
      <c r="A241" s="131">
        <v>27971</v>
      </c>
      <c r="B241" s="35">
        <v>8.98</v>
      </c>
    </row>
    <row r="242" spans="1:2" x14ac:dyDescent="0.35">
      <c r="A242" s="131">
        <v>27978</v>
      </c>
      <c r="B242" s="35">
        <v>9</v>
      </c>
    </row>
    <row r="243" spans="1:2" x14ac:dyDescent="0.35">
      <c r="A243" s="131">
        <v>27985</v>
      </c>
      <c r="B243" s="35">
        <v>9</v>
      </c>
    </row>
    <row r="244" spans="1:2" x14ac:dyDescent="0.35">
      <c r="A244" s="131">
        <v>27992</v>
      </c>
      <c r="B244" s="35">
        <v>9</v>
      </c>
    </row>
    <row r="245" spans="1:2" x14ac:dyDescent="0.35">
      <c r="A245" s="131">
        <v>27999</v>
      </c>
      <c r="B245" s="35">
        <v>9</v>
      </c>
    </row>
    <row r="246" spans="1:2" x14ac:dyDescent="0.35">
      <c r="A246" s="131">
        <v>28006</v>
      </c>
      <c r="B246" s="35">
        <v>9</v>
      </c>
    </row>
    <row r="247" spans="1:2" x14ac:dyDescent="0.35">
      <c r="A247" s="131">
        <v>28013</v>
      </c>
      <c r="B247" s="35">
        <v>8.9700000000000006</v>
      </c>
    </row>
    <row r="248" spans="1:2" x14ac:dyDescent="0.35">
      <c r="A248" s="131">
        <v>28020</v>
      </c>
      <c r="B248" s="35">
        <v>8.9700000000000006</v>
      </c>
    </row>
    <row r="249" spans="1:2" x14ac:dyDescent="0.35">
      <c r="A249" s="131">
        <v>28027</v>
      </c>
      <c r="B249" s="35">
        <v>8.9700000000000006</v>
      </c>
    </row>
    <row r="250" spans="1:2" x14ac:dyDescent="0.35">
      <c r="A250" s="131">
        <v>28034</v>
      </c>
      <c r="B250" s="35">
        <v>8.9</v>
      </c>
    </row>
    <row r="251" spans="1:2" x14ac:dyDescent="0.35">
      <c r="A251" s="131">
        <v>28041</v>
      </c>
      <c r="B251" s="35">
        <v>8.9499999999999993</v>
      </c>
    </row>
    <row r="252" spans="1:2" x14ac:dyDescent="0.35">
      <c r="A252" s="131">
        <v>28048</v>
      </c>
      <c r="B252" s="35">
        <v>8.9499999999999993</v>
      </c>
    </row>
    <row r="253" spans="1:2" x14ac:dyDescent="0.35">
      <c r="A253" s="131">
        <v>28055</v>
      </c>
      <c r="B253" s="35">
        <v>8.9499999999999993</v>
      </c>
    </row>
    <row r="254" spans="1:2" x14ac:dyDescent="0.35">
      <c r="A254" s="131">
        <v>28062</v>
      </c>
      <c r="B254" s="35">
        <v>8.9</v>
      </c>
    </row>
    <row r="255" spans="1:2" x14ac:dyDescent="0.35">
      <c r="A255" s="131">
        <v>28069</v>
      </c>
      <c r="B255" s="35">
        <v>8.85</v>
      </c>
    </row>
    <row r="256" spans="1:2" x14ac:dyDescent="0.35">
      <c r="A256" s="131">
        <v>28076</v>
      </c>
      <c r="B256" s="35">
        <v>8.8000000000000007</v>
      </c>
    </row>
    <row r="257" spans="1:2" x14ac:dyDescent="0.35">
      <c r="A257" s="131">
        <v>28083</v>
      </c>
      <c r="B257" s="35">
        <v>8.8000000000000007</v>
      </c>
    </row>
    <row r="258" spans="1:2" x14ac:dyDescent="0.35">
      <c r="A258" s="131">
        <v>28090</v>
      </c>
      <c r="B258" s="35">
        <v>8.8000000000000007</v>
      </c>
    </row>
    <row r="259" spans="1:2" x14ac:dyDescent="0.35">
      <c r="A259" s="131">
        <v>28097</v>
      </c>
      <c r="B259" s="35">
        <v>8.8000000000000007</v>
      </c>
    </row>
    <row r="260" spans="1:2" x14ac:dyDescent="0.35">
      <c r="A260" s="131">
        <v>28104</v>
      </c>
      <c r="B260" s="35">
        <v>8.8000000000000007</v>
      </c>
    </row>
    <row r="261" spans="1:2" x14ac:dyDescent="0.35">
      <c r="A261" s="131">
        <v>28111</v>
      </c>
      <c r="B261" s="35">
        <v>8.8000000000000007</v>
      </c>
    </row>
    <row r="262" spans="1:2" x14ac:dyDescent="0.35">
      <c r="A262" s="131">
        <v>28118</v>
      </c>
      <c r="B262" s="35">
        <v>8.7799999999999994</v>
      </c>
    </row>
    <row r="263" spans="1:2" x14ac:dyDescent="0.35">
      <c r="A263" s="131">
        <v>28125</v>
      </c>
      <c r="B263" s="35">
        <v>8.7799999999999994</v>
      </c>
    </row>
    <row r="264" spans="1:2" x14ac:dyDescent="0.35">
      <c r="A264" s="131">
        <v>28132</v>
      </c>
      <c r="B264" s="35">
        <v>8.6999999999999993</v>
      </c>
    </row>
    <row r="265" spans="1:2" x14ac:dyDescent="0.35">
      <c r="A265" s="131">
        <v>28139</v>
      </c>
      <c r="B265" s="35">
        <v>8.73</v>
      </c>
    </row>
    <row r="266" spans="1:2" x14ac:dyDescent="0.35">
      <c r="A266" s="131">
        <v>28146</v>
      </c>
      <c r="B266" s="35">
        <v>8.73</v>
      </c>
    </row>
    <row r="267" spans="1:2" x14ac:dyDescent="0.35">
      <c r="A267" s="131">
        <v>28153</v>
      </c>
      <c r="B267" s="35">
        <v>8.73</v>
      </c>
    </row>
    <row r="268" spans="1:2" x14ac:dyDescent="0.35">
      <c r="A268" s="131">
        <v>28160</v>
      </c>
      <c r="B268" s="35">
        <v>8.68</v>
      </c>
    </row>
    <row r="269" spans="1:2" x14ac:dyDescent="0.35">
      <c r="A269" s="131">
        <v>28167</v>
      </c>
      <c r="B269" s="35">
        <v>8.6999999999999993</v>
      </c>
    </row>
    <row r="270" spans="1:2" x14ac:dyDescent="0.35">
      <c r="A270" s="131">
        <v>28174</v>
      </c>
      <c r="B270" s="35">
        <v>8.65</v>
      </c>
    </row>
    <row r="271" spans="1:2" x14ac:dyDescent="0.35">
      <c r="A271" s="131">
        <v>28181</v>
      </c>
      <c r="B271" s="35">
        <v>8.65</v>
      </c>
    </row>
    <row r="272" spans="1:2" x14ac:dyDescent="0.35">
      <c r="A272" s="131">
        <v>28188</v>
      </c>
      <c r="B272" s="35">
        <v>8.65</v>
      </c>
    </row>
    <row r="273" spans="1:2" x14ac:dyDescent="0.35">
      <c r="A273" s="131">
        <v>28195</v>
      </c>
      <c r="B273" s="35">
        <v>8.6999999999999993</v>
      </c>
    </row>
    <row r="274" spans="1:2" x14ac:dyDescent="0.35">
      <c r="A274" s="131">
        <v>28202</v>
      </c>
      <c r="B274" s="35">
        <v>8.6999999999999993</v>
      </c>
    </row>
    <row r="275" spans="1:2" x14ac:dyDescent="0.35">
      <c r="A275" s="131">
        <v>28209</v>
      </c>
      <c r="B275" s="35">
        <v>8.6999999999999993</v>
      </c>
    </row>
    <row r="276" spans="1:2" x14ac:dyDescent="0.35">
      <c r="A276" s="131">
        <v>28216</v>
      </c>
      <c r="B276" s="35">
        <v>8.6999999999999993</v>
      </c>
    </row>
    <row r="277" spans="1:2" x14ac:dyDescent="0.35">
      <c r="A277" s="131">
        <v>28223</v>
      </c>
      <c r="B277" s="35">
        <v>8.75</v>
      </c>
    </row>
    <row r="278" spans="1:2" x14ac:dyDescent="0.35">
      <c r="A278" s="131">
        <v>28230</v>
      </c>
      <c r="B278" s="35">
        <v>8.75</v>
      </c>
    </row>
    <row r="279" spans="1:2" x14ac:dyDescent="0.35">
      <c r="A279" s="131">
        <v>28237</v>
      </c>
      <c r="B279" s="35">
        <v>8.7799999999999994</v>
      </c>
    </row>
    <row r="280" spans="1:2" x14ac:dyDescent="0.35">
      <c r="A280" s="131">
        <v>28244</v>
      </c>
      <c r="B280" s="35">
        <v>8.7799999999999994</v>
      </c>
    </row>
    <row r="281" spans="1:2" x14ac:dyDescent="0.35">
      <c r="A281" s="131">
        <v>28251</v>
      </c>
      <c r="B281" s="35">
        <v>8.7799999999999994</v>
      </c>
    </row>
    <row r="282" spans="1:2" x14ac:dyDescent="0.35">
      <c r="A282" s="131">
        <v>28258</v>
      </c>
      <c r="B282" s="35">
        <v>8.83</v>
      </c>
    </row>
    <row r="283" spans="1:2" x14ac:dyDescent="0.35">
      <c r="A283" s="131">
        <v>28265</v>
      </c>
      <c r="B283" s="35">
        <v>8.85</v>
      </c>
    </row>
    <row r="284" spans="1:2" x14ac:dyDescent="0.35">
      <c r="A284" s="131">
        <v>28272</v>
      </c>
      <c r="B284" s="35">
        <v>8.85</v>
      </c>
    </row>
    <row r="285" spans="1:2" x14ac:dyDescent="0.35">
      <c r="A285" s="131">
        <v>28279</v>
      </c>
      <c r="B285" s="35">
        <v>8.85</v>
      </c>
    </row>
    <row r="286" spans="1:2" x14ac:dyDescent="0.35">
      <c r="A286" s="131">
        <v>28286</v>
      </c>
      <c r="B286" s="35">
        <v>8.85</v>
      </c>
    </row>
    <row r="287" spans="1:2" x14ac:dyDescent="0.35">
      <c r="A287" s="131">
        <v>28293</v>
      </c>
      <c r="B287" s="35">
        <v>8.85</v>
      </c>
    </row>
    <row r="288" spans="1:2" x14ac:dyDescent="0.35">
      <c r="A288" s="131">
        <v>28300</v>
      </c>
      <c r="B288" s="35">
        <v>8.8800000000000008</v>
      </c>
    </row>
    <row r="289" spans="1:2" x14ac:dyDescent="0.35">
      <c r="A289" s="131">
        <v>28307</v>
      </c>
      <c r="B289" s="35">
        <v>8.9499999999999993</v>
      </c>
    </row>
    <row r="290" spans="1:2" x14ac:dyDescent="0.35">
      <c r="A290" s="131">
        <v>28314</v>
      </c>
      <c r="B290" s="35">
        <v>8.93</v>
      </c>
    </row>
    <row r="291" spans="1:2" x14ac:dyDescent="0.35">
      <c r="A291" s="131">
        <v>28321</v>
      </c>
      <c r="B291" s="35">
        <v>8.9499999999999993</v>
      </c>
    </row>
    <row r="292" spans="1:2" x14ac:dyDescent="0.35">
      <c r="A292" s="131">
        <v>28328</v>
      </c>
      <c r="B292" s="35">
        <v>8.9499999999999993</v>
      </c>
    </row>
    <row r="293" spans="1:2" x14ac:dyDescent="0.35">
      <c r="A293" s="131">
        <v>28335</v>
      </c>
      <c r="B293" s="35">
        <v>8.93</v>
      </c>
    </row>
    <row r="294" spans="1:2" x14ac:dyDescent="0.35">
      <c r="A294" s="131">
        <v>28342</v>
      </c>
      <c r="B294" s="35">
        <v>8.9499999999999993</v>
      </c>
    </row>
    <row r="295" spans="1:2" x14ac:dyDescent="0.35">
      <c r="A295" s="131">
        <v>28349</v>
      </c>
      <c r="B295" s="35">
        <v>8.9499999999999993</v>
      </c>
    </row>
    <row r="296" spans="1:2" x14ac:dyDescent="0.35">
      <c r="A296" s="131">
        <v>28356</v>
      </c>
      <c r="B296" s="35">
        <v>8.93</v>
      </c>
    </row>
    <row r="297" spans="1:2" x14ac:dyDescent="0.35">
      <c r="A297" s="131">
        <v>28363</v>
      </c>
      <c r="B297" s="35">
        <v>8.93</v>
      </c>
    </row>
    <row r="298" spans="1:2" x14ac:dyDescent="0.35">
      <c r="A298" s="131">
        <v>28370</v>
      </c>
      <c r="B298" s="35">
        <v>8.8800000000000008</v>
      </c>
    </row>
    <row r="299" spans="1:2" x14ac:dyDescent="0.35">
      <c r="A299" s="131">
        <v>28377</v>
      </c>
      <c r="B299" s="35">
        <v>8.9</v>
      </c>
    </row>
    <row r="300" spans="1:2" x14ac:dyDescent="0.35">
      <c r="A300" s="131">
        <v>28384</v>
      </c>
      <c r="B300" s="35">
        <v>8.9</v>
      </c>
    </row>
    <row r="301" spans="1:2" x14ac:dyDescent="0.35">
      <c r="A301" s="131">
        <v>28391</v>
      </c>
      <c r="B301" s="35">
        <v>8.9</v>
      </c>
    </row>
    <row r="302" spans="1:2" x14ac:dyDescent="0.35">
      <c r="A302" s="131">
        <v>28398</v>
      </c>
      <c r="B302" s="35">
        <v>8.9</v>
      </c>
    </row>
    <row r="303" spans="1:2" x14ac:dyDescent="0.35">
      <c r="A303" s="131">
        <v>28405</v>
      </c>
      <c r="B303" s="35">
        <v>8.93</v>
      </c>
    </row>
    <row r="304" spans="1:2" x14ac:dyDescent="0.35">
      <c r="A304" s="131">
        <v>28412</v>
      </c>
      <c r="B304" s="35">
        <v>8.93</v>
      </c>
    </row>
    <row r="305" spans="1:2" x14ac:dyDescent="0.35">
      <c r="A305" s="131">
        <v>28419</v>
      </c>
      <c r="B305" s="35">
        <v>8.93</v>
      </c>
    </row>
    <row r="306" spans="1:2" x14ac:dyDescent="0.35">
      <c r="A306" s="131">
        <v>28426</v>
      </c>
      <c r="B306" s="35">
        <v>8.9</v>
      </c>
    </row>
    <row r="307" spans="1:2" x14ac:dyDescent="0.35">
      <c r="A307" s="131">
        <v>28433</v>
      </c>
      <c r="B307" s="35">
        <v>8.9</v>
      </c>
    </row>
    <row r="308" spans="1:2" x14ac:dyDescent="0.35">
      <c r="A308" s="131">
        <v>28440</v>
      </c>
      <c r="B308" s="35">
        <v>8.93</v>
      </c>
    </row>
    <row r="309" spans="1:2" x14ac:dyDescent="0.35">
      <c r="A309" s="131">
        <v>28447</v>
      </c>
      <c r="B309" s="35">
        <v>8.93</v>
      </c>
    </row>
    <row r="310" spans="1:2" x14ac:dyDescent="0.35">
      <c r="A310" s="131">
        <v>28454</v>
      </c>
      <c r="B310" s="35">
        <v>8.93</v>
      </c>
    </row>
    <row r="311" spans="1:2" x14ac:dyDescent="0.35">
      <c r="A311" s="131">
        <v>28461</v>
      </c>
      <c r="B311" s="35">
        <v>8.9499999999999993</v>
      </c>
    </row>
    <row r="312" spans="1:2" x14ac:dyDescent="0.35">
      <c r="A312" s="131">
        <v>28468</v>
      </c>
      <c r="B312" s="35">
        <v>8.9499999999999993</v>
      </c>
    </row>
    <row r="313" spans="1:2" x14ac:dyDescent="0.35">
      <c r="A313" s="131">
        <v>28475</v>
      </c>
      <c r="B313" s="35">
        <v>8.9499999999999993</v>
      </c>
    </row>
    <row r="314" spans="1:2" x14ac:dyDescent="0.35">
      <c r="A314" s="131">
        <v>28482</v>
      </c>
      <c r="B314" s="35">
        <v>8.9499999999999993</v>
      </c>
    </row>
    <row r="315" spans="1:2" x14ac:dyDescent="0.35">
      <c r="A315" s="131">
        <v>28489</v>
      </c>
      <c r="B315" s="35">
        <v>9</v>
      </c>
    </row>
    <row r="316" spans="1:2" x14ac:dyDescent="0.35">
      <c r="A316" s="131">
        <v>28496</v>
      </c>
      <c r="B316" s="35">
        <v>9</v>
      </c>
    </row>
    <row r="317" spans="1:2" x14ac:dyDescent="0.35">
      <c r="A317" s="131">
        <v>28503</v>
      </c>
      <c r="B317" s="35">
        <v>9.0299999999999994</v>
      </c>
    </row>
    <row r="318" spans="1:2" x14ac:dyDescent="0.35">
      <c r="A318" s="131">
        <v>28510</v>
      </c>
      <c r="B318" s="35">
        <v>8.98</v>
      </c>
    </row>
    <row r="319" spans="1:2" x14ac:dyDescent="0.35">
      <c r="A319" s="131">
        <v>28517</v>
      </c>
      <c r="B319" s="35">
        <v>9.0500000000000007</v>
      </c>
    </row>
    <row r="320" spans="1:2" x14ac:dyDescent="0.35">
      <c r="A320" s="131">
        <v>28524</v>
      </c>
      <c r="B320" s="35">
        <v>9.1300000000000008</v>
      </c>
    </row>
    <row r="321" spans="1:2" x14ac:dyDescent="0.35">
      <c r="A321" s="131">
        <v>28531</v>
      </c>
      <c r="B321" s="35">
        <v>9.15</v>
      </c>
    </row>
    <row r="322" spans="1:2" x14ac:dyDescent="0.35">
      <c r="A322" s="131">
        <v>28538</v>
      </c>
      <c r="B322" s="35">
        <v>9.15</v>
      </c>
    </row>
    <row r="323" spans="1:2" x14ac:dyDescent="0.35">
      <c r="A323" s="131">
        <v>28545</v>
      </c>
      <c r="B323" s="35">
        <v>9.15</v>
      </c>
    </row>
    <row r="324" spans="1:2" x14ac:dyDescent="0.35">
      <c r="A324" s="131">
        <v>28552</v>
      </c>
      <c r="B324" s="35">
        <v>9.15</v>
      </c>
    </row>
    <row r="325" spans="1:2" x14ac:dyDescent="0.35">
      <c r="A325" s="131">
        <v>28559</v>
      </c>
      <c r="B325" s="35">
        <v>9.15</v>
      </c>
    </row>
    <row r="326" spans="1:2" x14ac:dyDescent="0.35">
      <c r="A326" s="131">
        <v>28566</v>
      </c>
      <c r="B326" s="35">
        <v>9.23</v>
      </c>
    </row>
    <row r="327" spans="1:2" x14ac:dyDescent="0.35">
      <c r="A327" s="131">
        <v>28573</v>
      </c>
      <c r="B327" s="35">
        <v>9.23</v>
      </c>
    </row>
    <row r="328" spans="1:2" x14ac:dyDescent="0.35">
      <c r="A328" s="131">
        <v>28580</v>
      </c>
      <c r="B328" s="35">
        <v>9.25</v>
      </c>
    </row>
    <row r="329" spans="1:2" x14ac:dyDescent="0.35">
      <c r="A329" s="131">
        <v>28587</v>
      </c>
      <c r="B329" s="35">
        <v>9.2799999999999994</v>
      </c>
    </row>
    <row r="330" spans="1:2" x14ac:dyDescent="0.35">
      <c r="A330" s="131">
        <v>28594</v>
      </c>
      <c r="B330" s="35">
        <v>9.33</v>
      </c>
    </row>
    <row r="331" spans="1:2" x14ac:dyDescent="0.35">
      <c r="A331" s="131">
        <v>28601</v>
      </c>
      <c r="B331" s="35">
        <v>9.3800000000000008</v>
      </c>
    </row>
    <row r="332" spans="1:2" x14ac:dyDescent="0.35">
      <c r="A332" s="131">
        <v>28608</v>
      </c>
      <c r="B332" s="35">
        <v>9.43</v>
      </c>
    </row>
    <row r="333" spans="1:2" x14ac:dyDescent="0.35">
      <c r="A333" s="131">
        <v>28615</v>
      </c>
      <c r="B333" s="35">
        <v>9.48</v>
      </c>
    </row>
    <row r="334" spans="1:2" x14ac:dyDescent="0.35">
      <c r="A334" s="131">
        <v>28622</v>
      </c>
      <c r="B334" s="35">
        <v>9.5500000000000007</v>
      </c>
    </row>
    <row r="335" spans="1:2" x14ac:dyDescent="0.35">
      <c r="A335" s="131">
        <v>28629</v>
      </c>
      <c r="B335" s="35">
        <v>9.58</v>
      </c>
    </row>
    <row r="336" spans="1:2" x14ac:dyDescent="0.35">
      <c r="A336" s="131">
        <v>28636</v>
      </c>
      <c r="B336" s="35">
        <v>9.68</v>
      </c>
    </row>
    <row r="337" spans="1:2" x14ac:dyDescent="0.35">
      <c r="A337" s="131">
        <v>28643</v>
      </c>
      <c r="B337" s="35">
        <v>9.68</v>
      </c>
    </row>
    <row r="338" spans="1:2" x14ac:dyDescent="0.35">
      <c r="A338" s="131">
        <v>28650</v>
      </c>
      <c r="B338" s="35">
        <v>9.6999999999999993</v>
      </c>
    </row>
    <row r="339" spans="1:2" x14ac:dyDescent="0.35">
      <c r="A339" s="131">
        <v>28657</v>
      </c>
      <c r="B339" s="35">
        <v>9.73</v>
      </c>
    </row>
    <row r="340" spans="1:2" x14ac:dyDescent="0.35">
      <c r="A340" s="131">
        <v>28664</v>
      </c>
      <c r="B340" s="35">
        <v>9.6999999999999993</v>
      </c>
    </row>
    <row r="341" spans="1:2" x14ac:dyDescent="0.35">
      <c r="A341" s="131">
        <v>28671</v>
      </c>
      <c r="B341" s="35">
        <v>9.73</v>
      </c>
    </row>
    <row r="342" spans="1:2" x14ac:dyDescent="0.35">
      <c r="A342" s="131">
        <v>28678</v>
      </c>
      <c r="B342" s="35">
        <v>9.73</v>
      </c>
    </row>
    <row r="343" spans="1:2" x14ac:dyDescent="0.35">
      <c r="A343" s="131">
        <v>28685</v>
      </c>
      <c r="B343" s="35">
        <v>9.73</v>
      </c>
    </row>
    <row r="344" spans="1:2" x14ac:dyDescent="0.35">
      <c r="A344" s="131">
        <v>28692</v>
      </c>
      <c r="B344" s="35">
        <v>9.75</v>
      </c>
    </row>
    <row r="345" spans="1:2" x14ac:dyDescent="0.35">
      <c r="A345" s="131">
        <v>28699</v>
      </c>
      <c r="B345" s="35">
        <v>9.75</v>
      </c>
    </row>
    <row r="346" spans="1:2" x14ac:dyDescent="0.35">
      <c r="A346" s="131">
        <v>28706</v>
      </c>
      <c r="B346" s="35">
        <v>9.7799999999999994</v>
      </c>
    </row>
    <row r="347" spans="1:2" x14ac:dyDescent="0.35">
      <c r="A347" s="131">
        <v>28713</v>
      </c>
      <c r="B347" s="35">
        <v>9.7799999999999994</v>
      </c>
    </row>
    <row r="348" spans="1:2" x14ac:dyDescent="0.35">
      <c r="A348" s="131">
        <v>28720</v>
      </c>
      <c r="B348" s="35">
        <v>9.7799999999999994</v>
      </c>
    </row>
    <row r="349" spans="1:2" x14ac:dyDescent="0.35">
      <c r="A349" s="131">
        <v>28727</v>
      </c>
      <c r="B349" s="35">
        <v>9.8000000000000007</v>
      </c>
    </row>
    <row r="350" spans="1:2" x14ac:dyDescent="0.35">
      <c r="A350" s="131">
        <v>28734</v>
      </c>
      <c r="B350" s="35">
        <v>9.75</v>
      </c>
    </row>
    <row r="351" spans="1:2" x14ac:dyDescent="0.35">
      <c r="A351" s="131">
        <v>28741</v>
      </c>
      <c r="B351" s="35">
        <v>9.75</v>
      </c>
    </row>
    <row r="352" spans="1:2" x14ac:dyDescent="0.35">
      <c r="A352" s="131">
        <v>28748</v>
      </c>
      <c r="B352" s="35">
        <v>9.75</v>
      </c>
    </row>
    <row r="353" spans="1:2" x14ac:dyDescent="0.35">
      <c r="A353" s="131">
        <v>28755</v>
      </c>
      <c r="B353" s="35">
        <v>9.75</v>
      </c>
    </row>
    <row r="354" spans="1:2" x14ac:dyDescent="0.35">
      <c r="A354" s="131">
        <v>28762</v>
      </c>
      <c r="B354" s="35">
        <v>9.7799999999999994</v>
      </c>
    </row>
    <row r="355" spans="1:2" x14ac:dyDescent="0.35">
      <c r="A355" s="131">
        <v>28769</v>
      </c>
      <c r="B355" s="35">
        <v>9.85</v>
      </c>
    </row>
    <row r="356" spans="1:2" x14ac:dyDescent="0.35">
      <c r="A356" s="131">
        <v>28776</v>
      </c>
      <c r="B356" s="35">
        <v>9.85</v>
      </c>
    </row>
    <row r="357" spans="1:2" x14ac:dyDescent="0.35">
      <c r="A357" s="131">
        <v>28783</v>
      </c>
      <c r="B357" s="35">
        <v>9.85</v>
      </c>
    </row>
    <row r="358" spans="1:2" x14ac:dyDescent="0.35">
      <c r="A358" s="131">
        <v>28790</v>
      </c>
      <c r="B358" s="35">
        <v>9.8800000000000008</v>
      </c>
    </row>
    <row r="359" spans="1:2" x14ac:dyDescent="0.35">
      <c r="A359" s="131">
        <v>28797</v>
      </c>
      <c r="B359" s="35">
        <v>9.9</v>
      </c>
    </row>
    <row r="360" spans="1:2" x14ac:dyDescent="0.35">
      <c r="A360" s="131">
        <v>28804</v>
      </c>
      <c r="B360" s="35">
        <v>10.050000000000001</v>
      </c>
    </row>
    <row r="361" spans="1:2" x14ac:dyDescent="0.35">
      <c r="A361" s="131">
        <v>28811</v>
      </c>
      <c r="B361" s="35">
        <v>10.199999999999999</v>
      </c>
    </row>
    <row r="362" spans="1:2" x14ac:dyDescent="0.35">
      <c r="A362" s="131">
        <v>28818</v>
      </c>
      <c r="B362" s="35">
        <v>10.28</v>
      </c>
    </row>
    <row r="363" spans="1:2" x14ac:dyDescent="0.35">
      <c r="A363" s="131">
        <v>28825</v>
      </c>
      <c r="B363" s="35">
        <v>10.3</v>
      </c>
    </row>
    <row r="364" spans="1:2" x14ac:dyDescent="0.35">
      <c r="A364" s="131">
        <v>28832</v>
      </c>
      <c r="B364" s="35">
        <v>10.35</v>
      </c>
    </row>
    <row r="365" spans="1:2" x14ac:dyDescent="0.35">
      <c r="A365" s="131">
        <v>28839</v>
      </c>
      <c r="B365" s="35">
        <v>10.35</v>
      </c>
    </row>
    <row r="366" spans="1:2" x14ac:dyDescent="0.35">
      <c r="A366" s="131">
        <v>28846</v>
      </c>
      <c r="B366" s="35">
        <v>10.35</v>
      </c>
    </row>
    <row r="367" spans="1:2" x14ac:dyDescent="0.35">
      <c r="A367" s="131">
        <v>28853</v>
      </c>
      <c r="B367" s="35">
        <v>10.38</v>
      </c>
    </row>
    <row r="368" spans="1:2" x14ac:dyDescent="0.35">
      <c r="A368" s="131">
        <v>28860</v>
      </c>
      <c r="B368" s="35">
        <v>10.38</v>
      </c>
    </row>
    <row r="369" spans="1:2" x14ac:dyDescent="0.35">
      <c r="A369" s="131">
        <v>28867</v>
      </c>
      <c r="B369" s="35">
        <v>10.38</v>
      </c>
    </row>
    <row r="370" spans="1:2" x14ac:dyDescent="0.35">
      <c r="A370" s="131">
        <v>28874</v>
      </c>
      <c r="B370" s="35">
        <v>10.4</v>
      </c>
    </row>
    <row r="371" spans="1:2" x14ac:dyDescent="0.35">
      <c r="A371" s="131">
        <v>28881</v>
      </c>
      <c r="B371" s="35">
        <v>10.4</v>
      </c>
    </row>
    <row r="372" spans="1:2" x14ac:dyDescent="0.35">
      <c r="A372" s="131">
        <v>28888</v>
      </c>
      <c r="B372" s="35">
        <v>10.4</v>
      </c>
    </row>
    <row r="373" spans="1:2" x14ac:dyDescent="0.35">
      <c r="A373" s="131">
        <v>28895</v>
      </c>
      <c r="B373" s="35">
        <v>10.43</v>
      </c>
    </row>
    <row r="374" spans="1:2" x14ac:dyDescent="0.35">
      <c r="A374" s="131">
        <v>28902</v>
      </c>
      <c r="B374" s="35">
        <v>10.4</v>
      </c>
    </row>
    <row r="375" spans="1:2" x14ac:dyDescent="0.35">
      <c r="A375" s="131">
        <v>28909</v>
      </c>
      <c r="B375" s="35">
        <v>10.4</v>
      </c>
    </row>
    <row r="376" spans="1:2" x14ac:dyDescent="0.35">
      <c r="A376" s="131">
        <v>28916</v>
      </c>
      <c r="B376" s="35">
        <v>10.43</v>
      </c>
    </row>
    <row r="377" spans="1:2" x14ac:dyDescent="0.35">
      <c r="A377" s="131">
        <v>28923</v>
      </c>
      <c r="B377" s="35">
        <v>10.4</v>
      </c>
    </row>
    <row r="378" spans="1:2" x14ac:dyDescent="0.35">
      <c r="A378" s="131">
        <v>28930</v>
      </c>
      <c r="B378" s="35">
        <v>10.4</v>
      </c>
    </row>
    <row r="379" spans="1:2" x14ac:dyDescent="0.35">
      <c r="A379" s="131">
        <v>28937</v>
      </c>
      <c r="B379" s="35">
        <v>10.45</v>
      </c>
    </row>
    <row r="380" spans="1:2" x14ac:dyDescent="0.35">
      <c r="A380" s="131">
        <v>28944</v>
      </c>
      <c r="B380" s="35">
        <v>10.45</v>
      </c>
    </row>
    <row r="381" spans="1:2" x14ac:dyDescent="0.35">
      <c r="A381" s="131">
        <v>28951</v>
      </c>
      <c r="B381" s="35">
        <v>10.48</v>
      </c>
    </row>
    <row r="382" spans="1:2" x14ac:dyDescent="0.35">
      <c r="A382" s="131">
        <v>28958</v>
      </c>
      <c r="B382" s="35">
        <v>10.48</v>
      </c>
    </row>
    <row r="383" spans="1:2" x14ac:dyDescent="0.35">
      <c r="A383" s="131">
        <v>28965</v>
      </c>
      <c r="B383" s="35">
        <v>10.5</v>
      </c>
    </row>
    <row r="384" spans="1:2" x14ac:dyDescent="0.35">
      <c r="A384" s="131">
        <v>28972</v>
      </c>
      <c r="B384" s="35">
        <v>10.53</v>
      </c>
    </row>
    <row r="385" spans="1:2" x14ac:dyDescent="0.35">
      <c r="A385" s="131">
        <v>28979</v>
      </c>
      <c r="B385" s="35">
        <v>10.6</v>
      </c>
    </row>
    <row r="386" spans="1:2" x14ac:dyDescent="0.35">
      <c r="A386" s="131">
        <v>28986</v>
      </c>
      <c r="B386" s="35">
        <v>10.68</v>
      </c>
    </row>
    <row r="387" spans="1:2" x14ac:dyDescent="0.35">
      <c r="A387" s="131">
        <v>28993</v>
      </c>
      <c r="B387" s="35">
        <v>10.73</v>
      </c>
    </row>
    <row r="388" spans="1:2" x14ac:dyDescent="0.35">
      <c r="A388" s="131">
        <v>29000</v>
      </c>
      <c r="B388" s="35">
        <v>10.75</v>
      </c>
    </row>
    <row r="389" spans="1:2" x14ac:dyDescent="0.35">
      <c r="A389" s="131">
        <v>29007</v>
      </c>
      <c r="B389" s="35">
        <v>10.9</v>
      </c>
    </row>
    <row r="390" spans="1:2" x14ac:dyDescent="0.35">
      <c r="A390" s="131">
        <v>29014</v>
      </c>
      <c r="B390" s="35">
        <v>11.03</v>
      </c>
    </row>
    <row r="391" spans="1:2" x14ac:dyDescent="0.35">
      <c r="A391" s="131">
        <v>29021</v>
      </c>
      <c r="B391" s="35">
        <v>11.05</v>
      </c>
    </row>
    <row r="392" spans="1:2" x14ac:dyDescent="0.35">
      <c r="A392" s="131">
        <v>29028</v>
      </c>
      <c r="B392" s="35">
        <v>11.1</v>
      </c>
    </row>
    <row r="393" spans="1:2" x14ac:dyDescent="0.35">
      <c r="A393" s="131">
        <v>29035</v>
      </c>
      <c r="B393" s="35">
        <v>11.1</v>
      </c>
    </row>
    <row r="394" spans="1:2" x14ac:dyDescent="0.35">
      <c r="A394" s="131">
        <v>29042</v>
      </c>
      <c r="B394" s="35">
        <v>11.13</v>
      </c>
    </row>
    <row r="395" spans="1:2" x14ac:dyDescent="0.35">
      <c r="A395" s="131">
        <v>29049</v>
      </c>
      <c r="B395" s="35">
        <v>11.08</v>
      </c>
    </row>
    <row r="396" spans="1:2" x14ac:dyDescent="0.35">
      <c r="A396" s="131">
        <v>29056</v>
      </c>
      <c r="B396" s="35">
        <v>11.08</v>
      </c>
    </row>
    <row r="397" spans="1:2" x14ac:dyDescent="0.35">
      <c r="A397" s="131">
        <v>29063</v>
      </c>
      <c r="B397" s="35">
        <v>11.08</v>
      </c>
    </row>
    <row r="398" spans="1:2" x14ac:dyDescent="0.35">
      <c r="A398" s="131">
        <v>29070</v>
      </c>
      <c r="B398" s="35">
        <v>11.08</v>
      </c>
    </row>
    <row r="399" spans="1:2" x14ac:dyDescent="0.35">
      <c r="A399" s="131">
        <v>29077</v>
      </c>
      <c r="B399" s="35">
        <v>11.08</v>
      </c>
    </row>
    <row r="400" spans="1:2" x14ac:dyDescent="0.35">
      <c r="A400" s="131">
        <v>29084</v>
      </c>
      <c r="B400" s="35">
        <v>11.08</v>
      </c>
    </row>
    <row r="401" spans="1:2" x14ac:dyDescent="0.35">
      <c r="A401" s="131">
        <v>29091</v>
      </c>
      <c r="B401" s="35">
        <v>11.1</v>
      </c>
    </row>
    <row r="402" spans="1:2" x14ac:dyDescent="0.35">
      <c r="A402" s="131">
        <v>29098</v>
      </c>
      <c r="B402" s="35">
        <v>11.13</v>
      </c>
    </row>
    <row r="403" spans="1:2" x14ac:dyDescent="0.35">
      <c r="A403" s="131">
        <v>29105</v>
      </c>
      <c r="B403" s="35">
        <v>11.2</v>
      </c>
    </row>
    <row r="404" spans="1:2" x14ac:dyDescent="0.35">
      <c r="A404" s="131">
        <v>29112</v>
      </c>
      <c r="B404" s="35">
        <v>11.3</v>
      </c>
    </row>
    <row r="405" spans="1:2" x14ac:dyDescent="0.35">
      <c r="A405" s="131">
        <v>29119</v>
      </c>
      <c r="B405" s="35">
        <v>11.35</v>
      </c>
    </row>
    <row r="406" spans="1:2" x14ac:dyDescent="0.35">
      <c r="A406" s="131">
        <v>29126</v>
      </c>
      <c r="B406" s="35">
        <v>11.35</v>
      </c>
    </row>
    <row r="407" spans="1:2" x14ac:dyDescent="0.35">
      <c r="A407" s="131">
        <v>29133</v>
      </c>
      <c r="B407" s="35">
        <v>11.35</v>
      </c>
    </row>
    <row r="408" spans="1:2" x14ac:dyDescent="0.35">
      <c r="A408" s="131">
        <v>29140</v>
      </c>
      <c r="B408" s="35">
        <v>11.45</v>
      </c>
    </row>
    <row r="409" spans="1:2" x14ac:dyDescent="0.35">
      <c r="A409" s="131">
        <v>29147</v>
      </c>
      <c r="B409" s="35">
        <v>11.75</v>
      </c>
    </row>
    <row r="410" spans="1:2" x14ac:dyDescent="0.35">
      <c r="A410" s="131">
        <v>29154</v>
      </c>
      <c r="B410" s="35">
        <v>12</v>
      </c>
    </row>
    <row r="411" spans="1:2" x14ac:dyDescent="0.35">
      <c r="A411" s="131">
        <v>29161</v>
      </c>
      <c r="B411" s="35">
        <v>12.8</v>
      </c>
    </row>
    <row r="412" spans="1:2" x14ac:dyDescent="0.35">
      <c r="A412" s="131">
        <v>29168</v>
      </c>
      <c r="B412" s="35">
        <v>12.85</v>
      </c>
    </row>
    <row r="413" spans="1:2" x14ac:dyDescent="0.35">
      <c r="A413" s="131">
        <v>29175</v>
      </c>
      <c r="B413" s="35">
        <v>12.8</v>
      </c>
    </row>
    <row r="414" spans="1:2" x14ac:dyDescent="0.35">
      <c r="A414" s="131">
        <v>29182</v>
      </c>
      <c r="B414" s="35">
        <v>12.8</v>
      </c>
    </row>
    <row r="415" spans="1:2" x14ac:dyDescent="0.35">
      <c r="A415" s="131">
        <v>29189</v>
      </c>
      <c r="B415" s="35">
        <v>12.9</v>
      </c>
    </row>
    <row r="416" spans="1:2" x14ac:dyDescent="0.35">
      <c r="A416" s="131">
        <v>29196</v>
      </c>
      <c r="B416" s="35">
        <v>12.9</v>
      </c>
    </row>
    <row r="417" spans="1:2" x14ac:dyDescent="0.35">
      <c r="A417" s="131">
        <v>29203</v>
      </c>
      <c r="B417" s="35">
        <v>12.9</v>
      </c>
    </row>
    <row r="418" spans="1:2" x14ac:dyDescent="0.35">
      <c r="A418" s="131">
        <v>29210</v>
      </c>
      <c r="B418" s="35">
        <v>12.9</v>
      </c>
    </row>
    <row r="419" spans="1:2" x14ac:dyDescent="0.35">
      <c r="A419" s="131">
        <v>29217</v>
      </c>
      <c r="B419" s="35">
        <v>12.9</v>
      </c>
    </row>
    <row r="420" spans="1:2" x14ac:dyDescent="0.35">
      <c r="A420" s="131">
        <v>29224</v>
      </c>
      <c r="B420" s="35">
        <v>12.85</v>
      </c>
    </row>
    <row r="421" spans="1:2" x14ac:dyDescent="0.35">
      <c r="A421" s="131">
        <v>29231</v>
      </c>
      <c r="B421" s="35">
        <v>12.9</v>
      </c>
    </row>
    <row r="422" spans="1:2" x14ac:dyDescent="0.35">
      <c r="A422" s="131">
        <v>29238</v>
      </c>
      <c r="B422" s="35">
        <v>12.87</v>
      </c>
    </row>
    <row r="423" spans="1:2" x14ac:dyDescent="0.35">
      <c r="A423" s="131">
        <v>29245</v>
      </c>
      <c r="B423" s="35">
        <v>12.89</v>
      </c>
    </row>
    <row r="424" spans="1:2" x14ac:dyDescent="0.35">
      <c r="A424" s="131">
        <v>29252</v>
      </c>
      <c r="B424" s="35">
        <v>12.85</v>
      </c>
    </row>
    <row r="425" spans="1:2" x14ac:dyDescent="0.35">
      <c r="A425" s="131">
        <v>29259</v>
      </c>
      <c r="B425" s="35">
        <v>12.85</v>
      </c>
    </row>
    <row r="426" spans="1:2" x14ac:dyDescent="0.35">
      <c r="A426" s="131">
        <v>29266</v>
      </c>
      <c r="B426" s="35">
        <v>12.88</v>
      </c>
    </row>
    <row r="427" spans="1:2" x14ac:dyDescent="0.35">
      <c r="A427" s="131">
        <v>29273</v>
      </c>
      <c r="B427" s="35">
        <v>13.03</v>
      </c>
    </row>
    <row r="428" spans="1:2" x14ac:dyDescent="0.35">
      <c r="A428" s="131">
        <v>29280</v>
      </c>
      <c r="B428" s="35">
        <v>13.59</v>
      </c>
    </row>
    <row r="429" spans="1:2" x14ac:dyDescent="0.35">
      <c r="A429" s="131">
        <v>29287</v>
      </c>
      <c r="B429" s="35">
        <v>14</v>
      </c>
    </row>
    <row r="430" spans="1:2" x14ac:dyDescent="0.35">
      <c r="A430" s="131">
        <v>29294</v>
      </c>
      <c r="B430" s="35">
        <v>15.4</v>
      </c>
    </row>
    <row r="431" spans="1:2" x14ac:dyDescent="0.35">
      <c r="A431" s="131">
        <v>29301</v>
      </c>
      <c r="B431" s="35">
        <v>15.7</v>
      </c>
    </row>
    <row r="432" spans="1:2" x14ac:dyDescent="0.35">
      <c r="A432" s="131">
        <v>29308</v>
      </c>
      <c r="B432" s="35">
        <v>16.03</v>
      </c>
    </row>
    <row r="433" spans="1:2" x14ac:dyDescent="0.35">
      <c r="A433" s="131">
        <v>29315</v>
      </c>
      <c r="B433" s="35">
        <v>16.350000000000001</v>
      </c>
    </row>
    <row r="434" spans="1:2" x14ac:dyDescent="0.35">
      <c r="A434" s="131">
        <v>29322</v>
      </c>
      <c r="B434" s="35">
        <v>16.350000000000001</v>
      </c>
    </row>
    <row r="435" spans="1:2" x14ac:dyDescent="0.35">
      <c r="A435" s="131">
        <v>29329</v>
      </c>
      <c r="B435" s="35">
        <v>16.350000000000001</v>
      </c>
    </row>
    <row r="436" spans="1:2" x14ac:dyDescent="0.35">
      <c r="A436" s="131">
        <v>29336</v>
      </c>
      <c r="B436" s="35">
        <v>16.25</v>
      </c>
    </row>
    <row r="437" spans="1:2" x14ac:dyDescent="0.35">
      <c r="A437" s="131">
        <v>29343</v>
      </c>
      <c r="B437" s="35">
        <v>15.9</v>
      </c>
    </row>
    <row r="438" spans="1:2" x14ac:dyDescent="0.35">
      <c r="A438" s="131">
        <v>29350</v>
      </c>
      <c r="B438" s="35">
        <v>14.68</v>
      </c>
    </row>
    <row r="439" spans="1:2" x14ac:dyDescent="0.35">
      <c r="A439" s="131">
        <v>29357</v>
      </c>
      <c r="B439" s="35">
        <v>14.15</v>
      </c>
    </row>
    <row r="440" spans="1:2" x14ac:dyDescent="0.35">
      <c r="A440" s="131">
        <v>29364</v>
      </c>
      <c r="B440" s="35">
        <v>13.38</v>
      </c>
    </row>
    <row r="441" spans="1:2" x14ac:dyDescent="0.35">
      <c r="A441" s="131">
        <v>29371</v>
      </c>
      <c r="B441" s="35">
        <v>13.2</v>
      </c>
    </row>
    <row r="442" spans="1:2" x14ac:dyDescent="0.35">
      <c r="A442" s="131">
        <v>29378</v>
      </c>
      <c r="B442" s="35">
        <v>13.06</v>
      </c>
    </row>
    <row r="443" spans="1:2" x14ac:dyDescent="0.35">
      <c r="A443" s="131">
        <v>29385</v>
      </c>
      <c r="B443" s="35">
        <v>12.85</v>
      </c>
    </row>
    <row r="444" spans="1:2" x14ac:dyDescent="0.35">
      <c r="A444" s="131">
        <v>29392</v>
      </c>
      <c r="B444" s="35">
        <v>12.58</v>
      </c>
    </row>
    <row r="445" spans="1:2" x14ac:dyDescent="0.35">
      <c r="A445" s="131">
        <v>29399</v>
      </c>
      <c r="B445" s="35">
        <v>12.35</v>
      </c>
    </row>
    <row r="446" spans="1:2" x14ac:dyDescent="0.35">
      <c r="A446" s="131">
        <v>29406</v>
      </c>
      <c r="B446" s="35">
        <v>12.18</v>
      </c>
    </row>
    <row r="447" spans="1:2" x14ac:dyDescent="0.35">
      <c r="A447" s="131">
        <v>29413</v>
      </c>
      <c r="B447" s="35">
        <v>12.23</v>
      </c>
    </row>
    <row r="448" spans="1:2" x14ac:dyDescent="0.35">
      <c r="A448" s="131">
        <v>29420</v>
      </c>
      <c r="B448" s="35">
        <v>12.18</v>
      </c>
    </row>
    <row r="449" spans="1:2" x14ac:dyDescent="0.35">
      <c r="A449" s="131">
        <v>29427</v>
      </c>
      <c r="B449" s="35">
        <v>12.18</v>
      </c>
    </row>
    <row r="450" spans="1:2" x14ac:dyDescent="0.35">
      <c r="A450" s="131">
        <v>29434</v>
      </c>
      <c r="B450" s="35">
        <v>12.25</v>
      </c>
    </row>
    <row r="451" spans="1:2" x14ac:dyDescent="0.35">
      <c r="A451" s="131">
        <v>29441</v>
      </c>
      <c r="B451" s="35">
        <v>12.25</v>
      </c>
    </row>
    <row r="452" spans="1:2" x14ac:dyDescent="0.35">
      <c r="A452" s="131">
        <v>29448</v>
      </c>
      <c r="B452" s="35">
        <v>12.55</v>
      </c>
    </row>
    <row r="453" spans="1:2" x14ac:dyDescent="0.35">
      <c r="A453" s="131">
        <v>29455</v>
      </c>
      <c r="B453" s="35">
        <v>12.8</v>
      </c>
    </row>
    <row r="454" spans="1:2" x14ac:dyDescent="0.35">
      <c r="A454" s="131">
        <v>29462</v>
      </c>
      <c r="B454" s="35">
        <v>12.95</v>
      </c>
    </row>
    <row r="455" spans="1:2" x14ac:dyDescent="0.35">
      <c r="A455" s="131">
        <v>29469</v>
      </c>
      <c r="B455" s="35">
        <v>13.03</v>
      </c>
    </row>
    <row r="456" spans="1:2" x14ac:dyDescent="0.35">
      <c r="A456" s="131">
        <v>29476</v>
      </c>
      <c r="B456" s="35">
        <v>13.08</v>
      </c>
    </row>
    <row r="457" spans="1:2" x14ac:dyDescent="0.35">
      <c r="A457" s="131">
        <v>29483</v>
      </c>
      <c r="B457" s="35">
        <v>13.25</v>
      </c>
    </row>
    <row r="458" spans="1:2" x14ac:dyDescent="0.35">
      <c r="A458" s="131">
        <v>29490</v>
      </c>
      <c r="B458" s="35">
        <v>13.43</v>
      </c>
    </row>
    <row r="459" spans="1:2" x14ac:dyDescent="0.35">
      <c r="A459" s="131">
        <v>29497</v>
      </c>
      <c r="B459" s="35">
        <v>13.6</v>
      </c>
    </row>
    <row r="460" spans="1:2" x14ac:dyDescent="0.35">
      <c r="A460" s="131">
        <v>29504</v>
      </c>
      <c r="B460" s="35">
        <v>13.73</v>
      </c>
    </row>
    <row r="461" spans="1:2" x14ac:dyDescent="0.35">
      <c r="A461" s="131">
        <v>29511</v>
      </c>
      <c r="B461" s="35">
        <v>13.78</v>
      </c>
    </row>
    <row r="462" spans="1:2" x14ac:dyDescent="0.35">
      <c r="A462" s="131">
        <v>29518</v>
      </c>
      <c r="B462" s="35">
        <v>13.85</v>
      </c>
    </row>
    <row r="463" spans="1:2" x14ac:dyDescent="0.35">
      <c r="A463" s="131">
        <v>29525</v>
      </c>
      <c r="B463" s="35">
        <v>14</v>
      </c>
    </row>
    <row r="464" spans="1:2" x14ac:dyDescent="0.35">
      <c r="A464" s="131">
        <v>29532</v>
      </c>
      <c r="B464" s="35">
        <v>14.08</v>
      </c>
    </row>
    <row r="465" spans="1:2" x14ac:dyDescent="0.35">
      <c r="A465" s="131">
        <v>29539</v>
      </c>
      <c r="B465" s="35">
        <v>14.18</v>
      </c>
    </row>
    <row r="466" spans="1:2" x14ac:dyDescent="0.35">
      <c r="A466" s="131">
        <v>29546</v>
      </c>
      <c r="B466" s="35">
        <v>14.28</v>
      </c>
    </row>
    <row r="467" spans="1:2" x14ac:dyDescent="0.35">
      <c r="A467" s="131">
        <v>29553</v>
      </c>
      <c r="B467" s="35">
        <v>14.28</v>
      </c>
    </row>
    <row r="468" spans="1:2" x14ac:dyDescent="0.35">
      <c r="A468" s="131">
        <v>29560</v>
      </c>
      <c r="B468" s="35">
        <v>14.43</v>
      </c>
    </row>
    <row r="469" spans="1:2" x14ac:dyDescent="0.35">
      <c r="A469" s="131">
        <v>29567</v>
      </c>
      <c r="B469" s="35">
        <v>14.83</v>
      </c>
    </row>
    <row r="470" spans="1:2" x14ac:dyDescent="0.35">
      <c r="A470" s="131">
        <v>29574</v>
      </c>
      <c r="B470" s="35">
        <v>14.95</v>
      </c>
    </row>
    <row r="471" spans="1:2" x14ac:dyDescent="0.35">
      <c r="A471" s="131">
        <v>29581</v>
      </c>
      <c r="B471" s="35">
        <v>14.95</v>
      </c>
    </row>
    <row r="472" spans="1:2" x14ac:dyDescent="0.35">
      <c r="A472" s="131">
        <v>29588</v>
      </c>
      <c r="B472" s="35">
        <v>14.95</v>
      </c>
    </row>
    <row r="473" spans="1:2" x14ac:dyDescent="0.35">
      <c r="A473" s="131">
        <v>29595</v>
      </c>
      <c r="B473" s="35">
        <v>14.8</v>
      </c>
    </row>
    <row r="474" spans="1:2" x14ac:dyDescent="0.35">
      <c r="A474" s="131">
        <v>29602</v>
      </c>
      <c r="B474" s="35">
        <v>14.85</v>
      </c>
    </row>
    <row r="475" spans="1:2" x14ac:dyDescent="0.35">
      <c r="A475" s="131">
        <v>29609</v>
      </c>
      <c r="B475" s="35">
        <v>14.85</v>
      </c>
    </row>
    <row r="476" spans="1:2" x14ac:dyDescent="0.35">
      <c r="A476" s="131">
        <v>29616</v>
      </c>
      <c r="B476" s="35">
        <v>15.07</v>
      </c>
    </row>
    <row r="477" spans="1:2" x14ac:dyDescent="0.35">
      <c r="A477" s="131">
        <v>29623</v>
      </c>
      <c r="B477" s="35">
        <v>15</v>
      </c>
    </row>
    <row r="478" spans="1:2" x14ac:dyDescent="0.35">
      <c r="A478" s="131">
        <v>29630</v>
      </c>
      <c r="B478" s="35">
        <v>15.03</v>
      </c>
    </row>
    <row r="479" spans="1:2" x14ac:dyDescent="0.35">
      <c r="A479" s="131">
        <v>29637</v>
      </c>
      <c r="B479" s="35">
        <v>15.2</v>
      </c>
    </row>
    <row r="480" spans="1:2" x14ac:dyDescent="0.35">
      <c r="A480" s="131">
        <v>29644</v>
      </c>
      <c r="B480" s="35">
        <v>15.3</v>
      </c>
    </row>
    <row r="481" spans="1:2" x14ac:dyDescent="0.35">
      <c r="A481" s="131">
        <v>29651</v>
      </c>
      <c r="B481" s="35">
        <v>15.4</v>
      </c>
    </row>
    <row r="482" spans="1:2" x14ac:dyDescent="0.35">
      <c r="A482" s="131">
        <v>29658</v>
      </c>
      <c r="B482" s="35">
        <v>15.4</v>
      </c>
    </row>
    <row r="483" spans="1:2" x14ac:dyDescent="0.35">
      <c r="A483" s="131">
        <v>29665</v>
      </c>
      <c r="B483" s="35">
        <v>15.4</v>
      </c>
    </row>
    <row r="484" spans="1:2" x14ac:dyDescent="0.35">
      <c r="A484" s="131">
        <v>29672</v>
      </c>
      <c r="B484" s="35">
        <v>15.4</v>
      </c>
    </row>
    <row r="485" spans="1:2" x14ac:dyDescent="0.35">
      <c r="A485" s="131">
        <v>29679</v>
      </c>
      <c r="B485" s="35">
        <v>15.4</v>
      </c>
    </row>
    <row r="486" spans="1:2" x14ac:dyDescent="0.35">
      <c r="A486" s="131">
        <v>29686</v>
      </c>
      <c r="B486" s="35">
        <v>15.5</v>
      </c>
    </row>
    <row r="487" spans="1:2" x14ac:dyDescent="0.35">
      <c r="A487" s="131">
        <v>29693</v>
      </c>
      <c r="B487" s="35">
        <v>15.65</v>
      </c>
    </row>
    <row r="488" spans="1:2" x14ac:dyDescent="0.35">
      <c r="A488" s="131">
        <v>29700</v>
      </c>
      <c r="B488" s="35">
        <v>15.77</v>
      </c>
    </row>
    <row r="489" spans="1:2" x14ac:dyDescent="0.35">
      <c r="A489" s="131">
        <v>29707</v>
      </c>
      <c r="B489" s="35">
        <v>15.82</v>
      </c>
    </row>
    <row r="490" spans="1:2" x14ac:dyDescent="0.35">
      <c r="A490" s="131">
        <v>29714</v>
      </c>
      <c r="B490" s="35">
        <v>16.12</v>
      </c>
    </row>
    <row r="491" spans="1:2" x14ac:dyDescent="0.35">
      <c r="A491" s="131">
        <v>29721</v>
      </c>
      <c r="B491" s="35">
        <v>16.64</v>
      </c>
    </row>
    <row r="492" spans="1:2" x14ac:dyDescent="0.35">
      <c r="A492" s="131">
        <v>29728</v>
      </c>
      <c r="B492" s="35">
        <v>16.63</v>
      </c>
    </row>
    <row r="493" spans="1:2" x14ac:dyDescent="0.35">
      <c r="A493" s="131">
        <v>29735</v>
      </c>
      <c r="B493" s="35">
        <v>16.8</v>
      </c>
    </row>
    <row r="494" spans="1:2" x14ac:dyDescent="0.35">
      <c r="A494" s="131">
        <v>29742</v>
      </c>
      <c r="B494" s="35">
        <v>16.760000000000002</v>
      </c>
    </row>
    <row r="495" spans="1:2" x14ac:dyDescent="0.35">
      <c r="A495" s="131">
        <v>29749</v>
      </c>
      <c r="B495" s="35">
        <v>16.690000000000001</v>
      </c>
    </row>
    <row r="496" spans="1:2" x14ac:dyDescent="0.35">
      <c r="A496" s="131">
        <v>29756</v>
      </c>
      <c r="B496" s="35">
        <v>16.71</v>
      </c>
    </row>
    <row r="497" spans="1:2" x14ac:dyDescent="0.35">
      <c r="A497" s="131">
        <v>29763</v>
      </c>
      <c r="B497" s="35">
        <v>16.62</v>
      </c>
    </row>
    <row r="498" spans="1:2" x14ac:dyDescent="0.35">
      <c r="A498" s="131">
        <v>29770</v>
      </c>
      <c r="B498" s="35">
        <v>16.64</v>
      </c>
    </row>
    <row r="499" spans="1:2" x14ac:dyDescent="0.35">
      <c r="A499" s="131">
        <v>29777</v>
      </c>
      <c r="B499" s="35">
        <v>16.79</v>
      </c>
    </row>
    <row r="500" spans="1:2" x14ac:dyDescent="0.35">
      <c r="A500" s="131">
        <v>29784</v>
      </c>
      <c r="B500" s="35">
        <v>16.739999999999998</v>
      </c>
    </row>
    <row r="501" spans="1:2" x14ac:dyDescent="0.35">
      <c r="A501" s="131">
        <v>29791</v>
      </c>
      <c r="B501" s="35">
        <v>16.88</v>
      </c>
    </row>
    <row r="502" spans="1:2" x14ac:dyDescent="0.35">
      <c r="A502" s="131">
        <v>29798</v>
      </c>
      <c r="B502" s="35">
        <v>17.11</v>
      </c>
    </row>
    <row r="503" spans="1:2" x14ac:dyDescent="0.35">
      <c r="A503" s="131">
        <v>29805</v>
      </c>
      <c r="B503" s="35">
        <v>17.13</v>
      </c>
    </row>
    <row r="504" spans="1:2" x14ac:dyDescent="0.35">
      <c r="A504" s="131">
        <v>29812</v>
      </c>
      <c r="B504" s="35">
        <v>17.27</v>
      </c>
    </row>
    <row r="505" spans="1:2" x14ac:dyDescent="0.35">
      <c r="A505" s="131">
        <v>29819</v>
      </c>
      <c r="B505" s="35">
        <v>17.260000000000002</v>
      </c>
    </row>
    <row r="506" spans="1:2" x14ac:dyDescent="0.35">
      <c r="A506" s="131">
        <v>29826</v>
      </c>
      <c r="B506" s="35">
        <v>17.48</v>
      </c>
    </row>
    <row r="507" spans="1:2" x14ac:dyDescent="0.35">
      <c r="A507" s="131">
        <v>29833</v>
      </c>
      <c r="B507" s="35">
        <v>17.79</v>
      </c>
    </row>
    <row r="508" spans="1:2" x14ac:dyDescent="0.35">
      <c r="A508" s="131">
        <v>29840</v>
      </c>
      <c r="B508" s="35">
        <v>18.22</v>
      </c>
    </row>
    <row r="509" spans="1:2" x14ac:dyDescent="0.35">
      <c r="A509" s="131">
        <v>29847</v>
      </c>
      <c r="B509" s="35">
        <v>18.27</v>
      </c>
    </row>
    <row r="510" spans="1:2" x14ac:dyDescent="0.35">
      <c r="A510" s="131">
        <v>29854</v>
      </c>
      <c r="B510" s="35">
        <v>18.36</v>
      </c>
    </row>
    <row r="511" spans="1:2" x14ac:dyDescent="0.35">
      <c r="A511" s="131">
        <v>29861</v>
      </c>
      <c r="B511" s="35">
        <v>18.28</v>
      </c>
    </row>
    <row r="512" spans="1:2" x14ac:dyDescent="0.35">
      <c r="A512" s="131">
        <v>29868</v>
      </c>
      <c r="B512" s="35">
        <v>18.63</v>
      </c>
    </row>
    <row r="513" spans="1:2" x14ac:dyDescent="0.35">
      <c r="A513" s="131">
        <v>29875</v>
      </c>
      <c r="B513" s="35">
        <v>18.53</v>
      </c>
    </row>
    <row r="514" spans="1:2" x14ac:dyDescent="0.35">
      <c r="A514" s="131">
        <v>29880</v>
      </c>
      <c r="B514" s="35">
        <v>18.39</v>
      </c>
    </row>
    <row r="515" spans="1:2" x14ac:dyDescent="0.35">
      <c r="A515" s="131">
        <v>29889</v>
      </c>
      <c r="B515" s="35">
        <v>18.440000000000001</v>
      </c>
    </row>
    <row r="516" spans="1:2" x14ac:dyDescent="0.35">
      <c r="A516" s="131">
        <v>29896</v>
      </c>
      <c r="B516" s="35">
        <v>18.37</v>
      </c>
    </row>
    <row r="517" spans="1:2" x14ac:dyDescent="0.35">
      <c r="A517" s="131">
        <v>29903</v>
      </c>
      <c r="B517" s="35">
        <v>18.02</v>
      </c>
    </row>
    <row r="518" spans="1:2" x14ac:dyDescent="0.35">
      <c r="A518" s="131">
        <v>29910</v>
      </c>
      <c r="B518" s="35">
        <v>17.7</v>
      </c>
    </row>
    <row r="519" spans="1:2" x14ac:dyDescent="0.35">
      <c r="A519" s="131">
        <v>29917</v>
      </c>
      <c r="B519" s="35">
        <v>17.21</v>
      </c>
    </row>
    <row r="520" spans="1:2" x14ac:dyDescent="0.35">
      <c r="A520" s="131">
        <v>29924</v>
      </c>
      <c r="B520" s="35">
        <v>16.899999999999999</v>
      </c>
    </row>
    <row r="521" spans="1:2" x14ac:dyDescent="0.35">
      <c r="A521" s="131">
        <v>29931</v>
      </c>
      <c r="B521" s="35">
        <v>16.940000000000001</v>
      </c>
    </row>
    <row r="522" spans="1:2" x14ac:dyDescent="0.35">
      <c r="A522" s="131">
        <v>29938</v>
      </c>
      <c r="B522" s="35">
        <v>16.899999999999999</v>
      </c>
    </row>
    <row r="523" spans="1:2" x14ac:dyDescent="0.35">
      <c r="A523" s="131">
        <v>29945</v>
      </c>
      <c r="B523" s="35">
        <v>16.95</v>
      </c>
    </row>
    <row r="524" spans="1:2" x14ac:dyDescent="0.35">
      <c r="A524" s="131">
        <v>29951</v>
      </c>
      <c r="B524" s="35">
        <v>17.04</v>
      </c>
    </row>
    <row r="525" spans="1:2" x14ac:dyDescent="0.35">
      <c r="A525" s="131">
        <v>29959</v>
      </c>
      <c r="B525" s="35">
        <v>17.3</v>
      </c>
    </row>
    <row r="526" spans="1:2" x14ac:dyDescent="0.35">
      <c r="A526" s="131">
        <v>29966</v>
      </c>
      <c r="B526" s="35">
        <v>17.440000000000001</v>
      </c>
    </row>
    <row r="527" spans="1:2" x14ac:dyDescent="0.35">
      <c r="A527" s="131">
        <v>29973</v>
      </c>
      <c r="B527" s="35">
        <v>17.61</v>
      </c>
    </row>
    <row r="528" spans="1:2" x14ac:dyDescent="0.35">
      <c r="A528" s="131">
        <v>29980</v>
      </c>
      <c r="B528" s="35">
        <v>17.59</v>
      </c>
    </row>
    <row r="529" spans="1:2" x14ac:dyDescent="0.35">
      <c r="A529" s="131">
        <v>29987</v>
      </c>
      <c r="B529" s="35">
        <v>17.559999999999999</v>
      </c>
    </row>
    <row r="530" spans="1:2" x14ac:dyDescent="0.35">
      <c r="A530" s="131">
        <v>29994</v>
      </c>
      <c r="B530" s="35">
        <v>17.649999999999999</v>
      </c>
    </row>
    <row r="531" spans="1:2" x14ac:dyDescent="0.35">
      <c r="A531" s="131">
        <v>30001</v>
      </c>
      <c r="B531" s="35">
        <v>17.66</v>
      </c>
    </row>
    <row r="532" spans="1:2" x14ac:dyDescent="0.35">
      <c r="A532" s="131">
        <v>30008</v>
      </c>
      <c r="B532" s="35">
        <v>17.52</v>
      </c>
    </row>
    <row r="533" spans="1:2" x14ac:dyDescent="0.35">
      <c r="A533" s="131">
        <v>30015</v>
      </c>
      <c r="B533" s="35">
        <v>17.29</v>
      </c>
    </row>
    <row r="534" spans="1:2" x14ac:dyDescent="0.35">
      <c r="A534" s="131">
        <v>30022</v>
      </c>
      <c r="B534" s="35">
        <v>17.190000000000001</v>
      </c>
    </row>
    <row r="535" spans="1:2" x14ac:dyDescent="0.35">
      <c r="A535" s="131">
        <v>30029</v>
      </c>
      <c r="B535" s="35">
        <v>17.12</v>
      </c>
    </row>
    <row r="536" spans="1:2" x14ac:dyDescent="0.35">
      <c r="A536" s="131">
        <v>30036</v>
      </c>
      <c r="B536" s="35">
        <v>17.04</v>
      </c>
    </row>
    <row r="537" spans="1:2" x14ac:dyDescent="0.35">
      <c r="A537" s="131">
        <v>30043</v>
      </c>
      <c r="B537" s="35">
        <v>16.95</v>
      </c>
    </row>
    <row r="538" spans="1:2" x14ac:dyDescent="0.35">
      <c r="A538" s="131">
        <v>30050</v>
      </c>
      <c r="B538" s="35">
        <v>16.91</v>
      </c>
    </row>
    <row r="539" spans="1:2" x14ac:dyDescent="0.35">
      <c r="A539" s="131">
        <v>30057</v>
      </c>
      <c r="B539" s="35">
        <v>16.93</v>
      </c>
    </row>
    <row r="540" spans="1:2" x14ac:dyDescent="0.35">
      <c r="A540" s="131">
        <v>30064</v>
      </c>
      <c r="B540" s="35">
        <v>16.86</v>
      </c>
    </row>
    <row r="541" spans="1:2" x14ac:dyDescent="0.35">
      <c r="A541" s="131">
        <v>30071</v>
      </c>
      <c r="B541" s="35">
        <v>16.809999999999999</v>
      </c>
    </row>
    <row r="542" spans="1:2" x14ac:dyDescent="0.35">
      <c r="A542" s="131">
        <v>30078</v>
      </c>
      <c r="B542" s="35">
        <v>16.78</v>
      </c>
    </row>
    <row r="543" spans="1:2" x14ac:dyDescent="0.35">
      <c r="A543" s="131">
        <v>30085</v>
      </c>
      <c r="B543" s="35">
        <v>16.63</v>
      </c>
    </row>
    <row r="544" spans="1:2" x14ac:dyDescent="0.35">
      <c r="A544" s="131">
        <v>30092</v>
      </c>
      <c r="B544" s="35">
        <v>16.670000000000002</v>
      </c>
    </row>
    <row r="545" spans="1:2" x14ac:dyDescent="0.35">
      <c r="A545" s="131">
        <v>30099</v>
      </c>
      <c r="B545" s="35">
        <v>16.63</v>
      </c>
    </row>
    <row r="546" spans="1:2" x14ac:dyDescent="0.35">
      <c r="A546" s="131">
        <v>30106</v>
      </c>
      <c r="B546" s="35">
        <v>16.649999999999999</v>
      </c>
    </row>
    <row r="547" spans="1:2" x14ac:dyDescent="0.35">
      <c r="A547" s="131">
        <v>30113</v>
      </c>
      <c r="B547" s="35">
        <v>16.7</v>
      </c>
    </row>
    <row r="548" spans="1:2" x14ac:dyDescent="0.35">
      <c r="A548" s="131">
        <v>30120</v>
      </c>
      <c r="B548" s="35">
        <v>16.71</v>
      </c>
    </row>
    <row r="549" spans="1:2" x14ac:dyDescent="0.35">
      <c r="A549" s="131">
        <v>30127</v>
      </c>
      <c r="B549" s="35">
        <v>16.73</v>
      </c>
    </row>
    <row r="550" spans="1:2" x14ac:dyDescent="0.35">
      <c r="A550" s="131">
        <v>30134</v>
      </c>
      <c r="B550" s="35">
        <v>16.87</v>
      </c>
    </row>
    <row r="551" spans="1:2" x14ac:dyDescent="0.35">
      <c r="A551" s="131">
        <v>30141</v>
      </c>
      <c r="B551" s="35">
        <v>16.93</v>
      </c>
    </row>
    <row r="552" spans="1:2" x14ac:dyDescent="0.35">
      <c r="A552" s="131">
        <v>30148</v>
      </c>
      <c r="B552" s="35">
        <v>16.88</v>
      </c>
    </row>
    <row r="553" spans="1:2" x14ac:dyDescent="0.35">
      <c r="A553" s="131">
        <v>30155</v>
      </c>
      <c r="B553" s="35">
        <v>16.75</v>
      </c>
    </row>
    <row r="554" spans="1:2" x14ac:dyDescent="0.35">
      <c r="A554" s="131">
        <v>30162</v>
      </c>
      <c r="B554" s="35">
        <v>16.649999999999999</v>
      </c>
    </row>
    <row r="555" spans="1:2" x14ac:dyDescent="0.35">
      <c r="A555" s="131">
        <v>30169</v>
      </c>
      <c r="B555" s="35">
        <v>16.55</v>
      </c>
    </row>
    <row r="556" spans="1:2" x14ac:dyDescent="0.35">
      <c r="A556" s="131">
        <v>30176</v>
      </c>
      <c r="B556" s="35">
        <v>16.440000000000001</v>
      </c>
    </row>
    <row r="557" spans="1:2" x14ac:dyDescent="0.35">
      <c r="A557" s="131">
        <v>30183</v>
      </c>
      <c r="B557" s="35">
        <v>16.21</v>
      </c>
    </row>
    <row r="558" spans="1:2" x14ac:dyDescent="0.35">
      <c r="A558" s="131">
        <v>30190</v>
      </c>
      <c r="B558" s="35">
        <v>15.88</v>
      </c>
    </row>
    <row r="559" spans="1:2" x14ac:dyDescent="0.35">
      <c r="A559" s="131">
        <v>30197</v>
      </c>
      <c r="B559" s="35">
        <v>15.59</v>
      </c>
    </row>
    <row r="560" spans="1:2" x14ac:dyDescent="0.35">
      <c r="A560" s="131">
        <v>30204</v>
      </c>
      <c r="B560" s="35">
        <v>15.56</v>
      </c>
    </row>
    <row r="561" spans="1:2" x14ac:dyDescent="0.35">
      <c r="A561" s="131">
        <v>30211</v>
      </c>
      <c r="B561" s="35">
        <v>15.38</v>
      </c>
    </row>
    <row r="562" spans="1:2" x14ac:dyDescent="0.35">
      <c r="A562" s="131">
        <v>30218</v>
      </c>
      <c r="B562" s="35">
        <v>15.19</v>
      </c>
    </row>
    <row r="563" spans="1:2" x14ac:dyDescent="0.35">
      <c r="A563" s="131">
        <v>30225</v>
      </c>
      <c r="B563" s="35">
        <v>15.13</v>
      </c>
    </row>
    <row r="564" spans="1:2" x14ac:dyDescent="0.35">
      <c r="A564" s="131">
        <v>30232</v>
      </c>
      <c r="B564" s="35">
        <v>14.96</v>
      </c>
    </row>
    <row r="565" spans="1:2" x14ac:dyDescent="0.35">
      <c r="A565" s="131">
        <v>30239</v>
      </c>
      <c r="B565" s="35">
        <v>14.6</v>
      </c>
    </row>
    <row r="566" spans="1:2" x14ac:dyDescent="0.35">
      <c r="A566" s="131">
        <v>30246</v>
      </c>
      <c r="B566" s="35">
        <v>14.2</v>
      </c>
    </row>
    <row r="567" spans="1:2" x14ac:dyDescent="0.35">
      <c r="A567" s="131">
        <v>30253</v>
      </c>
      <c r="B567" s="35">
        <v>14.15</v>
      </c>
    </row>
    <row r="568" spans="1:2" x14ac:dyDescent="0.35">
      <c r="A568" s="131">
        <v>30260</v>
      </c>
      <c r="B568" s="35">
        <v>13.91</v>
      </c>
    </row>
    <row r="569" spans="1:2" x14ac:dyDescent="0.35">
      <c r="A569" s="131">
        <v>30267</v>
      </c>
      <c r="B569" s="35">
        <v>13.84</v>
      </c>
    </row>
    <row r="570" spans="1:2" x14ac:dyDescent="0.35">
      <c r="A570" s="131">
        <v>30274</v>
      </c>
      <c r="B570" s="35">
        <v>13.78</v>
      </c>
    </row>
    <row r="571" spans="1:2" x14ac:dyDescent="0.35">
      <c r="A571" s="131">
        <v>30281</v>
      </c>
      <c r="B571" s="35">
        <v>13.77</v>
      </c>
    </row>
    <row r="572" spans="1:2" x14ac:dyDescent="0.35">
      <c r="A572" s="131">
        <v>30288</v>
      </c>
      <c r="B572" s="35">
        <v>13.66</v>
      </c>
    </row>
    <row r="573" spans="1:2" x14ac:dyDescent="0.35">
      <c r="A573" s="131">
        <v>30295</v>
      </c>
      <c r="B573" s="35">
        <v>13.66</v>
      </c>
    </row>
    <row r="574" spans="1:2" x14ac:dyDescent="0.35">
      <c r="A574" s="131">
        <v>30302</v>
      </c>
      <c r="B574" s="35">
        <v>13.63</v>
      </c>
    </row>
    <row r="575" spans="1:2" x14ac:dyDescent="0.35">
      <c r="A575" s="131">
        <v>30309</v>
      </c>
      <c r="B575" s="35">
        <v>13.6</v>
      </c>
    </row>
    <row r="576" spans="1:2" x14ac:dyDescent="0.35">
      <c r="A576" s="131">
        <v>30316</v>
      </c>
      <c r="B576" s="35">
        <v>13.57</v>
      </c>
    </row>
    <row r="577" spans="1:2" x14ac:dyDescent="0.35">
      <c r="A577" s="131">
        <v>30323</v>
      </c>
      <c r="B577" s="35">
        <v>13.46</v>
      </c>
    </row>
    <row r="578" spans="1:2" x14ac:dyDescent="0.35">
      <c r="A578" s="131">
        <v>30330</v>
      </c>
      <c r="B578" s="35">
        <v>13.31</v>
      </c>
    </row>
    <row r="579" spans="1:2" x14ac:dyDescent="0.35">
      <c r="A579" s="131">
        <v>30337</v>
      </c>
      <c r="B579" s="35">
        <v>13.12</v>
      </c>
    </row>
    <row r="580" spans="1:2" x14ac:dyDescent="0.35">
      <c r="A580" s="131">
        <v>30344</v>
      </c>
      <c r="B580" s="35">
        <v>13.1</v>
      </c>
    </row>
    <row r="581" spans="1:2" x14ac:dyDescent="0.35">
      <c r="A581" s="131">
        <v>30351</v>
      </c>
      <c r="B581" s="35">
        <v>13.06</v>
      </c>
    </row>
    <row r="582" spans="1:2" x14ac:dyDescent="0.35">
      <c r="A582" s="131">
        <v>30358</v>
      </c>
      <c r="B582" s="35">
        <v>13.06</v>
      </c>
    </row>
    <row r="583" spans="1:2" x14ac:dyDescent="0.35">
      <c r="A583" s="131">
        <v>30365</v>
      </c>
      <c r="B583" s="35">
        <v>13.07</v>
      </c>
    </row>
    <row r="584" spans="1:2" x14ac:dyDescent="0.35">
      <c r="A584" s="131">
        <v>30372</v>
      </c>
      <c r="B584" s="35">
        <v>12.98</v>
      </c>
    </row>
    <row r="585" spans="1:2" x14ac:dyDescent="0.35">
      <c r="A585" s="131">
        <v>30379</v>
      </c>
      <c r="B585" s="35">
        <v>12.74</v>
      </c>
    </row>
    <row r="586" spans="1:2" x14ac:dyDescent="0.35">
      <c r="A586" s="131">
        <v>30386</v>
      </c>
      <c r="B586" s="35">
        <v>12.79</v>
      </c>
    </row>
    <row r="587" spans="1:2" x14ac:dyDescent="0.35">
      <c r="A587" s="131">
        <v>30393</v>
      </c>
      <c r="B587" s="35">
        <v>12.81</v>
      </c>
    </row>
    <row r="588" spans="1:2" x14ac:dyDescent="0.35">
      <c r="A588" s="131">
        <v>30400</v>
      </c>
      <c r="B588" s="35">
        <v>12.86</v>
      </c>
    </row>
    <row r="589" spans="1:2" x14ac:dyDescent="0.35">
      <c r="A589" s="131">
        <v>30407</v>
      </c>
      <c r="B589" s="35">
        <v>12.82</v>
      </c>
    </row>
    <row r="590" spans="1:2" x14ac:dyDescent="0.35">
      <c r="A590" s="131">
        <v>30414</v>
      </c>
      <c r="B590" s="35">
        <v>12.82</v>
      </c>
    </row>
    <row r="591" spans="1:2" x14ac:dyDescent="0.35">
      <c r="A591" s="131">
        <v>30421</v>
      </c>
      <c r="B591" s="35">
        <v>12.79</v>
      </c>
    </row>
    <row r="592" spans="1:2" x14ac:dyDescent="0.35">
      <c r="A592" s="131">
        <v>30428</v>
      </c>
      <c r="B592" s="35">
        <v>12.75</v>
      </c>
    </row>
    <row r="593" spans="1:2" x14ac:dyDescent="0.35">
      <c r="A593" s="131">
        <v>30435</v>
      </c>
      <c r="B593" s="35">
        <v>12.73</v>
      </c>
    </row>
    <row r="594" spans="1:2" x14ac:dyDescent="0.35">
      <c r="A594" s="131">
        <v>30442</v>
      </c>
      <c r="B594" s="35">
        <v>12.71</v>
      </c>
    </row>
    <row r="595" spans="1:2" x14ac:dyDescent="0.35">
      <c r="A595" s="131">
        <v>30449</v>
      </c>
      <c r="B595" s="35">
        <v>12.59</v>
      </c>
    </row>
    <row r="596" spans="1:2" x14ac:dyDescent="0.35">
      <c r="A596" s="131">
        <v>30456</v>
      </c>
      <c r="B596" s="35">
        <v>12.55</v>
      </c>
    </row>
    <row r="597" spans="1:2" x14ac:dyDescent="0.35">
      <c r="A597" s="131">
        <v>30463</v>
      </c>
      <c r="B597" s="35">
        <v>12.68</v>
      </c>
    </row>
    <row r="598" spans="1:2" x14ac:dyDescent="0.35">
      <c r="A598" s="131">
        <v>30470</v>
      </c>
      <c r="B598" s="35">
        <v>12.74</v>
      </c>
    </row>
    <row r="599" spans="1:2" x14ac:dyDescent="0.35">
      <c r="A599" s="131">
        <v>30477</v>
      </c>
      <c r="B599" s="35">
        <v>12.82</v>
      </c>
    </row>
    <row r="600" spans="1:2" x14ac:dyDescent="0.35">
      <c r="A600" s="131">
        <v>30484</v>
      </c>
      <c r="B600" s="35">
        <v>12.96</v>
      </c>
    </row>
    <row r="601" spans="1:2" x14ac:dyDescent="0.35">
      <c r="A601" s="131">
        <v>30491</v>
      </c>
      <c r="B601" s="35">
        <v>12.96</v>
      </c>
    </row>
    <row r="602" spans="1:2" x14ac:dyDescent="0.35">
      <c r="A602" s="131">
        <v>30498</v>
      </c>
      <c r="B602" s="35">
        <v>13.08</v>
      </c>
    </row>
    <row r="603" spans="1:2" x14ac:dyDescent="0.35">
      <c r="A603" s="131">
        <v>30505</v>
      </c>
      <c r="B603" s="35">
        <v>13.3</v>
      </c>
    </row>
    <row r="604" spans="1:2" x14ac:dyDescent="0.35">
      <c r="A604" s="131">
        <v>30512</v>
      </c>
      <c r="B604" s="35">
        <v>13.5</v>
      </c>
    </row>
    <row r="605" spans="1:2" x14ac:dyDescent="0.35">
      <c r="A605" s="131">
        <v>30519</v>
      </c>
      <c r="B605" s="35">
        <v>13.58</v>
      </c>
    </row>
    <row r="606" spans="1:2" x14ac:dyDescent="0.35">
      <c r="A606" s="131">
        <v>30526</v>
      </c>
      <c r="B606" s="35">
        <v>13.65</v>
      </c>
    </row>
    <row r="607" spans="1:2" x14ac:dyDescent="0.35">
      <c r="A607" s="131">
        <v>30533</v>
      </c>
      <c r="B607" s="35">
        <v>13.73</v>
      </c>
    </row>
    <row r="608" spans="1:2" x14ac:dyDescent="0.35">
      <c r="A608" s="131">
        <v>30540</v>
      </c>
      <c r="B608" s="35">
        <v>13.84</v>
      </c>
    </row>
    <row r="609" spans="1:2" x14ac:dyDescent="0.35">
      <c r="A609" s="131">
        <v>30547</v>
      </c>
      <c r="B609" s="35">
        <v>13.89</v>
      </c>
    </row>
    <row r="610" spans="1:2" x14ac:dyDescent="0.35">
      <c r="A610" s="131">
        <v>30554</v>
      </c>
      <c r="B610" s="35">
        <v>13.78</v>
      </c>
    </row>
    <row r="611" spans="1:2" x14ac:dyDescent="0.35">
      <c r="A611" s="131">
        <v>30561</v>
      </c>
      <c r="B611" s="35">
        <v>13.77</v>
      </c>
    </row>
    <row r="612" spans="1:2" x14ac:dyDescent="0.35">
      <c r="A612" s="131">
        <v>30568</v>
      </c>
      <c r="B612" s="35">
        <v>13.77</v>
      </c>
    </row>
    <row r="613" spans="1:2" x14ac:dyDescent="0.35">
      <c r="A613" s="131">
        <v>30575</v>
      </c>
      <c r="B613" s="35">
        <v>13.72</v>
      </c>
    </row>
    <row r="614" spans="1:2" x14ac:dyDescent="0.35">
      <c r="A614" s="131">
        <v>30582</v>
      </c>
      <c r="B614" s="35">
        <v>13.72</v>
      </c>
    </row>
    <row r="615" spans="1:2" x14ac:dyDescent="0.35">
      <c r="A615" s="131">
        <v>30589</v>
      </c>
      <c r="B615" s="35">
        <v>13.65</v>
      </c>
    </row>
    <row r="616" spans="1:2" x14ac:dyDescent="0.35">
      <c r="A616" s="131">
        <v>30596</v>
      </c>
      <c r="B616" s="35">
        <v>13.59</v>
      </c>
    </row>
    <row r="617" spans="1:2" x14ac:dyDescent="0.35">
      <c r="A617" s="131">
        <v>30603</v>
      </c>
      <c r="B617" s="35">
        <v>13.6</v>
      </c>
    </row>
    <row r="618" spans="1:2" x14ac:dyDescent="0.35">
      <c r="A618" s="131">
        <v>30610</v>
      </c>
      <c r="B618" s="35">
        <v>13.52</v>
      </c>
    </row>
    <row r="619" spans="1:2" x14ac:dyDescent="0.35">
      <c r="A619" s="131">
        <v>30617</v>
      </c>
      <c r="B619" s="35">
        <v>13.43</v>
      </c>
    </row>
    <row r="620" spans="1:2" x14ac:dyDescent="0.35">
      <c r="A620" s="131">
        <v>30624</v>
      </c>
      <c r="B620" s="35">
        <v>13.42</v>
      </c>
    </row>
    <row r="621" spans="1:2" x14ac:dyDescent="0.35">
      <c r="A621" s="131">
        <v>30631</v>
      </c>
      <c r="B621" s="35">
        <v>13.47</v>
      </c>
    </row>
    <row r="622" spans="1:2" x14ac:dyDescent="0.35">
      <c r="A622" s="131">
        <v>30638</v>
      </c>
      <c r="B622" s="35">
        <v>13.42</v>
      </c>
    </row>
    <row r="623" spans="1:2" x14ac:dyDescent="0.35">
      <c r="A623" s="131">
        <v>30645</v>
      </c>
      <c r="B623" s="35">
        <v>13.43</v>
      </c>
    </row>
    <row r="624" spans="1:2" x14ac:dyDescent="0.35">
      <c r="A624" s="131">
        <v>30652</v>
      </c>
      <c r="B624" s="35">
        <v>13.41</v>
      </c>
    </row>
    <row r="625" spans="1:2" x14ac:dyDescent="0.35">
      <c r="A625" s="131">
        <v>30659</v>
      </c>
      <c r="B625" s="35">
        <v>13.38</v>
      </c>
    </row>
    <row r="626" spans="1:2" x14ac:dyDescent="0.35">
      <c r="A626" s="131">
        <v>30666</v>
      </c>
      <c r="B626" s="35">
        <v>13.42</v>
      </c>
    </row>
    <row r="627" spans="1:2" x14ac:dyDescent="0.35">
      <c r="A627" s="131">
        <v>30673</v>
      </c>
      <c r="B627" s="35">
        <v>13.46</v>
      </c>
    </row>
    <row r="628" spans="1:2" x14ac:dyDescent="0.35">
      <c r="A628" s="131">
        <v>30680</v>
      </c>
      <c r="B628" s="35">
        <v>13.43</v>
      </c>
    </row>
    <row r="629" spans="1:2" x14ac:dyDescent="0.35">
      <c r="A629" s="131">
        <v>30687</v>
      </c>
      <c r="B629" s="35">
        <v>13.43</v>
      </c>
    </row>
    <row r="630" spans="1:2" x14ac:dyDescent="0.35">
      <c r="A630" s="131">
        <v>30694</v>
      </c>
      <c r="B630" s="35">
        <v>13.4</v>
      </c>
    </row>
    <row r="631" spans="1:2" x14ac:dyDescent="0.35">
      <c r="A631" s="131">
        <v>30701</v>
      </c>
      <c r="B631" s="35">
        <v>13.35</v>
      </c>
    </row>
    <row r="632" spans="1:2" x14ac:dyDescent="0.35">
      <c r="A632" s="131">
        <v>30708</v>
      </c>
      <c r="B632" s="35">
        <v>13.29</v>
      </c>
    </row>
    <row r="633" spans="1:2" x14ac:dyDescent="0.35">
      <c r="A633" s="131">
        <v>30715</v>
      </c>
      <c r="B633" s="35">
        <v>13.26</v>
      </c>
    </row>
    <row r="634" spans="1:2" x14ac:dyDescent="0.35">
      <c r="A634" s="131">
        <v>30722</v>
      </c>
      <c r="B634" s="35">
        <v>13.23</v>
      </c>
    </row>
    <row r="635" spans="1:2" x14ac:dyDescent="0.35">
      <c r="A635" s="131">
        <v>30729</v>
      </c>
      <c r="B635" s="35">
        <v>13.19</v>
      </c>
    </row>
    <row r="636" spans="1:2" x14ac:dyDescent="0.35">
      <c r="A636" s="131">
        <v>30736</v>
      </c>
      <c r="B636" s="35">
        <v>13.25</v>
      </c>
    </row>
    <row r="637" spans="1:2" x14ac:dyDescent="0.35">
      <c r="A637" s="131">
        <v>30743</v>
      </c>
      <c r="B637" s="35">
        <v>13.23</v>
      </c>
    </row>
    <row r="638" spans="1:2" x14ac:dyDescent="0.35">
      <c r="A638" s="131">
        <v>30750</v>
      </c>
      <c r="B638" s="35">
        <v>13.3</v>
      </c>
    </row>
    <row r="639" spans="1:2" x14ac:dyDescent="0.35">
      <c r="A639" s="131">
        <v>30757</v>
      </c>
      <c r="B639" s="35">
        <v>13.37</v>
      </c>
    </row>
    <row r="640" spans="1:2" x14ac:dyDescent="0.35">
      <c r="A640" s="131">
        <v>30764</v>
      </c>
      <c r="B640" s="35">
        <v>13.48</v>
      </c>
    </row>
    <row r="641" spans="1:2" x14ac:dyDescent="0.35">
      <c r="A641" s="131">
        <v>30771</v>
      </c>
      <c r="B641" s="35">
        <v>13.55</v>
      </c>
    </row>
    <row r="642" spans="1:2" x14ac:dyDescent="0.35">
      <c r="A642" s="131">
        <v>30778</v>
      </c>
      <c r="B642" s="35">
        <v>13.63</v>
      </c>
    </row>
    <row r="643" spans="1:2" x14ac:dyDescent="0.35">
      <c r="A643" s="131">
        <v>30785</v>
      </c>
      <c r="B643" s="35">
        <v>13.58</v>
      </c>
    </row>
    <row r="644" spans="1:2" x14ac:dyDescent="0.35">
      <c r="A644" s="131">
        <v>30792</v>
      </c>
      <c r="B644" s="35">
        <v>13.67</v>
      </c>
    </row>
    <row r="645" spans="1:2" x14ac:dyDescent="0.35">
      <c r="A645" s="131">
        <v>30799</v>
      </c>
      <c r="B645" s="35">
        <v>13.73</v>
      </c>
    </row>
    <row r="646" spans="1:2" x14ac:dyDescent="0.35">
      <c r="A646" s="131">
        <v>30806</v>
      </c>
      <c r="B646" s="35">
        <v>13.78</v>
      </c>
    </row>
    <row r="647" spans="1:2" x14ac:dyDescent="0.35">
      <c r="A647" s="131">
        <v>30813</v>
      </c>
      <c r="B647" s="35">
        <v>13.87</v>
      </c>
    </row>
    <row r="648" spans="1:2" x14ac:dyDescent="0.35">
      <c r="A648" s="131">
        <v>30820</v>
      </c>
      <c r="B648" s="35">
        <v>14.04</v>
      </c>
    </row>
    <row r="649" spans="1:2" x14ac:dyDescent="0.35">
      <c r="A649" s="131">
        <v>30827</v>
      </c>
      <c r="B649" s="35">
        <v>14.08</v>
      </c>
    </row>
    <row r="650" spans="1:2" x14ac:dyDescent="0.35">
      <c r="A650" s="131">
        <v>30834</v>
      </c>
      <c r="B650" s="35">
        <v>14.29</v>
      </c>
    </row>
    <row r="651" spans="1:2" x14ac:dyDescent="0.35">
      <c r="A651" s="131">
        <v>30841</v>
      </c>
      <c r="B651" s="35">
        <v>14.33</v>
      </c>
    </row>
    <row r="652" spans="1:2" x14ac:dyDescent="0.35">
      <c r="A652" s="131">
        <v>30848</v>
      </c>
      <c r="B652" s="35">
        <v>14.47</v>
      </c>
    </row>
    <row r="653" spans="1:2" x14ac:dyDescent="0.35">
      <c r="A653" s="131">
        <v>30855</v>
      </c>
      <c r="B653" s="35">
        <v>14.49</v>
      </c>
    </row>
    <row r="654" spans="1:2" x14ac:dyDescent="0.35">
      <c r="A654" s="131">
        <v>30862</v>
      </c>
      <c r="B654" s="35">
        <v>14.5</v>
      </c>
    </row>
    <row r="655" spans="1:2" x14ac:dyDescent="0.35">
      <c r="A655" s="131">
        <v>30869</v>
      </c>
      <c r="B655" s="35">
        <v>14.66</v>
      </c>
    </row>
    <row r="656" spans="1:2" x14ac:dyDescent="0.35">
      <c r="A656" s="131">
        <v>30876</v>
      </c>
      <c r="B656" s="35">
        <v>14.68</v>
      </c>
    </row>
    <row r="657" spans="1:2" x14ac:dyDescent="0.35">
      <c r="A657" s="131">
        <v>30883</v>
      </c>
      <c r="B657" s="35">
        <v>14.66</v>
      </c>
    </row>
    <row r="658" spans="1:2" x14ac:dyDescent="0.35">
      <c r="A658" s="131">
        <v>30890</v>
      </c>
      <c r="B658" s="35">
        <v>14.67</v>
      </c>
    </row>
    <row r="659" spans="1:2" x14ac:dyDescent="0.35">
      <c r="A659" s="131">
        <v>30897</v>
      </c>
      <c r="B659" s="35">
        <v>14.68</v>
      </c>
    </row>
    <row r="660" spans="1:2" x14ac:dyDescent="0.35">
      <c r="A660" s="131">
        <v>30904</v>
      </c>
      <c r="B660" s="35">
        <v>14.54</v>
      </c>
    </row>
    <row r="661" spans="1:2" x14ac:dyDescent="0.35">
      <c r="A661" s="131">
        <v>30911</v>
      </c>
      <c r="B661" s="35">
        <v>14.39</v>
      </c>
    </row>
    <row r="662" spans="1:2" x14ac:dyDescent="0.35">
      <c r="A662" s="131">
        <v>30918</v>
      </c>
      <c r="B662" s="35">
        <v>14.36</v>
      </c>
    </row>
    <row r="663" spans="1:2" x14ac:dyDescent="0.35">
      <c r="A663" s="131">
        <v>30925</v>
      </c>
      <c r="B663" s="35">
        <v>14.38</v>
      </c>
    </row>
    <row r="664" spans="1:2" x14ac:dyDescent="0.35">
      <c r="A664" s="131">
        <v>30932</v>
      </c>
      <c r="B664" s="35">
        <v>14.42</v>
      </c>
    </row>
    <row r="665" spans="1:2" x14ac:dyDescent="0.35">
      <c r="A665" s="131">
        <v>30939</v>
      </c>
      <c r="B665" s="35">
        <v>14.43</v>
      </c>
    </row>
    <row r="666" spans="1:2" x14ac:dyDescent="0.35">
      <c r="A666" s="131">
        <v>30946</v>
      </c>
      <c r="B666" s="35">
        <v>14.29</v>
      </c>
    </row>
    <row r="667" spans="1:2" x14ac:dyDescent="0.35">
      <c r="A667" s="131">
        <v>30953</v>
      </c>
      <c r="B667" s="35">
        <v>14.26</v>
      </c>
    </row>
    <row r="668" spans="1:2" x14ac:dyDescent="0.35">
      <c r="A668" s="131">
        <v>30960</v>
      </c>
      <c r="B668" s="35">
        <v>14.18</v>
      </c>
    </row>
    <row r="669" spans="1:2" x14ac:dyDescent="0.35">
      <c r="A669" s="131">
        <v>30967</v>
      </c>
      <c r="B669" s="35">
        <v>14.19</v>
      </c>
    </row>
    <row r="670" spans="1:2" x14ac:dyDescent="0.35">
      <c r="A670" s="131">
        <v>30974</v>
      </c>
      <c r="B670" s="35">
        <v>14.1</v>
      </c>
    </row>
    <row r="671" spans="1:2" x14ac:dyDescent="0.35">
      <c r="A671" s="131">
        <v>30981</v>
      </c>
      <c r="B671" s="35">
        <v>14.05</v>
      </c>
    </row>
    <row r="672" spans="1:2" x14ac:dyDescent="0.35">
      <c r="A672" s="131">
        <v>30988</v>
      </c>
      <c r="B672" s="35">
        <v>13.85</v>
      </c>
    </row>
    <row r="673" spans="1:2" x14ac:dyDescent="0.35">
      <c r="A673" s="131">
        <v>30995</v>
      </c>
      <c r="B673" s="35">
        <v>13.74</v>
      </c>
    </row>
    <row r="674" spans="1:2" x14ac:dyDescent="0.35">
      <c r="A674" s="131">
        <v>31002</v>
      </c>
      <c r="B674" s="35">
        <v>13.63</v>
      </c>
    </row>
    <row r="675" spans="1:2" x14ac:dyDescent="0.35">
      <c r="A675" s="131">
        <v>31009</v>
      </c>
      <c r="B675" s="35">
        <v>13.55</v>
      </c>
    </row>
    <row r="676" spans="1:2" x14ac:dyDescent="0.35">
      <c r="A676" s="131">
        <v>31016</v>
      </c>
      <c r="B676" s="35">
        <v>13.42</v>
      </c>
    </row>
    <row r="677" spans="1:2" x14ac:dyDescent="0.35">
      <c r="A677" s="131">
        <v>31023</v>
      </c>
      <c r="B677" s="35">
        <v>13.2</v>
      </c>
    </row>
    <row r="678" spans="1:2" x14ac:dyDescent="0.35">
      <c r="A678" s="131">
        <v>31030</v>
      </c>
      <c r="B678" s="35">
        <v>13.2</v>
      </c>
    </row>
    <row r="679" spans="1:2" x14ac:dyDescent="0.35">
      <c r="A679" s="131">
        <v>31037</v>
      </c>
      <c r="B679" s="35">
        <v>13.18</v>
      </c>
    </row>
    <row r="680" spans="1:2" x14ac:dyDescent="0.35">
      <c r="A680" s="131">
        <v>31044</v>
      </c>
      <c r="B680" s="35">
        <v>13.14</v>
      </c>
    </row>
    <row r="681" spans="1:2" x14ac:dyDescent="0.35">
      <c r="A681" s="131">
        <v>31051</v>
      </c>
      <c r="B681" s="35">
        <v>13.1</v>
      </c>
    </row>
    <row r="682" spans="1:2" x14ac:dyDescent="0.35">
      <c r="A682" s="131">
        <v>31058</v>
      </c>
      <c r="B682" s="35">
        <v>13.12</v>
      </c>
    </row>
    <row r="683" spans="1:2" x14ac:dyDescent="0.35">
      <c r="A683" s="131">
        <v>31065</v>
      </c>
      <c r="B683" s="35">
        <v>13.12</v>
      </c>
    </row>
    <row r="684" spans="1:2" x14ac:dyDescent="0.35">
      <c r="A684" s="131">
        <v>31072</v>
      </c>
      <c r="B684" s="35">
        <v>12.96</v>
      </c>
    </row>
    <row r="685" spans="1:2" x14ac:dyDescent="0.35">
      <c r="A685" s="131">
        <v>31079</v>
      </c>
      <c r="B685" s="35">
        <v>12.93</v>
      </c>
    </row>
    <row r="686" spans="1:2" x14ac:dyDescent="0.35">
      <c r="A686" s="131">
        <v>31086</v>
      </c>
      <c r="B686" s="35">
        <v>12.91</v>
      </c>
    </row>
    <row r="687" spans="1:2" x14ac:dyDescent="0.35">
      <c r="A687" s="131">
        <v>31093</v>
      </c>
      <c r="B687" s="35">
        <v>12.9</v>
      </c>
    </row>
    <row r="688" spans="1:2" x14ac:dyDescent="0.35">
      <c r="A688" s="131">
        <v>31100</v>
      </c>
      <c r="B688" s="35">
        <v>12.94</v>
      </c>
    </row>
    <row r="689" spans="1:2" x14ac:dyDescent="0.35">
      <c r="A689" s="131">
        <v>31107</v>
      </c>
      <c r="B689" s="35">
        <v>13.02</v>
      </c>
    </row>
    <row r="690" spans="1:2" x14ac:dyDescent="0.35">
      <c r="A690" s="131">
        <v>31114</v>
      </c>
      <c r="B690" s="35">
        <v>13.1</v>
      </c>
    </row>
    <row r="691" spans="1:2" x14ac:dyDescent="0.35">
      <c r="A691" s="131">
        <v>31121</v>
      </c>
      <c r="B691" s="35">
        <v>13.2</v>
      </c>
    </row>
    <row r="692" spans="1:2" x14ac:dyDescent="0.35">
      <c r="A692" s="131">
        <v>31128</v>
      </c>
      <c r="B692" s="35">
        <v>13.24</v>
      </c>
    </row>
    <row r="693" spans="1:2" x14ac:dyDescent="0.35">
      <c r="A693" s="131">
        <v>31135</v>
      </c>
      <c r="B693" s="35">
        <v>13.29</v>
      </c>
    </row>
    <row r="694" spans="1:2" x14ac:dyDescent="0.35">
      <c r="A694" s="131">
        <v>31142</v>
      </c>
      <c r="B694" s="35">
        <v>13.27</v>
      </c>
    </row>
    <row r="695" spans="1:2" x14ac:dyDescent="0.35">
      <c r="A695" s="131">
        <v>31149</v>
      </c>
      <c r="B695" s="35">
        <v>13.23</v>
      </c>
    </row>
    <row r="696" spans="1:2" x14ac:dyDescent="0.35">
      <c r="A696" s="131">
        <v>31156</v>
      </c>
      <c r="B696" s="35">
        <v>13.16</v>
      </c>
    </row>
    <row r="697" spans="1:2" x14ac:dyDescent="0.35">
      <c r="A697" s="131">
        <v>31163</v>
      </c>
      <c r="B697" s="35">
        <v>13.12</v>
      </c>
    </row>
    <row r="698" spans="1:2" x14ac:dyDescent="0.35">
      <c r="A698" s="131">
        <v>31170</v>
      </c>
      <c r="B698" s="35">
        <v>13.07</v>
      </c>
    </row>
    <row r="699" spans="1:2" x14ac:dyDescent="0.35">
      <c r="A699" s="131">
        <v>31177</v>
      </c>
      <c r="B699" s="35">
        <v>13.02</v>
      </c>
    </row>
    <row r="700" spans="1:2" x14ac:dyDescent="0.35">
      <c r="A700" s="131">
        <v>31184</v>
      </c>
      <c r="B700" s="35">
        <v>12.94</v>
      </c>
    </row>
    <row r="701" spans="1:2" x14ac:dyDescent="0.35">
      <c r="A701" s="131">
        <v>31191</v>
      </c>
      <c r="B701" s="35">
        <v>12.83</v>
      </c>
    </row>
    <row r="702" spans="1:2" x14ac:dyDescent="0.35">
      <c r="A702" s="131">
        <v>31198</v>
      </c>
      <c r="B702" s="35">
        <v>12.71</v>
      </c>
    </row>
    <row r="703" spans="1:2" x14ac:dyDescent="0.35">
      <c r="A703" s="131">
        <v>31205</v>
      </c>
      <c r="B703" s="35">
        <v>12.39</v>
      </c>
    </row>
    <row r="704" spans="1:2" x14ac:dyDescent="0.35">
      <c r="A704" s="131">
        <v>31212</v>
      </c>
      <c r="B704" s="35">
        <v>12.27</v>
      </c>
    </row>
    <row r="705" spans="1:2" x14ac:dyDescent="0.35">
      <c r="A705" s="131">
        <v>31219</v>
      </c>
      <c r="B705" s="35">
        <v>12.05</v>
      </c>
    </row>
    <row r="706" spans="1:2" x14ac:dyDescent="0.35">
      <c r="A706" s="131">
        <v>31226</v>
      </c>
      <c r="B706" s="35">
        <v>12.15</v>
      </c>
    </row>
    <row r="707" spans="1:2" x14ac:dyDescent="0.35">
      <c r="A707" s="131">
        <v>31233</v>
      </c>
      <c r="B707" s="35">
        <v>12.13</v>
      </c>
    </row>
    <row r="708" spans="1:2" x14ac:dyDescent="0.35">
      <c r="A708" s="131">
        <v>31240</v>
      </c>
      <c r="B708" s="35">
        <v>12.03</v>
      </c>
    </row>
    <row r="709" spans="1:2" x14ac:dyDescent="0.35">
      <c r="A709" s="131">
        <v>31247</v>
      </c>
      <c r="B709" s="35">
        <v>11.94</v>
      </c>
    </row>
    <row r="710" spans="1:2" x14ac:dyDescent="0.35">
      <c r="A710" s="131">
        <v>31254</v>
      </c>
      <c r="B710" s="35">
        <v>12.03</v>
      </c>
    </row>
    <row r="711" spans="1:2" x14ac:dyDescent="0.35">
      <c r="A711" s="131">
        <v>31261</v>
      </c>
      <c r="B711" s="35">
        <v>12.17</v>
      </c>
    </row>
    <row r="712" spans="1:2" x14ac:dyDescent="0.35">
      <c r="A712" s="131">
        <v>31268</v>
      </c>
      <c r="B712" s="35">
        <v>12.23</v>
      </c>
    </row>
    <row r="713" spans="1:2" x14ac:dyDescent="0.35">
      <c r="A713" s="131">
        <v>31275</v>
      </c>
      <c r="B713" s="35">
        <v>12.24</v>
      </c>
    </row>
    <row r="714" spans="1:2" x14ac:dyDescent="0.35">
      <c r="A714" s="131">
        <v>31282</v>
      </c>
      <c r="B714" s="35">
        <v>12.18</v>
      </c>
    </row>
    <row r="715" spans="1:2" x14ac:dyDescent="0.35">
      <c r="A715" s="131">
        <v>31289</v>
      </c>
      <c r="B715" s="35">
        <v>12.11</v>
      </c>
    </row>
    <row r="716" spans="1:2" x14ac:dyDescent="0.35">
      <c r="A716" s="131">
        <v>31296</v>
      </c>
      <c r="B716" s="35">
        <v>12.15</v>
      </c>
    </row>
    <row r="717" spans="1:2" x14ac:dyDescent="0.35">
      <c r="A717" s="131">
        <v>31303</v>
      </c>
      <c r="B717" s="35">
        <v>12.24</v>
      </c>
    </row>
    <row r="718" spans="1:2" x14ac:dyDescent="0.35">
      <c r="A718" s="131">
        <v>31310</v>
      </c>
      <c r="B718" s="35">
        <v>12.21</v>
      </c>
    </row>
    <row r="719" spans="1:2" x14ac:dyDescent="0.35">
      <c r="A719" s="131">
        <v>31317</v>
      </c>
      <c r="B719" s="35">
        <v>12.17</v>
      </c>
    </row>
    <row r="720" spans="1:2" x14ac:dyDescent="0.35">
      <c r="A720" s="131">
        <v>31324</v>
      </c>
      <c r="B720" s="35">
        <v>12.17</v>
      </c>
    </row>
    <row r="721" spans="1:2" x14ac:dyDescent="0.35">
      <c r="A721" s="131">
        <v>31331</v>
      </c>
      <c r="B721" s="35">
        <v>12.17</v>
      </c>
    </row>
    <row r="722" spans="1:2" x14ac:dyDescent="0.35">
      <c r="A722" s="131">
        <v>31338</v>
      </c>
      <c r="B722" s="35">
        <v>12.13</v>
      </c>
    </row>
    <row r="723" spans="1:2" x14ac:dyDescent="0.35">
      <c r="A723" s="131">
        <v>31345</v>
      </c>
      <c r="B723" s="35">
        <v>12.07</v>
      </c>
    </row>
    <row r="724" spans="1:2" x14ac:dyDescent="0.35">
      <c r="A724" s="131">
        <v>31352</v>
      </c>
      <c r="B724" s="35">
        <v>12.01</v>
      </c>
    </row>
    <row r="725" spans="1:2" x14ac:dyDescent="0.35">
      <c r="A725" s="131">
        <v>31359</v>
      </c>
      <c r="B725" s="35">
        <v>11.9</v>
      </c>
    </row>
    <row r="726" spans="1:2" x14ac:dyDescent="0.35">
      <c r="A726" s="131">
        <v>31366</v>
      </c>
      <c r="B726" s="35">
        <v>11.79</v>
      </c>
    </row>
    <row r="727" spans="1:2" x14ac:dyDescent="0.35">
      <c r="A727" s="131">
        <v>31373</v>
      </c>
      <c r="B727" s="35">
        <v>11.64</v>
      </c>
    </row>
    <row r="728" spans="1:2" x14ac:dyDescent="0.35">
      <c r="A728" s="131">
        <v>31380</v>
      </c>
      <c r="B728" s="35">
        <v>11.58</v>
      </c>
    </row>
    <row r="729" spans="1:2" x14ac:dyDescent="0.35">
      <c r="A729" s="131">
        <v>31387</v>
      </c>
      <c r="B729" s="35">
        <v>11.5</v>
      </c>
    </row>
    <row r="730" spans="1:2" x14ac:dyDescent="0.35">
      <c r="A730" s="131">
        <v>31394</v>
      </c>
      <c r="B730" s="35">
        <v>11.31</v>
      </c>
    </row>
    <row r="731" spans="1:2" x14ac:dyDescent="0.35">
      <c r="A731" s="131">
        <v>31401</v>
      </c>
      <c r="B731" s="35">
        <v>11.14</v>
      </c>
    </row>
    <row r="732" spans="1:2" x14ac:dyDescent="0.35">
      <c r="A732" s="131">
        <v>31408</v>
      </c>
      <c r="B732" s="35">
        <v>11.09</v>
      </c>
    </row>
    <row r="733" spans="1:2" x14ac:dyDescent="0.35">
      <c r="A733" s="131">
        <v>31415</v>
      </c>
      <c r="B733" s="35">
        <v>10.81</v>
      </c>
    </row>
    <row r="734" spans="1:2" x14ac:dyDescent="0.35">
      <c r="A734" s="131">
        <v>31422</v>
      </c>
      <c r="B734" s="35">
        <v>10.77</v>
      </c>
    </row>
    <row r="735" spans="1:2" x14ac:dyDescent="0.35">
      <c r="A735" s="131">
        <v>31429</v>
      </c>
      <c r="B735" s="35">
        <v>10.99</v>
      </c>
    </row>
    <row r="736" spans="1:2" x14ac:dyDescent="0.35">
      <c r="A736" s="131">
        <v>31436</v>
      </c>
      <c r="B736" s="35">
        <v>10.97</v>
      </c>
    </row>
    <row r="737" spans="1:2" x14ac:dyDescent="0.35">
      <c r="A737" s="131">
        <v>31443</v>
      </c>
      <c r="B737" s="35">
        <v>10.89</v>
      </c>
    </row>
    <row r="738" spans="1:2" x14ac:dyDescent="0.35">
      <c r="A738" s="131">
        <v>31450</v>
      </c>
      <c r="B738" s="35">
        <v>10.85</v>
      </c>
    </row>
    <row r="739" spans="1:2" x14ac:dyDescent="0.35">
      <c r="A739" s="131">
        <v>31457</v>
      </c>
      <c r="B739" s="35">
        <v>10.8</v>
      </c>
    </row>
    <row r="740" spans="1:2" x14ac:dyDescent="0.35">
      <c r="A740" s="131">
        <v>31464</v>
      </c>
      <c r="B740" s="35">
        <v>10.68</v>
      </c>
    </row>
    <row r="741" spans="1:2" x14ac:dyDescent="0.35">
      <c r="A741" s="131">
        <v>31471</v>
      </c>
      <c r="B741" s="35">
        <v>10.51</v>
      </c>
    </row>
    <row r="742" spans="1:2" x14ac:dyDescent="0.35">
      <c r="A742" s="131">
        <v>31478</v>
      </c>
      <c r="B742" s="35">
        <v>10.199999999999999</v>
      </c>
    </row>
    <row r="743" spans="1:2" x14ac:dyDescent="0.35">
      <c r="A743" s="131">
        <v>31485</v>
      </c>
      <c r="B743" s="35">
        <v>10.01</v>
      </c>
    </row>
    <row r="744" spans="1:2" x14ac:dyDescent="0.35">
      <c r="A744" s="131">
        <v>31492</v>
      </c>
      <c r="B744" s="35">
        <v>10.01</v>
      </c>
    </row>
    <row r="745" spans="1:2" x14ac:dyDescent="0.35">
      <c r="A745" s="131">
        <v>31499</v>
      </c>
      <c r="B745" s="35">
        <v>10.1</v>
      </c>
    </row>
    <row r="746" spans="1:2" x14ac:dyDescent="0.35">
      <c r="A746" s="131">
        <v>31506</v>
      </c>
      <c r="B746" s="35">
        <v>9.99</v>
      </c>
    </row>
    <row r="747" spans="1:2" x14ac:dyDescent="0.35">
      <c r="A747" s="131">
        <v>31513</v>
      </c>
      <c r="B747" s="35">
        <v>9.98</v>
      </c>
    </row>
    <row r="748" spans="1:2" x14ac:dyDescent="0.35">
      <c r="A748" s="131">
        <v>31520</v>
      </c>
      <c r="B748" s="35">
        <v>9.92</v>
      </c>
    </row>
    <row r="749" spans="1:2" x14ac:dyDescent="0.35">
      <c r="A749" s="131">
        <v>31527</v>
      </c>
      <c r="B749" s="35">
        <v>9.86</v>
      </c>
    </row>
    <row r="750" spans="1:2" x14ac:dyDescent="0.35">
      <c r="A750" s="131">
        <v>31534</v>
      </c>
      <c r="B750" s="35">
        <v>9.9</v>
      </c>
    </row>
    <row r="751" spans="1:2" x14ac:dyDescent="0.35">
      <c r="A751" s="131">
        <v>31541</v>
      </c>
      <c r="B751" s="35">
        <v>10</v>
      </c>
    </row>
    <row r="752" spans="1:2" x14ac:dyDescent="0.35">
      <c r="A752" s="131">
        <v>31548</v>
      </c>
      <c r="B752" s="35">
        <v>10.08</v>
      </c>
    </row>
    <row r="753" spans="1:2" x14ac:dyDescent="0.35">
      <c r="A753" s="131">
        <v>31555</v>
      </c>
      <c r="B753" s="35">
        <v>10.36</v>
      </c>
    </row>
    <row r="754" spans="1:2" x14ac:dyDescent="0.35">
      <c r="A754" s="131">
        <v>31562</v>
      </c>
      <c r="B754" s="35">
        <v>10.38</v>
      </c>
    </row>
    <row r="755" spans="1:2" x14ac:dyDescent="0.35">
      <c r="A755" s="131">
        <v>31569</v>
      </c>
      <c r="B755" s="35">
        <v>10.74</v>
      </c>
    </row>
    <row r="756" spans="1:2" x14ac:dyDescent="0.35">
      <c r="A756" s="131">
        <v>31576</v>
      </c>
      <c r="B756" s="35">
        <v>10.76</v>
      </c>
    </row>
    <row r="757" spans="1:2" x14ac:dyDescent="0.35">
      <c r="A757" s="131">
        <v>31583</v>
      </c>
      <c r="B757" s="35">
        <v>10.61</v>
      </c>
    </row>
    <row r="758" spans="1:2" x14ac:dyDescent="0.35">
      <c r="A758" s="131">
        <v>31590</v>
      </c>
      <c r="B758" s="35">
        <v>10.62</v>
      </c>
    </row>
    <row r="759" spans="1:2" x14ac:dyDescent="0.35">
      <c r="A759" s="131">
        <v>31597</v>
      </c>
      <c r="B759" s="35">
        <v>10.61</v>
      </c>
    </row>
    <row r="760" spans="1:2" x14ac:dyDescent="0.35">
      <c r="A760" s="131">
        <v>31604</v>
      </c>
      <c r="B760" s="35">
        <v>10.59</v>
      </c>
    </row>
    <row r="761" spans="1:2" x14ac:dyDescent="0.35">
      <c r="A761" s="131">
        <v>31611</v>
      </c>
      <c r="B761" s="35">
        <v>10.43</v>
      </c>
    </row>
    <row r="762" spans="1:2" x14ac:dyDescent="0.35">
      <c r="A762" s="131">
        <v>31618</v>
      </c>
      <c r="B762" s="35">
        <v>10.4</v>
      </c>
    </row>
    <row r="763" spans="1:2" x14ac:dyDescent="0.35">
      <c r="A763" s="131">
        <v>31625</v>
      </c>
      <c r="B763" s="35">
        <v>10.4</v>
      </c>
    </row>
    <row r="764" spans="1:2" x14ac:dyDescent="0.35">
      <c r="A764" s="131">
        <v>31632</v>
      </c>
      <c r="B764" s="35">
        <v>10.4</v>
      </c>
    </row>
    <row r="765" spans="1:2" x14ac:dyDescent="0.35">
      <c r="A765" s="131">
        <v>31639</v>
      </c>
      <c r="B765" s="35">
        <v>10.23</v>
      </c>
    </row>
    <row r="766" spans="1:2" x14ac:dyDescent="0.35">
      <c r="A766" s="131">
        <v>31646</v>
      </c>
      <c r="B766" s="35">
        <v>10.039999999999999</v>
      </c>
    </row>
    <row r="767" spans="1:2" x14ac:dyDescent="0.35">
      <c r="A767" s="131">
        <v>31653</v>
      </c>
      <c r="B767" s="35">
        <v>9.93</v>
      </c>
    </row>
    <row r="768" spans="1:2" x14ac:dyDescent="0.35">
      <c r="A768" s="131">
        <v>31660</v>
      </c>
      <c r="B768" s="35">
        <v>9.9</v>
      </c>
    </row>
    <row r="769" spans="1:2" x14ac:dyDescent="0.35">
      <c r="A769" s="131">
        <v>31667</v>
      </c>
      <c r="B769" s="35">
        <v>9.9600000000000009</v>
      </c>
    </row>
    <row r="770" spans="1:2" x14ac:dyDescent="0.35">
      <c r="A770" s="131">
        <v>31674</v>
      </c>
      <c r="B770" s="35">
        <v>10.07</v>
      </c>
    </row>
    <row r="771" spans="1:2" x14ac:dyDescent="0.35">
      <c r="A771" s="131">
        <v>31681</v>
      </c>
      <c r="B771" s="35">
        <v>10.1</v>
      </c>
    </row>
    <row r="772" spans="1:2" x14ac:dyDescent="0.35">
      <c r="A772" s="131">
        <v>31688</v>
      </c>
      <c r="B772" s="35">
        <v>10.08</v>
      </c>
    </row>
    <row r="773" spans="1:2" x14ac:dyDescent="0.35">
      <c r="A773" s="131">
        <v>31695</v>
      </c>
      <c r="B773" s="35">
        <v>9.99</v>
      </c>
    </row>
    <row r="774" spans="1:2" x14ac:dyDescent="0.35">
      <c r="A774" s="131">
        <v>31702</v>
      </c>
      <c r="B774" s="35">
        <v>9.9600000000000009</v>
      </c>
    </row>
    <row r="775" spans="1:2" x14ac:dyDescent="0.35">
      <c r="A775" s="131">
        <v>31709</v>
      </c>
      <c r="B775" s="35">
        <v>9.9499999999999993</v>
      </c>
    </row>
    <row r="776" spans="1:2" x14ac:dyDescent="0.35">
      <c r="A776" s="131">
        <v>31716</v>
      </c>
      <c r="B776" s="35">
        <v>9.89</v>
      </c>
    </row>
    <row r="777" spans="1:2" x14ac:dyDescent="0.35">
      <c r="A777" s="131">
        <v>31723</v>
      </c>
      <c r="B777" s="35">
        <v>9.83</v>
      </c>
    </row>
    <row r="778" spans="1:2" x14ac:dyDescent="0.35">
      <c r="A778" s="131">
        <v>31730</v>
      </c>
      <c r="B778" s="35">
        <v>9.81</v>
      </c>
    </row>
    <row r="779" spans="1:2" x14ac:dyDescent="0.35">
      <c r="A779" s="131">
        <v>31737</v>
      </c>
      <c r="B779" s="35">
        <v>9.64</v>
      </c>
    </row>
    <row r="780" spans="1:2" x14ac:dyDescent="0.35">
      <c r="A780" s="131">
        <v>31744</v>
      </c>
      <c r="B780" s="35">
        <v>9.5</v>
      </c>
    </row>
    <row r="781" spans="1:2" x14ac:dyDescent="0.35">
      <c r="A781" s="131">
        <v>31751</v>
      </c>
      <c r="B781" s="35">
        <v>9.3000000000000007</v>
      </c>
    </row>
    <row r="782" spans="1:2" x14ac:dyDescent="0.35">
      <c r="A782" s="131">
        <v>31758</v>
      </c>
      <c r="B782" s="35">
        <v>9.35</v>
      </c>
    </row>
    <row r="783" spans="1:2" x14ac:dyDescent="0.35">
      <c r="A783" s="131">
        <v>31765</v>
      </c>
      <c r="B783" s="35">
        <v>9.3000000000000007</v>
      </c>
    </row>
    <row r="784" spans="1:2" x14ac:dyDescent="0.35">
      <c r="A784" s="131">
        <v>31772</v>
      </c>
      <c r="B784" s="35">
        <v>9.2899999999999991</v>
      </c>
    </row>
    <row r="785" spans="1:2" x14ac:dyDescent="0.35">
      <c r="A785" s="131">
        <v>31779</v>
      </c>
      <c r="B785" s="35">
        <v>9.3699999999999992</v>
      </c>
    </row>
    <row r="786" spans="1:2" x14ac:dyDescent="0.35">
      <c r="A786" s="131">
        <v>31786</v>
      </c>
      <c r="B786" s="35">
        <v>9.32</v>
      </c>
    </row>
    <row r="787" spans="1:2" x14ac:dyDescent="0.35">
      <c r="A787" s="131">
        <v>31793</v>
      </c>
      <c r="B787" s="35">
        <v>9.2100000000000009</v>
      </c>
    </row>
    <row r="788" spans="1:2" x14ac:dyDescent="0.35">
      <c r="A788" s="131">
        <v>31800</v>
      </c>
      <c r="B788" s="35">
        <v>9.0399999999999991</v>
      </c>
    </row>
    <row r="789" spans="1:2" x14ac:dyDescent="0.35">
      <c r="A789" s="131">
        <v>31807</v>
      </c>
      <c r="B789" s="35">
        <v>9.08</v>
      </c>
    </row>
    <row r="790" spans="1:2" x14ac:dyDescent="0.35">
      <c r="A790" s="131">
        <v>31814</v>
      </c>
      <c r="B790" s="35">
        <v>9.06</v>
      </c>
    </row>
    <row r="791" spans="1:2" x14ac:dyDescent="0.35">
      <c r="A791" s="131">
        <v>31821</v>
      </c>
      <c r="B791" s="35">
        <v>9.09</v>
      </c>
    </row>
    <row r="792" spans="1:2" x14ac:dyDescent="0.35">
      <c r="A792" s="131">
        <v>31828</v>
      </c>
      <c r="B792" s="35">
        <v>9.11</v>
      </c>
    </row>
    <row r="793" spans="1:2" x14ac:dyDescent="0.35">
      <c r="A793" s="131">
        <v>31835</v>
      </c>
      <c r="B793" s="35">
        <v>9.07</v>
      </c>
    </row>
    <row r="794" spans="1:2" x14ac:dyDescent="0.35">
      <c r="A794" s="131">
        <v>31842</v>
      </c>
      <c r="B794" s="35">
        <v>9.0299999999999994</v>
      </c>
    </row>
    <row r="795" spans="1:2" x14ac:dyDescent="0.35">
      <c r="A795" s="131">
        <v>31849</v>
      </c>
      <c r="B795" s="35">
        <v>9.0500000000000007</v>
      </c>
    </row>
    <row r="796" spans="1:2" x14ac:dyDescent="0.35">
      <c r="A796" s="131">
        <v>31856</v>
      </c>
      <c r="B796" s="35">
        <v>9.0299999999999994</v>
      </c>
    </row>
    <row r="797" spans="1:2" x14ac:dyDescent="0.35">
      <c r="A797" s="131">
        <v>31863</v>
      </c>
      <c r="B797" s="35">
        <v>9.0299999999999994</v>
      </c>
    </row>
    <row r="798" spans="1:2" x14ac:dyDescent="0.35">
      <c r="A798" s="131">
        <v>31870</v>
      </c>
      <c r="B798" s="35">
        <v>9.26</v>
      </c>
    </row>
    <row r="799" spans="1:2" x14ac:dyDescent="0.35">
      <c r="A799" s="131">
        <v>31877</v>
      </c>
      <c r="B799" s="35">
        <v>9.43</v>
      </c>
    </row>
    <row r="800" spans="1:2" x14ac:dyDescent="0.35">
      <c r="A800" s="131">
        <v>31884</v>
      </c>
      <c r="B800" s="35">
        <v>10.27</v>
      </c>
    </row>
    <row r="801" spans="1:2" x14ac:dyDescent="0.35">
      <c r="A801" s="131">
        <v>31891</v>
      </c>
      <c r="B801" s="35">
        <v>10.37</v>
      </c>
    </row>
    <row r="802" spans="1:2" x14ac:dyDescent="0.35">
      <c r="A802" s="131">
        <v>31898</v>
      </c>
      <c r="B802" s="35">
        <v>10.47</v>
      </c>
    </row>
    <row r="803" spans="1:2" x14ac:dyDescent="0.35">
      <c r="A803" s="131">
        <v>31905</v>
      </c>
      <c r="B803" s="35">
        <v>10.52</v>
      </c>
    </row>
    <row r="804" spans="1:2" x14ac:dyDescent="0.35">
      <c r="A804" s="131">
        <v>31912</v>
      </c>
      <c r="B804" s="35">
        <v>10.48</v>
      </c>
    </row>
    <row r="805" spans="1:2" x14ac:dyDescent="0.35">
      <c r="A805" s="131">
        <v>31919</v>
      </c>
      <c r="B805" s="35">
        <v>10.81</v>
      </c>
    </row>
    <row r="806" spans="1:2" x14ac:dyDescent="0.35">
      <c r="A806" s="131">
        <v>31926</v>
      </c>
      <c r="B806" s="35">
        <v>10.7</v>
      </c>
    </row>
    <row r="807" spans="1:2" x14ac:dyDescent="0.35">
      <c r="A807" s="131">
        <v>31933</v>
      </c>
      <c r="B807" s="35">
        <v>10.7</v>
      </c>
    </row>
    <row r="808" spans="1:2" x14ac:dyDescent="0.35">
      <c r="A808" s="131">
        <v>31940</v>
      </c>
      <c r="B808" s="35">
        <v>10.66</v>
      </c>
    </row>
    <row r="809" spans="1:2" x14ac:dyDescent="0.35">
      <c r="A809" s="131">
        <v>31947</v>
      </c>
      <c r="B809" s="35">
        <v>10.44</v>
      </c>
    </row>
    <row r="810" spans="1:2" x14ac:dyDescent="0.35">
      <c r="A810" s="131">
        <v>31954</v>
      </c>
      <c r="B810" s="35">
        <v>10.35</v>
      </c>
    </row>
    <row r="811" spans="1:2" x14ac:dyDescent="0.35">
      <c r="A811" s="131">
        <v>31961</v>
      </c>
      <c r="B811" s="35">
        <v>10.36</v>
      </c>
    </row>
    <row r="812" spans="1:2" x14ac:dyDescent="0.35">
      <c r="A812" s="131">
        <v>31968</v>
      </c>
      <c r="B812" s="35">
        <v>10.3</v>
      </c>
    </row>
    <row r="813" spans="1:2" x14ac:dyDescent="0.35">
      <c r="A813" s="131">
        <v>31975</v>
      </c>
      <c r="B813" s="35">
        <v>10.23</v>
      </c>
    </row>
    <row r="814" spans="1:2" x14ac:dyDescent="0.35">
      <c r="A814" s="131">
        <v>31982</v>
      </c>
      <c r="B814" s="35">
        <v>10.23</v>
      </c>
    </row>
    <row r="815" spans="1:2" x14ac:dyDescent="0.35">
      <c r="A815" s="131">
        <v>31989</v>
      </c>
      <c r="B815" s="35">
        <v>10.27</v>
      </c>
    </row>
    <row r="816" spans="1:2" x14ac:dyDescent="0.35">
      <c r="A816" s="131">
        <v>31996</v>
      </c>
      <c r="B816" s="35">
        <v>10.35</v>
      </c>
    </row>
    <row r="817" spans="1:2" x14ac:dyDescent="0.35">
      <c r="A817" s="131">
        <v>32003</v>
      </c>
      <c r="B817" s="35">
        <v>10.34</v>
      </c>
    </row>
    <row r="818" spans="1:2" x14ac:dyDescent="0.35">
      <c r="A818" s="131">
        <v>32010</v>
      </c>
      <c r="B818" s="35">
        <v>10.3</v>
      </c>
    </row>
    <row r="819" spans="1:2" x14ac:dyDescent="0.35">
      <c r="A819" s="131">
        <v>32017</v>
      </c>
      <c r="B819" s="35">
        <v>10.33</v>
      </c>
    </row>
    <row r="820" spans="1:2" x14ac:dyDescent="0.35">
      <c r="A820" s="131">
        <v>32024</v>
      </c>
      <c r="B820" s="35">
        <v>10.63</v>
      </c>
    </row>
    <row r="821" spans="1:2" x14ac:dyDescent="0.35">
      <c r="A821" s="131">
        <v>32031</v>
      </c>
      <c r="B821" s="35">
        <v>10.91</v>
      </c>
    </row>
    <row r="822" spans="1:2" x14ac:dyDescent="0.35">
      <c r="A822" s="131">
        <v>32038</v>
      </c>
      <c r="B822" s="35">
        <v>10.99</v>
      </c>
    </row>
    <row r="823" spans="1:2" x14ac:dyDescent="0.35">
      <c r="A823" s="131">
        <v>32045</v>
      </c>
      <c r="B823" s="35">
        <v>11.02</v>
      </c>
    </row>
    <row r="824" spans="1:2" x14ac:dyDescent="0.35">
      <c r="A824" s="131">
        <v>32052</v>
      </c>
      <c r="B824" s="35">
        <v>11.18</v>
      </c>
    </row>
    <row r="825" spans="1:2" x14ac:dyDescent="0.35">
      <c r="A825" s="131">
        <v>32059</v>
      </c>
      <c r="B825" s="35">
        <v>11.21</v>
      </c>
    </row>
    <row r="826" spans="1:2" x14ac:dyDescent="0.35">
      <c r="A826" s="131">
        <v>32066</v>
      </c>
      <c r="B826" s="35">
        <v>11.58</v>
      </c>
    </row>
    <row r="827" spans="1:2" x14ac:dyDescent="0.35">
      <c r="A827" s="131">
        <v>32073</v>
      </c>
      <c r="B827" s="35">
        <v>11.36</v>
      </c>
    </row>
    <row r="828" spans="1:2" x14ac:dyDescent="0.35">
      <c r="A828" s="131">
        <v>32080</v>
      </c>
      <c r="B828" s="35">
        <v>10.97</v>
      </c>
    </row>
    <row r="829" spans="1:2" x14ac:dyDescent="0.35">
      <c r="A829" s="131">
        <v>32087</v>
      </c>
      <c r="B829" s="35">
        <v>10.79</v>
      </c>
    </row>
    <row r="830" spans="1:2" x14ac:dyDescent="0.35">
      <c r="A830" s="131">
        <v>32094</v>
      </c>
      <c r="B830" s="35">
        <v>10.66</v>
      </c>
    </row>
    <row r="831" spans="1:2" x14ac:dyDescent="0.35">
      <c r="A831" s="131">
        <v>32101</v>
      </c>
      <c r="B831" s="35">
        <v>10.6</v>
      </c>
    </row>
    <row r="832" spans="1:2" x14ac:dyDescent="0.35">
      <c r="A832" s="131">
        <v>32108</v>
      </c>
      <c r="B832" s="35">
        <v>10.55</v>
      </c>
    </row>
    <row r="833" spans="1:2" x14ac:dyDescent="0.35">
      <c r="A833" s="131">
        <v>32115</v>
      </c>
      <c r="B833" s="35">
        <v>10.6</v>
      </c>
    </row>
    <row r="834" spans="1:2" x14ac:dyDescent="0.35">
      <c r="A834" s="131">
        <v>32122</v>
      </c>
      <c r="B834" s="35">
        <v>10.66</v>
      </c>
    </row>
    <row r="835" spans="1:2" x14ac:dyDescent="0.35">
      <c r="A835" s="131">
        <v>32129</v>
      </c>
      <c r="B835" s="35">
        <v>10.69</v>
      </c>
    </row>
    <row r="836" spans="1:2" x14ac:dyDescent="0.35">
      <c r="A836" s="131">
        <v>32136</v>
      </c>
      <c r="B836" s="35">
        <v>10.64</v>
      </c>
    </row>
    <row r="837" spans="1:2" x14ac:dyDescent="0.35">
      <c r="A837" s="131">
        <v>32142</v>
      </c>
      <c r="B837" s="35">
        <v>10.61</v>
      </c>
    </row>
    <row r="838" spans="1:2" x14ac:dyDescent="0.35">
      <c r="A838" s="131">
        <v>32150</v>
      </c>
      <c r="B838" s="35">
        <v>10.5</v>
      </c>
    </row>
    <row r="839" spans="1:2" x14ac:dyDescent="0.35">
      <c r="A839" s="131">
        <v>32157</v>
      </c>
      <c r="B839" s="35">
        <v>10.53</v>
      </c>
    </row>
    <row r="840" spans="1:2" x14ac:dyDescent="0.35">
      <c r="A840" s="131">
        <v>32164</v>
      </c>
      <c r="B840" s="35">
        <v>10.34</v>
      </c>
    </row>
    <row r="841" spans="1:2" x14ac:dyDescent="0.35">
      <c r="A841" s="131">
        <v>32171</v>
      </c>
      <c r="B841" s="35">
        <v>10.16</v>
      </c>
    </row>
    <row r="842" spans="1:2" x14ac:dyDescent="0.35">
      <c r="A842" s="131">
        <v>32178</v>
      </c>
      <c r="B842" s="35">
        <v>9.94</v>
      </c>
    </row>
    <row r="843" spans="1:2" x14ac:dyDescent="0.35">
      <c r="A843" s="131">
        <v>32185</v>
      </c>
      <c r="B843" s="35">
        <v>9.84</v>
      </c>
    </row>
    <row r="844" spans="1:2" x14ac:dyDescent="0.35">
      <c r="A844" s="131">
        <v>32192</v>
      </c>
      <c r="B844" s="35">
        <v>9.92</v>
      </c>
    </row>
    <row r="845" spans="1:2" x14ac:dyDescent="0.35">
      <c r="A845" s="131">
        <v>32199</v>
      </c>
      <c r="B845" s="35">
        <v>9.8699999999999992</v>
      </c>
    </row>
    <row r="846" spans="1:2" x14ac:dyDescent="0.35">
      <c r="A846" s="131">
        <v>32206</v>
      </c>
      <c r="B846" s="35">
        <v>9.85</v>
      </c>
    </row>
    <row r="847" spans="1:2" x14ac:dyDescent="0.35">
      <c r="A847" s="131">
        <v>32213</v>
      </c>
      <c r="B847" s="35">
        <v>9.9600000000000009</v>
      </c>
    </row>
    <row r="848" spans="1:2" x14ac:dyDescent="0.35">
      <c r="A848" s="131">
        <v>32220</v>
      </c>
      <c r="B848" s="35">
        <v>9.92</v>
      </c>
    </row>
    <row r="849" spans="1:2" x14ac:dyDescent="0.35">
      <c r="A849" s="131">
        <v>32227</v>
      </c>
      <c r="B849" s="35">
        <v>9.99</v>
      </c>
    </row>
    <row r="850" spans="1:2" x14ac:dyDescent="0.35">
      <c r="A850" s="131">
        <v>32234</v>
      </c>
      <c r="B850" s="35">
        <v>10.050000000000001</v>
      </c>
    </row>
    <row r="851" spans="1:2" x14ac:dyDescent="0.35">
      <c r="A851" s="131">
        <v>32241</v>
      </c>
      <c r="B851" s="35">
        <v>10.19</v>
      </c>
    </row>
    <row r="852" spans="1:2" x14ac:dyDescent="0.35">
      <c r="A852" s="131">
        <v>32248</v>
      </c>
      <c r="B852" s="35">
        <v>10.19</v>
      </c>
    </row>
    <row r="853" spans="1:2" x14ac:dyDescent="0.35">
      <c r="A853" s="131">
        <v>32255</v>
      </c>
      <c r="B853" s="35">
        <v>10.3</v>
      </c>
    </row>
    <row r="854" spans="1:2" x14ac:dyDescent="0.35">
      <c r="A854" s="131">
        <v>32262</v>
      </c>
      <c r="B854" s="35">
        <v>10.28</v>
      </c>
    </row>
    <row r="855" spans="1:2" x14ac:dyDescent="0.35">
      <c r="A855" s="131">
        <v>32269</v>
      </c>
      <c r="B855" s="35">
        <v>10.32</v>
      </c>
    </row>
    <row r="856" spans="1:2" x14ac:dyDescent="0.35">
      <c r="A856" s="131">
        <v>32276</v>
      </c>
      <c r="B856" s="35">
        <v>10.4</v>
      </c>
    </row>
    <row r="857" spans="1:2" x14ac:dyDescent="0.35">
      <c r="A857" s="131">
        <v>32283</v>
      </c>
      <c r="B857" s="35">
        <v>10.52</v>
      </c>
    </row>
    <row r="858" spans="1:2" x14ac:dyDescent="0.35">
      <c r="A858" s="131">
        <v>32290</v>
      </c>
      <c r="B858" s="35">
        <v>10.58</v>
      </c>
    </row>
    <row r="859" spans="1:2" x14ac:dyDescent="0.35">
      <c r="A859" s="131">
        <v>32297</v>
      </c>
      <c r="B859" s="35">
        <v>10.58</v>
      </c>
    </row>
    <row r="860" spans="1:2" x14ac:dyDescent="0.35">
      <c r="A860" s="131">
        <v>32304</v>
      </c>
      <c r="B860" s="35">
        <v>10.51</v>
      </c>
    </row>
    <row r="861" spans="1:2" x14ac:dyDescent="0.35">
      <c r="A861" s="131">
        <v>32311</v>
      </c>
      <c r="B861" s="35">
        <v>10.35</v>
      </c>
    </row>
    <row r="862" spans="1:2" x14ac:dyDescent="0.35">
      <c r="A862" s="131">
        <v>32318</v>
      </c>
      <c r="B862" s="35">
        <v>10.4</v>
      </c>
    </row>
    <row r="863" spans="1:2" x14ac:dyDescent="0.35">
      <c r="A863" s="131">
        <v>32325</v>
      </c>
      <c r="B863" s="35">
        <v>10.39</v>
      </c>
    </row>
    <row r="864" spans="1:2" x14ac:dyDescent="0.35">
      <c r="A864" s="131">
        <v>32332</v>
      </c>
      <c r="B864" s="35">
        <v>10.38</v>
      </c>
    </row>
    <row r="865" spans="1:2" x14ac:dyDescent="0.35">
      <c r="A865" s="131">
        <v>32339</v>
      </c>
      <c r="B865" s="35">
        <v>10.44</v>
      </c>
    </row>
    <row r="866" spans="1:2" x14ac:dyDescent="0.35">
      <c r="A866" s="131">
        <v>32346</v>
      </c>
      <c r="B866" s="35">
        <v>10.46</v>
      </c>
    </row>
    <row r="867" spans="1:2" x14ac:dyDescent="0.35">
      <c r="A867" s="131">
        <v>32353</v>
      </c>
      <c r="B867" s="35">
        <v>10.49</v>
      </c>
    </row>
    <row r="868" spans="1:2" x14ac:dyDescent="0.35">
      <c r="A868" s="131">
        <v>32360</v>
      </c>
      <c r="B868" s="35">
        <v>10.44</v>
      </c>
    </row>
    <row r="869" spans="1:2" x14ac:dyDescent="0.35">
      <c r="A869" s="131">
        <v>32367</v>
      </c>
      <c r="B869" s="35">
        <v>10.57</v>
      </c>
    </row>
    <row r="870" spans="1:2" x14ac:dyDescent="0.35">
      <c r="A870" s="131">
        <v>32374</v>
      </c>
      <c r="B870" s="35">
        <v>10.71</v>
      </c>
    </row>
    <row r="871" spans="1:2" x14ac:dyDescent="0.35">
      <c r="A871" s="131">
        <v>32381</v>
      </c>
      <c r="B871" s="35">
        <v>10.67</v>
      </c>
    </row>
    <row r="872" spans="1:2" x14ac:dyDescent="0.35">
      <c r="A872" s="131">
        <v>32388</v>
      </c>
      <c r="B872" s="35">
        <v>10.65</v>
      </c>
    </row>
    <row r="873" spans="1:2" x14ac:dyDescent="0.35">
      <c r="A873" s="131">
        <v>32395</v>
      </c>
      <c r="B873" s="35">
        <v>10.53</v>
      </c>
    </row>
    <row r="874" spans="1:2" x14ac:dyDescent="0.35">
      <c r="A874" s="131">
        <v>32402</v>
      </c>
      <c r="B874" s="35">
        <v>10.4</v>
      </c>
    </row>
    <row r="875" spans="1:2" x14ac:dyDescent="0.35">
      <c r="A875" s="131">
        <v>32409</v>
      </c>
      <c r="B875" s="35">
        <v>10.4</v>
      </c>
    </row>
    <row r="876" spans="1:2" x14ac:dyDescent="0.35">
      <c r="A876" s="131">
        <v>32416</v>
      </c>
      <c r="B876" s="35">
        <v>10.42</v>
      </c>
    </row>
    <row r="877" spans="1:2" x14ac:dyDescent="0.35">
      <c r="A877" s="131">
        <v>32423</v>
      </c>
      <c r="B877" s="35">
        <v>10.38</v>
      </c>
    </row>
    <row r="878" spans="1:2" x14ac:dyDescent="0.35">
      <c r="A878" s="131">
        <v>32430</v>
      </c>
      <c r="B878" s="35">
        <v>10.33</v>
      </c>
    </row>
    <row r="879" spans="1:2" x14ac:dyDescent="0.35">
      <c r="A879" s="131">
        <v>32437</v>
      </c>
      <c r="B879" s="35">
        <v>10.28</v>
      </c>
    </row>
    <row r="880" spans="1:2" x14ac:dyDescent="0.35">
      <c r="A880" s="131">
        <v>32444</v>
      </c>
      <c r="B880" s="35">
        <v>10.220000000000001</v>
      </c>
    </row>
    <row r="881" spans="1:2" x14ac:dyDescent="0.35">
      <c r="A881" s="131">
        <v>32451</v>
      </c>
      <c r="B881" s="35">
        <v>10.119999999999999</v>
      </c>
    </row>
    <row r="882" spans="1:2" x14ac:dyDescent="0.35">
      <c r="A882" s="131">
        <v>32458</v>
      </c>
      <c r="B882" s="35">
        <v>10.24</v>
      </c>
    </row>
    <row r="883" spans="1:2" x14ac:dyDescent="0.35">
      <c r="A883" s="131">
        <v>32465</v>
      </c>
      <c r="B883" s="35">
        <v>10.31</v>
      </c>
    </row>
    <row r="884" spans="1:2" x14ac:dyDescent="0.35">
      <c r="A884" s="131">
        <v>32472</v>
      </c>
      <c r="B884" s="35">
        <v>10.39</v>
      </c>
    </row>
    <row r="885" spans="1:2" x14ac:dyDescent="0.35">
      <c r="A885" s="131">
        <v>32479</v>
      </c>
      <c r="B885" s="35">
        <v>10.44</v>
      </c>
    </row>
    <row r="886" spans="1:2" x14ac:dyDescent="0.35">
      <c r="A886" s="131">
        <v>32486</v>
      </c>
      <c r="B886" s="35">
        <v>10.46</v>
      </c>
    </row>
    <row r="887" spans="1:2" x14ac:dyDescent="0.35">
      <c r="A887" s="131">
        <v>32493</v>
      </c>
      <c r="B887" s="35">
        <v>10.71</v>
      </c>
    </row>
    <row r="888" spans="1:2" x14ac:dyDescent="0.35">
      <c r="A888" s="131">
        <v>32500</v>
      </c>
      <c r="B888" s="35">
        <v>10.68</v>
      </c>
    </row>
    <row r="889" spans="1:2" x14ac:dyDescent="0.35">
      <c r="A889" s="131">
        <v>32507</v>
      </c>
      <c r="B889" s="35">
        <v>10.77</v>
      </c>
    </row>
    <row r="890" spans="1:2" x14ac:dyDescent="0.35">
      <c r="A890" s="131">
        <v>32514</v>
      </c>
      <c r="B890" s="35">
        <v>10.8</v>
      </c>
    </row>
    <row r="891" spans="1:2" x14ac:dyDescent="0.35">
      <c r="A891" s="131">
        <v>32521</v>
      </c>
      <c r="B891" s="35">
        <v>10.81</v>
      </c>
    </row>
    <row r="892" spans="1:2" x14ac:dyDescent="0.35">
      <c r="A892" s="131">
        <v>32528</v>
      </c>
      <c r="B892" s="35">
        <v>10.71</v>
      </c>
    </row>
    <row r="893" spans="1:2" x14ac:dyDescent="0.35">
      <c r="A893" s="131">
        <v>32535</v>
      </c>
      <c r="B893" s="35">
        <v>10.6</v>
      </c>
    </row>
    <row r="894" spans="1:2" x14ac:dyDescent="0.35">
      <c r="A894" s="131">
        <v>32542</v>
      </c>
      <c r="B894" s="35">
        <v>10.55</v>
      </c>
    </row>
    <row r="895" spans="1:2" x14ac:dyDescent="0.35">
      <c r="A895" s="131">
        <v>32549</v>
      </c>
      <c r="B895" s="35">
        <v>10.56</v>
      </c>
    </row>
    <row r="896" spans="1:2" x14ac:dyDescent="0.35">
      <c r="A896" s="131">
        <v>32556</v>
      </c>
      <c r="B896" s="35">
        <v>10.69</v>
      </c>
    </row>
    <row r="897" spans="1:2" x14ac:dyDescent="0.35">
      <c r="A897" s="131">
        <v>32563</v>
      </c>
      <c r="B897" s="35">
        <v>10.78</v>
      </c>
    </row>
    <row r="898" spans="1:2" x14ac:dyDescent="0.35">
      <c r="A898" s="131">
        <v>32570</v>
      </c>
      <c r="B898" s="35">
        <v>10.91</v>
      </c>
    </row>
    <row r="899" spans="1:2" x14ac:dyDescent="0.35">
      <c r="A899" s="131">
        <v>32577</v>
      </c>
      <c r="B899" s="35">
        <v>10.86</v>
      </c>
    </row>
    <row r="900" spans="1:2" x14ac:dyDescent="0.35">
      <c r="A900" s="131">
        <v>32584</v>
      </c>
      <c r="B900" s="35">
        <v>10.98</v>
      </c>
    </row>
    <row r="901" spans="1:2" x14ac:dyDescent="0.35">
      <c r="A901" s="131">
        <v>32591</v>
      </c>
      <c r="B901" s="35">
        <v>11.22</v>
      </c>
    </row>
    <row r="902" spans="1:2" x14ac:dyDescent="0.35">
      <c r="A902" s="131">
        <v>32598</v>
      </c>
      <c r="B902" s="35">
        <v>11.19</v>
      </c>
    </row>
    <row r="903" spans="1:2" x14ac:dyDescent="0.35">
      <c r="A903" s="131">
        <v>32605</v>
      </c>
      <c r="B903" s="35">
        <v>11.07</v>
      </c>
    </row>
    <row r="904" spans="1:2" x14ac:dyDescent="0.35">
      <c r="A904" s="131">
        <v>32612</v>
      </c>
      <c r="B904" s="35">
        <v>11.11</v>
      </c>
    </row>
    <row r="905" spans="1:2" x14ac:dyDescent="0.35">
      <c r="A905" s="131">
        <v>32619</v>
      </c>
      <c r="B905" s="35">
        <v>10.99</v>
      </c>
    </row>
    <row r="906" spans="1:2" x14ac:dyDescent="0.35">
      <c r="A906" s="131">
        <v>32626</v>
      </c>
      <c r="B906" s="35">
        <v>11.03</v>
      </c>
    </row>
    <row r="907" spans="1:2" x14ac:dyDescent="0.35">
      <c r="A907" s="131">
        <v>32633</v>
      </c>
      <c r="B907" s="35">
        <v>10.97</v>
      </c>
    </row>
    <row r="908" spans="1:2" x14ac:dyDescent="0.35">
      <c r="A908" s="131">
        <v>32640</v>
      </c>
      <c r="B908" s="35">
        <v>10.93</v>
      </c>
    </row>
    <row r="909" spans="1:2" x14ac:dyDescent="0.35">
      <c r="A909" s="131">
        <v>32647</v>
      </c>
      <c r="B909" s="35">
        <v>10.69</v>
      </c>
    </row>
    <row r="910" spans="1:2" x14ac:dyDescent="0.35">
      <c r="A910" s="131">
        <v>32654</v>
      </c>
      <c r="B910" s="35">
        <v>10.5</v>
      </c>
    </row>
    <row r="911" spans="1:2" x14ac:dyDescent="0.35">
      <c r="A911" s="131">
        <v>32661</v>
      </c>
      <c r="B911" s="35">
        <v>10.48</v>
      </c>
    </row>
    <row r="912" spans="1:2" x14ac:dyDescent="0.35">
      <c r="A912" s="131">
        <v>32668</v>
      </c>
      <c r="B912" s="35">
        <v>10.199999999999999</v>
      </c>
    </row>
    <row r="913" spans="1:2" x14ac:dyDescent="0.35">
      <c r="A913" s="131">
        <v>32675</v>
      </c>
      <c r="B913" s="35">
        <v>10.039999999999999</v>
      </c>
    </row>
    <row r="914" spans="1:2" x14ac:dyDescent="0.35">
      <c r="A914" s="131">
        <v>32682</v>
      </c>
      <c r="B914" s="35">
        <v>10.19</v>
      </c>
    </row>
    <row r="915" spans="1:2" x14ac:dyDescent="0.35">
      <c r="A915" s="131">
        <v>32689</v>
      </c>
      <c r="B915" s="35">
        <v>10.07</v>
      </c>
    </row>
    <row r="916" spans="1:2" x14ac:dyDescent="0.35">
      <c r="A916" s="131">
        <v>32696</v>
      </c>
      <c r="B916" s="35">
        <v>10.029999999999999</v>
      </c>
    </row>
    <row r="917" spans="1:2" x14ac:dyDescent="0.35">
      <c r="A917" s="131">
        <v>32703</v>
      </c>
      <c r="B917" s="35">
        <v>9.82</v>
      </c>
    </row>
    <row r="918" spans="1:2" x14ac:dyDescent="0.35">
      <c r="A918" s="131">
        <v>32710</v>
      </c>
      <c r="B918" s="35">
        <v>9.8699999999999992</v>
      </c>
    </row>
    <row r="919" spans="1:2" x14ac:dyDescent="0.35">
      <c r="A919" s="131">
        <v>32717</v>
      </c>
      <c r="B919" s="35">
        <v>9.81</v>
      </c>
    </row>
    <row r="920" spans="1:2" x14ac:dyDescent="0.35">
      <c r="A920" s="131">
        <v>32724</v>
      </c>
      <c r="B920" s="35">
        <v>9.68</v>
      </c>
    </row>
    <row r="921" spans="1:2" x14ac:dyDescent="0.35">
      <c r="A921" s="131">
        <v>32731</v>
      </c>
      <c r="B921" s="35">
        <v>9.9600000000000009</v>
      </c>
    </row>
    <row r="922" spans="1:2" x14ac:dyDescent="0.35">
      <c r="A922" s="131">
        <v>32738</v>
      </c>
      <c r="B922" s="35">
        <v>10.09</v>
      </c>
    </row>
    <row r="923" spans="1:2" x14ac:dyDescent="0.35">
      <c r="A923" s="131">
        <v>32745</v>
      </c>
      <c r="B923" s="35">
        <v>10.210000000000001</v>
      </c>
    </row>
    <row r="924" spans="1:2" x14ac:dyDescent="0.35">
      <c r="A924" s="131">
        <v>32752</v>
      </c>
      <c r="B924" s="35">
        <v>10.220000000000001</v>
      </c>
    </row>
    <row r="925" spans="1:2" x14ac:dyDescent="0.35">
      <c r="A925" s="131">
        <v>32759</v>
      </c>
      <c r="B925" s="35">
        <v>10.17</v>
      </c>
    </row>
    <row r="926" spans="1:2" x14ac:dyDescent="0.35">
      <c r="A926" s="131">
        <v>32766</v>
      </c>
      <c r="B926" s="35">
        <v>10.050000000000001</v>
      </c>
    </row>
    <row r="927" spans="1:2" x14ac:dyDescent="0.35">
      <c r="A927" s="131">
        <v>32773</v>
      </c>
      <c r="B927" s="35">
        <v>10.029999999999999</v>
      </c>
    </row>
    <row r="928" spans="1:2" x14ac:dyDescent="0.35">
      <c r="A928" s="131">
        <v>32780</v>
      </c>
      <c r="B928" s="35">
        <v>10.16</v>
      </c>
    </row>
    <row r="929" spans="1:2" x14ac:dyDescent="0.35">
      <c r="A929" s="131">
        <v>32787</v>
      </c>
      <c r="B929" s="35">
        <v>10.1</v>
      </c>
    </row>
    <row r="930" spans="1:2" x14ac:dyDescent="0.35">
      <c r="A930" s="131">
        <v>32794</v>
      </c>
      <c r="B930" s="35">
        <v>9.9499999999999993</v>
      </c>
    </row>
    <row r="931" spans="1:2" x14ac:dyDescent="0.35">
      <c r="A931" s="131">
        <v>32801</v>
      </c>
      <c r="B931" s="35">
        <v>9.92</v>
      </c>
    </row>
    <row r="932" spans="1:2" x14ac:dyDescent="0.35">
      <c r="A932" s="131">
        <v>32808</v>
      </c>
      <c r="B932" s="35">
        <v>9.82</v>
      </c>
    </row>
    <row r="933" spans="1:2" x14ac:dyDescent="0.35">
      <c r="A933" s="131">
        <v>32815</v>
      </c>
      <c r="B933" s="35">
        <v>9.82</v>
      </c>
    </row>
    <row r="934" spans="1:2" x14ac:dyDescent="0.35">
      <c r="A934" s="131">
        <v>32822</v>
      </c>
      <c r="B934" s="35">
        <v>9.7899999999999991</v>
      </c>
    </row>
    <row r="935" spans="1:2" x14ac:dyDescent="0.35">
      <c r="A935" s="131">
        <v>32829</v>
      </c>
      <c r="B935" s="35">
        <v>9.7200000000000006</v>
      </c>
    </row>
    <row r="936" spans="1:2" x14ac:dyDescent="0.35">
      <c r="A936" s="131">
        <v>32836</v>
      </c>
      <c r="B936" s="35">
        <v>9.74</v>
      </c>
    </row>
    <row r="937" spans="1:2" x14ac:dyDescent="0.35">
      <c r="A937" s="131">
        <v>32843</v>
      </c>
      <c r="B937" s="35">
        <v>9.74</v>
      </c>
    </row>
    <row r="938" spans="1:2" x14ac:dyDescent="0.35">
      <c r="A938" s="131">
        <v>32850</v>
      </c>
      <c r="B938" s="35">
        <v>9.76</v>
      </c>
    </row>
    <row r="939" spans="1:2" x14ac:dyDescent="0.35">
      <c r="A939" s="131">
        <v>32857</v>
      </c>
      <c r="B939" s="35">
        <v>9.75</v>
      </c>
    </row>
    <row r="940" spans="1:2" x14ac:dyDescent="0.35">
      <c r="A940" s="131">
        <v>32864</v>
      </c>
      <c r="B940" s="35">
        <v>9.69</v>
      </c>
    </row>
    <row r="941" spans="1:2" x14ac:dyDescent="0.35">
      <c r="A941" s="131">
        <v>32871</v>
      </c>
      <c r="B941" s="35">
        <v>9.7799999999999994</v>
      </c>
    </row>
    <row r="942" spans="1:2" x14ac:dyDescent="0.35">
      <c r="A942" s="131">
        <v>32878</v>
      </c>
      <c r="B942" s="35">
        <v>9.83</v>
      </c>
    </row>
    <row r="943" spans="1:2" x14ac:dyDescent="0.35">
      <c r="A943" s="131">
        <v>32885</v>
      </c>
      <c r="B943" s="35">
        <v>9.8000000000000007</v>
      </c>
    </row>
    <row r="944" spans="1:2" x14ac:dyDescent="0.35">
      <c r="A944" s="131">
        <v>32892</v>
      </c>
      <c r="B944" s="35">
        <v>9.9</v>
      </c>
    </row>
    <row r="945" spans="1:2" x14ac:dyDescent="0.35">
      <c r="A945" s="131">
        <v>32899</v>
      </c>
      <c r="B945" s="35">
        <v>10.050000000000001</v>
      </c>
    </row>
    <row r="946" spans="1:2" x14ac:dyDescent="0.35">
      <c r="A946" s="131">
        <v>32906</v>
      </c>
      <c r="B946" s="35">
        <v>10.17</v>
      </c>
    </row>
    <row r="947" spans="1:2" x14ac:dyDescent="0.35">
      <c r="A947" s="131">
        <v>32913</v>
      </c>
      <c r="B947" s="35">
        <v>10.210000000000001</v>
      </c>
    </row>
    <row r="948" spans="1:2" x14ac:dyDescent="0.35">
      <c r="A948" s="131">
        <v>32920</v>
      </c>
      <c r="B948" s="35">
        <v>10.1</v>
      </c>
    </row>
    <row r="949" spans="1:2" x14ac:dyDescent="0.35">
      <c r="A949" s="131">
        <v>32927</v>
      </c>
      <c r="B949" s="35">
        <v>10.31</v>
      </c>
    </row>
    <row r="950" spans="1:2" x14ac:dyDescent="0.35">
      <c r="A950" s="131">
        <v>32934</v>
      </c>
      <c r="B950" s="35">
        <v>10.23</v>
      </c>
    </row>
    <row r="951" spans="1:2" x14ac:dyDescent="0.35">
      <c r="A951" s="131">
        <v>32941</v>
      </c>
      <c r="B951" s="35">
        <v>10.29</v>
      </c>
    </row>
    <row r="952" spans="1:2" x14ac:dyDescent="0.35">
      <c r="A952" s="131">
        <v>32948</v>
      </c>
      <c r="B952" s="35">
        <v>10.34</v>
      </c>
    </row>
    <row r="953" spans="1:2" x14ac:dyDescent="0.35">
      <c r="A953" s="131">
        <v>32955</v>
      </c>
      <c r="B953" s="35">
        <v>10.26</v>
      </c>
    </row>
    <row r="954" spans="1:2" x14ac:dyDescent="0.35">
      <c r="A954" s="131">
        <v>32962</v>
      </c>
      <c r="B954" s="35">
        <v>10.220000000000001</v>
      </c>
    </row>
    <row r="955" spans="1:2" x14ac:dyDescent="0.35">
      <c r="A955" s="131">
        <v>32969</v>
      </c>
      <c r="B955" s="35">
        <v>10.26</v>
      </c>
    </row>
    <row r="956" spans="1:2" x14ac:dyDescent="0.35">
      <c r="A956" s="131">
        <v>32976</v>
      </c>
      <c r="B956" s="35">
        <v>10.25</v>
      </c>
    </row>
    <row r="957" spans="1:2" x14ac:dyDescent="0.35">
      <c r="A957" s="131">
        <v>32983</v>
      </c>
      <c r="B957" s="35">
        <v>10.41</v>
      </c>
    </row>
    <row r="958" spans="1:2" x14ac:dyDescent="0.35">
      <c r="A958" s="131">
        <v>32990</v>
      </c>
      <c r="B958" s="35">
        <v>10.56</v>
      </c>
    </row>
    <row r="959" spans="1:2" x14ac:dyDescent="0.35">
      <c r="A959" s="131">
        <v>32997</v>
      </c>
      <c r="B959" s="35">
        <v>10.67</v>
      </c>
    </row>
    <row r="960" spans="1:2" x14ac:dyDescent="0.35">
      <c r="A960" s="131">
        <v>33004</v>
      </c>
      <c r="B960" s="35">
        <v>10.54</v>
      </c>
    </row>
    <row r="961" spans="1:2" x14ac:dyDescent="0.35">
      <c r="A961" s="131">
        <v>33011</v>
      </c>
      <c r="B961" s="35">
        <v>10.37</v>
      </c>
    </row>
    <row r="962" spans="1:2" x14ac:dyDescent="0.35">
      <c r="A962" s="131">
        <v>33018</v>
      </c>
      <c r="B962" s="35">
        <v>10.33</v>
      </c>
    </row>
    <row r="963" spans="1:2" x14ac:dyDescent="0.35">
      <c r="A963" s="131">
        <v>33025</v>
      </c>
      <c r="B963" s="35">
        <v>10.29</v>
      </c>
    </row>
    <row r="964" spans="1:2" x14ac:dyDescent="0.35">
      <c r="A964" s="131">
        <v>33032</v>
      </c>
      <c r="B964" s="35">
        <v>10.1</v>
      </c>
    </row>
    <row r="965" spans="1:2" x14ac:dyDescent="0.35">
      <c r="A965" s="131">
        <v>33039</v>
      </c>
      <c r="B965" s="35">
        <v>10.119999999999999</v>
      </c>
    </row>
    <row r="966" spans="1:2" x14ac:dyDescent="0.35">
      <c r="A966" s="131">
        <v>33046</v>
      </c>
      <c r="B966" s="35">
        <v>10.16</v>
      </c>
    </row>
    <row r="967" spans="1:2" x14ac:dyDescent="0.35">
      <c r="A967" s="131">
        <v>33053</v>
      </c>
      <c r="B967" s="35">
        <v>10.15</v>
      </c>
    </row>
    <row r="968" spans="1:2" x14ac:dyDescent="0.35">
      <c r="A968" s="131">
        <v>33060</v>
      </c>
      <c r="B968" s="35">
        <v>10.06</v>
      </c>
    </row>
    <row r="969" spans="1:2" x14ac:dyDescent="0.35">
      <c r="A969" s="131">
        <v>33067</v>
      </c>
      <c r="B969" s="35">
        <v>10.11</v>
      </c>
    </row>
    <row r="970" spans="1:2" x14ac:dyDescent="0.35">
      <c r="A970" s="131">
        <v>33074</v>
      </c>
      <c r="B970" s="35">
        <v>9.99</v>
      </c>
    </row>
    <row r="971" spans="1:2" x14ac:dyDescent="0.35">
      <c r="A971" s="131">
        <v>33081</v>
      </c>
      <c r="B971" s="35">
        <v>9.98</v>
      </c>
    </row>
    <row r="972" spans="1:2" x14ac:dyDescent="0.35">
      <c r="A972" s="131">
        <v>33088</v>
      </c>
      <c r="B972" s="35">
        <v>9.84</v>
      </c>
    </row>
    <row r="973" spans="1:2" x14ac:dyDescent="0.35">
      <c r="A973" s="131">
        <v>33095</v>
      </c>
      <c r="B973" s="35">
        <v>10.08</v>
      </c>
    </row>
    <row r="974" spans="1:2" x14ac:dyDescent="0.35">
      <c r="A974" s="131">
        <v>33102</v>
      </c>
      <c r="B974" s="35">
        <v>10.050000000000001</v>
      </c>
    </row>
    <row r="975" spans="1:2" x14ac:dyDescent="0.35">
      <c r="A975" s="131">
        <v>33109</v>
      </c>
      <c r="B975" s="35">
        <v>10.29</v>
      </c>
    </row>
    <row r="976" spans="1:2" x14ac:dyDescent="0.35">
      <c r="A976" s="131">
        <v>33116</v>
      </c>
      <c r="B976" s="35">
        <v>10.24</v>
      </c>
    </row>
    <row r="977" spans="1:2" x14ac:dyDescent="0.35">
      <c r="A977" s="131">
        <v>33123</v>
      </c>
      <c r="B977" s="35">
        <v>10.19</v>
      </c>
    </row>
    <row r="978" spans="1:2" x14ac:dyDescent="0.35">
      <c r="A978" s="131">
        <v>33130</v>
      </c>
      <c r="B978" s="35">
        <v>10.130000000000001</v>
      </c>
    </row>
    <row r="979" spans="1:2" x14ac:dyDescent="0.35">
      <c r="A979" s="131">
        <v>33137</v>
      </c>
      <c r="B979" s="35">
        <v>10.16</v>
      </c>
    </row>
    <row r="980" spans="1:2" x14ac:dyDescent="0.35">
      <c r="A980" s="131">
        <v>33144</v>
      </c>
      <c r="B980" s="35">
        <v>10.220000000000001</v>
      </c>
    </row>
    <row r="981" spans="1:2" x14ac:dyDescent="0.35">
      <c r="A981" s="131">
        <v>33151</v>
      </c>
      <c r="B981" s="35">
        <v>10.08</v>
      </c>
    </row>
    <row r="982" spans="1:2" x14ac:dyDescent="0.35">
      <c r="A982" s="131">
        <v>33158</v>
      </c>
      <c r="B982" s="35">
        <v>10.220000000000001</v>
      </c>
    </row>
    <row r="983" spans="1:2" x14ac:dyDescent="0.35">
      <c r="A983" s="131">
        <v>33165</v>
      </c>
      <c r="B983" s="35">
        <v>10.24</v>
      </c>
    </row>
    <row r="984" spans="1:2" x14ac:dyDescent="0.35">
      <c r="A984" s="131">
        <v>33172</v>
      </c>
      <c r="B984" s="35">
        <v>10.17</v>
      </c>
    </row>
    <row r="985" spans="1:2" x14ac:dyDescent="0.35">
      <c r="A985" s="131">
        <v>33179</v>
      </c>
      <c r="B985" s="35">
        <v>10.130000000000001</v>
      </c>
    </row>
    <row r="986" spans="1:2" x14ac:dyDescent="0.35">
      <c r="A986" s="131">
        <v>33186</v>
      </c>
      <c r="B986" s="35">
        <v>10.09</v>
      </c>
    </row>
    <row r="987" spans="1:2" x14ac:dyDescent="0.35">
      <c r="A987" s="131">
        <v>33193</v>
      </c>
      <c r="B987" s="35">
        <v>10.02</v>
      </c>
    </row>
    <row r="988" spans="1:2" x14ac:dyDescent="0.35">
      <c r="A988" s="131">
        <v>33200</v>
      </c>
      <c r="B988" s="35">
        <v>9.93</v>
      </c>
    </row>
    <row r="989" spans="1:2" x14ac:dyDescent="0.35">
      <c r="A989" s="131">
        <v>33207</v>
      </c>
      <c r="B989" s="35">
        <v>9.9</v>
      </c>
    </row>
    <row r="990" spans="1:2" x14ac:dyDescent="0.35">
      <c r="A990" s="131">
        <v>33214</v>
      </c>
      <c r="B990" s="35">
        <v>9.81</v>
      </c>
    </row>
    <row r="991" spans="1:2" x14ac:dyDescent="0.35">
      <c r="A991" s="131">
        <v>33221</v>
      </c>
      <c r="B991" s="35">
        <v>9.56</v>
      </c>
    </row>
    <row r="992" spans="1:2" x14ac:dyDescent="0.35">
      <c r="A992" s="131">
        <v>33228</v>
      </c>
      <c r="B992" s="35">
        <v>9.64</v>
      </c>
    </row>
    <row r="993" spans="1:2" x14ac:dyDescent="0.35">
      <c r="A993" s="131">
        <v>33235</v>
      </c>
      <c r="B993" s="35">
        <v>9.68</v>
      </c>
    </row>
    <row r="994" spans="1:2" x14ac:dyDescent="0.35">
      <c r="A994" s="131">
        <v>33242</v>
      </c>
      <c r="B994" s="35">
        <v>9.56</v>
      </c>
    </row>
    <row r="995" spans="1:2" x14ac:dyDescent="0.35">
      <c r="A995" s="131">
        <v>33249</v>
      </c>
      <c r="B995" s="35">
        <v>9.6300000000000008</v>
      </c>
    </row>
    <row r="996" spans="1:2" x14ac:dyDescent="0.35">
      <c r="A996" s="131">
        <v>33256</v>
      </c>
      <c r="B996" s="35">
        <v>9.75</v>
      </c>
    </row>
    <row r="997" spans="1:2" x14ac:dyDescent="0.35">
      <c r="A997" s="131">
        <v>33263</v>
      </c>
      <c r="B997" s="35">
        <v>9.61</v>
      </c>
    </row>
    <row r="998" spans="1:2" x14ac:dyDescent="0.35">
      <c r="A998" s="131">
        <v>33270</v>
      </c>
      <c r="B998" s="35">
        <v>9.56</v>
      </c>
    </row>
    <row r="999" spans="1:2" x14ac:dyDescent="0.35">
      <c r="A999" s="131">
        <v>33277</v>
      </c>
      <c r="B999" s="35">
        <v>9.36</v>
      </c>
    </row>
    <row r="1000" spans="1:2" x14ac:dyDescent="0.35">
      <c r="A1000" s="131">
        <v>33284</v>
      </c>
      <c r="B1000" s="35">
        <v>9.25</v>
      </c>
    </row>
    <row r="1001" spans="1:2" x14ac:dyDescent="0.35">
      <c r="A1001" s="131">
        <v>33291</v>
      </c>
      <c r="B1001" s="35">
        <v>9.2899999999999991</v>
      </c>
    </row>
    <row r="1002" spans="1:2" x14ac:dyDescent="0.35">
      <c r="A1002" s="131">
        <v>33298</v>
      </c>
      <c r="B1002" s="35">
        <v>9.4</v>
      </c>
    </row>
    <row r="1003" spans="1:2" x14ac:dyDescent="0.35">
      <c r="A1003" s="131">
        <v>33305</v>
      </c>
      <c r="B1003" s="35">
        <v>9.49</v>
      </c>
    </row>
    <row r="1004" spans="1:2" x14ac:dyDescent="0.35">
      <c r="A1004" s="131">
        <v>33312</v>
      </c>
      <c r="B1004" s="35">
        <v>9.5</v>
      </c>
    </row>
    <row r="1005" spans="1:2" x14ac:dyDescent="0.35">
      <c r="A1005" s="131">
        <v>33319</v>
      </c>
      <c r="B1005" s="35">
        <v>9.59</v>
      </c>
    </row>
    <row r="1006" spans="1:2" x14ac:dyDescent="0.35">
      <c r="A1006" s="131">
        <v>33326</v>
      </c>
      <c r="B1006" s="35">
        <v>9.52</v>
      </c>
    </row>
    <row r="1007" spans="1:2" x14ac:dyDescent="0.35">
      <c r="A1007" s="131">
        <v>33333</v>
      </c>
      <c r="B1007" s="35">
        <v>9.49</v>
      </c>
    </row>
    <row r="1008" spans="1:2" x14ac:dyDescent="0.35">
      <c r="A1008" s="131">
        <v>33340</v>
      </c>
      <c r="B1008" s="35">
        <v>9.48</v>
      </c>
    </row>
    <row r="1009" spans="1:2" x14ac:dyDescent="0.35">
      <c r="A1009" s="131">
        <v>33347</v>
      </c>
      <c r="B1009" s="35">
        <v>9.4700000000000006</v>
      </c>
    </row>
    <row r="1010" spans="1:2" x14ac:dyDescent="0.35">
      <c r="A1010" s="131">
        <v>33354</v>
      </c>
      <c r="B1010" s="35">
        <v>9.5299999999999994</v>
      </c>
    </row>
    <row r="1011" spans="1:2" x14ac:dyDescent="0.35">
      <c r="A1011" s="131">
        <v>33361</v>
      </c>
      <c r="B1011" s="35">
        <v>9.4700000000000006</v>
      </c>
    </row>
    <row r="1012" spans="1:2" x14ac:dyDescent="0.35">
      <c r="A1012" s="131">
        <v>33368</v>
      </c>
      <c r="B1012" s="35">
        <v>9.4700000000000006</v>
      </c>
    </row>
    <row r="1013" spans="1:2" x14ac:dyDescent="0.35">
      <c r="A1013" s="131">
        <v>33375</v>
      </c>
      <c r="B1013" s="35">
        <v>9.5</v>
      </c>
    </row>
    <row r="1014" spans="1:2" x14ac:dyDescent="0.35">
      <c r="A1014" s="131">
        <v>33382</v>
      </c>
      <c r="B1014" s="35">
        <v>9.4700000000000006</v>
      </c>
    </row>
    <row r="1015" spans="1:2" x14ac:dyDescent="0.35">
      <c r="A1015" s="131">
        <v>33389</v>
      </c>
      <c r="B1015" s="35">
        <v>9.4499999999999993</v>
      </c>
    </row>
    <row r="1016" spans="1:2" x14ac:dyDescent="0.35">
      <c r="A1016" s="131">
        <v>33396</v>
      </c>
      <c r="B1016" s="35">
        <v>9.48</v>
      </c>
    </row>
    <row r="1017" spans="1:2" x14ac:dyDescent="0.35">
      <c r="A1017" s="131">
        <v>33403</v>
      </c>
      <c r="B1017" s="35">
        <v>9.66</v>
      </c>
    </row>
    <row r="1018" spans="1:2" x14ac:dyDescent="0.35">
      <c r="A1018" s="131">
        <v>33410</v>
      </c>
      <c r="B1018" s="35">
        <v>9.65</v>
      </c>
    </row>
    <row r="1019" spans="1:2" x14ac:dyDescent="0.35">
      <c r="A1019" s="131">
        <v>33417</v>
      </c>
      <c r="B1019" s="35">
        <v>9.67</v>
      </c>
    </row>
    <row r="1020" spans="1:2" x14ac:dyDescent="0.35">
      <c r="A1020" s="131">
        <v>33424</v>
      </c>
      <c r="B1020" s="35">
        <v>9.6199999999999992</v>
      </c>
    </row>
    <row r="1021" spans="1:2" x14ac:dyDescent="0.35">
      <c r="A1021" s="131">
        <v>33431</v>
      </c>
      <c r="B1021" s="35">
        <v>9.64</v>
      </c>
    </row>
    <row r="1022" spans="1:2" x14ac:dyDescent="0.35">
      <c r="A1022" s="131">
        <v>33438</v>
      </c>
      <c r="B1022" s="35">
        <v>9.5399999999999991</v>
      </c>
    </row>
    <row r="1023" spans="1:2" x14ac:dyDescent="0.35">
      <c r="A1023" s="131">
        <v>33445</v>
      </c>
      <c r="B1023" s="35">
        <v>9.5</v>
      </c>
    </row>
    <row r="1024" spans="1:2" x14ac:dyDescent="0.35">
      <c r="A1024" s="131">
        <v>33452</v>
      </c>
      <c r="B1024" s="35">
        <v>9.44</v>
      </c>
    </row>
    <row r="1025" spans="1:2" x14ac:dyDescent="0.35">
      <c r="A1025" s="131">
        <v>33459</v>
      </c>
      <c r="B1025" s="35">
        <v>9.27</v>
      </c>
    </row>
    <row r="1026" spans="1:2" x14ac:dyDescent="0.35">
      <c r="A1026" s="131">
        <v>33466</v>
      </c>
      <c r="B1026" s="35">
        <v>9.19</v>
      </c>
    </row>
    <row r="1027" spans="1:2" x14ac:dyDescent="0.35">
      <c r="A1027" s="131">
        <v>33473</v>
      </c>
      <c r="B1027" s="35">
        <v>9.17</v>
      </c>
    </row>
    <row r="1028" spans="1:2" x14ac:dyDescent="0.35">
      <c r="A1028" s="131">
        <v>33480</v>
      </c>
      <c r="B1028" s="35">
        <v>9.15</v>
      </c>
    </row>
    <row r="1029" spans="1:2" x14ac:dyDescent="0.35">
      <c r="A1029" s="131">
        <v>33487</v>
      </c>
      <c r="B1029" s="35">
        <v>9.14</v>
      </c>
    </row>
    <row r="1030" spans="1:2" x14ac:dyDescent="0.35">
      <c r="A1030" s="131">
        <v>33494</v>
      </c>
      <c r="B1030" s="35">
        <v>9.02</v>
      </c>
    </row>
    <row r="1031" spans="1:2" x14ac:dyDescent="0.35">
      <c r="A1031" s="131">
        <v>33501</v>
      </c>
      <c r="B1031" s="35">
        <v>8.9499999999999993</v>
      </c>
    </row>
    <row r="1032" spans="1:2" x14ac:dyDescent="0.35">
      <c r="A1032" s="131">
        <v>33508</v>
      </c>
      <c r="B1032" s="35">
        <v>8.92</v>
      </c>
    </row>
    <row r="1033" spans="1:2" x14ac:dyDescent="0.35">
      <c r="A1033" s="131">
        <v>33515</v>
      </c>
      <c r="B1033" s="35">
        <v>8.8699999999999992</v>
      </c>
    </row>
    <row r="1034" spans="1:2" x14ac:dyDescent="0.35">
      <c r="A1034" s="131">
        <v>33522</v>
      </c>
      <c r="B1034" s="35">
        <v>8.82</v>
      </c>
    </row>
    <row r="1035" spans="1:2" x14ac:dyDescent="0.35">
      <c r="A1035" s="131">
        <v>33529</v>
      </c>
      <c r="B1035" s="35">
        <v>8.82</v>
      </c>
    </row>
    <row r="1036" spans="1:2" x14ac:dyDescent="0.35">
      <c r="A1036" s="131">
        <v>33536</v>
      </c>
      <c r="B1036" s="35">
        <v>8.91</v>
      </c>
    </row>
    <row r="1037" spans="1:2" x14ac:dyDescent="0.35">
      <c r="A1037" s="131">
        <v>33543</v>
      </c>
      <c r="B1037" s="35">
        <v>8.7799999999999994</v>
      </c>
    </row>
    <row r="1038" spans="1:2" x14ac:dyDescent="0.35">
      <c r="A1038" s="131">
        <v>33550</v>
      </c>
      <c r="B1038" s="35">
        <v>8.76</v>
      </c>
    </row>
    <row r="1039" spans="1:2" x14ac:dyDescent="0.35">
      <c r="A1039" s="131">
        <v>33557</v>
      </c>
      <c r="B1039" s="35">
        <v>8.69</v>
      </c>
    </row>
    <row r="1040" spans="1:2" x14ac:dyDescent="0.35">
      <c r="A1040" s="131">
        <v>33564</v>
      </c>
      <c r="B1040" s="35">
        <v>8.6300000000000008</v>
      </c>
    </row>
    <row r="1041" spans="1:2" x14ac:dyDescent="0.35">
      <c r="A1041" s="131">
        <v>33571</v>
      </c>
      <c r="B1041" s="35">
        <v>8.6999999999999993</v>
      </c>
    </row>
    <row r="1042" spans="1:2" x14ac:dyDescent="0.35">
      <c r="A1042" s="131">
        <v>33578</v>
      </c>
      <c r="B1042" s="35">
        <v>8.6199999999999992</v>
      </c>
    </row>
    <row r="1043" spans="1:2" x14ac:dyDescent="0.35">
      <c r="A1043" s="131">
        <v>33585</v>
      </c>
      <c r="B1043" s="35">
        <v>8.5299999999999994</v>
      </c>
    </row>
    <row r="1044" spans="1:2" x14ac:dyDescent="0.35">
      <c r="A1044" s="131">
        <v>33592</v>
      </c>
      <c r="B1044" s="35">
        <v>8.49</v>
      </c>
    </row>
    <row r="1045" spans="1:2" x14ac:dyDescent="0.35">
      <c r="A1045" s="131">
        <v>33599</v>
      </c>
      <c r="B1045" s="35">
        <v>8.35</v>
      </c>
    </row>
    <row r="1046" spans="1:2" x14ac:dyDescent="0.35">
      <c r="A1046" s="131">
        <v>33606</v>
      </c>
      <c r="B1046" s="35">
        <v>8.24</v>
      </c>
    </row>
    <row r="1047" spans="1:2" x14ac:dyDescent="0.35">
      <c r="A1047" s="131">
        <v>33613</v>
      </c>
      <c r="B1047" s="35">
        <v>8.23</v>
      </c>
    </row>
    <row r="1048" spans="1:2" x14ac:dyDescent="0.35">
      <c r="A1048" s="131">
        <v>33620</v>
      </c>
      <c r="B1048" s="35">
        <v>8.4499999999999993</v>
      </c>
    </row>
    <row r="1049" spans="1:2" x14ac:dyDescent="0.35">
      <c r="A1049" s="131">
        <v>33627</v>
      </c>
      <c r="B1049" s="35">
        <v>8.56</v>
      </c>
    </row>
    <row r="1050" spans="1:2" x14ac:dyDescent="0.35">
      <c r="A1050" s="131">
        <v>33634</v>
      </c>
      <c r="B1050" s="35">
        <v>8.68</v>
      </c>
    </row>
    <row r="1051" spans="1:2" x14ac:dyDescent="0.35">
      <c r="A1051" s="131">
        <v>33641</v>
      </c>
      <c r="B1051" s="35">
        <v>8.67</v>
      </c>
    </row>
    <row r="1052" spans="1:2" x14ac:dyDescent="0.35">
      <c r="A1052" s="131">
        <v>33648</v>
      </c>
      <c r="B1052" s="35">
        <v>8.73</v>
      </c>
    </row>
    <row r="1053" spans="1:2" x14ac:dyDescent="0.35">
      <c r="A1053" s="131">
        <v>33655</v>
      </c>
      <c r="B1053" s="35">
        <v>8.82</v>
      </c>
    </row>
    <row r="1054" spans="1:2" x14ac:dyDescent="0.35">
      <c r="A1054" s="131">
        <v>33662</v>
      </c>
      <c r="B1054" s="35">
        <v>8.83</v>
      </c>
    </row>
    <row r="1055" spans="1:2" x14ac:dyDescent="0.35">
      <c r="A1055" s="131">
        <v>33669</v>
      </c>
      <c r="B1055" s="35">
        <v>8.85</v>
      </c>
    </row>
    <row r="1056" spans="1:2" x14ac:dyDescent="0.35">
      <c r="A1056" s="131">
        <v>33676</v>
      </c>
      <c r="B1056" s="35">
        <v>8.8800000000000008</v>
      </c>
    </row>
    <row r="1057" spans="1:2" x14ac:dyDescent="0.35">
      <c r="A1057" s="131">
        <v>33683</v>
      </c>
      <c r="B1057" s="35">
        <v>9.0299999999999994</v>
      </c>
    </row>
    <row r="1058" spans="1:2" x14ac:dyDescent="0.35">
      <c r="A1058" s="131">
        <v>33690</v>
      </c>
      <c r="B1058" s="35">
        <v>8.98</v>
      </c>
    </row>
    <row r="1059" spans="1:2" x14ac:dyDescent="0.35">
      <c r="A1059" s="131">
        <v>33697</v>
      </c>
      <c r="B1059" s="35">
        <v>8.9600000000000009</v>
      </c>
    </row>
    <row r="1060" spans="1:2" x14ac:dyDescent="0.35">
      <c r="A1060" s="131">
        <v>33704</v>
      </c>
      <c r="B1060" s="35">
        <v>8.84</v>
      </c>
    </row>
    <row r="1061" spans="1:2" x14ac:dyDescent="0.35">
      <c r="A1061" s="131">
        <v>33711</v>
      </c>
      <c r="B1061" s="35">
        <v>8.76</v>
      </c>
    </row>
    <row r="1062" spans="1:2" x14ac:dyDescent="0.35">
      <c r="A1062" s="131">
        <v>33718</v>
      </c>
      <c r="B1062" s="35">
        <v>8.85</v>
      </c>
    </row>
    <row r="1063" spans="1:2" x14ac:dyDescent="0.35">
      <c r="A1063" s="131">
        <v>33725</v>
      </c>
      <c r="B1063" s="35">
        <v>8.84</v>
      </c>
    </row>
    <row r="1064" spans="1:2" x14ac:dyDescent="0.35">
      <c r="A1064" s="131">
        <v>33732</v>
      </c>
      <c r="B1064" s="35">
        <v>8.75</v>
      </c>
    </row>
    <row r="1065" spans="1:2" x14ac:dyDescent="0.35">
      <c r="A1065" s="131">
        <v>33739</v>
      </c>
      <c r="B1065" s="35">
        <v>8.64</v>
      </c>
    </row>
    <row r="1066" spans="1:2" x14ac:dyDescent="0.35">
      <c r="A1066" s="131">
        <v>33746</v>
      </c>
      <c r="B1066" s="35">
        <v>8.5299999999999994</v>
      </c>
    </row>
    <row r="1067" spans="1:2" x14ac:dyDescent="0.35">
      <c r="A1067" s="131">
        <v>33753</v>
      </c>
      <c r="B1067" s="35">
        <v>8.6</v>
      </c>
    </row>
    <row r="1068" spans="1:2" x14ac:dyDescent="0.35">
      <c r="A1068" s="131">
        <v>33760</v>
      </c>
      <c r="B1068" s="35">
        <v>8.59</v>
      </c>
    </row>
    <row r="1069" spans="1:2" x14ac:dyDescent="0.35">
      <c r="A1069" s="131">
        <v>33767</v>
      </c>
      <c r="B1069" s="35">
        <v>8.5399999999999991</v>
      </c>
    </row>
    <row r="1070" spans="1:2" x14ac:dyDescent="0.35">
      <c r="A1070" s="131">
        <v>33774</v>
      </c>
      <c r="B1070" s="35">
        <v>8.48</v>
      </c>
    </row>
    <row r="1071" spans="1:2" x14ac:dyDescent="0.35">
      <c r="A1071" s="131">
        <v>33781</v>
      </c>
      <c r="B1071" s="35">
        <v>8.43</v>
      </c>
    </row>
    <row r="1072" spans="1:2" x14ac:dyDescent="0.35">
      <c r="A1072" s="131">
        <v>33788</v>
      </c>
      <c r="B1072" s="35">
        <v>8.2899999999999991</v>
      </c>
    </row>
    <row r="1073" spans="1:2" x14ac:dyDescent="0.35">
      <c r="A1073" s="131">
        <v>33795</v>
      </c>
      <c r="B1073" s="35">
        <v>8.1300000000000008</v>
      </c>
    </row>
    <row r="1074" spans="1:2" x14ac:dyDescent="0.35">
      <c r="A1074" s="131">
        <v>33802</v>
      </c>
      <c r="B1074" s="35">
        <v>8.09</v>
      </c>
    </row>
    <row r="1075" spans="1:2" x14ac:dyDescent="0.35">
      <c r="A1075" s="131">
        <v>33809</v>
      </c>
      <c r="B1075" s="35">
        <v>8.08</v>
      </c>
    </row>
    <row r="1076" spans="1:2" x14ac:dyDescent="0.35">
      <c r="A1076" s="131">
        <v>33816</v>
      </c>
      <c r="B1076" s="35">
        <v>8.0500000000000007</v>
      </c>
    </row>
    <row r="1077" spans="1:2" x14ac:dyDescent="0.35">
      <c r="A1077" s="131">
        <v>33823</v>
      </c>
      <c r="B1077" s="35">
        <v>8.06</v>
      </c>
    </row>
    <row r="1078" spans="1:2" x14ac:dyDescent="0.35">
      <c r="A1078" s="131">
        <v>33830</v>
      </c>
      <c r="B1078" s="35">
        <v>7.96</v>
      </c>
    </row>
    <row r="1079" spans="1:2" x14ac:dyDescent="0.35">
      <c r="A1079" s="131">
        <v>33837</v>
      </c>
      <c r="B1079" s="35">
        <v>7.87</v>
      </c>
    </row>
    <row r="1080" spans="1:2" x14ac:dyDescent="0.35">
      <c r="A1080" s="131">
        <v>33844</v>
      </c>
      <c r="B1080" s="35">
        <v>8.01</v>
      </c>
    </row>
    <row r="1081" spans="1:2" x14ac:dyDescent="0.35">
      <c r="A1081" s="131">
        <v>33851</v>
      </c>
      <c r="B1081" s="35">
        <v>7.94</v>
      </c>
    </row>
    <row r="1082" spans="1:2" x14ac:dyDescent="0.35">
      <c r="A1082" s="131">
        <v>33858</v>
      </c>
      <c r="B1082" s="35">
        <v>7.84</v>
      </c>
    </row>
    <row r="1083" spans="1:2" x14ac:dyDescent="0.35">
      <c r="A1083" s="131">
        <v>33865</v>
      </c>
      <c r="B1083" s="35">
        <v>7.89</v>
      </c>
    </row>
    <row r="1084" spans="1:2" x14ac:dyDescent="0.35">
      <c r="A1084" s="131">
        <v>33871</v>
      </c>
      <c r="B1084" s="35">
        <v>8.02</v>
      </c>
    </row>
    <row r="1085" spans="1:2" x14ac:dyDescent="0.35">
      <c r="A1085" s="131">
        <v>33879</v>
      </c>
      <c r="B1085" s="35">
        <v>7.93</v>
      </c>
    </row>
    <row r="1086" spans="1:2" x14ac:dyDescent="0.35">
      <c r="A1086" s="131">
        <v>33886</v>
      </c>
      <c r="B1086" s="35">
        <v>8.01</v>
      </c>
    </row>
    <row r="1087" spans="1:2" x14ac:dyDescent="0.35">
      <c r="A1087" s="131">
        <v>33893</v>
      </c>
      <c r="B1087" s="35">
        <v>8.06</v>
      </c>
    </row>
    <row r="1088" spans="1:2" x14ac:dyDescent="0.35">
      <c r="A1088" s="131">
        <v>33900</v>
      </c>
      <c r="B1088" s="35">
        <v>8.23</v>
      </c>
    </row>
    <row r="1089" spans="1:2" x14ac:dyDescent="0.35">
      <c r="A1089" s="131">
        <v>33907</v>
      </c>
      <c r="B1089" s="35">
        <v>8.2100000000000009</v>
      </c>
    </row>
    <row r="1090" spans="1:2" x14ac:dyDescent="0.35">
      <c r="A1090" s="131">
        <v>33914</v>
      </c>
      <c r="B1090" s="35">
        <v>8.2899999999999991</v>
      </c>
    </row>
    <row r="1091" spans="1:2" x14ac:dyDescent="0.35">
      <c r="A1091" s="131">
        <v>33921</v>
      </c>
      <c r="B1091" s="35">
        <v>8.32</v>
      </c>
    </row>
    <row r="1092" spans="1:2" x14ac:dyDescent="0.35">
      <c r="A1092" s="131">
        <v>33928</v>
      </c>
      <c r="B1092" s="35">
        <v>8.32</v>
      </c>
    </row>
    <row r="1093" spans="1:2" x14ac:dyDescent="0.35">
      <c r="A1093" s="131">
        <v>33935</v>
      </c>
      <c r="B1093" s="35">
        <v>8.2899999999999991</v>
      </c>
    </row>
    <row r="1094" spans="1:2" x14ac:dyDescent="0.35">
      <c r="A1094" s="131">
        <v>33942</v>
      </c>
      <c r="B1094" s="35">
        <v>8.34</v>
      </c>
    </row>
    <row r="1095" spans="1:2" x14ac:dyDescent="0.35">
      <c r="A1095" s="131">
        <v>33949</v>
      </c>
      <c r="B1095" s="35">
        <v>8.23</v>
      </c>
    </row>
    <row r="1096" spans="1:2" x14ac:dyDescent="0.35">
      <c r="A1096" s="131">
        <v>33956</v>
      </c>
      <c r="B1096" s="35">
        <v>8.19</v>
      </c>
    </row>
    <row r="1097" spans="1:2" x14ac:dyDescent="0.35">
      <c r="A1097" s="131">
        <v>33963</v>
      </c>
      <c r="B1097" s="35">
        <v>8.1300000000000008</v>
      </c>
    </row>
    <row r="1098" spans="1:2" x14ac:dyDescent="0.35">
      <c r="A1098" s="131">
        <v>33969</v>
      </c>
      <c r="B1098" s="35">
        <v>8.14</v>
      </c>
    </row>
    <row r="1099" spans="1:2" x14ac:dyDescent="0.35">
      <c r="A1099" s="131">
        <v>33977</v>
      </c>
      <c r="B1099" s="35">
        <v>8.07</v>
      </c>
    </row>
    <row r="1100" spans="1:2" x14ac:dyDescent="0.35">
      <c r="A1100" s="131">
        <v>33984</v>
      </c>
      <c r="B1100" s="35">
        <v>8.0399999999999991</v>
      </c>
    </row>
    <row r="1101" spans="1:2" x14ac:dyDescent="0.35">
      <c r="A1101" s="131">
        <v>33991</v>
      </c>
      <c r="B1101" s="35">
        <v>8</v>
      </c>
    </row>
    <row r="1102" spans="1:2" x14ac:dyDescent="0.35">
      <c r="A1102" s="131">
        <v>33998</v>
      </c>
      <c r="B1102" s="35">
        <v>7.86</v>
      </c>
    </row>
    <row r="1103" spans="1:2" x14ac:dyDescent="0.35">
      <c r="A1103" s="131">
        <v>34005</v>
      </c>
      <c r="B1103" s="35">
        <v>7.8</v>
      </c>
    </row>
    <row r="1104" spans="1:2" x14ac:dyDescent="0.35">
      <c r="A1104" s="131">
        <v>34012</v>
      </c>
      <c r="B1104" s="35">
        <v>7.75</v>
      </c>
    </row>
    <row r="1105" spans="1:2" x14ac:dyDescent="0.35">
      <c r="A1105" s="131">
        <v>34019</v>
      </c>
      <c r="B1105" s="35">
        <v>7.65</v>
      </c>
    </row>
    <row r="1106" spans="1:2" x14ac:dyDescent="0.35">
      <c r="A1106" s="131">
        <v>34026</v>
      </c>
      <c r="B1106" s="35">
        <v>7.53</v>
      </c>
    </row>
    <row r="1107" spans="1:2" x14ac:dyDescent="0.35">
      <c r="A1107" s="131">
        <v>34033</v>
      </c>
      <c r="B1107" s="35">
        <v>7.44</v>
      </c>
    </row>
    <row r="1108" spans="1:2" x14ac:dyDescent="0.35">
      <c r="A1108" s="131">
        <v>34040</v>
      </c>
      <c r="B1108" s="35">
        <v>7.47</v>
      </c>
    </row>
    <row r="1109" spans="1:2" x14ac:dyDescent="0.35">
      <c r="A1109" s="131">
        <v>34047</v>
      </c>
      <c r="B1109" s="35">
        <v>7.57</v>
      </c>
    </row>
    <row r="1110" spans="1:2" x14ac:dyDescent="0.35">
      <c r="A1110" s="131">
        <v>34054</v>
      </c>
      <c r="B1110" s="35">
        <v>7.5</v>
      </c>
    </row>
    <row r="1111" spans="1:2" x14ac:dyDescent="0.35">
      <c r="A1111" s="131">
        <v>34061</v>
      </c>
      <c r="B1111" s="35">
        <v>7.53</v>
      </c>
    </row>
    <row r="1112" spans="1:2" x14ac:dyDescent="0.35">
      <c r="A1112" s="131">
        <v>34068</v>
      </c>
      <c r="B1112" s="35">
        <v>7.57</v>
      </c>
    </row>
    <row r="1113" spans="1:2" x14ac:dyDescent="0.35">
      <c r="A1113" s="131">
        <v>34075</v>
      </c>
      <c r="B1113" s="35">
        <v>7.45</v>
      </c>
    </row>
    <row r="1114" spans="1:2" x14ac:dyDescent="0.35">
      <c r="A1114" s="131">
        <v>34082</v>
      </c>
      <c r="B1114" s="35">
        <v>7.38</v>
      </c>
    </row>
    <row r="1115" spans="1:2" x14ac:dyDescent="0.35">
      <c r="A1115" s="131">
        <v>34089</v>
      </c>
      <c r="B1115" s="35">
        <v>7.43</v>
      </c>
    </row>
    <row r="1116" spans="1:2" x14ac:dyDescent="0.35">
      <c r="A1116" s="131">
        <v>34096</v>
      </c>
      <c r="B1116" s="35">
        <v>7.42</v>
      </c>
    </row>
    <row r="1117" spans="1:2" x14ac:dyDescent="0.35">
      <c r="A1117" s="131">
        <v>34103</v>
      </c>
      <c r="B1117" s="35">
        <v>7.42</v>
      </c>
    </row>
    <row r="1118" spans="1:2" x14ac:dyDescent="0.35">
      <c r="A1118" s="131">
        <v>34110</v>
      </c>
      <c r="B1118" s="35">
        <v>7.52</v>
      </c>
    </row>
    <row r="1119" spans="1:2" x14ac:dyDescent="0.35">
      <c r="A1119" s="131">
        <v>34117</v>
      </c>
      <c r="B1119" s="35">
        <v>7.5</v>
      </c>
    </row>
    <row r="1120" spans="1:2" x14ac:dyDescent="0.35">
      <c r="A1120" s="131">
        <v>34124</v>
      </c>
      <c r="B1120" s="35">
        <v>7.47</v>
      </c>
    </row>
    <row r="1121" spans="1:2" x14ac:dyDescent="0.35">
      <c r="A1121" s="131">
        <v>34131</v>
      </c>
      <c r="B1121" s="35">
        <v>7.48</v>
      </c>
    </row>
    <row r="1122" spans="1:2" x14ac:dyDescent="0.35">
      <c r="A1122" s="131">
        <v>34138</v>
      </c>
      <c r="B1122" s="35">
        <v>7.38</v>
      </c>
    </row>
    <row r="1123" spans="1:2" x14ac:dyDescent="0.35">
      <c r="A1123" s="131">
        <v>34145</v>
      </c>
      <c r="B1123" s="35">
        <v>7.34</v>
      </c>
    </row>
    <row r="1124" spans="1:2" x14ac:dyDescent="0.35">
      <c r="A1124" s="131">
        <v>34152</v>
      </c>
      <c r="B1124" s="35">
        <v>7.23</v>
      </c>
    </row>
    <row r="1125" spans="1:2" x14ac:dyDescent="0.35">
      <c r="A1125" s="131">
        <v>34159</v>
      </c>
      <c r="B1125" s="35">
        <v>7.19</v>
      </c>
    </row>
    <row r="1126" spans="1:2" x14ac:dyDescent="0.35">
      <c r="A1126" s="131">
        <v>34166</v>
      </c>
      <c r="B1126" s="35">
        <v>7.16</v>
      </c>
    </row>
    <row r="1127" spans="1:2" x14ac:dyDescent="0.35">
      <c r="A1127" s="131">
        <v>34173</v>
      </c>
      <c r="B1127" s="35">
        <v>7.2</v>
      </c>
    </row>
    <row r="1128" spans="1:2" x14ac:dyDescent="0.35">
      <c r="A1128" s="131">
        <v>34180</v>
      </c>
      <c r="B1128" s="35">
        <v>7.25</v>
      </c>
    </row>
    <row r="1129" spans="1:2" x14ac:dyDescent="0.35">
      <c r="A1129" s="131">
        <v>34187</v>
      </c>
      <c r="B1129" s="35">
        <v>7.21</v>
      </c>
    </row>
    <row r="1130" spans="1:2" x14ac:dyDescent="0.35">
      <c r="A1130" s="131">
        <v>34194</v>
      </c>
      <c r="B1130" s="35">
        <v>7.17</v>
      </c>
    </row>
    <row r="1131" spans="1:2" x14ac:dyDescent="0.35">
      <c r="A1131" s="131">
        <v>34201</v>
      </c>
      <c r="B1131" s="35">
        <v>7.1</v>
      </c>
    </row>
    <row r="1132" spans="1:2" x14ac:dyDescent="0.35">
      <c r="A1132" s="131">
        <v>34208</v>
      </c>
      <c r="B1132" s="35">
        <v>6.97</v>
      </c>
    </row>
    <row r="1133" spans="1:2" x14ac:dyDescent="0.35">
      <c r="A1133" s="131">
        <v>34215</v>
      </c>
      <c r="B1133" s="35">
        <v>6.93</v>
      </c>
    </row>
    <row r="1134" spans="1:2" x14ac:dyDescent="0.35">
      <c r="A1134" s="131">
        <v>34222</v>
      </c>
      <c r="B1134" s="35">
        <v>6.82</v>
      </c>
    </row>
    <row r="1135" spans="1:2" x14ac:dyDescent="0.35">
      <c r="A1135" s="131">
        <v>34229</v>
      </c>
      <c r="B1135" s="35">
        <v>6.96</v>
      </c>
    </row>
    <row r="1136" spans="1:2" x14ac:dyDescent="0.35">
      <c r="A1136" s="131">
        <v>34236</v>
      </c>
      <c r="B1136" s="35">
        <v>6.95</v>
      </c>
    </row>
    <row r="1137" spans="1:2" x14ac:dyDescent="0.35">
      <c r="A1137" s="131">
        <v>34243</v>
      </c>
      <c r="B1137" s="35">
        <v>6.89</v>
      </c>
    </row>
    <row r="1138" spans="1:2" x14ac:dyDescent="0.35">
      <c r="A1138" s="131">
        <v>34250</v>
      </c>
      <c r="B1138" s="35">
        <v>6.87</v>
      </c>
    </row>
    <row r="1139" spans="1:2" x14ac:dyDescent="0.35">
      <c r="A1139" s="131">
        <v>34257</v>
      </c>
      <c r="B1139" s="35">
        <v>6.81</v>
      </c>
    </row>
    <row r="1140" spans="1:2" x14ac:dyDescent="0.35">
      <c r="A1140" s="131">
        <v>34264</v>
      </c>
      <c r="B1140" s="35">
        <v>6.74</v>
      </c>
    </row>
    <row r="1141" spans="1:2" x14ac:dyDescent="0.35">
      <c r="A1141" s="131">
        <v>34271</v>
      </c>
      <c r="B1141" s="35">
        <v>6.86</v>
      </c>
    </row>
    <row r="1142" spans="1:2" x14ac:dyDescent="0.35">
      <c r="A1142" s="131">
        <v>34278</v>
      </c>
      <c r="B1142" s="35">
        <v>7.11</v>
      </c>
    </row>
    <row r="1143" spans="1:2" x14ac:dyDescent="0.35">
      <c r="A1143" s="131">
        <v>34285</v>
      </c>
      <c r="B1143" s="35">
        <v>7.12</v>
      </c>
    </row>
    <row r="1144" spans="1:2" x14ac:dyDescent="0.35">
      <c r="A1144" s="131">
        <v>34292</v>
      </c>
      <c r="B1144" s="35">
        <v>7.08</v>
      </c>
    </row>
    <row r="1145" spans="1:2" x14ac:dyDescent="0.35">
      <c r="A1145" s="131">
        <v>34299</v>
      </c>
      <c r="B1145" s="35">
        <v>7.31</v>
      </c>
    </row>
    <row r="1146" spans="1:2" x14ac:dyDescent="0.35">
      <c r="A1146" s="131">
        <v>34307</v>
      </c>
      <c r="B1146" s="35">
        <v>7.25</v>
      </c>
    </row>
    <row r="1147" spans="1:2" x14ac:dyDescent="0.35">
      <c r="A1147" s="131">
        <v>34313</v>
      </c>
      <c r="B1147" s="35">
        <v>7.14</v>
      </c>
    </row>
    <row r="1148" spans="1:2" x14ac:dyDescent="0.35">
      <c r="A1148" s="131">
        <v>34320</v>
      </c>
      <c r="B1148" s="35">
        <v>7.17</v>
      </c>
    </row>
    <row r="1149" spans="1:2" x14ac:dyDescent="0.35">
      <c r="A1149" s="131">
        <v>34327</v>
      </c>
      <c r="B1149" s="35">
        <v>7.17</v>
      </c>
    </row>
    <row r="1150" spans="1:2" x14ac:dyDescent="0.35">
      <c r="A1150" s="131">
        <v>34334</v>
      </c>
      <c r="B1150" s="35">
        <v>7.13</v>
      </c>
    </row>
    <row r="1151" spans="1:2" x14ac:dyDescent="0.35">
      <c r="A1151" s="131">
        <v>34341</v>
      </c>
      <c r="B1151" s="35">
        <v>7.23</v>
      </c>
    </row>
    <row r="1152" spans="1:2" x14ac:dyDescent="0.35">
      <c r="A1152" s="131">
        <v>34348</v>
      </c>
      <c r="B1152" s="35">
        <v>6.99</v>
      </c>
    </row>
    <row r="1153" spans="1:2" x14ac:dyDescent="0.35">
      <c r="A1153" s="131">
        <v>34355</v>
      </c>
      <c r="B1153" s="35">
        <v>7.05</v>
      </c>
    </row>
    <row r="1154" spans="1:2" x14ac:dyDescent="0.35">
      <c r="A1154" s="131">
        <v>34362</v>
      </c>
      <c r="B1154" s="35">
        <v>6.97</v>
      </c>
    </row>
    <row r="1155" spans="1:2" x14ac:dyDescent="0.35">
      <c r="A1155" s="131">
        <v>34369</v>
      </c>
      <c r="B1155" s="35">
        <v>6.97</v>
      </c>
    </row>
    <row r="1156" spans="1:2" x14ac:dyDescent="0.35">
      <c r="A1156" s="131">
        <v>34376</v>
      </c>
      <c r="B1156" s="35">
        <v>7.21</v>
      </c>
    </row>
    <row r="1157" spans="1:2" x14ac:dyDescent="0.35">
      <c r="A1157" s="131">
        <v>34383</v>
      </c>
      <c r="B1157" s="35">
        <v>7.11</v>
      </c>
    </row>
    <row r="1158" spans="1:2" x14ac:dyDescent="0.35">
      <c r="A1158" s="131">
        <v>34390</v>
      </c>
      <c r="B1158" s="35">
        <v>7.32</v>
      </c>
    </row>
    <row r="1159" spans="1:2" x14ac:dyDescent="0.35">
      <c r="A1159" s="131">
        <v>34397</v>
      </c>
      <c r="B1159" s="35">
        <v>7.51</v>
      </c>
    </row>
    <row r="1160" spans="1:2" x14ac:dyDescent="0.35">
      <c r="A1160" s="131">
        <v>34404</v>
      </c>
      <c r="B1160" s="35">
        <v>7.63</v>
      </c>
    </row>
    <row r="1161" spans="1:2" x14ac:dyDescent="0.35">
      <c r="A1161" s="131">
        <v>34411</v>
      </c>
      <c r="B1161" s="35">
        <v>7.76</v>
      </c>
    </row>
    <row r="1162" spans="1:2" x14ac:dyDescent="0.35">
      <c r="A1162" s="131">
        <v>34418</v>
      </c>
      <c r="B1162" s="35">
        <v>7.8</v>
      </c>
    </row>
    <row r="1163" spans="1:2" x14ac:dyDescent="0.35">
      <c r="A1163" s="131">
        <v>34425</v>
      </c>
      <c r="B1163" s="35">
        <v>8.0399999999999991</v>
      </c>
    </row>
    <row r="1164" spans="1:2" x14ac:dyDescent="0.35">
      <c r="A1164" s="131">
        <v>34432</v>
      </c>
      <c r="B1164" s="35">
        <v>8.4700000000000006</v>
      </c>
    </row>
    <row r="1165" spans="1:2" x14ac:dyDescent="0.35">
      <c r="A1165" s="131">
        <v>34439</v>
      </c>
      <c r="B1165" s="35">
        <v>8.26</v>
      </c>
    </row>
    <row r="1166" spans="1:2" x14ac:dyDescent="0.35">
      <c r="A1166" s="131">
        <v>34446</v>
      </c>
      <c r="B1166" s="35">
        <v>8.49</v>
      </c>
    </row>
    <row r="1167" spans="1:2" x14ac:dyDescent="0.35">
      <c r="A1167" s="131">
        <v>34453</v>
      </c>
      <c r="B1167" s="35">
        <v>8.32</v>
      </c>
    </row>
    <row r="1168" spans="1:2" x14ac:dyDescent="0.35">
      <c r="A1168" s="131">
        <v>34460</v>
      </c>
      <c r="B1168" s="35">
        <v>8.5299999999999994</v>
      </c>
    </row>
    <row r="1169" spans="1:2" x14ac:dyDescent="0.35">
      <c r="A1169" s="131">
        <v>34467</v>
      </c>
      <c r="B1169" s="35">
        <v>8.77</v>
      </c>
    </row>
    <row r="1170" spans="1:2" x14ac:dyDescent="0.35">
      <c r="A1170" s="131">
        <v>34474</v>
      </c>
      <c r="B1170" s="35">
        <v>8.56</v>
      </c>
    </row>
    <row r="1171" spans="1:2" x14ac:dyDescent="0.35">
      <c r="A1171" s="131">
        <v>34481</v>
      </c>
      <c r="B1171" s="35">
        <v>8.5299999999999994</v>
      </c>
    </row>
    <row r="1172" spans="1:2" x14ac:dyDescent="0.35">
      <c r="A1172" s="131">
        <v>34488</v>
      </c>
      <c r="B1172" s="35">
        <v>8.5500000000000007</v>
      </c>
    </row>
    <row r="1173" spans="1:2" x14ac:dyDescent="0.35">
      <c r="A1173" s="131">
        <v>34495</v>
      </c>
      <c r="B1173" s="35">
        <v>8.25</v>
      </c>
    </row>
    <row r="1174" spans="1:2" x14ac:dyDescent="0.35">
      <c r="A1174" s="131">
        <v>34502</v>
      </c>
      <c r="B1174" s="35">
        <v>8.33</v>
      </c>
    </row>
    <row r="1175" spans="1:2" x14ac:dyDescent="0.35">
      <c r="A1175" s="131">
        <v>34509</v>
      </c>
      <c r="B1175" s="35">
        <v>8.4600000000000009</v>
      </c>
    </row>
    <row r="1176" spans="1:2" x14ac:dyDescent="0.35">
      <c r="A1176" s="131">
        <v>34516</v>
      </c>
      <c r="B1176" s="35">
        <v>8.57</v>
      </c>
    </row>
    <row r="1177" spans="1:2" x14ac:dyDescent="0.35">
      <c r="A1177" s="131">
        <v>34523</v>
      </c>
      <c r="B1177" s="35">
        <v>8.68</v>
      </c>
    </row>
    <row r="1178" spans="1:2" x14ac:dyDescent="0.35">
      <c r="A1178" s="131">
        <v>34530</v>
      </c>
      <c r="B1178" s="35">
        <v>8.7200000000000006</v>
      </c>
    </row>
    <row r="1179" spans="1:2" x14ac:dyDescent="0.35">
      <c r="A1179" s="131">
        <v>34537</v>
      </c>
      <c r="B1179" s="35">
        <v>8.5299999999999994</v>
      </c>
    </row>
    <row r="1180" spans="1:2" x14ac:dyDescent="0.35">
      <c r="A1180" s="131">
        <v>34544</v>
      </c>
      <c r="B1180" s="35">
        <v>8.57</v>
      </c>
    </row>
    <row r="1181" spans="1:2" x14ac:dyDescent="0.35">
      <c r="A1181" s="131">
        <v>34551</v>
      </c>
      <c r="B1181" s="35">
        <v>8.3800000000000008</v>
      </c>
    </row>
    <row r="1182" spans="1:2" x14ac:dyDescent="0.35">
      <c r="A1182" s="131">
        <v>34558</v>
      </c>
      <c r="B1182" s="35">
        <v>8.57</v>
      </c>
    </row>
    <row r="1183" spans="1:2" x14ac:dyDescent="0.35">
      <c r="A1183" s="131">
        <v>34565</v>
      </c>
      <c r="B1183" s="35">
        <v>8.5399999999999991</v>
      </c>
    </row>
    <row r="1184" spans="1:2" x14ac:dyDescent="0.35">
      <c r="A1184" s="131">
        <v>34572</v>
      </c>
      <c r="B1184" s="35">
        <v>8.56</v>
      </c>
    </row>
    <row r="1185" spans="1:2" x14ac:dyDescent="0.35">
      <c r="A1185" s="131">
        <v>34579</v>
      </c>
      <c r="B1185" s="35">
        <v>8.48</v>
      </c>
    </row>
    <row r="1186" spans="1:2" x14ac:dyDescent="0.35">
      <c r="A1186" s="131">
        <v>34586</v>
      </c>
      <c r="B1186" s="35">
        <v>8.51</v>
      </c>
    </row>
    <row r="1187" spans="1:2" x14ac:dyDescent="0.35">
      <c r="A1187" s="131">
        <v>34593</v>
      </c>
      <c r="B1187" s="35">
        <v>8.66</v>
      </c>
    </row>
    <row r="1188" spans="1:2" x14ac:dyDescent="0.35">
      <c r="A1188" s="131">
        <v>34600</v>
      </c>
      <c r="B1188" s="35">
        <v>8.73</v>
      </c>
    </row>
    <row r="1189" spans="1:2" x14ac:dyDescent="0.35">
      <c r="A1189" s="131">
        <v>34607</v>
      </c>
      <c r="B1189" s="35">
        <v>8.82</v>
      </c>
    </row>
    <row r="1190" spans="1:2" x14ac:dyDescent="0.35">
      <c r="A1190" s="131">
        <v>34614</v>
      </c>
      <c r="B1190" s="35">
        <v>8.89</v>
      </c>
    </row>
    <row r="1191" spans="1:2" x14ac:dyDescent="0.35">
      <c r="A1191" s="131">
        <v>34621</v>
      </c>
      <c r="B1191" s="35">
        <v>8.93</v>
      </c>
    </row>
    <row r="1192" spans="1:2" x14ac:dyDescent="0.35">
      <c r="A1192" s="131">
        <v>34628</v>
      </c>
      <c r="B1192" s="35">
        <v>8.85</v>
      </c>
    </row>
    <row r="1193" spans="1:2" x14ac:dyDescent="0.35">
      <c r="A1193" s="131">
        <v>34635</v>
      </c>
      <c r="B1193" s="35">
        <v>9.0299999999999994</v>
      </c>
    </row>
    <row r="1194" spans="1:2" x14ac:dyDescent="0.35">
      <c r="A1194" s="131">
        <v>34642</v>
      </c>
      <c r="B1194" s="35">
        <v>9.0500000000000007</v>
      </c>
    </row>
    <row r="1195" spans="1:2" x14ac:dyDescent="0.35">
      <c r="A1195" s="131">
        <v>34649</v>
      </c>
      <c r="B1195" s="35">
        <v>9.19</v>
      </c>
    </row>
    <row r="1196" spans="1:2" x14ac:dyDescent="0.35">
      <c r="A1196" s="131">
        <v>34656</v>
      </c>
      <c r="B1196" s="35">
        <v>9.19</v>
      </c>
    </row>
    <row r="1197" spans="1:2" x14ac:dyDescent="0.35">
      <c r="A1197" s="131">
        <v>34663</v>
      </c>
      <c r="B1197" s="35">
        <v>9.25</v>
      </c>
    </row>
    <row r="1198" spans="1:2" x14ac:dyDescent="0.35">
      <c r="A1198" s="131">
        <v>34670</v>
      </c>
      <c r="B1198" s="35">
        <v>9.23</v>
      </c>
    </row>
    <row r="1199" spans="1:2" x14ac:dyDescent="0.35">
      <c r="A1199" s="131">
        <v>34677</v>
      </c>
      <c r="B1199" s="35">
        <v>9.15</v>
      </c>
    </row>
    <row r="1200" spans="1:2" x14ac:dyDescent="0.35">
      <c r="A1200" s="131">
        <v>34684</v>
      </c>
      <c r="B1200" s="35">
        <v>9.25</v>
      </c>
    </row>
    <row r="1201" spans="1:2" x14ac:dyDescent="0.35">
      <c r="A1201" s="131">
        <v>34691</v>
      </c>
      <c r="B1201" s="35">
        <v>9.18</v>
      </c>
    </row>
    <row r="1202" spans="1:2" x14ac:dyDescent="0.35">
      <c r="A1202" s="131">
        <v>34698</v>
      </c>
      <c r="B1202" s="35">
        <v>9.18</v>
      </c>
    </row>
    <row r="1203" spans="1:2" x14ac:dyDescent="0.35">
      <c r="A1203" s="131">
        <v>34705</v>
      </c>
      <c r="B1203" s="35">
        <v>9.2200000000000006</v>
      </c>
    </row>
    <row r="1204" spans="1:2" x14ac:dyDescent="0.35">
      <c r="A1204" s="131">
        <v>34712</v>
      </c>
      <c r="B1204" s="35">
        <v>9.19</v>
      </c>
    </row>
    <row r="1205" spans="1:2" x14ac:dyDescent="0.35">
      <c r="A1205" s="131">
        <v>34719</v>
      </c>
      <c r="B1205" s="35">
        <v>9.0500000000000007</v>
      </c>
    </row>
    <row r="1206" spans="1:2" x14ac:dyDescent="0.35">
      <c r="A1206" s="131">
        <v>34726</v>
      </c>
      <c r="B1206" s="35">
        <v>9.1300000000000008</v>
      </c>
    </row>
    <row r="1207" spans="1:2" x14ac:dyDescent="0.35">
      <c r="A1207" s="131">
        <v>34733</v>
      </c>
      <c r="B1207" s="35">
        <v>8.94</v>
      </c>
    </row>
    <row r="1208" spans="1:2" x14ac:dyDescent="0.35">
      <c r="A1208" s="131">
        <v>34740</v>
      </c>
      <c r="B1208" s="35">
        <v>8.8000000000000007</v>
      </c>
    </row>
    <row r="1209" spans="1:2" x14ac:dyDescent="0.35">
      <c r="A1209" s="131">
        <v>34747</v>
      </c>
      <c r="B1209" s="35">
        <v>8.84</v>
      </c>
    </row>
    <row r="1210" spans="1:2" x14ac:dyDescent="0.35">
      <c r="A1210" s="131">
        <v>34754</v>
      </c>
      <c r="B1210" s="35">
        <v>8.73</v>
      </c>
    </row>
    <row r="1211" spans="1:2" x14ac:dyDescent="0.35">
      <c r="A1211" s="131">
        <v>34761</v>
      </c>
      <c r="B1211" s="35">
        <v>8.5299999999999994</v>
      </c>
    </row>
    <row r="1212" spans="1:2" x14ac:dyDescent="0.35">
      <c r="A1212" s="131">
        <v>34768</v>
      </c>
      <c r="B1212" s="35">
        <v>8.6199999999999992</v>
      </c>
    </row>
    <row r="1213" spans="1:2" x14ac:dyDescent="0.35">
      <c r="A1213" s="131">
        <v>34775</v>
      </c>
      <c r="B1213" s="35">
        <v>8.3800000000000008</v>
      </c>
    </row>
    <row r="1214" spans="1:2" x14ac:dyDescent="0.35">
      <c r="A1214" s="131">
        <v>34782</v>
      </c>
      <c r="B1214" s="35">
        <v>8.4</v>
      </c>
    </row>
    <row r="1215" spans="1:2" x14ac:dyDescent="0.35">
      <c r="A1215" s="131">
        <v>34789</v>
      </c>
      <c r="B1215" s="35">
        <v>8.3800000000000008</v>
      </c>
    </row>
    <row r="1216" spans="1:2" x14ac:dyDescent="0.35">
      <c r="A1216" s="131">
        <v>34796</v>
      </c>
      <c r="B1216" s="35">
        <v>8.41</v>
      </c>
    </row>
    <row r="1217" spans="1:2" x14ac:dyDescent="0.35">
      <c r="A1217" s="131">
        <v>34803</v>
      </c>
      <c r="B1217" s="35">
        <v>8.3699999999999992</v>
      </c>
    </row>
    <row r="1218" spans="1:2" x14ac:dyDescent="0.35">
      <c r="A1218" s="131">
        <v>34810</v>
      </c>
      <c r="B1218" s="35">
        <v>8.24</v>
      </c>
    </row>
    <row r="1219" spans="1:2" x14ac:dyDescent="0.35">
      <c r="A1219" s="131">
        <v>34817</v>
      </c>
      <c r="B1219" s="35">
        <v>8.26</v>
      </c>
    </row>
    <row r="1220" spans="1:2" x14ac:dyDescent="0.35">
      <c r="A1220" s="131">
        <v>34824</v>
      </c>
      <c r="B1220" s="35">
        <v>8.27</v>
      </c>
    </row>
    <row r="1221" spans="1:2" x14ac:dyDescent="0.35">
      <c r="A1221" s="131">
        <v>34831</v>
      </c>
      <c r="B1221" s="35">
        <v>7.87</v>
      </c>
    </row>
    <row r="1222" spans="1:2" x14ac:dyDescent="0.35">
      <c r="A1222" s="131">
        <v>34838</v>
      </c>
      <c r="B1222" s="35">
        <v>7.83</v>
      </c>
    </row>
    <row r="1223" spans="1:2" x14ac:dyDescent="0.35">
      <c r="A1223" s="131">
        <v>34845</v>
      </c>
      <c r="B1223" s="35">
        <v>7.85</v>
      </c>
    </row>
    <row r="1224" spans="1:2" x14ac:dyDescent="0.35">
      <c r="A1224" s="131">
        <v>34852</v>
      </c>
      <c r="B1224" s="35">
        <v>7.71</v>
      </c>
    </row>
    <row r="1225" spans="1:2" x14ac:dyDescent="0.35">
      <c r="A1225" s="131">
        <v>34859</v>
      </c>
      <c r="B1225" s="35">
        <v>7.51</v>
      </c>
    </row>
    <row r="1226" spans="1:2" x14ac:dyDescent="0.35">
      <c r="A1226" s="131">
        <v>34866</v>
      </c>
      <c r="B1226" s="35">
        <v>7.55</v>
      </c>
    </row>
    <row r="1227" spans="1:2" x14ac:dyDescent="0.35">
      <c r="A1227" s="131">
        <v>34873</v>
      </c>
      <c r="B1227" s="35">
        <v>7.53</v>
      </c>
    </row>
    <row r="1228" spans="1:2" x14ac:dyDescent="0.35">
      <c r="A1228" s="131">
        <v>34880</v>
      </c>
      <c r="B1228" s="35">
        <v>7.53</v>
      </c>
    </row>
    <row r="1229" spans="1:2" x14ac:dyDescent="0.35">
      <c r="A1229" s="131">
        <v>34887</v>
      </c>
      <c r="B1229" s="35">
        <v>7.63</v>
      </c>
    </row>
    <row r="1230" spans="1:2" x14ac:dyDescent="0.35">
      <c r="A1230" s="131">
        <v>34894</v>
      </c>
      <c r="B1230" s="35">
        <v>7.41</v>
      </c>
    </row>
    <row r="1231" spans="1:2" x14ac:dyDescent="0.35">
      <c r="A1231" s="131">
        <v>34901</v>
      </c>
      <c r="B1231" s="35">
        <v>7.6</v>
      </c>
    </row>
    <row r="1232" spans="1:2" x14ac:dyDescent="0.35">
      <c r="A1232" s="131">
        <v>34908</v>
      </c>
      <c r="B1232" s="35">
        <v>7.79</v>
      </c>
    </row>
    <row r="1233" spans="1:2" x14ac:dyDescent="0.35">
      <c r="A1233" s="131">
        <v>34915</v>
      </c>
      <c r="B1233" s="35">
        <v>7.82</v>
      </c>
    </row>
    <row r="1234" spans="1:2" x14ac:dyDescent="0.35">
      <c r="A1234" s="131">
        <v>34922</v>
      </c>
      <c r="B1234" s="35">
        <v>7.8</v>
      </c>
    </row>
    <row r="1235" spans="1:2" x14ac:dyDescent="0.35">
      <c r="A1235" s="131">
        <v>34929</v>
      </c>
      <c r="B1235" s="35">
        <v>7.94</v>
      </c>
    </row>
    <row r="1236" spans="1:2" x14ac:dyDescent="0.35">
      <c r="A1236" s="131">
        <v>34936</v>
      </c>
      <c r="B1236" s="35">
        <v>7.88</v>
      </c>
    </row>
    <row r="1237" spans="1:2" x14ac:dyDescent="0.35">
      <c r="A1237" s="131">
        <v>34943</v>
      </c>
      <c r="B1237" s="35">
        <v>7.76</v>
      </c>
    </row>
    <row r="1238" spans="1:2" x14ac:dyDescent="0.35">
      <c r="A1238" s="131">
        <v>34950</v>
      </c>
      <c r="B1238" s="35">
        <v>7.63</v>
      </c>
    </row>
    <row r="1239" spans="1:2" x14ac:dyDescent="0.35">
      <c r="A1239" s="131">
        <v>34957</v>
      </c>
      <c r="B1239" s="35">
        <v>7.6</v>
      </c>
    </row>
    <row r="1240" spans="1:2" x14ac:dyDescent="0.35">
      <c r="A1240" s="131">
        <v>34964</v>
      </c>
      <c r="B1240" s="35">
        <v>7.57</v>
      </c>
    </row>
    <row r="1241" spans="1:2" x14ac:dyDescent="0.35">
      <c r="A1241" s="131">
        <v>34971</v>
      </c>
      <c r="B1241" s="35">
        <v>7.62</v>
      </c>
    </row>
    <row r="1242" spans="1:2" x14ac:dyDescent="0.35">
      <c r="A1242" s="131">
        <v>34978</v>
      </c>
      <c r="B1242" s="35">
        <v>7.57</v>
      </c>
    </row>
    <row r="1243" spans="1:2" x14ac:dyDescent="0.35">
      <c r="A1243" s="131">
        <v>34985</v>
      </c>
      <c r="B1243" s="35">
        <v>7.5</v>
      </c>
    </row>
    <row r="1244" spans="1:2" x14ac:dyDescent="0.35">
      <c r="A1244" s="131">
        <v>34992</v>
      </c>
      <c r="B1244" s="35">
        <v>7.38</v>
      </c>
    </row>
    <row r="1245" spans="1:2" x14ac:dyDescent="0.35">
      <c r="A1245" s="131">
        <v>34999</v>
      </c>
      <c r="B1245" s="35">
        <v>7.45</v>
      </c>
    </row>
    <row r="1246" spans="1:2" x14ac:dyDescent="0.35">
      <c r="A1246" s="131">
        <v>35006</v>
      </c>
      <c r="B1246" s="35">
        <v>7.44</v>
      </c>
    </row>
    <row r="1247" spans="1:2" x14ac:dyDescent="0.35">
      <c r="A1247" s="131">
        <v>35012</v>
      </c>
      <c r="B1247" s="35">
        <v>7.37</v>
      </c>
    </row>
    <row r="1248" spans="1:2" x14ac:dyDescent="0.35">
      <c r="A1248" s="131">
        <v>35020</v>
      </c>
      <c r="B1248" s="35">
        <v>7.35</v>
      </c>
    </row>
    <row r="1249" spans="1:2" x14ac:dyDescent="0.35">
      <c r="A1249" s="131">
        <v>35027</v>
      </c>
      <c r="B1249" s="35">
        <v>7.35</v>
      </c>
    </row>
    <row r="1250" spans="1:2" x14ac:dyDescent="0.35">
      <c r="A1250" s="131">
        <v>35034</v>
      </c>
      <c r="B1250" s="35">
        <v>7.33</v>
      </c>
    </row>
    <row r="1251" spans="1:2" x14ac:dyDescent="0.35">
      <c r="A1251" s="131">
        <v>35041</v>
      </c>
      <c r="B1251" s="35">
        <v>7.18</v>
      </c>
    </row>
    <row r="1252" spans="1:2" x14ac:dyDescent="0.35">
      <c r="A1252" s="131">
        <v>35048</v>
      </c>
      <c r="B1252" s="35">
        <v>7.15</v>
      </c>
    </row>
    <row r="1253" spans="1:2" x14ac:dyDescent="0.35">
      <c r="A1253" s="131">
        <v>35055</v>
      </c>
      <c r="B1253" s="35">
        <v>7.23</v>
      </c>
    </row>
    <row r="1254" spans="1:2" x14ac:dyDescent="0.35">
      <c r="A1254" s="131">
        <v>35062</v>
      </c>
      <c r="B1254" s="35">
        <v>7.11</v>
      </c>
    </row>
    <row r="1255" spans="1:2" x14ac:dyDescent="0.35">
      <c r="A1255" s="131">
        <v>35069</v>
      </c>
      <c r="B1255" s="35">
        <v>7.02</v>
      </c>
    </row>
    <row r="1256" spans="1:2" x14ac:dyDescent="0.35">
      <c r="A1256" s="131">
        <v>35076</v>
      </c>
      <c r="B1256" s="35">
        <v>7.08</v>
      </c>
    </row>
    <row r="1257" spans="1:2" x14ac:dyDescent="0.35">
      <c r="A1257" s="131">
        <v>35083</v>
      </c>
      <c r="B1257" s="35">
        <v>7.02</v>
      </c>
    </row>
    <row r="1258" spans="1:2" x14ac:dyDescent="0.35">
      <c r="A1258" s="131">
        <v>35090</v>
      </c>
      <c r="B1258" s="35">
        <v>7</v>
      </c>
    </row>
    <row r="1259" spans="1:2" x14ac:dyDescent="0.35">
      <c r="A1259" s="131">
        <v>35097</v>
      </c>
      <c r="B1259" s="35">
        <v>7.02</v>
      </c>
    </row>
    <row r="1260" spans="1:2" x14ac:dyDescent="0.35">
      <c r="A1260" s="131">
        <v>35104</v>
      </c>
      <c r="B1260" s="35">
        <v>7.02</v>
      </c>
    </row>
    <row r="1261" spans="1:2" x14ac:dyDescent="0.35">
      <c r="A1261" s="131">
        <v>35111</v>
      </c>
      <c r="B1261" s="35">
        <v>6.94</v>
      </c>
    </row>
    <row r="1262" spans="1:2" x14ac:dyDescent="0.35">
      <c r="A1262" s="131">
        <v>35118</v>
      </c>
      <c r="B1262" s="35">
        <v>7.32</v>
      </c>
    </row>
    <row r="1263" spans="1:2" x14ac:dyDescent="0.35">
      <c r="A1263" s="131">
        <v>35125</v>
      </c>
      <c r="B1263" s="35">
        <v>7.41</v>
      </c>
    </row>
    <row r="1264" spans="1:2" x14ac:dyDescent="0.35">
      <c r="A1264" s="131">
        <v>35132</v>
      </c>
      <c r="B1264" s="35">
        <v>7.38</v>
      </c>
    </row>
    <row r="1265" spans="1:2" x14ac:dyDescent="0.35">
      <c r="A1265" s="131">
        <v>35139</v>
      </c>
      <c r="B1265" s="35">
        <v>7.83</v>
      </c>
    </row>
    <row r="1266" spans="1:2" x14ac:dyDescent="0.35">
      <c r="A1266" s="131">
        <v>35146</v>
      </c>
      <c r="B1266" s="35">
        <v>7.81</v>
      </c>
    </row>
    <row r="1267" spans="1:2" x14ac:dyDescent="0.35">
      <c r="A1267" s="131">
        <v>35153</v>
      </c>
      <c r="B1267" s="35">
        <v>7.69</v>
      </c>
    </row>
    <row r="1268" spans="1:2" x14ac:dyDescent="0.35">
      <c r="A1268" s="131">
        <v>35160</v>
      </c>
      <c r="B1268" s="35">
        <v>7.78</v>
      </c>
    </row>
    <row r="1269" spans="1:2" x14ac:dyDescent="0.35">
      <c r="A1269" s="131">
        <v>35167</v>
      </c>
      <c r="B1269" s="35">
        <v>8.0500000000000007</v>
      </c>
    </row>
    <row r="1270" spans="1:2" x14ac:dyDescent="0.35">
      <c r="A1270" s="131">
        <v>35174</v>
      </c>
      <c r="B1270" s="35">
        <v>7.95</v>
      </c>
    </row>
    <row r="1271" spans="1:2" x14ac:dyDescent="0.35">
      <c r="A1271" s="131">
        <v>35181</v>
      </c>
      <c r="B1271" s="35">
        <v>7.92</v>
      </c>
    </row>
    <row r="1272" spans="1:2" x14ac:dyDescent="0.35">
      <c r="A1272" s="131">
        <v>35188</v>
      </c>
      <c r="B1272" s="35">
        <v>7.99</v>
      </c>
    </row>
    <row r="1273" spans="1:2" x14ac:dyDescent="0.35">
      <c r="A1273" s="131">
        <v>35195</v>
      </c>
      <c r="B1273" s="35">
        <v>8.24</v>
      </c>
    </row>
    <row r="1274" spans="1:2" x14ac:dyDescent="0.35">
      <c r="A1274" s="131">
        <v>35202</v>
      </c>
      <c r="B1274" s="35">
        <v>8.08</v>
      </c>
    </row>
    <row r="1275" spans="1:2" x14ac:dyDescent="0.35">
      <c r="A1275" s="131">
        <v>35209</v>
      </c>
      <c r="B1275" s="35">
        <v>8.01</v>
      </c>
    </row>
    <row r="1276" spans="1:2" x14ac:dyDescent="0.35">
      <c r="A1276" s="131">
        <v>35216</v>
      </c>
      <c r="B1276" s="35">
        <v>8.0299999999999994</v>
      </c>
    </row>
    <row r="1277" spans="1:2" x14ac:dyDescent="0.35">
      <c r="A1277" s="131">
        <v>35223</v>
      </c>
      <c r="B1277" s="35">
        <v>8.3000000000000007</v>
      </c>
    </row>
    <row r="1278" spans="1:2" x14ac:dyDescent="0.35">
      <c r="A1278" s="131">
        <v>35230</v>
      </c>
      <c r="B1278" s="35">
        <v>8.39</v>
      </c>
    </row>
    <row r="1279" spans="1:2" x14ac:dyDescent="0.35">
      <c r="A1279" s="131">
        <v>35237</v>
      </c>
      <c r="B1279" s="35">
        <v>8.3000000000000007</v>
      </c>
    </row>
    <row r="1280" spans="1:2" x14ac:dyDescent="0.35">
      <c r="A1280" s="131">
        <v>35244</v>
      </c>
      <c r="B1280" s="35">
        <v>8.2899999999999991</v>
      </c>
    </row>
    <row r="1281" spans="1:2" x14ac:dyDescent="0.35">
      <c r="A1281" s="131">
        <v>35251</v>
      </c>
      <c r="B1281" s="35">
        <v>8.14</v>
      </c>
    </row>
    <row r="1282" spans="1:2" x14ac:dyDescent="0.35">
      <c r="A1282" s="131">
        <v>35258</v>
      </c>
      <c r="B1282" s="35">
        <v>8.42</v>
      </c>
    </row>
    <row r="1283" spans="1:2" x14ac:dyDescent="0.35">
      <c r="A1283" s="131">
        <v>35265</v>
      </c>
      <c r="B1283" s="35">
        <v>8.23</v>
      </c>
    </row>
    <row r="1284" spans="1:2" x14ac:dyDescent="0.35">
      <c r="A1284" s="131">
        <v>35272</v>
      </c>
      <c r="B1284" s="35">
        <v>8.19</v>
      </c>
    </row>
    <row r="1285" spans="1:2" x14ac:dyDescent="0.35">
      <c r="A1285" s="131">
        <v>35279</v>
      </c>
      <c r="B1285" s="35">
        <v>8.23</v>
      </c>
    </row>
    <row r="1286" spans="1:2" x14ac:dyDescent="0.35">
      <c r="A1286" s="131">
        <v>35286</v>
      </c>
      <c r="B1286" s="35">
        <v>7.88</v>
      </c>
    </row>
    <row r="1287" spans="1:2" x14ac:dyDescent="0.35">
      <c r="A1287" s="131">
        <v>35293</v>
      </c>
      <c r="B1287" s="35">
        <v>7.88</v>
      </c>
    </row>
    <row r="1288" spans="1:2" x14ac:dyDescent="0.35">
      <c r="A1288" s="131">
        <v>35300</v>
      </c>
      <c r="B1288" s="35">
        <v>7.93</v>
      </c>
    </row>
    <row r="1289" spans="1:2" x14ac:dyDescent="0.35">
      <c r="A1289" s="131">
        <v>35307</v>
      </c>
      <c r="B1289" s="35">
        <v>8.09</v>
      </c>
    </row>
    <row r="1290" spans="1:2" x14ac:dyDescent="0.35">
      <c r="A1290" s="131">
        <v>35314</v>
      </c>
      <c r="B1290" s="35">
        <v>8.34</v>
      </c>
    </row>
    <row r="1291" spans="1:2" x14ac:dyDescent="0.35">
      <c r="A1291" s="131">
        <v>35321</v>
      </c>
      <c r="B1291" s="35">
        <v>8.2799999999999994</v>
      </c>
    </row>
    <row r="1292" spans="1:2" x14ac:dyDescent="0.35">
      <c r="A1292" s="131">
        <v>35328</v>
      </c>
      <c r="B1292" s="35">
        <v>8.14</v>
      </c>
    </row>
    <row r="1293" spans="1:2" x14ac:dyDescent="0.35">
      <c r="A1293" s="131">
        <v>35335</v>
      </c>
      <c r="B1293" s="35">
        <v>8.16</v>
      </c>
    </row>
    <row r="1294" spans="1:2" x14ac:dyDescent="0.35">
      <c r="A1294" s="131">
        <v>35342</v>
      </c>
      <c r="B1294" s="35">
        <v>8.06</v>
      </c>
    </row>
    <row r="1295" spans="1:2" x14ac:dyDescent="0.35">
      <c r="A1295" s="131">
        <v>35349</v>
      </c>
      <c r="B1295" s="35">
        <v>7.86</v>
      </c>
    </row>
    <row r="1296" spans="1:2" x14ac:dyDescent="0.35">
      <c r="A1296" s="131">
        <v>35356</v>
      </c>
      <c r="B1296" s="35">
        <v>7.88</v>
      </c>
    </row>
    <row r="1297" spans="1:2" x14ac:dyDescent="0.35">
      <c r="A1297" s="131">
        <v>35363</v>
      </c>
      <c r="B1297" s="35">
        <v>7.86</v>
      </c>
    </row>
    <row r="1298" spans="1:2" x14ac:dyDescent="0.35">
      <c r="A1298" s="131">
        <v>35370</v>
      </c>
      <c r="B1298" s="35">
        <v>7.78</v>
      </c>
    </row>
    <row r="1299" spans="1:2" x14ac:dyDescent="0.35">
      <c r="A1299" s="131">
        <v>35377</v>
      </c>
      <c r="B1299" s="35">
        <v>7.67</v>
      </c>
    </row>
    <row r="1300" spans="1:2" x14ac:dyDescent="0.35">
      <c r="A1300" s="131">
        <v>35384</v>
      </c>
      <c r="B1300" s="35">
        <v>7.59</v>
      </c>
    </row>
    <row r="1301" spans="1:2" x14ac:dyDescent="0.35">
      <c r="A1301" s="131">
        <v>35391</v>
      </c>
      <c r="B1301" s="35">
        <v>7.53</v>
      </c>
    </row>
    <row r="1302" spans="1:2" x14ac:dyDescent="0.35">
      <c r="A1302" s="131">
        <v>35398</v>
      </c>
      <c r="B1302" s="35">
        <v>7.52</v>
      </c>
    </row>
    <row r="1303" spans="1:2" x14ac:dyDescent="0.35">
      <c r="A1303" s="131">
        <v>35405</v>
      </c>
      <c r="B1303" s="35">
        <v>7.44</v>
      </c>
    </row>
    <row r="1304" spans="1:2" x14ac:dyDescent="0.35">
      <c r="A1304" s="131">
        <v>35412</v>
      </c>
      <c r="B1304" s="35">
        <v>7.57</v>
      </c>
    </row>
    <row r="1305" spans="1:2" x14ac:dyDescent="0.35">
      <c r="A1305" s="131">
        <v>35419</v>
      </c>
      <c r="B1305" s="35">
        <v>7.74</v>
      </c>
    </row>
    <row r="1306" spans="1:2" x14ac:dyDescent="0.35">
      <c r="A1306" s="131">
        <v>35426</v>
      </c>
      <c r="B1306" s="35">
        <v>7.64</v>
      </c>
    </row>
    <row r="1307" spans="1:2" x14ac:dyDescent="0.35">
      <c r="A1307" s="131">
        <v>35433</v>
      </c>
      <c r="B1307" s="35">
        <v>7.67</v>
      </c>
    </row>
    <row r="1308" spans="1:2" x14ac:dyDescent="0.35">
      <c r="A1308" s="131">
        <v>35440</v>
      </c>
      <c r="B1308" s="35">
        <v>7.85</v>
      </c>
    </row>
    <row r="1309" spans="1:2" x14ac:dyDescent="0.35">
      <c r="A1309" s="131">
        <v>35447</v>
      </c>
      <c r="B1309" s="35">
        <v>7.87</v>
      </c>
    </row>
    <row r="1310" spans="1:2" x14ac:dyDescent="0.35">
      <c r="A1310" s="131">
        <v>35454</v>
      </c>
      <c r="B1310" s="35">
        <v>7.85</v>
      </c>
    </row>
    <row r="1311" spans="1:2" x14ac:dyDescent="0.35">
      <c r="A1311" s="131">
        <v>35461</v>
      </c>
      <c r="B1311" s="35">
        <v>7.88</v>
      </c>
    </row>
    <row r="1312" spans="1:2" x14ac:dyDescent="0.35">
      <c r="A1312" s="131">
        <v>35468</v>
      </c>
      <c r="B1312" s="35">
        <v>7.74</v>
      </c>
    </row>
    <row r="1313" spans="1:2" x14ac:dyDescent="0.35">
      <c r="A1313" s="131">
        <v>35475</v>
      </c>
      <c r="B1313" s="35">
        <v>7.65</v>
      </c>
    </row>
    <row r="1314" spans="1:2" x14ac:dyDescent="0.35">
      <c r="A1314" s="131">
        <v>35482</v>
      </c>
      <c r="B1314" s="35">
        <v>7.56</v>
      </c>
    </row>
    <row r="1315" spans="1:2" x14ac:dyDescent="0.35">
      <c r="A1315" s="131">
        <v>35489</v>
      </c>
      <c r="B1315" s="35">
        <v>7.65</v>
      </c>
    </row>
    <row r="1316" spans="1:2" x14ac:dyDescent="0.35">
      <c r="A1316" s="131">
        <v>35496</v>
      </c>
      <c r="B1316" s="35">
        <v>7.84</v>
      </c>
    </row>
    <row r="1317" spans="1:2" x14ac:dyDescent="0.35">
      <c r="A1317" s="131">
        <v>35503</v>
      </c>
      <c r="B1317" s="35">
        <v>7.84</v>
      </c>
    </row>
    <row r="1318" spans="1:2" x14ac:dyDescent="0.35">
      <c r="A1318" s="131">
        <v>35510</v>
      </c>
      <c r="B1318" s="35">
        <v>7.94</v>
      </c>
    </row>
    <row r="1319" spans="1:2" x14ac:dyDescent="0.35">
      <c r="A1319" s="131">
        <v>35517</v>
      </c>
      <c r="B1319" s="35">
        <v>7.97</v>
      </c>
    </row>
    <row r="1320" spans="1:2" x14ac:dyDescent="0.35">
      <c r="A1320" s="131">
        <v>35524</v>
      </c>
      <c r="B1320" s="35">
        <v>8.18</v>
      </c>
    </row>
    <row r="1321" spans="1:2" x14ac:dyDescent="0.35">
      <c r="A1321" s="131">
        <v>35531</v>
      </c>
      <c r="B1321" s="35">
        <v>8.15</v>
      </c>
    </row>
    <row r="1322" spans="1:2" x14ac:dyDescent="0.35">
      <c r="A1322" s="131">
        <v>35538</v>
      </c>
      <c r="B1322" s="35">
        <v>8.16</v>
      </c>
    </row>
    <row r="1323" spans="1:2" x14ac:dyDescent="0.35">
      <c r="A1323" s="131">
        <v>35545</v>
      </c>
      <c r="B1323" s="35">
        <v>8.08</v>
      </c>
    </row>
    <row r="1324" spans="1:2" x14ac:dyDescent="0.35">
      <c r="A1324" s="131">
        <v>35552</v>
      </c>
      <c r="B1324" s="35">
        <v>8.01</v>
      </c>
    </row>
    <row r="1325" spans="1:2" x14ac:dyDescent="0.35">
      <c r="A1325" s="131">
        <v>35559</v>
      </c>
      <c r="B1325" s="35">
        <v>7.94</v>
      </c>
    </row>
    <row r="1326" spans="1:2" x14ac:dyDescent="0.35">
      <c r="A1326" s="131">
        <v>35566</v>
      </c>
      <c r="B1326" s="35">
        <v>7.91</v>
      </c>
    </row>
    <row r="1327" spans="1:2" x14ac:dyDescent="0.35">
      <c r="A1327" s="131">
        <v>35573</v>
      </c>
      <c r="B1327" s="35">
        <v>7.92</v>
      </c>
    </row>
    <row r="1328" spans="1:2" x14ac:dyDescent="0.35">
      <c r="A1328" s="131">
        <v>35580</v>
      </c>
      <c r="B1328" s="35">
        <v>7.94</v>
      </c>
    </row>
    <row r="1329" spans="1:2" x14ac:dyDescent="0.35">
      <c r="A1329" s="131">
        <v>35587</v>
      </c>
      <c r="B1329" s="35">
        <v>7.85</v>
      </c>
    </row>
    <row r="1330" spans="1:2" x14ac:dyDescent="0.35">
      <c r="A1330" s="131">
        <v>35594</v>
      </c>
      <c r="B1330" s="35">
        <v>7.72</v>
      </c>
    </row>
    <row r="1331" spans="1:2" x14ac:dyDescent="0.35">
      <c r="A1331" s="131">
        <v>35601</v>
      </c>
      <c r="B1331" s="35">
        <v>7.61</v>
      </c>
    </row>
    <row r="1332" spans="1:2" x14ac:dyDescent="0.35">
      <c r="A1332" s="131">
        <v>35608</v>
      </c>
      <c r="B1332" s="35">
        <v>7.58</v>
      </c>
    </row>
    <row r="1333" spans="1:2" x14ac:dyDescent="0.35">
      <c r="A1333" s="131">
        <v>35615</v>
      </c>
      <c r="B1333" s="35">
        <v>7.62</v>
      </c>
    </row>
    <row r="1334" spans="1:2" x14ac:dyDescent="0.35">
      <c r="A1334" s="131">
        <v>35622</v>
      </c>
      <c r="B1334" s="35">
        <v>7.47</v>
      </c>
    </row>
    <row r="1335" spans="1:2" x14ac:dyDescent="0.35">
      <c r="A1335" s="131">
        <v>35629</v>
      </c>
      <c r="B1335" s="35">
        <v>7.47</v>
      </c>
    </row>
    <row r="1336" spans="1:2" x14ac:dyDescent="0.35">
      <c r="A1336" s="131">
        <v>35636</v>
      </c>
      <c r="B1336" s="35">
        <v>7.43</v>
      </c>
    </row>
    <row r="1337" spans="1:2" x14ac:dyDescent="0.35">
      <c r="A1337" s="131">
        <v>35643</v>
      </c>
      <c r="B1337" s="35">
        <v>7.36</v>
      </c>
    </row>
    <row r="1338" spans="1:2" x14ac:dyDescent="0.35">
      <c r="A1338" s="131">
        <v>35650</v>
      </c>
      <c r="B1338" s="35">
        <v>7.46</v>
      </c>
    </row>
    <row r="1339" spans="1:2" x14ac:dyDescent="0.35">
      <c r="A1339" s="131">
        <v>35657</v>
      </c>
      <c r="B1339" s="35">
        <v>7.54</v>
      </c>
    </row>
    <row r="1340" spans="1:2" x14ac:dyDescent="0.35">
      <c r="A1340" s="131">
        <v>35664</v>
      </c>
      <c r="B1340" s="35">
        <v>7.46</v>
      </c>
    </row>
    <row r="1341" spans="1:2" x14ac:dyDescent="0.35">
      <c r="A1341" s="131">
        <v>35671</v>
      </c>
      <c r="B1341" s="35">
        <v>7.58</v>
      </c>
    </row>
    <row r="1342" spans="1:2" x14ac:dyDescent="0.35">
      <c r="A1342" s="131">
        <v>35678</v>
      </c>
      <c r="B1342" s="35">
        <v>7.53</v>
      </c>
    </row>
    <row r="1343" spans="1:2" x14ac:dyDescent="0.35">
      <c r="A1343" s="131">
        <v>35685</v>
      </c>
      <c r="B1343" s="35">
        <v>7.53</v>
      </c>
    </row>
    <row r="1344" spans="1:2" x14ac:dyDescent="0.35">
      <c r="A1344" s="131">
        <v>35692</v>
      </c>
      <c r="B1344" s="35">
        <v>7.38</v>
      </c>
    </row>
    <row r="1345" spans="1:2" x14ac:dyDescent="0.35">
      <c r="A1345" s="131">
        <v>35699</v>
      </c>
      <c r="B1345" s="35">
        <v>7.28</v>
      </c>
    </row>
    <row r="1346" spans="1:2" x14ac:dyDescent="0.35">
      <c r="A1346" s="131">
        <v>35706</v>
      </c>
      <c r="B1346" s="35">
        <v>7.31</v>
      </c>
    </row>
    <row r="1347" spans="1:2" x14ac:dyDescent="0.35">
      <c r="A1347" s="131">
        <v>35713</v>
      </c>
      <c r="B1347" s="35">
        <v>7.26</v>
      </c>
    </row>
    <row r="1348" spans="1:2" x14ac:dyDescent="0.35">
      <c r="A1348" s="131">
        <v>35720</v>
      </c>
      <c r="B1348" s="35">
        <v>7.34</v>
      </c>
    </row>
    <row r="1349" spans="1:2" x14ac:dyDescent="0.35">
      <c r="A1349" s="131">
        <v>35727</v>
      </c>
      <c r="B1349" s="35">
        <v>7.35</v>
      </c>
    </row>
    <row r="1350" spans="1:2" x14ac:dyDescent="0.35">
      <c r="A1350" s="131">
        <v>35734</v>
      </c>
      <c r="B1350" s="35">
        <v>7.21</v>
      </c>
    </row>
    <row r="1351" spans="1:2" x14ac:dyDescent="0.35">
      <c r="A1351" s="131">
        <v>35741</v>
      </c>
      <c r="B1351" s="35">
        <v>7.24</v>
      </c>
    </row>
    <row r="1352" spans="1:2" x14ac:dyDescent="0.35">
      <c r="A1352" s="131">
        <v>35748</v>
      </c>
      <c r="B1352" s="35">
        <v>7.23</v>
      </c>
    </row>
    <row r="1353" spans="1:2" x14ac:dyDescent="0.35">
      <c r="A1353" s="131">
        <v>35755</v>
      </c>
      <c r="B1353" s="35">
        <v>7.18</v>
      </c>
    </row>
    <row r="1354" spans="1:2" x14ac:dyDescent="0.35">
      <c r="A1354" s="131">
        <v>35762</v>
      </c>
      <c r="B1354" s="35">
        <v>7.17</v>
      </c>
    </row>
    <row r="1355" spans="1:2" x14ac:dyDescent="0.35">
      <c r="A1355" s="131">
        <v>35769</v>
      </c>
      <c r="B1355" s="35">
        <v>7.15</v>
      </c>
    </row>
    <row r="1356" spans="1:2" x14ac:dyDescent="0.35">
      <c r="A1356" s="131">
        <v>35776</v>
      </c>
      <c r="B1356" s="35">
        <v>7.17</v>
      </c>
    </row>
    <row r="1357" spans="1:2" x14ac:dyDescent="0.35">
      <c r="A1357" s="131">
        <v>35783</v>
      </c>
      <c r="B1357" s="35">
        <v>7.07</v>
      </c>
    </row>
    <row r="1358" spans="1:2" x14ac:dyDescent="0.35">
      <c r="A1358" s="131">
        <v>35790</v>
      </c>
      <c r="B1358" s="35">
        <v>6.99</v>
      </c>
    </row>
    <row r="1359" spans="1:2" x14ac:dyDescent="0.35">
      <c r="A1359" s="131">
        <v>35797</v>
      </c>
      <c r="B1359" s="35">
        <v>7.03</v>
      </c>
    </row>
    <row r="1360" spans="1:2" x14ac:dyDescent="0.35">
      <c r="A1360" s="131">
        <v>35804</v>
      </c>
      <c r="B1360" s="35">
        <v>6.94</v>
      </c>
    </row>
    <row r="1361" spans="1:2" x14ac:dyDescent="0.35">
      <c r="A1361" s="131">
        <v>35811</v>
      </c>
      <c r="B1361" s="35">
        <v>6.89</v>
      </c>
    </row>
    <row r="1362" spans="1:2" x14ac:dyDescent="0.35">
      <c r="A1362" s="131">
        <v>35818</v>
      </c>
      <c r="B1362" s="35">
        <v>6.99</v>
      </c>
    </row>
    <row r="1363" spans="1:2" x14ac:dyDescent="0.35">
      <c r="A1363" s="131">
        <v>35825</v>
      </c>
      <c r="B1363" s="35">
        <v>7.12</v>
      </c>
    </row>
    <row r="1364" spans="1:2" x14ac:dyDescent="0.35">
      <c r="A1364" s="131">
        <v>35832</v>
      </c>
      <c r="B1364" s="35">
        <v>7.03</v>
      </c>
    </row>
    <row r="1365" spans="1:2" x14ac:dyDescent="0.35">
      <c r="A1365" s="131">
        <v>35839</v>
      </c>
      <c r="B1365" s="35">
        <v>7.06</v>
      </c>
    </row>
    <row r="1366" spans="1:2" x14ac:dyDescent="0.35">
      <c r="A1366" s="131">
        <v>35846</v>
      </c>
      <c r="B1366" s="35">
        <v>6.99</v>
      </c>
    </row>
    <row r="1367" spans="1:2" x14ac:dyDescent="0.35">
      <c r="A1367" s="131">
        <v>35854</v>
      </c>
      <c r="B1367" s="35">
        <v>7.09</v>
      </c>
    </row>
    <row r="1368" spans="1:2" x14ac:dyDescent="0.35">
      <c r="A1368" s="131">
        <v>35860</v>
      </c>
      <c r="B1368" s="35">
        <v>7.19</v>
      </c>
    </row>
    <row r="1369" spans="1:2" x14ac:dyDescent="0.35">
      <c r="A1369" s="131">
        <v>35867</v>
      </c>
      <c r="B1369" s="35">
        <v>7.16</v>
      </c>
    </row>
    <row r="1370" spans="1:2" x14ac:dyDescent="0.35">
      <c r="A1370" s="131">
        <v>35874</v>
      </c>
      <c r="B1370" s="35">
        <v>7.08</v>
      </c>
    </row>
    <row r="1371" spans="1:2" x14ac:dyDescent="0.35">
      <c r="A1371" s="131">
        <v>35881</v>
      </c>
      <c r="B1371" s="35">
        <v>7.08</v>
      </c>
    </row>
    <row r="1372" spans="1:2" x14ac:dyDescent="0.35">
      <c r="A1372" s="131">
        <v>35888</v>
      </c>
      <c r="B1372" s="35">
        <v>7.15</v>
      </c>
    </row>
    <row r="1373" spans="1:2" x14ac:dyDescent="0.35">
      <c r="A1373" s="131">
        <v>35895</v>
      </c>
      <c r="B1373" s="35">
        <v>7.09</v>
      </c>
    </row>
    <row r="1374" spans="1:2" x14ac:dyDescent="0.35">
      <c r="A1374" s="131">
        <v>35902</v>
      </c>
      <c r="B1374" s="35">
        <v>7.17</v>
      </c>
    </row>
    <row r="1375" spans="1:2" x14ac:dyDescent="0.35">
      <c r="A1375" s="131">
        <v>35909</v>
      </c>
      <c r="B1375" s="35">
        <v>7.15</v>
      </c>
    </row>
    <row r="1376" spans="1:2" x14ac:dyDescent="0.35">
      <c r="A1376" s="131">
        <v>35916</v>
      </c>
      <c r="B1376" s="35">
        <v>7.22</v>
      </c>
    </row>
    <row r="1377" spans="1:2" x14ac:dyDescent="0.35">
      <c r="A1377" s="131">
        <v>35923</v>
      </c>
      <c r="B1377" s="35">
        <v>7.14</v>
      </c>
    </row>
    <row r="1378" spans="1:2" x14ac:dyDescent="0.35">
      <c r="A1378" s="131">
        <v>35930</v>
      </c>
      <c r="B1378" s="35">
        <v>7.19</v>
      </c>
    </row>
    <row r="1379" spans="1:2" x14ac:dyDescent="0.35">
      <c r="A1379" s="131">
        <v>35937</v>
      </c>
      <c r="B1379" s="35">
        <v>7.1</v>
      </c>
    </row>
    <row r="1380" spans="1:2" x14ac:dyDescent="0.35">
      <c r="A1380" s="131">
        <v>35944</v>
      </c>
      <c r="B1380" s="35">
        <v>7.07</v>
      </c>
    </row>
    <row r="1381" spans="1:2" x14ac:dyDescent="0.35">
      <c r="A1381" s="131">
        <v>35951</v>
      </c>
      <c r="B1381" s="35">
        <v>7.05</v>
      </c>
    </row>
    <row r="1382" spans="1:2" x14ac:dyDescent="0.35">
      <c r="A1382" s="131">
        <v>35958</v>
      </c>
      <c r="B1382" s="35">
        <v>7.04</v>
      </c>
    </row>
    <row r="1383" spans="1:2" x14ac:dyDescent="0.35">
      <c r="A1383" s="131">
        <v>35965</v>
      </c>
      <c r="B1383" s="35">
        <v>6.94</v>
      </c>
    </row>
    <row r="1384" spans="1:2" x14ac:dyDescent="0.35">
      <c r="A1384" s="131">
        <v>35972</v>
      </c>
      <c r="B1384" s="35">
        <v>6.96</v>
      </c>
    </row>
    <row r="1385" spans="1:2" x14ac:dyDescent="0.35">
      <c r="A1385" s="131">
        <v>35979</v>
      </c>
      <c r="B1385" s="35">
        <v>6.98</v>
      </c>
    </row>
    <row r="1386" spans="1:2" x14ac:dyDescent="0.35">
      <c r="A1386" s="131">
        <v>35986</v>
      </c>
      <c r="B1386" s="35">
        <v>6.91</v>
      </c>
    </row>
    <row r="1387" spans="1:2" x14ac:dyDescent="0.35">
      <c r="A1387" s="131">
        <v>35993</v>
      </c>
      <c r="B1387" s="35">
        <v>6.94</v>
      </c>
    </row>
    <row r="1388" spans="1:2" x14ac:dyDescent="0.35">
      <c r="A1388" s="131">
        <v>36000</v>
      </c>
      <c r="B1388" s="35">
        <v>6.96</v>
      </c>
    </row>
    <row r="1389" spans="1:2" x14ac:dyDescent="0.35">
      <c r="A1389" s="131">
        <v>36007</v>
      </c>
      <c r="B1389" s="35">
        <v>6.97</v>
      </c>
    </row>
    <row r="1390" spans="1:2" x14ac:dyDescent="0.35">
      <c r="A1390" s="131">
        <v>36014</v>
      </c>
      <c r="B1390" s="35">
        <v>6.94</v>
      </c>
    </row>
    <row r="1391" spans="1:2" x14ac:dyDescent="0.35">
      <c r="A1391" s="131">
        <v>36021</v>
      </c>
      <c r="B1391" s="35">
        <v>6.91</v>
      </c>
    </row>
    <row r="1392" spans="1:2" x14ac:dyDescent="0.35">
      <c r="A1392" s="131">
        <v>36028</v>
      </c>
      <c r="B1392" s="35">
        <v>6.92</v>
      </c>
    </row>
    <row r="1393" spans="1:2" x14ac:dyDescent="0.35">
      <c r="A1393" s="131">
        <v>36035</v>
      </c>
      <c r="B1393" s="35">
        <v>6.92</v>
      </c>
    </row>
    <row r="1394" spans="1:2" x14ac:dyDescent="0.35">
      <c r="A1394" s="131">
        <v>36042</v>
      </c>
      <c r="B1394" s="35">
        <v>6.82</v>
      </c>
    </row>
    <row r="1395" spans="1:2" x14ac:dyDescent="0.35">
      <c r="A1395" s="131">
        <v>36049</v>
      </c>
      <c r="B1395" s="35">
        <v>6.77</v>
      </c>
    </row>
    <row r="1396" spans="1:2" x14ac:dyDescent="0.35">
      <c r="A1396" s="131">
        <v>36056</v>
      </c>
      <c r="B1396" s="35">
        <v>6.66</v>
      </c>
    </row>
    <row r="1397" spans="1:2" x14ac:dyDescent="0.35">
      <c r="A1397" s="131">
        <v>36063</v>
      </c>
      <c r="B1397" s="35">
        <v>6.64</v>
      </c>
    </row>
    <row r="1398" spans="1:2" x14ac:dyDescent="0.35">
      <c r="A1398" s="131">
        <v>36070</v>
      </c>
      <c r="B1398" s="35">
        <v>6.6</v>
      </c>
    </row>
    <row r="1399" spans="1:2" x14ac:dyDescent="0.35">
      <c r="A1399" s="131">
        <v>36077</v>
      </c>
      <c r="B1399" s="35">
        <v>6.49</v>
      </c>
    </row>
    <row r="1400" spans="1:2" x14ac:dyDescent="0.35">
      <c r="A1400" s="131">
        <v>36084</v>
      </c>
      <c r="B1400" s="35">
        <v>6.9</v>
      </c>
    </row>
    <row r="1401" spans="1:2" x14ac:dyDescent="0.35">
      <c r="A1401" s="131">
        <v>36091</v>
      </c>
      <c r="B1401" s="35">
        <v>6.73</v>
      </c>
    </row>
    <row r="1402" spans="1:2" x14ac:dyDescent="0.35">
      <c r="A1402" s="131">
        <v>36098</v>
      </c>
      <c r="B1402" s="35">
        <v>6.83</v>
      </c>
    </row>
    <row r="1403" spans="1:2" x14ac:dyDescent="0.35">
      <c r="A1403" s="131">
        <v>36105</v>
      </c>
      <c r="B1403" s="35">
        <v>6.89</v>
      </c>
    </row>
    <row r="1404" spans="1:2" x14ac:dyDescent="0.35">
      <c r="A1404" s="131">
        <v>36112</v>
      </c>
      <c r="B1404" s="35">
        <v>6.93</v>
      </c>
    </row>
    <row r="1405" spans="1:2" x14ac:dyDescent="0.35">
      <c r="A1405" s="131">
        <v>36119</v>
      </c>
      <c r="B1405" s="35">
        <v>6.86</v>
      </c>
    </row>
    <row r="1406" spans="1:2" x14ac:dyDescent="0.35">
      <c r="A1406" s="131">
        <v>36126</v>
      </c>
      <c r="B1406" s="35">
        <v>6.78</v>
      </c>
    </row>
    <row r="1407" spans="1:2" x14ac:dyDescent="0.35">
      <c r="A1407" s="131">
        <v>36133</v>
      </c>
      <c r="B1407" s="35">
        <v>6.71</v>
      </c>
    </row>
    <row r="1408" spans="1:2" x14ac:dyDescent="0.35">
      <c r="A1408" s="131">
        <v>36140</v>
      </c>
      <c r="B1408" s="35">
        <v>6.69</v>
      </c>
    </row>
    <row r="1409" spans="1:2" x14ac:dyDescent="0.35">
      <c r="A1409" s="131">
        <v>36147</v>
      </c>
      <c r="B1409" s="35">
        <v>6.69</v>
      </c>
    </row>
    <row r="1410" spans="1:2" x14ac:dyDescent="0.35">
      <c r="A1410" s="131">
        <v>36154</v>
      </c>
      <c r="B1410" s="35">
        <v>6.77</v>
      </c>
    </row>
    <row r="1411" spans="1:2" x14ac:dyDescent="0.35">
      <c r="A1411" s="131">
        <v>36160</v>
      </c>
      <c r="B1411" s="35">
        <v>6.83</v>
      </c>
    </row>
    <row r="1412" spans="1:2" x14ac:dyDescent="0.35">
      <c r="A1412" s="131">
        <v>36168</v>
      </c>
      <c r="B1412" s="35">
        <v>6.79</v>
      </c>
    </row>
    <row r="1413" spans="1:2" x14ac:dyDescent="0.35">
      <c r="A1413" s="131">
        <v>36175</v>
      </c>
      <c r="B1413" s="35">
        <v>6.83</v>
      </c>
    </row>
    <row r="1414" spans="1:2" x14ac:dyDescent="0.35">
      <c r="A1414" s="131">
        <v>36182</v>
      </c>
      <c r="B1414" s="35">
        <v>6.78</v>
      </c>
    </row>
    <row r="1415" spans="1:2" x14ac:dyDescent="0.35">
      <c r="A1415" s="131">
        <v>36189</v>
      </c>
      <c r="B1415" s="35">
        <v>6.74</v>
      </c>
    </row>
    <row r="1416" spans="1:2" x14ac:dyDescent="0.35">
      <c r="A1416" s="131">
        <v>36196</v>
      </c>
      <c r="B1416" s="35">
        <v>6.75</v>
      </c>
    </row>
    <row r="1417" spans="1:2" x14ac:dyDescent="0.35">
      <c r="A1417" s="131">
        <v>36203</v>
      </c>
      <c r="B1417" s="35">
        <v>6.77</v>
      </c>
    </row>
    <row r="1418" spans="1:2" x14ac:dyDescent="0.35">
      <c r="A1418" s="131">
        <v>36210</v>
      </c>
      <c r="B1418" s="35">
        <v>6.82</v>
      </c>
    </row>
    <row r="1419" spans="1:2" x14ac:dyDescent="0.35">
      <c r="A1419" s="131">
        <v>36217</v>
      </c>
      <c r="B1419" s="35">
        <v>6.89</v>
      </c>
    </row>
    <row r="1420" spans="1:2" x14ac:dyDescent="0.35">
      <c r="A1420" s="131">
        <v>36224</v>
      </c>
      <c r="B1420" s="35">
        <v>7.06</v>
      </c>
    </row>
    <row r="1421" spans="1:2" x14ac:dyDescent="0.35">
      <c r="A1421" s="131">
        <v>36231</v>
      </c>
      <c r="B1421" s="35">
        <v>7.11</v>
      </c>
    </row>
    <row r="1422" spans="1:2" x14ac:dyDescent="0.35">
      <c r="A1422" s="131">
        <v>36238</v>
      </c>
      <c r="B1422" s="35">
        <v>7.01</v>
      </c>
    </row>
    <row r="1423" spans="1:2" x14ac:dyDescent="0.35">
      <c r="A1423" s="131">
        <v>36245</v>
      </c>
      <c r="B1423" s="35">
        <v>6.98</v>
      </c>
    </row>
    <row r="1424" spans="1:2" x14ac:dyDescent="0.35">
      <c r="A1424" s="131">
        <v>36252</v>
      </c>
      <c r="B1424" s="35">
        <v>6.98</v>
      </c>
    </row>
    <row r="1425" spans="1:2" x14ac:dyDescent="0.35">
      <c r="A1425" s="131">
        <v>36259</v>
      </c>
      <c r="B1425" s="35">
        <v>6.92</v>
      </c>
    </row>
    <row r="1426" spans="1:2" x14ac:dyDescent="0.35">
      <c r="A1426" s="131">
        <v>36266</v>
      </c>
      <c r="B1426" s="35">
        <v>6.87</v>
      </c>
    </row>
    <row r="1427" spans="1:2" x14ac:dyDescent="0.35">
      <c r="A1427" s="131">
        <v>36273</v>
      </c>
      <c r="B1427" s="35">
        <v>6.88</v>
      </c>
    </row>
    <row r="1428" spans="1:2" x14ac:dyDescent="0.35">
      <c r="A1428" s="131">
        <v>36280</v>
      </c>
      <c r="B1428" s="35">
        <v>6.93</v>
      </c>
    </row>
    <row r="1429" spans="1:2" x14ac:dyDescent="0.35">
      <c r="A1429" s="131">
        <v>36287</v>
      </c>
      <c r="B1429" s="35">
        <v>7.02</v>
      </c>
    </row>
    <row r="1430" spans="1:2" x14ac:dyDescent="0.35">
      <c r="A1430" s="131">
        <v>36294</v>
      </c>
      <c r="B1430" s="35">
        <v>7.1</v>
      </c>
    </row>
    <row r="1431" spans="1:2" x14ac:dyDescent="0.35">
      <c r="A1431" s="131">
        <v>36301</v>
      </c>
      <c r="B1431" s="35">
        <v>7.23</v>
      </c>
    </row>
    <row r="1432" spans="1:2" x14ac:dyDescent="0.35">
      <c r="A1432" s="131">
        <v>36308</v>
      </c>
      <c r="B1432" s="35">
        <v>7.23</v>
      </c>
    </row>
    <row r="1433" spans="1:2" x14ac:dyDescent="0.35">
      <c r="A1433" s="131">
        <v>36315</v>
      </c>
      <c r="B1433" s="35">
        <v>7.41</v>
      </c>
    </row>
    <row r="1434" spans="1:2" x14ac:dyDescent="0.35">
      <c r="A1434" s="131">
        <v>36322</v>
      </c>
      <c r="B1434" s="35">
        <v>7.51</v>
      </c>
    </row>
    <row r="1435" spans="1:2" x14ac:dyDescent="0.35">
      <c r="A1435" s="131">
        <v>36329</v>
      </c>
      <c r="B1435" s="35">
        <v>7.65</v>
      </c>
    </row>
    <row r="1436" spans="1:2" x14ac:dyDescent="0.35">
      <c r="A1436" s="131">
        <v>36336</v>
      </c>
      <c r="B1436" s="35">
        <v>7.63</v>
      </c>
    </row>
    <row r="1437" spans="1:2" x14ac:dyDescent="0.35">
      <c r="A1437" s="131">
        <v>36343</v>
      </c>
      <c r="B1437" s="35">
        <v>7.71</v>
      </c>
    </row>
    <row r="1438" spans="1:2" x14ac:dyDescent="0.35">
      <c r="A1438" s="131">
        <v>36350</v>
      </c>
      <c r="B1438" s="35">
        <v>7.65</v>
      </c>
    </row>
    <row r="1439" spans="1:2" x14ac:dyDescent="0.35">
      <c r="A1439" s="131">
        <v>36357</v>
      </c>
      <c r="B1439" s="35">
        <v>7.58</v>
      </c>
    </row>
    <row r="1440" spans="1:2" x14ac:dyDescent="0.35">
      <c r="A1440" s="131">
        <v>36364</v>
      </c>
      <c r="B1440" s="35">
        <v>7.52</v>
      </c>
    </row>
    <row r="1441" spans="1:2" x14ac:dyDescent="0.35">
      <c r="A1441" s="131">
        <v>36371</v>
      </c>
      <c r="B1441" s="35">
        <v>7.7</v>
      </c>
    </row>
    <row r="1442" spans="1:2" x14ac:dyDescent="0.35">
      <c r="A1442" s="131">
        <v>36378</v>
      </c>
      <c r="B1442" s="35">
        <v>7.89</v>
      </c>
    </row>
    <row r="1443" spans="1:2" x14ac:dyDescent="0.35">
      <c r="A1443" s="131">
        <v>36385</v>
      </c>
      <c r="B1443" s="35">
        <v>8.15</v>
      </c>
    </row>
    <row r="1444" spans="1:2" x14ac:dyDescent="0.35">
      <c r="A1444" s="131">
        <v>36392</v>
      </c>
      <c r="B1444" s="35">
        <v>7.93</v>
      </c>
    </row>
    <row r="1445" spans="1:2" x14ac:dyDescent="0.35">
      <c r="A1445" s="131">
        <v>36399</v>
      </c>
      <c r="B1445" s="35">
        <v>7.8</v>
      </c>
    </row>
    <row r="1446" spans="1:2" x14ac:dyDescent="0.35">
      <c r="A1446" s="131">
        <v>36406</v>
      </c>
      <c r="B1446" s="35">
        <v>7.83</v>
      </c>
    </row>
    <row r="1447" spans="1:2" x14ac:dyDescent="0.35">
      <c r="A1447" s="131">
        <v>36413</v>
      </c>
      <c r="B1447" s="35">
        <v>7.88</v>
      </c>
    </row>
    <row r="1448" spans="1:2" x14ac:dyDescent="0.35">
      <c r="A1448" s="131">
        <v>36420</v>
      </c>
      <c r="B1448" s="35">
        <v>7.82</v>
      </c>
    </row>
    <row r="1449" spans="1:2" x14ac:dyDescent="0.35">
      <c r="A1449" s="131">
        <v>36427</v>
      </c>
      <c r="B1449" s="35">
        <v>7.76</v>
      </c>
    </row>
    <row r="1450" spans="1:2" x14ac:dyDescent="0.35">
      <c r="A1450" s="131">
        <v>36434</v>
      </c>
      <c r="B1450" s="35">
        <v>7.7</v>
      </c>
    </row>
    <row r="1451" spans="1:2" x14ac:dyDescent="0.35">
      <c r="A1451" s="131">
        <v>36441</v>
      </c>
      <c r="B1451" s="35">
        <v>7.82</v>
      </c>
    </row>
    <row r="1452" spans="1:2" x14ac:dyDescent="0.35">
      <c r="A1452" s="131">
        <v>36448</v>
      </c>
      <c r="B1452" s="35">
        <v>7.85</v>
      </c>
    </row>
    <row r="1453" spans="1:2" x14ac:dyDescent="0.35">
      <c r="A1453" s="131">
        <v>36455</v>
      </c>
      <c r="B1453" s="35">
        <v>7.93</v>
      </c>
    </row>
    <row r="1454" spans="1:2" x14ac:dyDescent="0.35">
      <c r="A1454" s="131">
        <v>36462</v>
      </c>
      <c r="B1454" s="35">
        <v>7.96</v>
      </c>
    </row>
    <row r="1455" spans="1:2" x14ac:dyDescent="0.35">
      <c r="A1455" s="131">
        <v>36469</v>
      </c>
      <c r="B1455" s="35">
        <v>7.84</v>
      </c>
    </row>
    <row r="1456" spans="1:2" x14ac:dyDescent="0.35">
      <c r="A1456" s="131">
        <v>36476</v>
      </c>
      <c r="B1456" s="35">
        <v>7.67</v>
      </c>
    </row>
    <row r="1457" spans="1:2" x14ac:dyDescent="0.35">
      <c r="A1457" s="131">
        <v>36483</v>
      </c>
      <c r="B1457" s="35">
        <v>7.69</v>
      </c>
    </row>
    <row r="1458" spans="1:2" x14ac:dyDescent="0.35">
      <c r="A1458" s="131">
        <v>36490</v>
      </c>
      <c r="B1458" s="35">
        <v>7.75</v>
      </c>
    </row>
    <row r="1459" spans="1:2" x14ac:dyDescent="0.35">
      <c r="A1459" s="131">
        <v>36497</v>
      </c>
      <c r="B1459" s="35">
        <v>7.84</v>
      </c>
    </row>
    <row r="1460" spans="1:2" x14ac:dyDescent="0.35">
      <c r="A1460" s="131">
        <v>36504</v>
      </c>
      <c r="B1460" s="35">
        <v>7.84</v>
      </c>
    </row>
    <row r="1461" spans="1:2" x14ac:dyDescent="0.35">
      <c r="A1461" s="131">
        <v>36511</v>
      </c>
      <c r="B1461" s="35">
        <v>7.86</v>
      </c>
    </row>
    <row r="1462" spans="1:2" x14ac:dyDescent="0.35">
      <c r="A1462" s="131">
        <v>36518</v>
      </c>
      <c r="B1462" s="35">
        <v>7.96</v>
      </c>
    </row>
    <row r="1463" spans="1:2" x14ac:dyDescent="0.35">
      <c r="A1463" s="131">
        <v>36525</v>
      </c>
      <c r="B1463" s="35">
        <v>8.06</v>
      </c>
    </row>
    <row r="1464" spans="1:2" x14ac:dyDescent="0.35">
      <c r="A1464" s="131">
        <v>36532</v>
      </c>
      <c r="B1464" s="35">
        <v>8.15</v>
      </c>
    </row>
    <row r="1465" spans="1:2" x14ac:dyDescent="0.35">
      <c r="A1465" s="131">
        <v>36539</v>
      </c>
      <c r="B1465" s="35">
        <v>8.18</v>
      </c>
    </row>
    <row r="1466" spans="1:2" x14ac:dyDescent="0.35">
      <c r="A1466" s="131">
        <v>36546</v>
      </c>
      <c r="B1466" s="35">
        <v>8.26</v>
      </c>
    </row>
    <row r="1467" spans="1:2" x14ac:dyDescent="0.35">
      <c r="A1467" s="131">
        <v>36553</v>
      </c>
      <c r="B1467" s="35">
        <v>8.25</v>
      </c>
    </row>
    <row r="1468" spans="1:2" x14ac:dyDescent="0.35">
      <c r="A1468" s="131">
        <v>36560</v>
      </c>
      <c r="B1468" s="35">
        <v>8.25</v>
      </c>
    </row>
    <row r="1469" spans="1:2" x14ac:dyDescent="0.35">
      <c r="A1469" s="131">
        <v>36567</v>
      </c>
      <c r="B1469" s="35">
        <v>8.36</v>
      </c>
    </row>
    <row r="1470" spans="1:2" x14ac:dyDescent="0.35">
      <c r="A1470" s="131">
        <v>36574</v>
      </c>
      <c r="B1470" s="35">
        <v>8.3800000000000008</v>
      </c>
    </row>
    <row r="1471" spans="1:2" x14ac:dyDescent="0.35">
      <c r="A1471" s="131">
        <v>36581</v>
      </c>
      <c r="B1471" s="35">
        <v>8.31</v>
      </c>
    </row>
    <row r="1472" spans="1:2" x14ac:dyDescent="0.35">
      <c r="A1472" s="131">
        <v>36588</v>
      </c>
      <c r="B1472" s="35">
        <v>8.27</v>
      </c>
    </row>
    <row r="1473" spans="1:2" x14ac:dyDescent="0.35">
      <c r="A1473" s="131">
        <v>36595</v>
      </c>
      <c r="B1473" s="35">
        <v>8.23</v>
      </c>
    </row>
    <row r="1474" spans="1:2" x14ac:dyDescent="0.35">
      <c r="A1474" s="131">
        <v>36602</v>
      </c>
      <c r="B1474" s="35">
        <v>8.24</v>
      </c>
    </row>
    <row r="1475" spans="1:2" x14ac:dyDescent="0.35">
      <c r="A1475" s="131">
        <v>36609</v>
      </c>
      <c r="B1475" s="35">
        <v>8.23</v>
      </c>
    </row>
    <row r="1476" spans="1:2" x14ac:dyDescent="0.35">
      <c r="A1476" s="131">
        <v>36616</v>
      </c>
      <c r="B1476" s="35">
        <v>8.23</v>
      </c>
    </row>
    <row r="1477" spans="1:2" x14ac:dyDescent="0.35">
      <c r="A1477" s="131">
        <v>36623</v>
      </c>
      <c r="B1477" s="35">
        <v>8.1999999999999993</v>
      </c>
    </row>
    <row r="1478" spans="1:2" x14ac:dyDescent="0.35">
      <c r="A1478" s="131">
        <v>36630</v>
      </c>
      <c r="B1478" s="35">
        <v>8.1199999999999992</v>
      </c>
    </row>
    <row r="1479" spans="1:2" x14ac:dyDescent="0.35">
      <c r="A1479" s="131">
        <v>36637</v>
      </c>
      <c r="B1479" s="35">
        <v>8.16</v>
      </c>
    </row>
    <row r="1480" spans="1:2" x14ac:dyDescent="0.35">
      <c r="A1480" s="131">
        <v>36644</v>
      </c>
      <c r="B1480" s="35">
        <v>8.1300000000000008</v>
      </c>
    </row>
    <row r="1481" spans="1:2" x14ac:dyDescent="0.35">
      <c r="A1481" s="131">
        <v>36651</v>
      </c>
      <c r="B1481" s="35">
        <v>8.2799999999999994</v>
      </c>
    </row>
    <row r="1482" spans="1:2" x14ac:dyDescent="0.35">
      <c r="A1482" s="131">
        <v>36658</v>
      </c>
      <c r="B1482" s="35">
        <v>8.52</v>
      </c>
    </row>
    <row r="1483" spans="1:2" x14ac:dyDescent="0.35">
      <c r="A1483" s="131">
        <v>36665</v>
      </c>
      <c r="B1483" s="35">
        <v>8.64</v>
      </c>
    </row>
    <row r="1484" spans="1:2" x14ac:dyDescent="0.35">
      <c r="A1484" s="131">
        <v>36672</v>
      </c>
      <c r="B1484" s="35">
        <v>8.6199999999999992</v>
      </c>
    </row>
    <row r="1485" spans="1:2" x14ac:dyDescent="0.35">
      <c r="A1485" s="131">
        <v>36679</v>
      </c>
      <c r="B1485" s="35">
        <v>8.5399999999999991</v>
      </c>
    </row>
    <row r="1486" spans="1:2" x14ac:dyDescent="0.35">
      <c r="A1486" s="131">
        <v>36686</v>
      </c>
      <c r="B1486" s="35">
        <v>8.32</v>
      </c>
    </row>
    <row r="1487" spans="1:2" x14ac:dyDescent="0.35">
      <c r="A1487" s="131">
        <v>36693</v>
      </c>
      <c r="B1487" s="35">
        <v>8.2200000000000006</v>
      </c>
    </row>
    <row r="1488" spans="1:2" x14ac:dyDescent="0.35">
      <c r="A1488" s="131">
        <v>36700</v>
      </c>
      <c r="B1488" s="35">
        <v>8.14</v>
      </c>
    </row>
    <row r="1489" spans="1:2" x14ac:dyDescent="0.35">
      <c r="A1489" s="131">
        <v>36707</v>
      </c>
      <c r="B1489" s="35">
        <v>8.2200000000000006</v>
      </c>
    </row>
    <row r="1490" spans="1:2" x14ac:dyDescent="0.35">
      <c r="A1490" s="131">
        <v>36714</v>
      </c>
      <c r="B1490" s="35">
        <v>8.16</v>
      </c>
    </row>
    <row r="1491" spans="1:2" x14ac:dyDescent="0.35">
      <c r="A1491" s="131">
        <v>36721</v>
      </c>
      <c r="B1491" s="35">
        <v>8.09</v>
      </c>
    </row>
    <row r="1492" spans="1:2" x14ac:dyDescent="0.35">
      <c r="A1492" s="131">
        <v>36728</v>
      </c>
      <c r="B1492" s="35">
        <v>8.2100000000000009</v>
      </c>
    </row>
    <row r="1493" spans="1:2" x14ac:dyDescent="0.35">
      <c r="A1493" s="131">
        <v>36735</v>
      </c>
      <c r="B1493" s="35">
        <v>8.1300000000000008</v>
      </c>
    </row>
    <row r="1494" spans="1:2" x14ac:dyDescent="0.35">
      <c r="A1494" s="131">
        <v>36742</v>
      </c>
      <c r="B1494" s="35">
        <v>8.1199999999999992</v>
      </c>
    </row>
    <row r="1495" spans="1:2" x14ac:dyDescent="0.35">
      <c r="A1495" s="131">
        <v>36749</v>
      </c>
      <c r="B1495" s="35">
        <v>8.0399999999999991</v>
      </c>
    </row>
    <row r="1496" spans="1:2" x14ac:dyDescent="0.35">
      <c r="A1496" s="131">
        <v>36756</v>
      </c>
      <c r="B1496" s="35">
        <v>7.96</v>
      </c>
    </row>
    <row r="1497" spans="1:2" x14ac:dyDescent="0.35">
      <c r="A1497" s="131">
        <v>36763</v>
      </c>
      <c r="B1497" s="35">
        <v>7.99</v>
      </c>
    </row>
    <row r="1498" spans="1:2" x14ac:dyDescent="0.35">
      <c r="A1498" s="131">
        <v>36770</v>
      </c>
      <c r="B1498" s="35">
        <v>7.96</v>
      </c>
    </row>
    <row r="1499" spans="1:2" x14ac:dyDescent="0.35">
      <c r="A1499" s="131">
        <v>36777</v>
      </c>
      <c r="B1499" s="35">
        <v>7.94</v>
      </c>
    </row>
    <row r="1500" spans="1:2" x14ac:dyDescent="0.35">
      <c r="A1500" s="131">
        <v>36784</v>
      </c>
      <c r="B1500" s="35">
        <v>7.88</v>
      </c>
    </row>
    <row r="1501" spans="1:2" x14ac:dyDescent="0.35">
      <c r="A1501" s="131">
        <v>36791</v>
      </c>
      <c r="B1501" s="35">
        <v>7.9</v>
      </c>
    </row>
    <row r="1502" spans="1:2" x14ac:dyDescent="0.35">
      <c r="A1502" s="131">
        <v>36798</v>
      </c>
      <c r="B1502" s="35">
        <v>7.88</v>
      </c>
    </row>
    <row r="1503" spans="1:2" x14ac:dyDescent="0.35">
      <c r="A1503" s="131">
        <v>36805</v>
      </c>
      <c r="B1503" s="35">
        <v>7.83</v>
      </c>
    </row>
    <row r="1504" spans="1:2" x14ac:dyDescent="0.35">
      <c r="A1504" s="131">
        <v>36812</v>
      </c>
      <c r="B1504" s="35">
        <v>7.84</v>
      </c>
    </row>
    <row r="1505" spans="1:2" x14ac:dyDescent="0.35">
      <c r="A1505" s="131">
        <v>36819</v>
      </c>
      <c r="B1505" s="35">
        <v>7.83</v>
      </c>
    </row>
    <row r="1506" spans="1:2" x14ac:dyDescent="0.35">
      <c r="A1506" s="131">
        <v>36826</v>
      </c>
      <c r="B1506" s="35">
        <v>7.68</v>
      </c>
    </row>
    <row r="1507" spans="1:2" x14ac:dyDescent="0.35">
      <c r="A1507" s="131">
        <v>36833</v>
      </c>
      <c r="B1507" s="35">
        <v>7.73</v>
      </c>
    </row>
    <row r="1508" spans="1:2" x14ac:dyDescent="0.35">
      <c r="A1508" s="131">
        <v>36840</v>
      </c>
      <c r="B1508" s="35">
        <v>7.79</v>
      </c>
    </row>
    <row r="1509" spans="1:2" x14ac:dyDescent="0.35">
      <c r="A1509" s="131">
        <v>36847</v>
      </c>
      <c r="B1509" s="35">
        <v>7.73</v>
      </c>
    </row>
    <row r="1510" spans="1:2" x14ac:dyDescent="0.35">
      <c r="A1510" s="131">
        <v>36854</v>
      </c>
      <c r="B1510" s="35">
        <v>7.73</v>
      </c>
    </row>
    <row r="1511" spans="1:2" x14ac:dyDescent="0.35">
      <c r="A1511" s="131">
        <v>36861</v>
      </c>
      <c r="B1511" s="35">
        <v>7.65</v>
      </c>
    </row>
    <row r="1512" spans="1:2" x14ac:dyDescent="0.35">
      <c r="A1512" s="131">
        <v>36868</v>
      </c>
      <c r="B1512" s="35">
        <v>7.54</v>
      </c>
    </row>
    <row r="1513" spans="1:2" x14ac:dyDescent="0.35">
      <c r="A1513" s="131">
        <v>36875</v>
      </c>
      <c r="B1513" s="35">
        <v>7.42</v>
      </c>
    </row>
    <row r="1514" spans="1:2" x14ac:dyDescent="0.35">
      <c r="A1514" s="131">
        <v>36882</v>
      </c>
      <c r="B1514" s="35">
        <v>7.17</v>
      </c>
    </row>
    <row r="1515" spans="1:2" x14ac:dyDescent="0.35">
      <c r="A1515" s="131">
        <v>36889</v>
      </c>
      <c r="B1515" s="35">
        <v>7.13</v>
      </c>
    </row>
    <row r="1516" spans="1:2" x14ac:dyDescent="0.35">
      <c r="A1516" s="131">
        <v>36896</v>
      </c>
      <c r="B1516" s="35">
        <v>7.07</v>
      </c>
    </row>
    <row r="1517" spans="1:2" x14ac:dyDescent="0.35">
      <c r="A1517" s="131">
        <v>36903</v>
      </c>
      <c r="B1517" s="35">
        <v>6.89</v>
      </c>
    </row>
    <row r="1518" spans="1:2" x14ac:dyDescent="0.35">
      <c r="A1518" s="131">
        <v>36910</v>
      </c>
      <c r="B1518" s="35">
        <v>7.02</v>
      </c>
    </row>
    <row r="1519" spans="1:2" x14ac:dyDescent="0.35">
      <c r="A1519" s="131">
        <v>36917</v>
      </c>
      <c r="B1519" s="35">
        <v>7.15</v>
      </c>
    </row>
    <row r="1520" spans="1:2" x14ac:dyDescent="0.35">
      <c r="A1520" s="131">
        <v>36924</v>
      </c>
      <c r="B1520" s="35">
        <v>7.09</v>
      </c>
    </row>
    <row r="1521" spans="1:2" x14ac:dyDescent="0.35">
      <c r="A1521" s="131">
        <v>36931</v>
      </c>
      <c r="B1521" s="35">
        <v>6.98</v>
      </c>
    </row>
    <row r="1522" spans="1:2" x14ac:dyDescent="0.35">
      <c r="A1522" s="131">
        <v>36938</v>
      </c>
      <c r="B1522" s="35">
        <v>7.01</v>
      </c>
    </row>
    <row r="1523" spans="1:2" x14ac:dyDescent="0.35">
      <c r="A1523" s="131">
        <v>36945</v>
      </c>
      <c r="B1523" s="35">
        <v>7.12</v>
      </c>
    </row>
    <row r="1524" spans="1:2" x14ac:dyDescent="0.35">
      <c r="A1524" s="131">
        <v>36952</v>
      </c>
      <c r="B1524" s="35">
        <v>7.03</v>
      </c>
    </row>
    <row r="1525" spans="1:2" x14ac:dyDescent="0.35">
      <c r="A1525" s="131">
        <v>36959</v>
      </c>
      <c r="B1525" s="35">
        <v>6.97</v>
      </c>
    </row>
    <row r="1526" spans="1:2" x14ac:dyDescent="0.35">
      <c r="A1526" s="131">
        <v>36966</v>
      </c>
      <c r="B1526" s="35">
        <v>6.96</v>
      </c>
    </row>
    <row r="1527" spans="1:2" x14ac:dyDescent="0.35">
      <c r="A1527" s="131">
        <v>36973</v>
      </c>
      <c r="B1527" s="35">
        <v>6.89</v>
      </c>
    </row>
    <row r="1528" spans="1:2" x14ac:dyDescent="0.35">
      <c r="A1528" s="131">
        <v>36980</v>
      </c>
      <c r="B1528" s="35">
        <v>6.91</v>
      </c>
    </row>
    <row r="1529" spans="1:2" x14ac:dyDescent="0.35">
      <c r="A1529" s="131">
        <v>36987</v>
      </c>
      <c r="B1529" s="35">
        <v>7.01</v>
      </c>
    </row>
    <row r="1530" spans="1:2" x14ac:dyDescent="0.35">
      <c r="A1530" s="131">
        <v>36994</v>
      </c>
      <c r="B1530" s="35">
        <v>7.04</v>
      </c>
    </row>
    <row r="1531" spans="1:2" x14ac:dyDescent="0.35">
      <c r="A1531" s="131">
        <v>37001</v>
      </c>
      <c r="B1531" s="35">
        <v>7.14</v>
      </c>
    </row>
    <row r="1532" spans="1:2" x14ac:dyDescent="0.35">
      <c r="A1532" s="131">
        <v>37008</v>
      </c>
      <c r="B1532" s="35">
        <v>7.12</v>
      </c>
    </row>
    <row r="1533" spans="1:2" x14ac:dyDescent="0.35">
      <c r="A1533" s="131">
        <v>37015</v>
      </c>
      <c r="B1533" s="35">
        <v>7.14</v>
      </c>
    </row>
    <row r="1534" spans="1:2" x14ac:dyDescent="0.35">
      <c r="A1534" s="131">
        <v>37022</v>
      </c>
      <c r="B1534" s="35">
        <v>7.1</v>
      </c>
    </row>
    <row r="1535" spans="1:2" x14ac:dyDescent="0.35">
      <c r="A1535" s="131">
        <v>37029</v>
      </c>
      <c r="B1535" s="35">
        <v>7.14</v>
      </c>
    </row>
    <row r="1536" spans="1:2" x14ac:dyDescent="0.35">
      <c r="A1536" s="131">
        <v>37036</v>
      </c>
      <c r="B1536" s="35">
        <v>7.2</v>
      </c>
    </row>
    <row r="1537" spans="1:2" x14ac:dyDescent="0.35">
      <c r="A1537" s="131">
        <v>37043</v>
      </c>
      <c r="B1537" s="35">
        <v>7.24</v>
      </c>
    </row>
    <row r="1538" spans="1:2" x14ac:dyDescent="0.35">
      <c r="A1538" s="131">
        <v>37050</v>
      </c>
      <c r="B1538" s="35">
        <v>7.2</v>
      </c>
    </row>
    <row r="1539" spans="1:2" x14ac:dyDescent="0.35">
      <c r="A1539" s="131">
        <v>37057</v>
      </c>
      <c r="B1539" s="35">
        <v>7.14</v>
      </c>
    </row>
    <row r="1540" spans="1:2" x14ac:dyDescent="0.35">
      <c r="A1540" s="131">
        <v>37064</v>
      </c>
      <c r="B1540" s="35">
        <v>7.11</v>
      </c>
    </row>
    <row r="1541" spans="1:2" x14ac:dyDescent="0.35">
      <c r="A1541" s="131">
        <v>37071</v>
      </c>
      <c r="B1541" s="35">
        <v>7.11</v>
      </c>
    </row>
    <row r="1542" spans="1:2" x14ac:dyDescent="0.35">
      <c r="A1542" s="131">
        <v>37078</v>
      </c>
      <c r="B1542" s="35">
        <v>7.19</v>
      </c>
    </row>
    <row r="1543" spans="1:2" x14ac:dyDescent="0.35">
      <c r="A1543" s="131">
        <v>37085</v>
      </c>
      <c r="B1543" s="35">
        <v>7.21</v>
      </c>
    </row>
    <row r="1544" spans="1:2" x14ac:dyDescent="0.35">
      <c r="A1544" s="131">
        <v>37092</v>
      </c>
      <c r="B1544" s="35">
        <v>7.08</v>
      </c>
    </row>
    <row r="1545" spans="1:2" x14ac:dyDescent="0.35">
      <c r="A1545" s="131">
        <v>37099</v>
      </c>
      <c r="B1545" s="35">
        <v>7.03</v>
      </c>
    </row>
    <row r="1546" spans="1:2" x14ac:dyDescent="0.35">
      <c r="A1546" s="131">
        <v>37106</v>
      </c>
      <c r="B1546" s="35">
        <v>7</v>
      </c>
    </row>
    <row r="1547" spans="1:2" x14ac:dyDescent="0.35">
      <c r="A1547" s="131">
        <v>37113</v>
      </c>
      <c r="B1547" s="35">
        <v>7</v>
      </c>
    </row>
    <row r="1548" spans="1:2" x14ac:dyDescent="0.35">
      <c r="A1548" s="131">
        <v>37120</v>
      </c>
      <c r="B1548" s="35">
        <v>6.92</v>
      </c>
    </row>
    <row r="1549" spans="1:2" x14ac:dyDescent="0.35">
      <c r="A1549" s="131">
        <v>37127</v>
      </c>
      <c r="B1549" s="35">
        <v>6.91</v>
      </c>
    </row>
    <row r="1550" spans="1:2" x14ac:dyDescent="0.35">
      <c r="A1550" s="131">
        <v>37134</v>
      </c>
      <c r="B1550" s="35">
        <v>6.92</v>
      </c>
    </row>
    <row r="1551" spans="1:2" x14ac:dyDescent="0.35">
      <c r="A1551" s="131">
        <v>37141</v>
      </c>
      <c r="B1551" s="35">
        <v>6.89</v>
      </c>
    </row>
    <row r="1552" spans="1:2" x14ac:dyDescent="0.35">
      <c r="A1552" s="131">
        <v>37148</v>
      </c>
      <c r="B1552" s="35">
        <v>6.86</v>
      </c>
    </row>
    <row r="1553" spans="1:2" x14ac:dyDescent="0.35">
      <c r="A1553" s="131">
        <v>37155</v>
      </c>
      <c r="B1553" s="35">
        <v>6.8</v>
      </c>
    </row>
    <row r="1554" spans="1:2" x14ac:dyDescent="0.35">
      <c r="A1554" s="131">
        <v>37162</v>
      </c>
      <c r="B1554" s="35">
        <v>6.72</v>
      </c>
    </row>
    <row r="1555" spans="1:2" x14ac:dyDescent="0.35">
      <c r="A1555" s="131">
        <v>37169</v>
      </c>
      <c r="B1555" s="35">
        <v>6.64</v>
      </c>
    </row>
    <row r="1556" spans="1:2" x14ac:dyDescent="0.35">
      <c r="A1556" s="131">
        <v>37176</v>
      </c>
      <c r="B1556" s="35">
        <v>6.58</v>
      </c>
    </row>
    <row r="1557" spans="1:2" x14ac:dyDescent="0.35">
      <c r="A1557" s="131">
        <v>37183</v>
      </c>
      <c r="B1557" s="35">
        <v>6.61</v>
      </c>
    </row>
    <row r="1558" spans="1:2" x14ac:dyDescent="0.35">
      <c r="A1558" s="131">
        <v>37190</v>
      </c>
      <c r="B1558" s="35">
        <v>6.64</v>
      </c>
    </row>
    <row r="1559" spans="1:2" x14ac:dyDescent="0.35">
      <c r="A1559" s="131">
        <v>37197</v>
      </c>
      <c r="B1559" s="35">
        <v>6.56</v>
      </c>
    </row>
    <row r="1560" spans="1:2" x14ac:dyDescent="0.35">
      <c r="A1560" s="131">
        <v>37204</v>
      </c>
      <c r="B1560" s="35">
        <v>6.45</v>
      </c>
    </row>
    <row r="1561" spans="1:2" x14ac:dyDescent="0.35">
      <c r="A1561" s="131">
        <v>37211</v>
      </c>
      <c r="B1561" s="35">
        <v>6.51</v>
      </c>
    </row>
    <row r="1562" spans="1:2" x14ac:dyDescent="0.35">
      <c r="A1562" s="131">
        <v>37218</v>
      </c>
      <c r="B1562" s="35">
        <v>6.75</v>
      </c>
    </row>
    <row r="1563" spans="1:2" x14ac:dyDescent="0.35">
      <c r="A1563" s="131">
        <v>37225</v>
      </c>
      <c r="B1563" s="35">
        <v>7.02</v>
      </c>
    </row>
    <row r="1564" spans="1:2" x14ac:dyDescent="0.35">
      <c r="A1564" s="131">
        <v>37232</v>
      </c>
      <c r="B1564" s="35">
        <v>6.84</v>
      </c>
    </row>
    <row r="1565" spans="1:2" x14ac:dyDescent="0.35">
      <c r="A1565" s="131">
        <v>37239</v>
      </c>
      <c r="B1565" s="35">
        <v>7.09</v>
      </c>
    </row>
    <row r="1566" spans="1:2" x14ac:dyDescent="0.35">
      <c r="A1566" s="131">
        <v>37246</v>
      </c>
      <c r="B1566" s="35">
        <v>7.17</v>
      </c>
    </row>
    <row r="1567" spans="1:2" x14ac:dyDescent="0.35">
      <c r="A1567" s="131">
        <v>37253</v>
      </c>
      <c r="B1567" s="35">
        <v>7.16</v>
      </c>
    </row>
    <row r="1568" spans="1:2" x14ac:dyDescent="0.35">
      <c r="A1568" s="131">
        <v>37260</v>
      </c>
      <c r="B1568" s="35">
        <v>7.14</v>
      </c>
    </row>
    <row r="1569" spans="1:2" x14ac:dyDescent="0.35">
      <c r="A1569" s="131">
        <v>37267</v>
      </c>
      <c r="B1569" s="35">
        <v>7.06</v>
      </c>
    </row>
    <row r="1570" spans="1:2" x14ac:dyDescent="0.35">
      <c r="A1570" s="131">
        <v>37274</v>
      </c>
      <c r="B1570" s="35">
        <v>6.83</v>
      </c>
    </row>
    <row r="1571" spans="1:2" x14ac:dyDescent="0.35">
      <c r="A1571" s="131">
        <v>37281</v>
      </c>
      <c r="B1571" s="35">
        <v>6.96</v>
      </c>
    </row>
    <row r="1572" spans="1:2" x14ac:dyDescent="0.35">
      <c r="A1572" s="131">
        <v>37288</v>
      </c>
      <c r="B1572" s="35">
        <v>7.02</v>
      </c>
    </row>
    <row r="1573" spans="1:2" x14ac:dyDescent="0.35">
      <c r="A1573" s="131">
        <v>37295</v>
      </c>
      <c r="B1573" s="35">
        <v>6.88</v>
      </c>
    </row>
    <row r="1574" spans="1:2" x14ac:dyDescent="0.35">
      <c r="A1574" s="131">
        <v>37302</v>
      </c>
      <c r="B1574" s="35">
        <v>6.86</v>
      </c>
    </row>
    <row r="1575" spans="1:2" x14ac:dyDescent="0.35">
      <c r="A1575" s="131">
        <v>37309</v>
      </c>
      <c r="B1575" s="35">
        <v>6.81</v>
      </c>
    </row>
    <row r="1576" spans="1:2" x14ac:dyDescent="0.35">
      <c r="A1576" s="131">
        <v>37316</v>
      </c>
      <c r="B1576" s="35">
        <v>6.8</v>
      </c>
    </row>
    <row r="1577" spans="1:2" x14ac:dyDescent="0.35">
      <c r="A1577" s="131">
        <v>37323</v>
      </c>
      <c r="B1577" s="35">
        <v>6.87</v>
      </c>
    </row>
    <row r="1578" spans="1:2" x14ac:dyDescent="0.35">
      <c r="A1578" s="131">
        <v>37330</v>
      </c>
      <c r="B1578" s="35">
        <v>7.08</v>
      </c>
    </row>
    <row r="1579" spans="1:2" x14ac:dyDescent="0.35">
      <c r="A1579" s="131">
        <v>37337</v>
      </c>
      <c r="B1579" s="35">
        <v>7.14</v>
      </c>
    </row>
    <row r="1580" spans="1:2" x14ac:dyDescent="0.35">
      <c r="A1580" s="131">
        <v>37344</v>
      </c>
      <c r="B1580" s="35">
        <v>7.18</v>
      </c>
    </row>
    <row r="1581" spans="1:2" x14ac:dyDescent="0.35">
      <c r="A1581" s="131">
        <v>37351</v>
      </c>
      <c r="B1581" s="35">
        <v>7.13</v>
      </c>
    </row>
    <row r="1582" spans="1:2" x14ac:dyDescent="0.35">
      <c r="A1582" s="131">
        <v>37358</v>
      </c>
      <c r="B1582" s="35">
        <v>6.99</v>
      </c>
    </row>
    <row r="1583" spans="1:2" x14ac:dyDescent="0.35">
      <c r="A1583" s="131">
        <v>37365</v>
      </c>
      <c r="B1583" s="35">
        <v>6.94</v>
      </c>
    </row>
    <row r="1584" spans="1:2" x14ac:dyDescent="0.35">
      <c r="A1584" s="131">
        <v>37372</v>
      </c>
      <c r="B1584" s="35">
        <v>6.88</v>
      </c>
    </row>
    <row r="1585" spans="1:2" x14ac:dyDescent="0.35">
      <c r="A1585" s="131">
        <v>37379</v>
      </c>
      <c r="B1585" s="35">
        <v>6.78</v>
      </c>
    </row>
    <row r="1586" spans="1:2" x14ac:dyDescent="0.35">
      <c r="A1586" s="131">
        <v>37386</v>
      </c>
      <c r="B1586" s="35">
        <v>6.79</v>
      </c>
    </row>
    <row r="1587" spans="1:2" x14ac:dyDescent="0.35">
      <c r="A1587" s="131">
        <v>37393</v>
      </c>
      <c r="B1587" s="35">
        <v>6.89</v>
      </c>
    </row>
    <row r="1588" spans="1:2" x14ac:dyDescent="0.35">
      <c r="A1588" s="131">
        <v>37400</v>
      </c>
      <c r="B1588" s="35">
        <v>6.81</v>
      </c>
    </row>
    <row r="1589" spans="1:2" x14ac:dyDescent="0.35">
      <c r="A1589" s="131">
        <v>37407</v>
      </c>
      <c r="B1589" s="35">
        <v>6.76</v>
      </c>
    </row>
    <row r="1590" spans="1:2" x14ac:dyDescent="0.35">
      <c r="A1590" s="131">
        <v>37414</v>
      </c>
      <c r="B1590" s="35">
        <v>6.71</v>
      </c>
    </row>
    <row r="1591" spans="1:2" x14ac:dyDescent="0.35">
      <c r="A1591" s="131">
        <v>37421</v>
      </c>
      <c r="B1591" s="35">
        <v>6.71</v>
      </c>
    </row>
    <row r="1592" spans="1:2" x14ac:dyDescent="0.35">
      <c r="A1592" s="131">
        <v>37428</v>
      </c>
      <c r="B1592" s="35">
        <v>6.63</v>
      </c>
    </row>
    <row r="1593" spans="1:2" x14ac:dyDescent="0.35">
      <c r="A1593" s="131">
        <v>37435</v>
      </c>
      <c r="B1593" s="35">
        <v>6.55</v>
      </c>
    </row>
    <row r="1594" spans="1:2" x14ac:dyDescent="0.35">
      <c r="A1594" s="131">
        <v>37442</v>
      </c>
      <c r="B1594" s="35">
        <v>6.57</v>
      </c>
    </row>
    <row r="1595" spans="1:2" x14ac:dyDescent="0.35">
      <c r="A1595" s="131">
        <v>37449</v>
      </c>
      <c r="B1595" s="35">
        <v>6.54</v>
      </c>
    </row>
    <row r="1596" spans="1:2" x14ac:dyDescent="0.35">
      <c r="A1596" s="131">
        <v>37456</v>
      </c>
      <c r="B1596" s="35">
        <v>6.49</v>
      </c>
    </row>
    <row r="1597" spans="1:2" x14ac:dyDescent="0.35">
      <c r="A1597" s="131">
        <v>37463</v>
      </c>
      <c r="B1597" s="35">
        <v>6.34</v>
      </c>
    </row>
    <row r="1598" spans="1:2" x14ac:dyDescent="0.35">
      <c r="A1598" s="131">
        <v>37470</v>
      </c>
      <c r="B1598" s="35">
        <v>6.43</v>
      </c>
    </row>
    <row r="1599" spans="1:2" x14ac:dyDescent="0.35">
      <c r="A1599" s="131">
        <v>37477</v>
      </c>
      <c r="B1599" s="35">
        <v>6.31</v>
      </c>
    </row>
    <row r="1600" spans="1:2" x14ac:dyDescent="0.35">
      <c r="A1600" s="131">
        <v>37484</v>
      </c>
      <c r="B1600" s="35">
        <v>6.22</v>
      </c>
    </row>
    <row r="1601" spans="1:2" x14ac:dyDescent="0.35">
      <c r="A1601" s="131">
        <v>37491</v>
      </c>
      <c r="B1601" s="35">
        <v>6.27</v>
      </c>
    </row>
    <row r="1602" spans="1:2" x14ac:dyDescent="0.35">
      <c r="A1602" s="131">
        <v>37498</v>
      </c>
      <c r="B1602" s="35">
        <v>6.22</v>
      </c>
    </row>
    <row r="1603" spans="1:2" x14ac:dyDescent="0.35">
      <c r="A1603" s="131">
        <v>37505</v>
      </c>
      <c r="B1603" s="35">
        <v>6.15</v>
      </c>
    </row>
    <row r="1604" spans="1:2" x14ac:dyDescent="0.35">
      <c r="A1604" s="131">
        <v>37512</v>
      </c>
      <c r="B1604" s="35">
        <v>6.18</v>
      </c>
    </row>
    <row r="1605" spans="1:2" x14ac:dyDescent="0.35">
      <c r="A1605" s="131">
        <v>37519</v>
      </c>
      <c r="B1605" s="35">
        <v>6.05</v>
      </c>
    </row>
    <row r="1606" spans="1:2" x14ac:dyDescent="0.35">
      <c r="A1606" s="131">
        <v>37526</v>
      </c>
      <c r="B1606" s="35">
        <v>5.99</v>
      </c>
    </row>
    <row r="1607" spans="1:2" x14ac:dyDescent="0.35">
      <c r="A1607" s="131">
        <v>37533</v>
      </c>
      <c r="B1607" s="35">
        <v>6.01</v>
      </c>
    </row>
    <row r="1608" spans="1:2" x14ac:dyDescent="0.35">
      <c r="A1608" s="131">
        <v>37540</v>
      </c>
      <c r="B1608" s="35">
        <v>5.98</v>
      </c>
    </row>
    <row r="1609" spans="1:2" x14ac:dyDescent="0.35">
      <c r="A1609" s="131">
        <v>37547</v>
      </c>
      <c r="B1609" s="35">
        <v>6.15</v>
      </c>
    </row>
    <row r="1610" spans="1:2" x14ac:dyDescent="0.35">
      <c r="A1610" s="131">
        <v>37554</v>
      </c>
      <c r="B1610" s="35">
        <v>6.31</v>
      </c>
    </row>
    <row r="1611" spans="1:2" x14ac:dyDescent="0.35">
      <c r="A1611" s="131">
        <v>37561</v>
      </c>
      <c r="B1611" s="35">
        <v>6.13</v>
      </c>
    </row>
    <row r="1612" spans="1:2" x14ac:dyDescent="0.35">
      <c r="A1612" s="131">
        <v>37568</v>
      </c>
      <c r="B1612" s="35">
        <v>6.11</v>
      </c>
    </row>
    <row r="1613" spans="1:2" x14ac:dyDescent="0.35">
      <c r="A1613" s="131">
        <v>37575</v>
      </c>
      <c r="B1613" s="35">
        <v>5.94</v>
      </c>
    </row>
    <row r="1614" spans="1:2" x14ac:dyDescent="0.35">
      <c r="A1614" s="131">
        <v>37582</v>
      </c>
      <c r="B1614" s="35">
        <v>6.03</v>
      </c>
    </row>
    <row r="1615" spans="1:2" x14ac:dyDescent="0.35">
      <c r="A1615" s="131">
        <v>37589</v>
      </c>
      <c r="B1615" s="35">
        <v>6.13</v>
      </c>
    </row>
    <row r="1616" spans="1:2" x14ac:dyDescent="0.35">
      <c r="A1616" s="131">
        <v>37596</v>
      </c>
      <c r="B1616" s="35">
        <v>6.19</v>
      </c>
    </row>
    <row r="1617" spans="1:2" x14ac:dyDescent="0.35">
      <c r="A1617" s="131">
        <v>37603</v>
      </c>
      <c r="B1617" s="35">
        <v>6.04</v>
      </c>
    </row>
    <row r="1618" spans="1:2" x14ac:dyDescent="0.35">
      <c r="A1618" s="131">
        <v>37610</v>
      </c>
      <c r="B1618" s="35">
        <v>6.03</v>
      </c>
    </row>
    <row r="1619" spans="1:2" x14ac:dyDescent="0.35">
      <c r="A1619" s="131">
        <v>37617</v>
      </c>
      <c r="B1619" s="35">
        <v>5.93</v>
      </c>
    </row>
    <row r="1620" spans="1:2" x14ac:dyDescent="0.35">
      <c r="A1620" s="131">
        <v>37624</v>
      </c>
      <c r="B1620" s="35">
        <v>5.85</v>
      </c>
    </row>
    <row r="1621" spans="1:2" x14ac:dyDescent="0.35">
      <c r="A1621" s="131">
        <v>37631</v>
      </c>
      <c r="B1621" s="35">
        <v>5.95</v>
      </c>
    </row>
    <row r="1622" spans="1:2" x14ac:dyDescent="0.35">
      <c r="A1622" s="131">
        <v>37638</v>
      </c>
      <c r="B1622" s="35">
        <v>5.97</v>
      </c>
    </row>
    <row r="1623" spans="1:2" x14ac:dyDescent="0.35">
      <c r="A1623" s="131">
        <v>37645</v>
      </c>
      <c r="B1623" s="35">
        <v>5.91</v>
      </c>
    </row>
    <row r="1624" spans="1:2" x14ac:dyDescent="0.35">
      <c r="A1624" s="131">
        <v>37652</v>
      </c>
      <c r="B1624" s="35">
        <v>5.9</v>
      </c>
    </row>
    <row r="1625" spans="1:2" x14ac:dyDescent="0.35">
      <c r="A1625" s="131">
        <v>37659</v>
      </c>
      <c r="B1625" s="35">
        <v>5.88</v>
      </c>
    </row>
    <row r="1626" spans="1:2" x14ac:dyDescent="0.35">
      <c r="A1626" s="131">
        <v>37666</v>
      </c>
      <c r="B1626" s="35">
        <v>5.86</v>
      </c>
    </row>
    <row r="1627" spans="1:2" x14ac:dyDescent="0.35">
      <c r="A1627" s="131">
        <v>37673</v>
      </c>
      <c r="B1627" s="35">
        <v>5.84</v>
      </c>
    </row>
    <row r="1628" spans="1:2" x14ac:dyDescent="0.35">
      <c r="A1628" s="131">
        <v>37680</v>
      </c>
      <c r="B1628" s="35">
        <v>5.79</v>
      </c>
    </row>
    <row r="1629" spans="1:2" x14ac:dyDescent="0.35">
      <c r="A1629" s="131">
        <v>37687</v>
      </c>
      <c r="B1629" s="35">
        <v>5.67</v>
      </c>
    </row>
    <row r="1630" spans="1:2" x14ac:dyDescent="0.35">
      <c r="A1630" s="131">
        <v>37694</v>
      </c>
      <c r="B1630" s="35">
        <v>5.61</v>
      </c>
    </row>
    <row r="1631" spans="1:2" x14ac:dyDescent="0.35">
      <c r="A1631" s="131">
        <v>37701</v>
      </c>
      <c r="B1631" s="35">
        <v>5.79</v>
      </c>
    </row>
    <row r="1632" spans="1:2" x14ac:dyDescent="0.35">
      <c r="A1632" s="131">
        <v>37708</v>
      </c>
      <c r="B1632" s="35">
        <v>5.91</v>
      </c>
    </row>
    <row r="1633" spans="1:2" x14ac:dyDescent="0.35">
      <c r="A1633" s="131">
        <v>37715</v>
      </c>
      <c r="B1633" s="35">
        <v>5.79</v>
      </c>
    </row>
    <row r="1634" spans="1:2" x14ac:dyDescent="0.35">
      <c r="A1634" s="131">
        <v>37722</v>
      </c>
      <c r="B1634" s="35">
        <v>5.85</v>
      </c>
    </row>
    <row r="1635" spans="1:2" x14ac:dyDescent="0.35">
      <c r="A1635" s="131">
        <v>37729</v>
      </c>
      <c r="B1635" s="35">
        <v>5.82</v>
      </c>
    </row>
    <row r="1636" spans="1:2" x14ac:dyDescent="0.35">
      <c r="A1636" s="131">
        <v>37736</v>
      </c>
      <c r="B1636" s="35">
        <v>5.79</v>
      </c>
    </row>
    <row r="1637" spans="1:2" x14ac:dyDescent="0.35">
      <c r="A1637" s="131">
        <v>37743</v>
      </c>
      <c r="B1637" s="35">
        <v>5.7</v>
      </c>
    </row>
    <row r="1638" spans="1:2" x14ac:dyDescent="0.35">
      <c r="A1638" s="131">
        <v>37750</v>
      </c>
      <c r="B1638" s="35">
        <v>5.62</v>
      </c>
    </row>
    <row r="1639" spans="1:2" x14ac:dyDescent="0.35">
      <c r="A1639" s="131">
        <v>37757</v>
      </c>
      <c r="B1639" s="35">
        <v>5.45</v>
      </c>
    </row>
    <row r="1640" spans="1:2" x14ac:dyDescent="0.35">
      <c r="A1640" s="131">
        <v>37764</v>
      </c>
      <c r="B1640" s="35">
        <v>5.34</v>
      </c>
    </row>
    <row r="1641" spans="1:2" x14ac:dyDescent="0.35">
      <c r="A1641" s="131">
        <v>37771</v>
      </c>
      <c r="B1641" s="35">
        <v>5.31</v>
      </c>
    </row>
    <row r="1642" spans="1:2" x14ac:dyDescent="0.35">
      <c r="A1642" s="131">
        <v>37778</v>
      </c>
      <c r="B1642" s="35">
        <v>5.26</v>
      </c>
    </row>
    <row r="1643" spans="1:2" x14ac:dyDescent="0.35">
      <c r="A1643" s="131">
        <v>37785</v>
      </c>
      <c r="B1643" s="35">
        <v>5.21</v>
      </c>
    </row>
    <row r="1644" spans="1:2" x14ac:dyDescent="0.35">
      <c r="A1644" s="131">
        <v>37792</v>
      </c>
      <c r="B1644" s="35">
        <v>5.21</v>
      </c>
    </row>
    <row r="1645" spans="1:2" x14ac:dyDescent="0.35">
      <c r="A1645" s="131">
        <v>37799</v>
      </c>
      <c r="B1645" s="35">
        <v>5.24</v>
      </c>
    </row>
    <row r="1646" spans="1:2" x14ac:dyDescent="0.35">
      <c r="A1646" s="131">
        <v>37806</v>
      </c>
      <c r="B1646" s="35">
        <v>5.4</v>
      </c>
    </row>
    <row r="1647" spans="1:2" x14ac:dyDescent="0.35">
      <c r="A1647" s="131">
        <v>37813</v>
      </c>
      <c r="B1647" s="35">
        <v>5.52</v>
      </c>
    </row>
    <row r="1648" spans="1:2" x14ac:dyDescent="0.35">
      <c r="A1648" s="131">
        <v>37820</v>
      </c>
      <c r="B1648" s="35">
        <v>5.67</v>
      </c>
    </row>
    <row r="1649" spans="1:2" x14ac:dyDescent="0.35">
      <c r="A1649" s="131">
        <v>37827</v>
      </c>
      <c r="B1649" s="35">
        <v>5.94</v>
      </c>
    </row>
    <row r="1650" spans="1:2" x14ac:dyDescent="0.35">
      <c r="A1650" s="131">
        <v>37834</v>
      </c>
      <c r="B1650" s="35">
        <v>6.14</v>
      </c>
    </row>
    <row r="1651" spans="1:2" x14ac:dyDescent="0.35">
      <c r="A1651" s="131">
        <v>37841</v>
      </c>
      <c r="B1651" s="35">
        <v>6.34</v>
      </c>
    </row>
    <row r="1652" spans="1:2" x14ac:dyDescent="0.35">
      <c r="A1652" s="131">
        <v>37848</v>
      </c>
      <c r="B1652" s="35">
        <v>6.24</v>
      </c>
    </row>
    <row r="1653" spans="1:2" x14ac:dyDescent="0.35">
      <c r="A1653" s="131">
        <v>37855</v>
      </c>
      <c r="B1653" s="35">
        <v>6.28</v>
      </c>
    </row>
    <row r="1654" spans="1:2" x14ac:dyDescent="0.35">
      <c r="A1654" s="131">
        <v>37862</v>
      </c>
      <c r="B1654" s="35">
        <v>6.32</v>
      </c>
    </row>
    <row r="1655" spans="1:2" x14ac:dyDescent="0.35">
      <c r="A1655" s="131">
        <v>37869</v>
      </c>
      <c r="B1655" s="35">
        <v>6.44</v>
      </c>
    </row>
    <row r="1656" spans="1:2" x14ac:dyDescent="0.35">
      <c r="A1656" s="131">
        <v>37876</v>
      </c>
      <c r="B1656" s="35">
        <v>6.16</v>
      </c>
    </row>
    <row r="1657" spans="1:2" x14ac:dyDescent="0.35">
      <c r="A1657" s="131">
        <v>37883</v>
      </c>
      <c r="B1657" s="35">
        <v>6.01</v>
      </c>
    </row>
    <row r="1658" spans="1:2" x14ac:dyDescent="0.35">
      <c r="A1658" s="131">
        <v>37890</v>
      </c>
      <c r="B1658" s="35">
        <v>5.98</v>
      </c>
    </row>
    <row r="1659" spans="1:2" x14ac:dyDescent="0.35">
      <c r="A1659" s="131">
        <v>37897</v>
      </c>
      <c r="B1659" s="35">
        <v>5.77</v>
      </c>
    </row>
    <row r="1660" spans="1:2" x14ac:dyDescent="0.35">
      <c r="A1660" s="131">
        <v>37904</v>
      </c>
      <c r="B1660" s="35">
        <v>5.95</v>
      </c>
    </row>
    <row r="1661" spans="1:2" x14ac:dyDescent="0.35">
      <c r="A1661" s="131">
        <v>37911</v>
      </c>
      <c r="B1661" s="35">
        <v>6.05</v>
      </c>
    </row>
    <row r="1662" spans="1:2" x14ac:dyDescent="0.35">
      <c r="A1662" s="131">
        <v>37918</v>
      </c>
      <c r="B1662" s="35">
        <v>6.05</v>
      </c>
    </row>
    <row r="1663" spans="1:2" x14ac:dyDescent="0.35">
      <c r="A1663" s="131">
        <v>37925</v>
      </c>
      <c r="B1663" s="35">
        <v>5.94</v>
      </c>
    </row>
    <row r="1664" spans="1:2" x14ac:dyDescent="0.35">
      <c r="A1664" s="131">
        <v>37932</v>
      </c>
      <c r="B1664" s="35">
        <v>5.98</v>
      </c>
    </row>
    <row r="1665" spans="1:2" x14ac:dyDescent="0.35">
      <c r="A1665" s="131">
        <v>37939</v>
      </c>
      <c r="B1665" s="35">
        <v>6.03</v>
      </c>
    </row>
    <row r="1666" spans="1:2" x14ac:dyDescent="0.35">
      <c r="A1666" s="131">
        <v>37946</v>
      </c>
      <c r="B1666" s="35">
        <v>5.83</v>
      </c>
    </row>
    <row r="1667" spans="1:2" x14ac:dyDescent="0.35">
      <c r="A1667" s="131">
        <v>37953</v>
      </c>
      <c r="B1667" s="35">
        <v>5.89</v>
      </c>
    </row>
    <row r="1668" spans="1:2" x14ac:dyDescent="0.35">
      <c r="A1668" s="131">
        <v>37960</v>
      </c>
      <c r="B1668" s="35">
        <v>6.02</v>
      </c>
    </row>
    <row r="1669" spans="1:2" x14ac:dyDescent="0.35">
      <c r="A1669" s="131">
        <v>37967</v>
      </c>
      <c r="B1669" s="35">
        <v>5.88</v>
      </c>
    </row>
    <row r="1670" spans="1:2" x14ac:dyDescent="0.35">
      <c r="A1670" s="131">
        <v>37974</v>
      </c>
      <c r="B1670" s="35">
        <v>5.82</v>
      </c>
    </row>
    <row r="1671" spans="1:2" x14ac:dyDescent="0.35">
      <c r="A1671" s="131">
        <v>37981</v>
      </c>
      <c r="B1671" s="35">
        <v>5.81</v>
      </c>
    </row>
    <row r="1672" spans="1:2" x14ac:dyDescent="0.35">
      <c r="A1672" s="131">
        <v>37986</v>
      </c>
      <c r="B1672" s="35">
        <v>5.85</v>
      </c>
    </row>
    <row r="1673" spans="1:2" x14ac:dyDescent="0.35">
      <c r="A1673" s="131">
        <v>37994</v>
      </c>
      <c r="B1673" s="35">
        <v>5.87</v>
      </c>
    </row>
    <row r="1674" spans="1:2" x14ac:dyDescent="0.35">
      <c r="A1674" s="131">
        <v>38001</v>
      </c>
      <c r="B1674" s="35">
        <v>5.66</v>
      </c>
    </row>
    <row r="1675" spans="1:2" x14ac:dyDescent="0.35">
      <c r="A1675" s="131">
        <v>38008</v>
      </c>
      <c r="B1675" s="35">
        <v>5.64</v>
      </c>
    </row>
    <row r="1676" spans="1:2" x14ac:dyDescent="0.35">
      <c r="A1676" s="131">
        <v>38015</v>
      </c>
      <c r="B1676" s="35">
        <v>5.68</v>
      </c>
    </row>
    <row r="1677" spans="1:2" x14ac:dyDescent="0.35">
      <c r="A1677" s="131">
        <v>38022</v>
      </c>
      <c r="B1677" s="35">
        <v>5.72</v>
      </c>
    </row>
    <row r="1678" spans="1:2" x14ac:dyDescent="0.35">
      <c r="A1678" s="131">
        <v>38029</v>
      </c>
      <c r="B1678" s="35">
        <v>5.66</v>
      </c>
    </row>
    <row r="1679" spans="1:2" x14ac:dyDescent="0.35">
      <c r="A1679" s="131">
        <v>38036</v>
      </c>
      <c r="B1679" s="35">
        <v>5.58</v>
      </c>
    </row>
    <row r="1680" spans="1:2" x14ac:dyDescent="0.35">
      <c r="A1680" s="131">
        <v>38043</v>
      </c>
      <c r="B1680" s="35">
        <v>5.58</v>
      </c>
    </row>
    <row r="1681" spans="1:2" x14ac:dyDescent="0.35">
      <c r="A1681" s="131">
        <v>38050</v>
      </c>
      <c r="B1681" s="35">
        <v>5.59</v>
      </c>
    </row>
    <row r="1682" spans="1:2" x14ac:dyDescent="0.35">
      <c r="A1682" s="131">
        <v>38057</v>
      </c>
      <c r="B1682" s="35">
        <v>5.41</v>
      </c>
    </row>
    <row r="1683" spans="1:2" x14ac:dyDescent="0.35">
      <c r="A1683" s="131">
        <v>38064</v>
      </c>
      <c r="B1683" s="35">
        <v>5.38</v>
      </c>
    </row>
    <row r="1684" spans="1:2" x14ac:dyDescent="0.35">
      <c r="A1684" s="131">
        <v>38071</v>
      </c>
      <c r="B1684" s="35">
        <v>5.4</v>
      </c>
    </row>
    <row r="1685" spans="1:2" x14ac:dyDescent="0.35">
      <c r="A1685" s="131">
        <v>38078</v>
      </c>
      <c r="B1685" s="35">
        <v>5.52</v>
      </c>
    </row>
    <row r="1686" spans="1:2" x14ac:dyDescent="0.35">
      <c r="A1686" s="131">
        <v>38085</v>
      </c>
      <c r="B1686" s="35">
        <v>5.79</v>
      </c>
    </row>
    <row r="1687" spans="1:2" x14ac:dyDescent="0.35">
      <c r="A1687" s="131">
        <v>38092</v>
      </c>
      <c r="B1687" s="35">
        <v>5.89</v>
      </c>
    </row>
    <row r="1688" spans="1:2" x14ac:dyDescent="0.35">
      <c r="A1688" s="131">
        <v>38099</v>
      </c>
      <c r="B1688" s="35">
        <v>5.94</v>
      </c>
    </row>
    <row r="1689" spans="1:2" x14ac:dyDescent="0.35">
      <c r="A1689" s="131">
        <v>38106</v>
      </c>
      <c r="B1689" s="35">
        <v>6.01</v>
      </c>
    </row>
    <row r="1690" spans="1:2" x14ac:dyDescent="0.35">
      <c r="A1690" s="131">
        <v>38113</v>
      </c>
      <c r="B1690" s="35">
        <v>6.12</v>
      </c>
    </row>
    <row r="1691" spans="1:2" x14ac:dyDescent="0.35">
      <c r="A1691" s="131">
        <v>38120</v>
      </c>
      <c r="B1691" s="35">
        <v>6.34</v>
      </c>
    </row>
    <row r="1692" spans="1:2" x14ac:dyDescent="0.35">
      <c r="A1692" s="131">
        <v>38127</v>
      </c>
      <c r="B1692" s="35">
        <v>6.3</v>
      </c>
    </row>
    <row r="1693" spans="1:2" x14ac:dyDescent="0.35">
      <c r="A1693" s="131">
        <v>38134</v>
      </c>
      <c r="B1693" s="35">
        <v>6.32</v>
      </c>
    </row>
    <row r="1694" spans="1:2" x14ac:dyDescent="0.35">
      <c r="A1694" s="131">
        <v>38141</v>
      </c>
      <c r="B1694" s="35">
        <v>6.28</v>
      </c>
    </row>
    <row r="1695" spans="1:2" x14ac:dyDescent="0.35">
      <c r="A1695" s="131">
        <v>38148</v>
      </c>
      <c r="B1695" s="35">
        <v>6.3</v>
      </c>
    </row>
    <row r="1696" spans="1:2" x14ac:dyDescent="0.35">
      <c r="A1696" s="131">
        <v>38155</v>
      </c>
      <c r="B1696" s="35">
        <v>6.32</v>
      </c>
    </row>
    <row r="1697" spans="1:2" x14ac:dyDescent="0.35">
      <c r="A1697" s="131">
        <v>38162</v>
      </c>
      <c r="B1697" s="35">
        <v>6.25</v>
      </c>
    </row>
    <row r="1698" spans="1:2" x14ac:dyDescent="0.35">
      <c r="A1698" s="131">
        <v>38169</v>
      </c>
      <c r="B1698" s="35">
        <v>6.21</v>
      </c>
    </row>
    <row r="1699" spans="1:2" x14ac:dyDescent="0.35">
      <c r="A1699" s="131">
        <v>38176</v>
      </c>
      <c r="B1699" s="35">
        <v>6.01</v>
      </c>
    </row>
    <row r="1700" spans="1:2" x14ac:dyDescent="0.35">
      <c r="A1700" s="131">
        <v>38183</v>
      </c>
      <c r="B1700" s="35">
        <v>6</v>
      </c>
    </row>
    <row r="1701" spans="1:2" x14ac:dyDescent="0.35">
      <c r="A1701" s="131">
        <v>38190</v>
      </c>
      <c r="B1701" s="35">
        <v>5.98</v>
      </c>
    </row>
    <row r="1702" spans="1:2" x14ac:dyDescent="0.35">
      <c r="A1702" s="131">
        <v>38197</v>
      </c>
      <c r="B1702" s="35">
        <v>6.08</v>
      </c>
    </row>
    <row r="1703" spans="1:2" x14ac:dyDescent="0.35">
      <c r="A1703" s="131">
        <v>38204</v>
      </c>
      <c r="B1703" s="35">
        <v>5.99</v>
      </c>
    </row>
    <row r="1704" spans="1:2" x14ac:dyDescent="0.35">
      <c r="A1704" s="131">
        <v>38211</v>
      </c>
      <c r="B1704" s="35">
        <v>5.85</v>
      </c>
    </row>
    <row r="1705" spans="1:2" x14ac:dyDescent="0.35">
      <c r="A1705" s="131">
        <v>38218</v>
      </c>
      <c r="B1705" s="35">
        <v>5.81</v>
      </c>
    </row>
    <row r="1706" spans="1:2" x14ac:dyDescent="0.35">
      <c r="A1706" s="131">
        <v>38225</v>
      </c>
      <c r="B1706" s="35">
        <v>5.82</v>
      </c>
    </row>
    <row r="1707" spans="1:2" x14ac:dyDescent="0.35">
      <c r="A1707" s="131">
        <v>38232</v>
      </c>
      <c r="B1707" s="35">
        <v>5.77</v>
      </c>
    </row>
    <row r="1708" spans="1:2" x14ac:dyDescent="0.35">
      <c r="A1708" s="131">
        <v>38239</v>
      </c>
      <c r="B1708" s="35">
        <v>5.83</v>
      </c>
    </row>
    <row r="1709" spans="1:2" x14ac:dyDescent="0.35">
      <c r="A1709" s="131">
        <v>38246</v>
      </c>
      <c r="B1709" s="35">
        <v>5.75</v>
      </c>
    </row>
    <row r="1710" spans="1:2" x14ac:dyDescent="0.35">
      <c r="A1710" s="131">
        <v>38253</v>
      </c>
      <c r="B1710" s="35">
        <v>5.7</v>
      </c>
    </row>
    <row r="1711" spans="1:2" x14ac:dyDescent="0.35">
      <c r="A1711" s="131">
        <v>38260</v>
      </c>
      <c r="B1711" s="35">
        <v>5.72</v>
      </c>
    </row>
    <row r="1712" spans="1:2" x14ac:dyDescent="0.35">
      <c r="A1712" s="131">
        <v>38267</v>
      </c>
      <c r="B1712" s="35">
        <v>5.82</v>
      </c>
    </row>
    <row r="1713" spans="1:2" x14ac:dyDescent="0.35">
      <c r="A1713" s="131">
        <v>38274</v>
      </c>
      <c r="B1713" s="35">
        <v>5.74</v>
      </c>
    </row>
    <row r="1714" spans="1:2" x14ac:dyDescent="0.35">
      <c r="A1714" s="131">
        <v>38281</v>
      </c>
      <c r="B1714" s="35">
        <v>5.69</v>
      </c>
    </row>
    <row r="1715" spans="1:2" x14ac:dyDescent="0.35">
      <c r="A1715" s="131">
        <v>38288</v>
      </c>
      <c r="B1715" s="35">
        <v>5.64</v>
      </c>
    </row>
    <row r="1716" spans="1:2" x14ac:dyDescent="0.35">
      <c r="A1716" s="131">
        <v>38295</v>
      </c>
      <c r="B1716" s="35">
        <v>5.7</v>
      </c>
    </row>
    <row r="1717" spans="1:2" x14ac:dyDescent="0.35">
      <c r="A1717" s="131">
        <v>38302</v>
      </c>
      <c r="B1717" s="35">
        <v>5.76</v>
      </c>
    </row>
    <row r="1718" spans="1:2" x14ac:dyDescent="0.35">
      <c r="A1718" s="131">
        <v>38309</v>
      </c>
      <c r="B1718" s="35">
        <v>5.74</v>
      </c>
    </row>
    <row r="1719" spans="1:2" x14ac:dyDescent="0.35">
      <c r="A1719" s="131">
        <v>38315</v>
      </c>
      <c r="B1719" s="35">
        <v>5.72</v>
      </c>
    </row>
    <row r="1720" spans="1:2" x14ac:dyDescent="0.35">
      <c r="A1720" s="131">
        <v>38323</v>
      </c>
      <c r="B1720" s="35">
        <v>5.81</v>
      </c>
    </row>
    <row r="1721" spans="1:2" x14ac:dyDescent="0.35">
      <c r="A1721" s="131">
        <v>38330</v>
      </c>
      <c r="B1721" s="35">
        <v>5.71</v>
      </c>
    </row>
    <row r="1722" spans="1:2" x14ac:dyDescent="0.35">
      <c r="A1722" s="131">
        <v>38337</v>
      </c>
      <c r="B1722" s="35">
        <v>5.68</v>
      </c>
    </row>
    <row r="1723" spans="1:2" x14ac:dyDescent="0.35">
      <c r="A1723" s="131">
        <v>38343</v>
      </c>
      <c r="B1723" s="35">
        <v>5.75</v>
      </c>
    </row>
    <row r="1724" spans="1:2" x14ac:dyDescent="0.35">
      <c r="A1724" s="131">
        <v>38350</v>
      </c>
      <c r="B1724" s="35">
        <v>5.81</v>
      </c>
    </row>
    <row r="1725" spans="1:2" x14ac:dyDescent="0.35">
      <c r="A1725" s="131">
        <v>38358</v>
      </c>
      <c r="B1725" s="35">
        <v>5.77</v>
      </c>
    </row>
    <row r="1726" spans="1:2" x14ac:dyDescent="0.35">
      <c r="A1726" s="131">
        <v>38365</v>
      </c>
      <c r="B1726" s="35">
        <v>5.74</v>
      </c>
    </row>
    <row r="1727" spans="1:2" x14ac:dyDescent="0.35">
      <c r="A1727" s="131">
        <v>38372</v>
      </c>
      <c r="B1727" s="35">
        <v>5.67</v>
      </c>
    </row>
    <row r="1728" spans="1:2" x14ac:dyDescent="0.35">
      <c r="A1728" s="131">
        <v>38379</v>
      </c>
      <c r="B1728" s="35">
        <v>5.66</v>
      </c>
    </row>
    <row r="1729" spans="1:2" x14ac:dyDescent="0.35">
      <c r="A1729" s="131">
        <v>38386</v>
      </c>
      <c r="B1729" s="35">
        <v>5.63</v>
      </c>
    </row>
    <row r="1730" spans="1:2" x14ac:dyDescent="0.35">
      <c r="A1730" s="131">
        <v>38393</v>
      </c>
      <c r="B1730" s="35">
        <v>5.57</v>
      </c>
    </row>
    <row r="1731" spans="1:2" x14ac:dyDescent="0.35">
      <c r="A1731" s="131">
        <v>38400</v>
      </c>
      <c r="B1731" s="35">
        <v>5.62</v>
      </c>
    </row>
    <row r="1732" spans="1:2" x14ac:dyDescent="0.35">
      <c r="A1732" s="131">
        <v>38407</v>
      </c>
      <c r="B1732" s="35">
        <v>5.69</v>
      </c>
    </row>
    <row r="1733" spans="1:2" x14ac:dyDescent="0.35">
      <c r="A1733" s="131">
        <v>38414</v>
      </c>
      <c r="B1733" s="35">
        <v>5.79</v>
      </c>
    </row>
    <row r="1734" spans="1:2" x14ac:dyDescent="0.35">
      <c r="A1734" s="131">
        <v>38421</v>
      </c>
      <c r="B1734" s="35">
        <v>5.85</v>
      </c>
    </row>
    <row r="1735" spans="1:2" x14ac:dyDescent="0.35">
      <c r="A1735" s="131">
        <v>38428</v>
      </c>
      <c r="B1735" s="35">
        <v>5.95</v>
      </c>
    </row>
    <row r="1736" spans="1:2" x14ac:dyDescent="0.35">
      <c r="A1736" s="131">
        <v>38435</v>
      </c>
      <c r="B1736" s="35">
        <v>6.01</v>
      </c>
    </row>
    <row r="1737" spans="1:2" x14ac:dyDescent="0.35">
      <c r="A1737" s="131">
        <v>38442</v>
      </c>
      <c r="B1737" s="35">
        <v>6.04</v>
      </c>
    </row>
    <row r="1738" spans="1:2" x14ac:dyDescent="0.35">
      <c r="A1738" s="131">
        <v>38449</v>
      </c>
      <c r="B1738" s="35">
        <v>5.93</v>
      </c>
    </row>
    <row r="1739" spans="1:2" x14ac:dyDescent="0.35">
      <c r="A1739" s="131">
        <v>38456</v>
      </c>
      <c r="B1739" s="35">
        <v>5.91</v>
      </c>
    </row>
    <row r="1740" spans="1:2" x14ac:dyDescent="0.35">
      <c r="A1740" s="131">
        <v>38463</v>
      </c>
      <c r="B1740" s="35">
        <v>5.8</v>
      </c>
    </row>
    <row r="1741" spans="1:2" x14ac:dyDescent="0.35">
      <c r="A1741" s="131">
        <v>38470</v>
      </c>
      <c r="B1741" s="35">
        <v>5.78</v>
      </c>
    </row>
    <row r="1742" spans="1:2" x14ac:dyDescent="0.35">
      <c r="A1742" s="131">
        <v>38477</v>
      </c>
      <c r="B1742" s="35">
        <v>5.75</v>
      </c>
    </row>
    <row r="1743" spans="1:2" x14ac:dyDescent="0.35">
      <c r="A1743" s="131">
        <v>38484</v>
      </c>
      <c r="B1743" s="35">
        <v>5.77</v>
      </c>
    </row>
    <row r="1744" spans="1:2" x14ac:dyDescent="0.35">
      <c r="A1744" s="131">
        <v>38491</v>
      </c>
      <c r="B1744" s="35">
        <v>5.71</v>
      </c>
    </row>
    <row r="1745" spans="1:2" x14ac:dyDescent="0.35">
      <c r="A1745" s="131">
        <v>38498</v>
      </c>
      <c r="B1745" s="35">
        <v>5.65</v>
      </c>
    </row>
    <row r="1746" spans="1:2" x14ac:dyDescent="0.35">
      <c r="A1746" s="131">
        <v>38505</v>
      </c>
      <c r="B1746" s="35">
        <v>5.62</v>
      </c>
    </row>
    <row r="1747" spans="1:2" x14ac:dyDescent="0.35">
      <c r="A1747" s="131">
        <v>38512</v>
      </c>
      <c r="B1747" s="35">
        <v>5.56</v>
      </c>
    </row>
    <row r="1748" spans="1:2" x14ac:dyDescent="0.35">
      <c r="A1748" s="131">
        <v>38519</v>
      </c>
      <c r="B1748" s="35">
        <v>5.63</v>
      </c>
    </row>
    <row r="1749" spans="1:2" x14ac:dyDescent="0.35">
      <c r="A1749" s="131">
        <v>38526</v>
      </c>
      <c r="B1749" s="35">
        <v>5.57</v>
      </c>
    </row>
    <row r="1750" spans="1:2" x14ac:dyDescent="0.35">
      <c r="A1750" s="131">
        <v>38533</v>
      </c>
      <c r="B1750" s="35">
        <v>5.53</v>
      </c>
    </row>
    <row r="1751" spans="1:2" x14ac:dyDescent="0.35">
      <c r="A1751" s="131">
        <v>38540</v>
      </c>
      <c r="B1751" s="35">
        <v>5.62</v>
      </c>
    </row>
    <row r="1752" spans="1:2" x14ac:dyDescent="0.35">
      <c r="A1752" s="131">
        <v>38547</v>
      </c>
      <c r="B1752" s="35">
        <v>5.66</v>
      </c>
    </row>
    <row r="1753" spans="1:2" x14ac:dyDescent="0.35">
      <c r="A1753" s="131">
        <v>38554</v>
      </c>
      <c r="B1753" s="35">
        <v>5.73</v>
      </c>
    </row>
    <row r="1754" spans="1:2" x14ac:dyDescent="0.35">
      <c r="A1754" s="131">
        <v>38561</v>
      </c>
      <c r="B1754" s="35">
        <v>5.77</v>
      </c>
    </row>
    <row r="1755" spans="1:2" x14ac:dyDescent="0.35">
      <c r="A1755" s="131">
        <v>38568</v>
      </c>
      <c r="B1755" s="35">
        <v>5.82</v>
      </c>
    </row>
    <row r="1756" spans="1:2" x14ac:dyDescent="0.35">
      <c r="A1756" s="131">
        <v>38575</v>
      </c>
      <c r="B1756" s="35">
        <v>5.89</v>
      </c>
    </row>
    <row r="1757" spans="1:2" x14ac:dyDescent="0.35">
      <c r="A1757" s="131">
        <v>38582</v>
      </c>
      <c r="B1757" s="35">
        <v>5.8</v>
      </c>
    </row>
    <row r="1758" spans="1:2" x14ac:dyDescent="0.35">
      <c r="A1758" s="131">
        <v>38589</v>
      </c>
      <c r="B1758" s="35">
        <v>5.77</v>
      </c>
    </row>
    <row r="1759" spans="1:2" x14ac:dyDescent="0.35">
      <c r="A1759" s="131">
        <v>38596</v>
      </c>
      <c r="B1759" s="35">
        <v>5.71</v>
      </c>
    </row>
    <row r="1760" spans="1:2" x14ac:dyDescent="0.35">
      <c r="A1760" s="131">
        <v>38603</v>
      </c>
      <c r="B1760" s="35">
        <v>5.71</v>
      </c>
    </row>
    <row r="1761" spans="1:2" x14ac:dyDescent="0.35">
      <c r="A1761" s="131">
        <v>38610</v>
      </c>
      <c r="B1761" s="35">
        <v>5.74</v>
      </c>
    </row>
    <row r="1762" spans="1:2" x14ac:dyDescent="0.35">
      <c r="A1762" s="131">
        <v>38617</v>
      </c>
      <c r="B1762" s="35">
        <v>5.8</v>
      </c>
    </row>
    <row r="1763" spans="1:2" x14ac:dyDescent="0.35">
      <c r="A1763" s="131">
        <v>38624</v>
      </c>
      <c r="B1763" s="35">
        <v>5.91</v>
      </c>
    </row>
    <row r="1764" spans="1:2" x14ac:dyDescent="0.35">
      <c r="A1764" s="131">
        <v>38631</v>
      </c>
      <c r="B1764" s="35">
        <v>5.98</v>
      </c>
    </row>
    <row r="1765" spans="1:2" x14ac:dyDescent="0.35">
      <c r="A1765" s="131">
        <v>38638</v>
      </c>
      <c r="B1765" s="35">
        <v>6.03</v>
      </c>
    </row>
    <row r="1766" spans="1:2" x14ac:dyDescent="0.35">
      <c r="A1766" s="131">
        <v>38645</v>
      </c>
      <c r="B1766" s="35">
        <v>6.1</v>
      </c>
    </row>
    <row r="1767" spans="1:2" x14ac:dyDescent="0.35">
      <c r="A1767" s="131">
        <v>38652</v>
      </c>
      <c r="B1767" s="35">
        <v>6.15</v>
      </c>
    </row>
    <row r="1768" spans="1:2" x14ac:dyDescent="0.35">
      <c r="A1768" s="131">
        <v>38659</v>
      </c>
      <c r="B1768" s="35">
        <v>6.31</v>
      </c>
    </row>
    <row r="1769" spans="1:2" x14ac:dyDescent="0.35">
      <c r="A1769" s="131">
        <v>38666</v>
      </c>
      <c r="B1769" s="35">
        <v>6.36</v>
      </c>
    </row>
    <row r="1770" spans="1:2" x14ac:dyDescent="0.35">
      <c r="A1770" s="131">
        <v>38673</v>
      </c>
      <c r="B1770" s="35">
        <v>6.37</v>
      </c>
    </row>
    <row r="1771" spans="1:2" x14ac:dyDescent="0.35">
      <c r="A1771" s="131">
        <v>38679</v>
      </c>
      <c r="B1771" s="35">
        <v>6.28</v>
      </c>
    </row>
    <row r="1772" spans="1:2" x14ac:dyDescent="0.35">
      <c r="A1772" s="131">
        <v>38687</v>
      </c>
      <c r="B1772" s="35">
        <v>6.26</v>
      </c>
    </row>
    <row r="1773" spans="1:2" x14ac:dyDescent="0.35">
      <c r="A1773" s="131">
        <v>38694</v>
      </c>
      <c r="B1773" s="35">
        <v>6.32</v>
      </c>
    </row>
    <row r="1774" spans="1:2" x14ac:dyDescent="0.35">
      <c r="A1774" s="131">
        <v>38701</v>
      </c>
      <c r="B1774" s="35">
        <v>6.3</v>
      </c>
    </row>
    <row r="1775" spans="1:2" x14ac:dyDescent="0.35">
      <c r="A1775" s="131">
        <v>38708</v>
      </c>
      <c r="B1775" s="35">
        <v>6.26</v>
      </c>
    </row>
    <row r="1776" spans="1:2" x14ac:dyDescent="0.35">
      <c r="A1776" s="131">
        <v>38715</v>
      </c>
      <c r="B1776" s="35">
        <v>6.22</v>
      </c>
    </row>
    <row r="1777" spans="1:2" x14ac:dyDescent="0.35">
      <c r="A1777" s="131">
        <v>38722</v>
      </c>
      <c r="B1777" s="35">
        <v>6.21</v>
      </c>
    </row>
    <row r="1778" spans="1:2" x14ac:dyDescent="0.35">
      <c r="A1778" s="131">
        <v>38729</v>
      </c>
      <c r="B1778" s="35">
        <v>6.15</v>
      </c>
    </row>
    <row r="1779" spans="1:2" x14ac:dyDescent="0.35">
      <c r="A1779" s="131">
        <v>38736</v>
      </c>
      <c r="B1779" s="35">
        <v>6.1</v>
      </c>
    </row>
    <row r="1780" spans="1:2" x14ac:dyDescent="0.35">
      <c r="A1780" s="131">
        <v>38743</v>
      </c>
      <c r="B1780" s="35">
        <v>6.12</v>
      </c>
    </row>
    <row r="1781" spans="1:2" x14ac:dyDescent="0.35">
      <c r="A1781" s="131">
        <v>38750</v>
      </c>
      <c r="B1781" s="35">
        <v>6.23</v>
      </c>
    </row>
    <row r="1782" spans="1:2" x14ac:dyDescent="0.35">
      <c r="A1782" s="131">
        <v>38757</v>
      </c>
      <c r="B1782" s="35">
        <v>6.24</v>
      </c>
    </row>
    <row r="1783" spans="1:2" x14ac:dyDescent="0.35">
      <c r="A1783" s="131">
        <v>38764</v>
      </c>
      <c r="B1783" s="35">
        <v>6.28</v>
      </c>
    </row>
    <row r="1784" spans="1:2" x14ac:dyDescent="0.35">
      <c r="A1784" s="131">
        <v>38771</v>
      </c>
      <c r="B1784" s="35">
        <v>6.26</v>
      </c>
    </row>
    <row r="1785" spans="1:2" x14ac:dyDescent="0.35">
      <c r="A1785" s="131">
        <v>38778</v>
      </c>
      <c r="B1785" s="35">
        <v>6.24</v>
      </c>
    </row>
    <row r="1786" spans="1:2" x14ac:dyDescent="0.35">
      <c r="A1786" s="131">
        <v>38785</v>
      </c>
      <c r="B1786" s="35">
        <v>6.37</v>
      </c>
    </row>
    <row r="1787" spans="1:2" x14ac:dyDescent="0.35">
      <c r="A1787" s="131">
        <v>38792</v>
      </c>
      <c r="B1787" s="35">
        <v>6.34</v>
      </c>
    </row>
    <row r="1788" spans="1:2" x14ac:dyDescent="0.35">
      <c r="A1788" s="131">
        <v>38799</v>
      </c>
      <c r="B1788" s="35">
        <v>6.32</v>
      </c>
    </row>
    <row r="1789" spans="1:2" x14ac:dyDescent="0.35">
      <c r="A1789" s="131">
        <v>38806</v>
      </c>
      <c r="B1789" s="35">
        <v>6.35</v>
      </c>
    </row>
    <row r="1790" spans="1:2" x14ac:dyDescent="0.35">
      <c r="A1790" s="131">
        <v>38813</v>
      </c>
      <c r="B1790" s="35">
        <v>6.43</v>
      </c>
    </row>
    <row r="1791" spans="1:2" x14ac:dyDescent="0.35">
      <c r="A1791" s="131">
        <v>38820</v>
      </c>
      <c r="B1791" s="35">
        <v>6.49</v>
      </c>
    </row>
    <row r="1792" spans="1:2" x14ac:dyDescent="0.35">
      <c r="A1792" s="131">
        <v>38827</v>
      </c>
      <c r="B1792" s="35">
        <v>6.53</v>
      </c>
    </row>
    <row r="1793" spans="1:2" x14ac:dyDescent="0.35">
      <c r="A1793" s="131">
        <v>38834</v>
      </c>
      <c r="B1793" s="35">
        <v>6.58</v>
      </c>
    </row>
    <row r="1794" spans="1:2" x14ac:dyDescent="0.35">
      <c r="A1794" s="131">
        <v>38841</v>
      </c>
      <c r="B1794" s="35">
        <v>6.59</v>
      </c>
    </row>
    <row r="1795" spans="1:2" x14ac:dyDescent="0.35">
      <c r="A1795" s="131">
        <v>38848</v>
      </c>
      <c r="B1795" s="35">
        <v>6.58</v>
      </c>
    </row>
    <row r="1796" spans="1:2" x14ac:dyDescent="0.35">
      <c r="A1796" s="131">
        <v>38855</v>
      </c>
      <c r="B1796" s="35">
        <v>6.6</v>
      </c>
    </row>
    <row r="1797" spans="1:2" x14ac:dyDescent="0.35">
      <c r="A1797" s="131">
        <v>38862</v>
      </c>
      <c r="B1797" s="35">
        <v>6.62</v>
      </c>
    </row>
    <row r="1798" spans="1:2" x14ac:dyDescent="0.35">
      <c r="A1798" s="131">
        <v>38869</v>
      </c>
      <c r="B1798" s="35">
        <v>6.67</v>
      </c>
    </row>
    <row r="1799" spans="1:2" x14ac:dyDescent="0.35">
      <c r="A1799" s="131">
        <v>38876</v>
      </c>
      <c r="B1799" s="35">
        <v>6.62</v>
      </c>
    </row>
    <row r="1800" spans="1:2" x14ac:dyDescent="0.35">
      <c r="A1800" s="131">
        <v>38883</v>
      </c>
      <c r="B1800" s="35">
        <v>6.63</v>
      </c>
    </row>
    <row r="1801" spans="1:2" x14ac:dyDescent="0.35">
      <c r="A1801" s="131">
        <v>38890</v>
      </c>
      <c r="B1801" s="35">
        <v>6.71</v>
      </c>
    </row>
    <row r="1802" spans="1:2" x14ac:dyDescent="0.35">
      <c r="A1802" s="131">
        <v>38897</v>
      </c>
      <c r="B1802" s="35">
        <v>6.78</v>
      </c>
    </row>
    <row r="1803" spans="1:2" x14ac:dyDescent="0.35">
      <c r="A1803" s="131">
        <v>38904</v>
      </c>
      <c r="B1803" s="35">
        <v>6.79</v>
      </c>
    </row>
    <row r="1804" spans="1:2" x14ac:dyDescent="0.35">
      <c r="A1804" s="131">
        <v>38911</v>
      </c>
      <c r="B1804" s="35">
        <v>6.74</v>
      </c>
    </row>
    <row r="1805" spans="1:2" x14ac:dyDescent="0.35">
      <c r="A1805" s="131">
        <v>38918</v>
      </c>
      <c r="B1805" s="35">
        <v>6.8</v>
      </c>
    </row>
    <row r="1806" spans="1:2" x14ac:dyDescent="0.35">
      <c r="A1806" s="131">
        <v>38925</v>
      </c>
      <c r="B1806" s="35">
        <v>6.72</v>
      </c>
    </row>
    <row r="1807" spans="1:2" x14ac:dyDescent="0.35">
      <c r="A1807" s="131">
        <v>38932</v>
      </c>
      <c r="B1807" s="35">
        <v>6.63</v>
      </c>
    </row>
    <row r="1808" spans="1:2" x14ac:dyDescent="0.35">
      <c r="A1808" s="131">
        <v>38939</v>
      </c>
      <c r="B1808" s="35">
        <v>6.55</v>
      </c>
    </row>
    <row r="1809" spans="1:2" x14ac:dyDescent="0.35">
      <c r="A1809" s="131">
        <v>38946</v>
      </c>
      <c r="B1809" s="35">
        <v>6.52</v>
      </c>
    </row>
    <row r="1810" spans="1:2" x14ac:dyDescent="0.35">
      <c r="A1810" s="131">
        <v>38953</v>
      </c>
      <c r="B1810" s="35">
        <v>6.48</v>
      </c>
    </row>
    <row r="1811" spans="1:2" x14ac:dyDescent="0.35">
      <c r="A1811" s="131">
        <v>38960</v>
      </c>
      <c r="B1811" s="35">
        <v>6.44</v>
      </c>
    </row>
    <row r="1812" spans="1:2" x14ac:dyDescent="0.35">
      <c r="A1812" s="131">
        <v>38967</v>
      </c>
      <c r="B1812" s="35">
        <v>6.47</v>
      </c>
    </row>
    <row r="1813" spans="1:2" x14ac:dyDescent="0.35">
      <c r="A1813" s="131">
        <v>38974</v>
      </c>
      <c r="B1813" s="35">
        <v>6.43</v>
      </c>
    </row>
    <row r="1814" spans="1:2" x14ac:dyDescent="0.35">
      <c r="A1814" s="131">
        <v>38981</v>
      </c>
      <c r="B1814" s="35">
        <v>6.4</v>
      </c>
    </row>
    <row r="1815" spans="1:2" x14ac:dyDescent="0.35">
      <c r="A1815" s="131">
        <v>38988</v>
      </c>
      <c r="B1815" s="35">
        <v>6.31</v>
      </c>
    </row>
    <row r="1816" spans="1:2" x14ac:dyDescent="0.35">
      <c r="A1816" s="131">
        <v>38995</v>
      </c>
      <c r="B1816" s="35">
        <v>6.3</v>
      </c>
    </row>
    <row r="1817" spans="1:2" x14ac:dyDescent="0.35">
      <c r="A1817" s="131">
        <v>39002</v>
      </c>
      <c r="B1817" s="35">
        <v>6.37</v>
      </c>
    </row>
    <row r="1818" spans="1:2" x14ac:dyDescent="0.35">
      <c r="A1818" s="131">
        <v>39009</v>
      </c>
      <c r="B1818" s="35">
        <v>6.36</v>
      </c>
    </row>
    <row r="1819" spans="1:2" x14ac:dyDescent="0.35">
      <c r="A1819" s="131">
        <v>39016</v>
      </c>
      <c r="B1819" s="35">
        <v>6.4</v>
      </c>
    </row>
    <row r="1820" spans="1:2" x14ac:dyDescent="0.35">
      <c r="A1820" s="131">
        <v>39023</v>
      </c>
      <c r="B1820" s="35">
        <v>6.31</v>
      </c>
    </row>
    <row r="1821" spans="1:2" x14ac:dyDescent="0.35">
      <c r="A1821" s="131">
        <v>39030</v>
      </c>
      <c r="B1821" s="35">
        <v>6.33</v>
      </c>
    </row>
    <row r="1822" spans="1:2" x14ac:dyDescent="0.35">
      <c r="A1822" s="131">
        <v>39037</v>
      </c>
      <c r="B1822" s="35">
        <v>6.24</v>
      </c>
    </row>
    <row r="1823" spans="1:2" x14ac:dyDescent="0.35">
      <c r="A1823" s="131">
        <v>39043</v>
      </c>
      <c r="B1823" s="35">
        <v>6.18</v>
      </c>
    </row>
    <row r="1824" spans="1:2" x14ac:dyDescent="0.35">
      <c r="A1824" s="131">
        <v>39051</v>
      </c>
      <c r="B1824" s="35">
        <v>6.14</v>
      </c>
    </row>
    <row r="1825" spans="1:2" x14ac:dyDescent="0.35">
      <c r="A1825" s="131">
        <v>39058</v>
      </c>
      <c r="B1825" s="35">
        <v>6.11</v>
      </c>
    </row>
    <row r="1826" spans="1:2" x14ac:dyDescent="0.35">
      <c r="A1826" s="131">
        <v>39065</v>
      </c>
      <c r="B1826" s="35">
        <v>6.12</v>
      </c>
    </row>
    <row r="1827" spans="1:2" x14ac:dyDescent="0.35">
      <c r="A1827" s="131">
        <v>39072</v>
      </c>
      <c r="B1827" s="35">
        <v>6.13</v>
      </c>
    </row>
    <row r="1828" spans="1:2" x14ac:dyDescent="0.35">
      <c r="A1828" s="131">
        <v>39079</v>
      </c>
      <c r="B1828" s="35">
        <v>6.18</v>
      </c>
    </row>
    <row r="1829" spans="1:2" x14ac:dyDescent="0.35">
      <c r="A1829" s="131">
        <v>39086</v>
      </c>
      <c r="B1829" s="35">
        <v>6.18</v>
      </c>
    </row>
    <row r="1830" spans="1:2" x14ac:dyDescent="0.35">
      <c r="A1830" s="131">
        <v>39093</v>
      </c>
      <c r="B1830" s="35">
        <v>6.21</v>
      </c>
    </row>
    <row r="1831" spans="1:2" x14ac:dyDescent="0.35">
      <c r="A1831" s="131">
        <v>39100</v>
      </c>
      <c r="B1831" s="35">
        <v>6.23</v>
      </c>
    </row>
    <row r="1832" spans="1:2" x14ac:dyDescent="0.35">
      <c r="A1832" s="131">
        <v>39107</v>
      </c>
      <c r="B1832" s="35">
        <v>6.25</v>
      </c>
    </row>
    <row r="1833" spans="1:2" x14ac:dyDescent="0.35">
      <c r="A1833" s="131">
        <v>39114</v>
      </c>
      <c r="B1833" s="35">
        <v>6.34</v>
      </c>
    </row>
    <row r="1834" spans="1:2" x14ac:dyDescent="0.35">
      <c r="A1834" s="131">
        <v>39121</v>
      </c>
      <c r="B1834" s="35">
        <v>6.28</v>
      </c>
    </row>
    <row r="1835" spans="1:2" x14ac:dyDescent="0.35">
      <c r="A1835" s="131">
        <v>39128</v>
      </c>
      <c r="B1835" s="35">
        <v>6.3</v>
      </c>
    </row>
    <row r="1836" spans="1:2" x14ac:dyDescent="0.35">
      <c r="A1836" s="131">
        <v>39135</v>
      </c>
      <c r="B1836" s="35">
        <v>6.22</v>
      </c>
    </row>
    <row r="1837" spans="1:2" x14ac:dyDescent="0.35">
      <c r="A1837" s="131">
        <v>39142</v>
      </c>
      <c r="B1837" s="35">
        <v>6.18</v>
      </c>
    </row>
    <row r="1838" spans="1:2" x14ac:dyDescent="0.35">
      <c r="A1838" s="131">
        <v>39149</v>
      </c>
      <c r="B1838" s="35">
        <v>6.14</v>
      </c>
    </row>
    <row r="1839" spans="1:2" x14ac:dyDescent="0.35">
      <c r="A1839" s="131">
        <v>39156</v>
      </c>
      <c r="B1839" s="35">
        <v>6.14</v>
      </c>
    </row>
    <row r="1840" spans="1:2" x14ac:dyDescent="0.35">
      <c r="A1840" s="131">
        <v>39163</v>
      </c>
      <c r="B1840" s="35">
        <v>6.16</v>
      </c>
    </row>
    <row r="1841" spans="1:2" x14ac:dyDescent="0.35">
      <c r="A1841" s="131">
        <v>39170</v>
      </c>
      <c r="B1841" s="35">
        <v>6.16</v>
      </c>
    </row>
    <row r="1842" spans="1:2" x14ac:dyDescent="0.35">
      <c r="A1842" s="131">
        <v>39177</v>
      </c>
      <c r="B1842" s="35">
        <v>6.17</v>
      </c>
    </row>
    <row r="1843" spans="1:2" x14ac:dyDescent="0.35">
      <c r="A1843" s="131">
        <v>39184</v>
      </c>
      <c r="B1843" s="35">
        <v>6.22</v>
      </c>
    </row>
    <row r="1844" spans="1:2" x14ac:dyDescent="0.35">
      <c r="A1844" s="131">
        <v>39191</v>
      </c>
      <c r="B1844" s="35">
        <v>6.17</v>
      </c>
    </row>
    <row r="1845" spans="1:2" x14ac:dyDescent="0.35">
      <c r="A1845" s="131">
        <v>39198</v>
      </c>
      <c r="B1845" s="35">
        <v>6.16</v>
      </c>
    </row>
    <row r="1846" spans="1:2" x14ac:dyDescent="0.35">
      <c r="A1846" s="131">
        <v>39205</v>
      </c>
      <c r="B1846" s="35">
        <v>6.16</v>
      </c>
    </row>
    <row r="1847" spans="1:2" x14ac:dyDescent="0.35">
      <c r="A1847" s="131">
        <v>39212</v>
      </c>
      <c r="B1847" s="35">
        <v>6.15</v>
      </c>
    </row>
    <row r="1848" spans="1:2" x14ac:dyDescent="0.35">
      <c r="A1848" s="131">
        <v>39219</v>
      </c>
      <c r="B1848" s="35">
        <v>6.21</v>
      </c>
    </row>
    <row r="1849" spans="1:2" x14ac:dyDescent="0.35">
      <c r="A1849" s="131">
        <v>39226</v>
      </c>
      <c r="B1849" s="35">
        <v>6.37</v>
      </c>
    </row>
    <row r="1850" spans="1:2" x14ac:dyDescent="0.35">
      <c r="A1850" s="131">
        <v>39233</v>
      </c>
      <c r="B1850" s="35">
        <v>6.42</v>
      </c>
    </row>
    <row r="1851" spans="1:2" x14ac:dyDescent="0.35">
      <c r="A1851" s="131">
        <v>39240</v>
      </c>
      <c r="B1851" s="35">
        <v>6.53</v>
      </c>
    </row>
    <row r="1852" spans="1:2" x14ac:dyDescent="0.35">
      <c r="A1852" s="131">
        <v>39247</v>
      </c>
      <c r="B1852" s="35">
        <v>6.74</v>
      </c>
    </row>
    <row r="1853" spans="1:2" x14ac:dyDescent="0.35">
      <c r="A1853" s="131">
        <v>39254</v>
      </c>
      <c r="B1853" s="35">
        <v>6.69</v>
      </c>
    </row>
    <row r="1854" spans="1:2" x14ac:dyDescent="0.35">
      <c r="A1854" s="131">
        <v>39261</v>
      </c>
      <c r="B1854" s="35">
        <v>6.67</v>
      </c>
    </row>
    <row r="1855" spans="1:2" x14ac:dyDescent="0.35">
      <c r="A1855" s="131">
        <v>39268</v>
      </c>
      <c r="B1855" s="35">
        <v>6.63</v>
      </c>
    </row>
    <row r="1856" spans="1:2" x14ac:dyDescent="0.35">
      <c r="A1856" s="131">
        <v>39275</v>
      </c>
      <c r="B1856" s="35">
        <v>6.73</v>
      </c>
    </row>
    <row r="1857" spans="1:2" x14ac:dyDescent="0.35">
      <c r="A1857" s="131">
        <v>39282</v>
      </c>
      <c r="B1857" s="35">
        <v>6.73</v>
      </c>
    </row>
    <row r="1858" spans="1:2" x14ac:dyDescent="0.35">
      <c r="A1858" s="131">
        <v>39289</v>
      </c>
      <c r="B1858" s="35">
        <v>6.69</v>
      </c>
    </row>
    <row r="1859" spans="1:2" x14ac:dyDescent="0.35">
      <c r="A1859" s="131">
        <v>39296</v>
      </c>
      <c r="B1859" s="35">
        <v>6.68</v>
      </c>
    </row>
    <row r="1860" spans="1:2" x14ac:dyDescent="0.35">
      <c r="A1860" s="131">
        <v>39303</v>
      </c>
      <c r="B1860" s="35">
        <v>6.59</v>
      </c>
    </row>
    <row r="1861" spans="1:2" x14ac:dyDescent="0.35">
      <c r="A1861" s="131">
        <v>39310</v>
      </c>
      <c r="B1861" s="35">
        <v>6.62</v>
      </c>
    </row>
    <row r="1862" spans="1:2" x14ac:dyDescent="0.35">
      <c r="A1862" s="131">
        <v>39317</v>
      </c>
      <c r="B1862" s="35">
        <v>6.52</v>
      </c>
    </row>
    <row r="1863" spans="1:2" x14ac:dyDescent="0.35">
      <c r="A1863" s="131">
        <v>39324</v>
      </c>
      <c r="B1863" s="35">
        <v>6.45</v>
      </c>
    </row>
    <row r="1864" spans="1:2" x14ac:dyDescent="0.35">
      <c r="A1864" s="131">
        <v>39331</v>
      </c>
      <c r="B1864" s="35">
        <v>6.46</v>
      </c>
    </row>
    <row r="1865" spans="1:2" x14ac:dyDescent="0.35">
      <c r="A1865" s="131">
        <v>39338</v>
      </c>
      <c r="B1865" s="35">
        <v>6.31</v>
      </c>
    </row>
    <row r="1866" spans="1:2" x14ac:dyDescent="0.35">
      <c r="A1866" s="131">
        <v>39345</v>
      </c>
      <c r="B1866" s="35">
        <v>6.34</v>
      </c>
    </row>
    <row r="1867" spans="1:2" x14ac:dyDescent="0.35">
      <c r="A1867" s="131">
        <v>39352</v>
      </c>
      <c r="B1867" s="35">
        <v>6.42</v>
      </c>
    </row>
    <row r="1868" spans="1:2" x14ac:dyDescent="0.35">
      <c r="A1868" s="131">
        <v>39359</v>
      </c>
      <c r="B1868" s="35">
        <v>6.37</v>
      </c>
    </row>
    <row r="1869" spans="1:2" x14ac:dyDescent="0.35">
      <c r="A1869" s="131">
        <v>39366</v>
      </c>
      <c r="B1869" s="35">
        <v>6.4</v>
      </c>
    </row>
    <row r="1870" spans="1:2" x14ac:dyDescent="0.35">
      <c r="A1870" s="131">
        <v>39373</v>
      </c>
      <c r="B1870" s="35">
        <v>6.4</v>
      </c>
    </row>
    <row r="1871" spans="1:2" x14ac:dyDescent="0.35">
      <c r="A1871" s="131">
        <v>39380</v>
      </c>
      <c r="B1871" s="35">
        <v>6.33</v>
      </c>
    </row>
    <row r="1872" spans="1:2" x14ac:dyDescent="0.35">
      <c r="A1872" s="131">
        <v>39387</v>
      </c>
      <c r="B1872" s="35">
        <v>6.26</v>
      </c>
    </row>
    <row r="1873" spans="1:2" x14ac:dyDescent="0.35">
      <c r="A1873" s="131">
        <v>39394</v>
      </c>
      <c r="B1873" s="35">
        <v>6.24</v>
      </c>
    </row>
    <row r="1874" spans="1:2" x14ac:dyDescent="0.35">
      <c r="A1874" s="131">
        <v>39401</v>
      </c>
      <c r="B1874" s="35">
        <v>6.24</v>
      </c>
    </row>
    <row r="1875" spans="1:2" x14ac:dyDescent="0.35">
      <c r="A1875" s="131">
        <v>39407</v>
      </c>
      <c r="B1875" s="35">
        <v>6.2</v>
      </c>
    </row>
    <row r="1876" spans="1:2" x14ac:dyDescent="0.35">
      <c r="A1876" s="131">
        <v>39415</v>
      </c>
      <c r="B1876" s="35">
        <v>6.1</v>
      </c>
    </row>
    <row r="1877" spans="1:2" x14ac:dyDescent="0.35">
      <c r="A1877" s="131">
        <v>39422</v>
      </c>
      <c r="B1877" s="35">
        <v>5.96</v>
      </c>
    </row>
    <row r="1878" spans="1:2" x14ac:dyDescent="0.35">
      <c r="A1878" s="131">
        <v>39429</v>
      </c>
      <c r="B1878" s="35">
        <v>6.11</v>
      </c>
    </row>
    <row r="1879" spans="1:2" x14ac:dyDescent="0.35">
      <c r="A1879" s="131">
        <v>39436</v>
      </c>
      <c r="B1879" s="35">
        <v>6.14</v>
      </c>
    </row>
    <row r="1880" spans="1:2" x14ac:dyDescent="0.35">
      <c r="A1880" s="131">
        <v>39443</v>
      </c>
      <c r="B1880" s="35">
        <v>6.17</v>
      </c>
    </row>
    <row r="1881" spans="1:2" x14ac:dyDescent="0.35">
      <c r="A1881" s="131">
        <v>39450</v>
      </c>
      <c r="B1881" s="35">
        <v>6.07</v>
      </c>
    </row>
    <row r="1882" spans="1:2" x14ac:dyDescent="0.35">
      <c r="A1882" s="131">
        <v>39457</v>
      </c>
      <c r="B1882" s="35">
        <v>5.87</v>
      </c>
    </row>
    <row r="1883" spans="1:2" x14ac:dyDescent="0.35">
      <c r="A1883" s="131">
        <v>39464</v>
      </c>
      <c r="B1883" s="35">
        <v>5.69</v>
      </c>
    </row>
    <row r="1884" spans="1:2" x14ac:dyDescent="0.35">
      <c r="A1884" s="131">
        <v>39471</v>
      </c>
      <c r="B1884" s="35">
        <v>5.48</v>
      </c>
    </row>
    <row r="1885" spans="1:2" x14ac:dyDescent="0.35">
      <c r="A1885" s="131">
        <v>39478</v>
      </c>
      <c r="B1885" s="35">
        <v>5.68</v>
      </c>
    </row>
    <row r="1886" spans="1:2" x14ac:dyDescent="0.35">
      <c r="A1886" s="131">
        <v>39485</v>
      </c>
      <c r="B1886" s="35">
        <v>5.67</v>
      </c>
    </row>
    <row r="1887" spans="1:2" x14ac:dyDescent="0.35">
      <c r="A1887" s="131">
        <v>39492</v>
      </c>
      <c r="B1887" s="35">
        <v>5.72</v>
      </c>
    </row>
    <row r="1888" spans="1:2" x14ac:dyDescent="0.35">
      <c r="A1888" s="131">
        <v>39499</v>
      </c>
      <c r="B1888" s="35">
        <v>6.04</v>
      </c>
    </row>
    <row r="1889" spans="1:2" x14ac:dyDescent="0.35">
      <c r="A1889" s="131">
        <v>39506</v>
      </c>
      <c r="B1889" s="35">
        <v>6.24</v>
      </c>
    </row>
    <row r="1890" spans="1:2" x14ac:dyDescent="0.35">
      <c r="A1890" s="131">
        <v>39513</v>
      </c>
      <c r="B1890" s="35">
        <v>6.03</v>
      </c>
    </row>
    <row r="1891" spans="1:2" x14ac:dyDescent="0.35">
      <c r="A1891" s="131">
        <v>39520</v>
      </c>
      <c r="B1891" s="35">
        <v>6.13</v>
      </c>
    </row>
    <row r="1892" spans="1:2" x14ac:dyDescent="0.35">
      <c r="A1892" s="131">
        <v>39527</v>
      </c>
      <c r="B1892" s="35">
        <v>5.87</v>
      </c>
    </row>
    <row r="1893" spans="1:2" x14ac:dyDescent="0.35">
      <c r="A1893" s="131">
        <v>39534</v>
      </c>
      <c r="B1893" s="35">
        <v>5.85</v>
      </c>
    </row>
    <row r="1894" spans="1:2" x14ac:dyDescent="0.35">
      <c r="A1894" s="131">
        <v>39541</v>
      </c>
      <c r="B1894" s="35">
        <v>5.88</v>
      </c>
    </row>
    <row r="1895" spans="1:2" x14ac:dyDescent="0.35">
      <c r="A1895" s="131">
        <v>39548</v>
      </c>
      <c r="B1895" s="35">
        <v>5.88</v>
      </c>
    </row>
    <row r="1896" spans="1:2" x14ac:dyDescent="0.35">
      <c r="A1896" s="131">
        <v>39555</v>
      </c>
      <c r="B1896" s="35">
        <v>5.88</v>
      </c>
    </row>
    <row r="1897" spans="1:2" x14ac:dyDescent="0.35">
      <c r="A1897" s="131">
        <v>39562</v>
      </c>
      <c r="B1897" s="35">
        <v>6.03</v>
      </c>
    </row>
    <row r="1898" spans="1:2" x14ac:dyDescent="0.35">
      <c r="A1898" s="131">
        <v>39569</v>
      </c>
      <c r="B1898" s="35">
        <v>6.06</v>
      </c>
    </row>
    <row r="1899" spans="1:2" x14ac:dyDescent="0.35">
      <c r="A1899" s="131">
        <v>39576</v>
      </c>
      <c r="B1899" s="35">
        <v>6.05</v>
      </c>
    </row>
    <row r="1900" spans="1:2" x14ac:dyDescent="0.35">
      <c r="A1900" s="131">
        <v>39583</v>
      </c>
      <c r="B1900" s="35">
        <v>6.01</v>
      </c>
    </row>
    <row r="1901" spans="1:2" x14ac:dyDescent="0.35">
      <c r="A1901" s="131">
        <v>39590</v>
      </c>
      <c r="B1901" s="35">
        <v>5.98</v>
      </c>
    </row>
    <row r="1902" spans="1:2" x14ac:dyDescent="0.35">
      <c r="A1902" s="131">
        <v>39597</v>
      </c>
      <c r="B1902" s="35">
        <v>6.08</v>
      </c>
    </row>
    <row r="1903" spans="1:2" x14ac:dyDescent="0.35">
      <c r="A1903" s="131">
        <v>39604</v>
      </c>
      <c r="B1903" s="35">
        <v>6.09</v>
      </c>
    </row>
    <row r="1904" spans="1:2" x14ac:dyDescent="0.35">
      <c r="A1904" s="131">
        <v>39611</v>
      </c>
      <c r="B1904" s="35">
        <v>6.32</v>
      </c>
    </row>
    <row r="1905" spans="1:2" x14ac:dyDescent="0.35">
      <c r="A1905" s="131">
        <v>39618</v>
      </c>
      <c r="B1905" s="35">
        <v>6.42</v>
      </c>
    </row>
    <row r="1906" spans="1:2" x14ac:dyDescent="0.35">
      <c r="A1906" s="131">
        <v>39625</v>
      </c>
      <c r="B1906" s="35">
        <v>6.45</v>
      </c>
    </row>
    <row r="1907" spans="1:2" x14ac:dyDescent="0.35">
      <c r="A1907" s="131">
        <v>39632</v>
      </c>
      <c r="B1907" s="35">
        <v>6.35</v>
      </c>
    </row>
    <row r="1908" spans="1:2" x14ac:dyDescent="0.35">
      <c r="A1908" s="131">
        <v>39639</v>
      </c>
      <c r="B1908" s="35">
        <v>6.37</v>
      </c>
    </row>
    <row r="1909" spans="1:2" x14ac:dyDescent="0.35">
      <c r="A1909" s="131">
        <v>39646</v>
      </c>
      <c r="B1909" s="35">
        <v>6.26</v>
      </c>
    </row>
    <row r="1910" spans="1:2" x14ac:dyDescent="0.35">
      <c r="A1910" s="131">
        <v>39653</v>
      </c>
      <c r="B1910" s="35">
        <v>6.63</v>
      </c>
    </row>
    <row r="1911" spans="1:2" x14ac:dyDescent="0.35">
      <c r="A1911" s="131">
        <v>39660</v>
      </c>
      <c r="B1911" s="35">
        <v>6.52</v>
      </c>
    </row>
    <row r="1912" spans="1:2" x14ac:dyDescent="0.35">
      <c r="A1912" s="131">
        <v>39667</v>
      </c>
      <c r="B1912" s="35">
        <v>6.52</v>
      </c>
    </row>
    <row r="1913" spans="1:2" x14ac:dyDescent="0.35">
      <c r="A1913" s="131">
        <v>39674</v>
      </c>
      <c r="B1913" s="35">
        <v>6.52</v>
      </c>
    </row>
    <row r="1914" spans="1:2" x14ac:dyDescent="0.35">
      <c r="A1914" s="131">
        <v>39681</v>
      </c>
      <c r="B1914" s="35">
        <v>6.47</v>
      </c>
    </row>
    <row r="1915" spans="1:2" x14ac:dyDescent="0.35">
      <c r="A1915" s="131">
        <v>39688</v>
      </c>
      <c r="B1915" s="35">
        <v>6.4</v>
      </c>
    </row>
    <row r="1916" spans="1:2" x14ac:dyDescent="0.35">
      <c r="A1916" s="131">
        <v>39695</v>
      </c>
      <c r="B1916" s="35">
        <v>6.35</v>
      </c>
    </row>
    <row r="1917" spans="1:2" x14ac:dyDescent="0.35">
      <c r="A1917" s="131">
        <v>39702</v>
      </c>
      <c r="B1917" s="35">
        <v>5.93</v>
      </c>
    </row>
    <row r="1918" spans="1:2" x14ac:dyDescent="0.35">
      <c r="A1918" s="131">
        <v>39709</v>
      </c>
      <c r="B1918" s="35">
        <v>5.78</v>
      </c>
    </row>
    <row r="1919" spans="1:2" x14ac:dyDescent="0.35">
      <c r="A1919" s="131">
        <v>39716</v>
      </c>
      <c r="B1919" s="35">
        <v>6.09</v>
      </c>
    </row>
    <row r="1920" spans="1:2" x14ac:dyDescent="0.35">
      <c r="A1920" s="131">
        <v>39723</v>
      </c>
      <c r="B1920" s="35">
        <v>6.1</v>
      </c>
    </row>
    <row r="1921" spans="1:2" x14ac:dyDescent="0.35">
      <c r="A1921" s="131">
        <v>39730</v>
      </c>
      <c r="B1921" s="35">
        <v>5.94</v>
      </c>
    </row>
    <row r="1922" spans="1:2" x14ac:dyDescent="0.35">
      <c r="A1922" s="131">
        <v>39737</v>
      </c>
      <c r="B1922" s="35">
        <v>6.46</v>
      </c>
    </row>
    <row r="1923" spans="1:2" x14ac:dyDescent="0.35">
      <c r="A1923" s="131">
        <v>39744</v>
      </c>
      <c r="B1923" s="35">
        <v>6.04</v>
      </c>
    </row>
    <row r="1924" spans="1:2" x14ac:dyDescent="0.35">
      <c r="A1924" s="131">
        <v>39751</v>
      </c>
      <c r="B1924" s="35">
        <v>6.46</v>
      </c>
    </row>
    <row r="1925" spans="1:2" x14ac:dyDescent="0.35">
      <c r="A1925" s="131">
        <v>39758</v>
      </c>
      <c r="B1925" s="35">
        <v>6.2</v>
      </c>
    </row>
    <row r="1926" spans="1:2" x14ac:dyDescent="0.35">
      <c r="A1926" s="131">
        <v>39765</v>
      </c>
      <c r="B1926" s="35">
        <v>6.14</v>
      </c>
    </row>
    <row r="1927" spans="1:2" x14ac:dyDescent="0.35">
      <c r="A1927" s="131">
        <v>39772</v>
      </c>
      <c r="B1927" s="35">
        <v>6.04</v>
      </c>
    </row>
    <row r="1928" spans="1:2" x14ac:dyDescent="0.35">
      <c r="A1928" s="131">
        <v>39778</v>
      </c>
      <c r="B1928" s="35">
        <v>5.97</v>
      </c>
    </row>
    <row r="1929" spans="1:2" x14ac:dyDescent="0.35">
      <c r="A1929" s="131">
        <v>39786</v>
      </c>
      <c r="B1929" s="35">
        <v>5.53</v>
      </c>
    </row>
    <row r="1930" spans="1:2" x14ac:dyDescent="0.35">
      <c r="A1930" s="131">
        <v>39793</v>
      </c>
      <c r="B1930" s="35">
        <v>5.47</v>
      </c>
    </row>
    <row r="1931" spans="1:2" x14ac:dyDescent="0.35">
      <c r="A1931" s="131">
        <v>39800</v>
      </c>
      <c r="B1931" s="35">
        <v>5.19</v>
      </c>
    </row>
    <row r="1932" spans="1:2" x14ac:dyDescent="0.35">
      <c r="A1932" s="131">
        <v>39806</v>
      </c>
      <c r="B1932" s="35">
        <v>5.14</v>
      </c>
    </row>
    <row r="1933" spans="1:2" x14ac:dyDescent="0.35">
      <c r="A1933" s="131">
        <v>39813</v>
      </c>
      <c r="B1933" s="35">
        <v>5.0999999999999996</v>
      </c>
    </row>
    <row r="1934" spans="1:2" x14ac:dyDescent="0.35">
      <c r="A1934" s="131">
        <v>39821</v>
      </c>
      <c r="B1934" s="35">
        <v>5.01</v>
      </c>
    </row>
    <row r="1935" spans="1:2" x14ac:dyDescent="0.35">
      <c r="A1935" s="131">
        <v>39828</v>
      </c>
      <c r="B1935" s="35">
        <v>4.96</v>
      </c>
    </row>
    <row r="1936" spans="1:2" x14ac:dyDescent="0.35">
      <c r="A1936" s="131">
        <v>39835</v>
      </c>
      <c r="B1936" s="35">
        <v>5.12</v>
      </c>
    </row>
    <row r="1937" spans="1:2" x14ac:dyDescent="0.35">
      <c r="A1937" s="131">
        <v>39842</v>
      </c>
      <c r="B1937" s="35">
        <v>5.0999999999999996</v>
      </c>
    </row>
    <row r="1938" spans="1:2" x14ac:dyDescent="0.35">
      <c r="A1938" s="131">
        <v>39849</v>
      </c>
      <c r="B1938" s="35">
        <v>5.25</v>
      </c>
    </row>
    <row r="1939" spans="1:2" x14ac:dyDescent="0.35">
      <c r="A1939" s="131">
        <v>39856</v>
      </c>
      <c r="B1939" s="35">
        <v>5.16</v>
      </c>
    </row>
    <row r="1940" spans="1:2" x14ac:dyDescent="0.35">
      <c r="A1940" s="131">
        <v>39863</v>
      </c>
      <c r="B1940" s="35">
        <v>5.04</v>
      </c>
    </row>
    <row r="1941" spans="1:2" x14ac:dyDescent="0.35">
      <c r="A1941" s="131">
        <v>39870</v>
      </c>
      <c r="B1941" s="35">
        <v>5.07</v>
      </c>
    </row>
    <row r="1942" spans="1:2" x14ac:dyDescent="0.35">
      <c r="A1942" s="131">
        <v>39877</v>
      </c>
      <c r="B1942" s="35">
        <v>5.15</v>
      </c>
    </row>
    <row r="1943" spans="1:2" x14ac:dyDescent="0.35">
      <c r="A1943" s="131">
        <v>39884</v>
      </c>
      <c r="B1943" s="35">
        <v>5.03</v>
      </c>
    </row>
    <row r="1944" spans="1:2" x14ac:dyDescent="0.35">
      <c r="A1944" s="131">
        <v>39891</v>
      </c>
      <c r="B1944" s="35">
        <v>4.9800000000000004</v>
      </c>
    </row>
    <row r="1945" spans="1:2" x14ac:dyDescent="0.35">
      <c r="A1945" s="131">
        <v>39898</v>
      </c>
      <c r="B1945" s="35">
        <v>4.8499999999999996</v>
      </c>
    </row>
    <row r="1946" spans="1:2" x14ac:dyDescent="0.35">
      <c r="A1946" s="131">
        <v>39905</v>
      </c>
      <c r="B1946" s="35">
        <v>4.78</v>
      </c>
    </row>
    <row r="1947" spans="1:2" x14ac:dyDescent="0.35">
      <c r="A1947" s="131">
        <v>39912</v>
      </c>
      <c r="B1947" s="35">
        <v>4.87</v>
      </c>
    </row>
    <row r="1948" spans="1:2" x14ac:dyDescent="0.35">
      <c r="A1948" s="131">
        <v>39919</v>
      </c>
      <c r="B1948" s="35">
        <v>4.82</v>
      </c>
    </row>
    <row r="1949" spans="1:2" x14ac:dyDescent="0.35">
      <c r="A1949" s="131">
        <v>39926</v>
      </c>
      <c r="B1949" s="35">
        <v>4.8</v>
      </c>
    </row>
    <row r="1950" spans="1:2" x14ac:dyDescent="0.35">
      <c r="A1950" s="131">
        <v>39933</v>
      </c>
      <c r="B1950" s="35">
        <v>4.78</v>
      </c>
    </row>
    <row r="1951" spans="1:2" x14ac:dyDescent="0.35">
      <c r="A1951" s="131">
        <v>39940</v>
      </c>
      <c r="B1951" s="35">
        <v>4.84</v>
      </c>
    </row>
    <row r="1952" spans="1:2" x14ac:dyDescent="0.35">
      <c r="A1952" s="131">
        <v>39947</v>
      </c>
      <c r="B1952" s="35">
        <v>4.8600000000000003</v>
      </c>
    </row>
    <row r="1953" spans="1:2" x14ac:dyDescent="0.35">
      <c r="A1953" s="131">
        <v>39954</v>
      </c>
      <c r="B1953" s="35">
        <v>4.82</v>
      </c>
    </row>
    <row r="1954" spans="1:2" x14ac:dyDescent="0.35">
      <c r="A1954" s="131">
        <v>39961</v>
      </c>
      <c r="B1954" s="35">
        <v>4.91</v>
      </c>
    </row>
    <row r="1955" spans="1:2" x14ac:dyDescent="0.35">
      <c r="A1955" s="131">
        <v>39968</v>
      </c>
      <c r="B1955" s="35">
        <v>5.29</v>
      </c>
    </row>
    <row r="1956" spans="1:2" x14ac:dyDescent="0.35">
      <c r="A1956" s="131">
        <v>39975</v>
      </c>
      <c r="B1956" s="35">
        <v>5.59</v>
      </c>
    </row>
    <row r="1957" spans="1:2" x14ac:dyDescent="0.35">
      <c r="A1957" s="131">
        <v>39982</v>
      </c>
      <c r="B1957" s="35">
        <v>5.38</v>
      </c>
    </row>
    <row r="1958" spans="1:2" x14ac:dyDescent="0.35">
      <c r="A1958" s="131">
        <v>39989</v>
      </c>
      <c r="B1958" s="35">
        <v>5.42</v>
      </c>
    </row>
    <row r="1959" spans="1:2" x14ac:dyDescent="0.35">
      <c r="A1959" s="131">
        <v>39996</v>
      </c>
      <c r="B1959" s="35">
        <v>5.32</v>
      </c>
    </row>
    <row r="1960" spans="1:2" x14ac:dyDescent="0.35">
      <c r="A1960" s="131">
        <v>40003</v>
      </c>
      <c r="B1960" s="35">
        <v>5.2</v>
      </c>
    </row>
    <row r="1961" spans="1:2" x14ac:dyDescent="0.35">
      <c r="A1961" s="131">
        <v>40010</v>
      </c>
      <c r="B1961" s="35">
        <v>5.14</v>
      </c>
    </row>
    <row r="1962" spans="1:2" x14ac:dyDescent="0.35">
      <c r="A1962" s="131">
        <v>40017</v>
      </c>
      <c r="B1962" s="35">
        <v>5.2</v>
      </c>
    </row>
    <row r="1963" spans="1:2" x14ac:dyDescent="0.35">
      <c r="A1963" s="131">
        <v>40024</v>
      </c>
      <c r="B1963" s="35">
        <v>5.25</v>
      </c>
    </row>
    <row r="1964" spans="1:2" x14ac:dyDescent="0.35">
      <c r="A1964" s="131">
        <v>40031</v>
      </c>
      <c r="B1964" s="35">
        <v>5.22</v>
      </c>
    </row>
    <row r="1965" spans="1:2" x14ac:dyDescent="0.35">
      <c r="A1965" s="131">
        <v>40038</v>
      </c>
      <c r="B1965" s="35">
        <v>5.29</v>
      </c>
    </row>
    <row r="1966" spans="1:2" x14ac:dyDescent="0.35">
      <c r="A1966" s="131">
        <v>40045</v>
      </c>
      <c r="B1966" s="35">
        <v>5.12</v>
      </c>
    </row>
    <row r="1967" spans="1:2" x14ac:dyDescent="0.35">
      <c r="A1967" s="131">
        <v>40052</v>
      </c>
      <c r="B1967" s="35">
        <v>5.14</v>
      </c>
    </row>
    <row r="1968" spans="1:2" x14ac:dyDescent="0.35">
      <c r="A1968" s="131">
        <v>40059</v>
      </c>
      <c r="B1968" s="35">
        <v>5.08</v>
      </c>
    </row>
    <row r="1969" spans="1:2" x14ac:dyDescent="0.35">
      <c r="A1969" s="131">
        <v>40066</v>
      </c>
      <c r="B1969" s="35">
        <v>5.07</v>
      </c>
    </row>
    <row r="1970" spans="1:2" x14ac:dyDescent="0.35">
      <c r="A1970" s="131">
        <v>40073</v>
      </c>
      <c r="B1970" s="35">
        <v>5.04</v>
      </c>
    </row>
    <row r="1971" spans="1:2" x14ac:dyDescent="0.35">
      <c r="A1971" s="131">
        <v>40080</v>
      </c>
      <c r="B1971" s="35">
        <v>5.04</v>
      </c>
    </row>
    <row r="1972" spans="1:2" x14ac:dyDescent="0.35">
      <c r="A1972" s="131">
        <v>40087</v>
      </c>
      <c r="B1972" s="35">
        <v>4.9400000000000004</v>
      </c>
    </row>
    <row r="1973" spans="1:2" x14ac:dyDescent="0.35">
      <c r="A1973" s="131">
        <v>40094</v>
      </c>
      <c r="B1973" s="35">
        <v>4.87</v>
      </c>
    </row>
    <row r="1974" spans="1:2" x14ac:dyDescent="0.35">
      <c r="A1974" s="131">
        <v>40101</v>
      </c>
      <c r="B1974" s="35">
        <v>4.92</v>
      </c>
    </row>
    <row r="1975" spans="1:2" x14ac:dyDescent="0.35">
      <c r="A1975" s="131">
        <v>40108</v>
      </c>
      <c r="B1975" s="35">
        <v>5</v>
      </c>
    </row>
    <row r="1976" spans="1:2" x14ac:dyDescent="0.35">
      <c r="A1976" s="131">
        <v>40115</v>
      </c>
      <c r="B1976" s="35">
        <v>5.03</v>
      </c>
    </row>
    <row r="1977" spans="1:2" x14ac:dyDescent="0.35">
      <c r="A1977" s="131">
        <v>40122</v>
      </c>
      <c r="B1977" s="35">
        <v>4.9800000000000004</v>
      </c>
    </row>
    <row r="1978" spans="1:2" x14ac:dyDescent="0.35">
      <c r="A1978" s="131">
        <v>40129</v>
      </c>
      <c r="B1978" s="35">
        <v>4.91</v>
      </c>
    </row>
    <row r="1979" spans="1:2" x14ac:dyDescent="0.35">
      <c r="A1979" s="131">
        <v>40136</v>
      </c>
      <c r="B1979" s="35">
        <v>4.83</v>
      </c>
    </row>
    <row r="1980" spans="1:2" x14ac:dyDescent="0.35">
      <c r="A1980" s="131">
        <v>40142</v>
      </c>
      <c r="B1980" s="35">
        <v>4.78</v>
      </c>
    </row>
    <row r="1981" spans="1:2" x14ac:dyDescent="0.35">
      <c r="A1981" s="131">
        <v>40150</v>
      </c>
      <c r="B1981" s="35">
        <v>4.71</v>
      </c>
    </row>
    <row r="1982" spans="1:2" x14ac:dyDescent="0.35">
      <c r="A1982" s="131">
        <v>40157</v>
      </c>
      <c r="B1982" s="35">
        <v>4.8099999999999996</v>
      </c>
    </row>
    <row r="1983" spans="1:2" x14ac:dyDescent="0.35">
      <c r="A1983" s="131">
        <v>40164</v>
      </c>
      <c r="B1983" s="35">
        <v>4.9400000000000004</v>
      </c>
    </row>
    <row r="1984" spans="1:2" x14ac:dyDescent="0.35">
      <c r="A1984" s="131">
        <v>40171</v>
      </c>
      <c r="B1984" s="35">
        <v>5.05</v>
      </c>
    </row>
    <row r="1985" spans="1:2" x14ac:dyDescent="0.35">
      <c r="A1985" s="131">
        <v>40178</v>
      </c>
      <c r="B1985" s="35">
        <v>5.14</v>
      </c>
    </row>
    <row r="1986" spans="1:2" x14ac:dyDescent="0.35">
      <c r="A1986" s="131">
        <v>40185</v>
      </c>
      <c r="B1986" s="35">
        <v>5.09</v>
      </c>
    </row>
    <row r="1987" spans="1:2" x14ac:dyDescent="0.35">
      <c r="A1987" s="131">
        <v>40192</v>
      </c>
      <c r="B1987" s="35">
        <v>5.0599999999999996</v>
      </c>
    </row>
    <row r="1988" spans="1:2" x14ac:dyDescent="0.35">
      <c r="A1988" s="131">
        <v>40199</v>
      </c>
      <c r="B1988" s="35">
        <v>4.99</v>
      </c>
    </row>
    <row r="1989" spans="1:2" x14ac:dyDescent="0.35">
      <c r="A1989" s="131">
        <v>40206</v>
      </c>
      <c r="B1989" s="35">
        <v>4.9800000000000004</v>
      </c>
    </row>
    <row r="1990" spans="1:2" x14ac:dyDescent="0.35">
      <c r="A1990" s="131">
        <v>40213</v>
      </c>
      <c r="B1990" s="35">
        <v>5.01</v>
      </c>
    </row>
    <row r="1991" spans="1:2" x14ac:dyDescent="0.35">
      <c r="A1991" s="131">
        <v>40220</v>
      </c>
      <c r="B1991" s="35">
        <v>4.97</v>
      </c>
    </row>
    <row r="1992" spans="1:2" x14ac:dyDescent="0.35">
      <c r="A1992" s="131">
        <v>40227</v>
      </c>
      <c r="B1992" s="35">
        <v>4.93</v>
      </c>
    </row>
    <row r="1993" spans="1:2" x14ac:dyDescent="0.35">
      <c r="A1993" s="131">
        <v>40234</v>
      </c>
      <c r="B1993" s="35">
        <v>5.05</v>
      </c>
    </row>
    <row r="1994" spans="1:2" x14ac:dyDescent="0.35">
      <c r="A1994" s="131">
        <v>40241</v>
      </c>
      <c r="B1994" s="35">
        <v>4.97</v>
      </c>
    </row>
    <row r="1995" spans="1:2" x14ac:dyDescent="0.35">
      <c r="A1995" s="131">
        <v>40248</v>
      </c>
      <c r="B1995" s="35">
        <v>4.95</v>
      </c>
    </row>
    <row r="1996" spans="1:2" x14ac:dyDescent="0.35">
      <c r="A1996" s="131">
        <v>40255</v>
      </c>
      <c r="B1996" s="35">
        <v>4.96</v>
      </c>
    </row>
    <row r="1997" spans="1:2" x14ac:dyDescent="0.35">
      <c r="A1997" s="131">
        <v>40262</v>
      </c>
      <c r="B1997" s="35">
        <v>4.99</v>
      </c>
    </row>
    <row r="1998" spans="1:2" x14ac:dyDescent="0.35">
      <c r="A1998" s="131">
        <v>40269</v>
      </c>
      <c r="B1998" s="35">
        <v>5.08</v>
      </c>
    </row>
    <row r="1999" spans="1:2" x14ac:dyDescent="0.35">
      <c r="A1999" s="131">
        <v>40276</v>
      </c>
      <c r="B1999" s="35">
        <v>5.21</v>
      </c>
    </row>
    <row r="2000" spans="1:2" x14ac:dyDescent="0.35">
      <c r="A2000" s="131">
        <v>40283</v>
      </c>
      <c r="B2000" s="35">
        <v>5.07</v>
      </c>
    </row>
    <row r="2001" spans="1:2" x14ac:dyDescent="0.35">
      <c r="A2001" s="131">
        <v>40290</v>
      </c>
      <c r="B2001" s="35">
        <v>5.07</v>
      </c>
    </row>
    <row r="2002" spans="1:2" x14ac:dyDescent="0.35">
      <c r="A2002" s="131">
        <v>40297</v>
      </c>
      <c r="B2002" s="35">
        <v>5.0599999999999996</v>
      </c>
    </row>
    <row r="2003" spans="1:2" x14ac:dyDescent="0.35">
      <c r="A2003" s="131">
        <v>40304</v>
      </c>
      <c r="B2003" s="35">
        <v>5</v>
      </c>
    </row>
    <row r="2004" spans="1:2" x14ac:dyDescent="0.35">
      <c r="A2004" s="131">
        <v>40311</v>
      </c>
      <c r="B2004" s="35">
        <v>4.93</v>
      </c>
    </row>
    <row r="2005" spans="1:2" x14ac:dyDescent="0.35">
      <c r="A2005" s="131">
        <v>40318</v>
      </c>
      <c r="B2005" s="35">
        <v>4.84</v>
      </c>
    </row>
    <row r="2006" spans="1:2" x14ac:dyDescent="0.35">
      <c r="A2006" s="131">
        <v>40325</v>
      </c>
      <c r="B2006" s="35">
        <v>4.78</v>
      </c>
    </row>
    <row r="2007" spans="1:2" x14ac:dyDescent="0.35">
      <c r="A2007" s="131">
        <v>40332</v>
      </c>
      <c r="B2007" s="35">
        <v>4.79</v>
      </c>
    </row>
    <row r="2008" spans="1:2" x14ac:dyDescent="0.35">
      <c r="A2008" s="131">
        <v>40339</v>
      </c>
      <c r="B2008" s="35">
        <v>4.72</v>
      </c>
    </row>
    <row r="2009" spans="1:2" x14ac:dyDescent="0.35">
      <c r="A2009" s="131">
        <v>40346</v>
      </c>
      <c r="B2009" s="35">
        <v>4.75</v>
      </c>
    </row>
    <row r="2010" spans="1:2" x14ac:dyDescent="0.35">
      <c r="A2010" s="131">
        <v>40353</v>
      </c>
      <c r="B2010" s="35">
        <v>4.6900000000000004</v>
      </c>
    </row>
    <row r="2011" spans="1:2" x14ac:dyDescent="0.35">
      <c r="A2011" s="131">
        <v>40360</v>
      </c>
      <c r="B2011" s="35">
        <v>4.58</v>
      </c>
    </row>
    <row r="2012" spans="1:2" x14ac:dyDescent="0.35">
      <c r="A2012" s="131">
        <v>40367</v>
      </c>
      <c r="B2012" s="35">
        <v>4.57</v>
      </c>
    </row>
    <row r="2013" spans="1:2" x14ac:dyDescent="0.35">
      <c r="A2013" s="131">
        <v>40374</v>
      </c>
      <c r="B2013" s="35">
        <v>4.57</v>
      </c>
    </row>
    <row r="2014" spans="1:2" x14ac:dyDescent="0.35">
      <c r="A2014" s="131">
        <v>40381</v>
      </c>
      <c r="B2014" s="35">
        <v>4.5599999999999996</v>
      </c>
    </row>
    <row r="2015" spans="1:2" x14ac:dyDescent="0.35">
      <c r="A2015" s="131">
        <v>40388</v>
      </c>
      <c r="B2015" s="35">
        <v>4.54</v>
      </c>
    </row>
    <row r="2016" spans="1:2" x14ac:dyDescent="0.35">
      <c r="A2016" s="131">
        <v>40395</v>
      </c>
      <c r="B2016" s="35">
        <v>4.49</v>
      </c>
    </row>
    <row r="2017" spans="1:2" x14ac:dyDescent="0.35">
      <c r="A2017" s="131">
        <v>40402</v>
      </c>
      <c r="B2017" s="35">
        <v>4.4400000000000004</v>
      </c>
    </row>
    <row r="2018" spans="1:2" x14ac:dyDescent="0.35">
      <c r="A2018" s="131">
        <v>40409</v>
      </c>
      <c r="B2018" s="35">
        <v>4.42</v>
      </c>
    </row>
    <row r="2019" spans="1:2" x14ac:dyDescent="0.35">
      <c r="A2019" s="131">
        <v>40416</v>
      </c>
      <c r="B2019" s="35">
        <v>4.3600000000000003</v>
      </c>
    </row>
    <row r="2020" spans="1:2" x14ac:dyDescent="0.35">
      <c r="A2020" s="131">
        <v>40423</v>
      </c>
      <c r="B2020" s="35">
        <v>4.32</v>
      </c>
    </row>
    <row r="2021" spans="1:2" x14ac:dyDescent="0.35">
      <c r="A2021" s="131">
        <v>40430</v>
      </c>
      <c r="B2021" s="35">
        <v>4.3499999999999996</v>
      </c>
    </row>
    <row r="2022" spans="1:2" x14ac:dyDescent="0.35">
      <c r="A2022" s="131">
        <v>40437</v>
      </c>
      <c r="B2022" s="35">
        <v>4.37</v>
      </c>
    </row>
    <row r="2023" spans="1:2" x14ac:dyDescent="0.35">
      <c r="A2023" s="131">
        <v>40444</v>
      </c>
      <c r="B2023" s="35">
        <v>4.37</v>
      </c>
    </row>
    <row r="2024" spans="1:2" x14ac:dyDescent="0.35">
      <c r="A2024" s="131">
        <v>40451</v>
      </c>
      <c r="B2024" s="35">
        <v>4.32</v>
      </c>
    </row>
    <row r="2025" spans="1:2" x14ac:dyDescent="0.35">
      <c r="A2025" s="131">
        <v>40458</v>
      </c>
      <c r="B2025" s="35">
        <v>4.2699999999999996</v>
      </c>
    </row>
    <row r="2026" spans="1:2" x14ac:dyDescent="0.35">
      <c r="A2026" s="131">
        <v>40465</v>
      </c>
      <c r="B2026" s="35">
        <v>4.1900000000000004</v>
      </c>
    </row>
    <row r="2027" spans="1:2" x14ac:dyDescent="0.35">
      <c r="A2027" s="131">
        <v>40472</v>
      </c>
      <c r="B2027" s="35">
        <v>4.21</v>
      </c>
    </row>
    <row r="2028" spans="1:2" x14ac:dyDescent="0.35">
      <c r="A2028" s="131">
        <v>40479</v>
      </c>
      <c r="B2028" s="35">
        <v>4.2300000000000004</v>
      </c>
    </row>
    <row r="2029" spans="1:2" x14ac:dyDescent="0.35">
      <c r="A2029" s="131">
        <v>40486</v>
      </c>
      <c r="B2029" s="35">
        <v>4.24</v>
      </c>
    </row>
    <row r="2030" spans="1:2" x14ac:dyDescent="0.35">
      <c r="A2030" s="131">
        <v>40493</v>
      </c>
      <c r="B2030" s="35">
        <v>4.17</v>
      </c>
    </row>
    <row r="2031" spans="1:2" x14ac:dyDescent="0.35">
      <c r="A2031" s="131">
        <v>40500</v>
      </c>
      <c r="B2031" s="35">
        <v>4.3899999999999997</v>
      </c>
    </row>
    <row r="2032" spans="1:2" x14ac:dyDescent="0.35">
      <c r="A2032" s="131">
        <v>40506</v>
      </c>
      <c r="B2032" s="35">
        <v>4.4000000000000004</v>
      </c>
    </row>
    <row r="2033" spans="1:2" x14ac:dyDescent="0.35">
      <c r="A2033" s="131">
        <v>40514</v>
      </c>
      <c r="B2033" s="35">
        <v>4.46</v>
      </c>
    </row>
    <row r="2034" spans="1:2" x14ac:dyDescent="0.35">
      <c r="A2034" s="131">
        <v>40521</v>
      </c>
      <c r="B2034" s="35">
        <v>4.6100000000000003</v>
      </c>
    </row>
    <row r="2035" spans="1:2" x14ac:dyDescent="0.35">
      <c r="A2035" s="131">
        <v>40528</v>
      </c>
      <c r="B2035" s="35">
        <v>4.83</v>
      </c>
    </row>
    <row r="2036" spans="1:2" x14ac:dyDescent="0.35">
      <c r="A2036" s="131">
        <v>40535</v>
      </c>
      <c r="B2036" s="35">
        <v>4.8099999999999996</v>
      </c>
    </row>
    <row r="2037" spans="1:2" x14ac:dyDescent="0.35">
      <c r="A2037" s="131">
        <v>40542</v>
      </c>
      <c r="B2037" s="35">
        <v>4.8600000000000003</v>
      </c>
    </row>
    <row r="2038" spans="1:2" x14ac:dyDescent="0.35">
      <c r="A2038" s="131">
        <v>40549</v>
      </c>
      <c r="B2038" s="35">
        <v>4.7699999999999996</v>
      </c>
    </row>
    <row r="2039" spans="1:2" x14ac:dyDescent="0.35">
      <c r="A2039" s="131">
        <v>40556</v>
      </c>
      <c r="B2039" s="35">
        <v>4.71</v>
      </c>
    </row>
    <row r="2040" spans="1:2" x14ac:dyDescent="0.35">
      <c r="A2040" s="131">
        <v>40563</v>
      </c>
      <c r="B2040" s="35">
        <v>4.74</v>
      </c>
    </row>
    <row r="2041" spans="1:2" x14ac:dyDescent="0.35">
      <c r="A2041" s="131">
        <v>40570</v>
      </c>
      <c r="B2041" s="35">
        <v>4.8</v>
      </c>
    </row>
    <row r="2042" spans="1:2" x14ac:dyDescent="0.35">
      <c r="A2042" s="131">
        <v>40577</v>
      </c>
      <c r="B2042" s="35">
        <v>4.8099999999999996</v>
      </c>
    </row>
    <row r="2043" spans="1:2" x14ac:dyDescent="0.35">
      <c r="A2043" s="131">
        <v>40584</v>
      </c>
      <c r="B2043" s="35">
        <v>5.05</v>
      </c>
    </row>
    <row r="2044" spans="1:2" x14ac:dyDescent="0.35">
      <c r="A2044" s="131">
        <v>40591</v>
      </c>
      <c r="B2044" s="35">
        <v>5</v>
      </c>
    </row>
    <row r="2045" spans="1:2" x14ac:dyDescent="0.35">
      <c r="A2045" s="131">
        <v>40598</v>
      </c>
      <c r="B2045" s="35">
        <v>4.95</v>
      </c>
    </row>
    <row r="2046" spans="1:2" x14ac:dyDescent="0.35">
      <c r="A2046" s="131">
        <v>40605</v>
      </c>
      <c r="B2046" s="35">
        <v>4.87</v>
      </c>
    </row>
    <row r="2047" spans="1:2" x14ac:dyDescent="0.35">
      <c r="A2047" s="131">
        <v>40612</v>
      </c>
      <c r="B2047" s="35">
        <v>4.88</v>
      </c>
    </row>
    <row r="2048" spans="1:2" x14ac:dyDescent="0.35">
      <c r="A2048" s="131">
        <v>40619</v>
      </c>
      <c r="B2048" s="35">
        <v>4.76</v>
      </c>
    </row>
    <row r="2049" spans="1:2" x14ac:dyDescent="0.35">
      <c r="A2049" s="131">
        <v>40626</v>
      </c>
      <c r="B2049" s="35">
        <v>4.8099999999999996</v>
      </c>
    </row>
    <row r="2050" spans="1:2" x14ac:dyDescent="0.35">
      <c r="A2050" s="131">
        <v>40633</v>
      </c>
      <c r="B2050" s="35">
        <v>4.8600000000000003</v>
      </c>
    </row>
    <row r="2051" spans="1:2" x14ac:dyDescent="0.35">
      <c r="A2051" s="131">
        <v>40640</v>
      </c>
      <c r="B2051" s="35">
        <v>4.87</v>
      </c>
    </row>
    <row r="2052" spans="1:2" x14ac:dyDescent="0.35">
      <c r="A2052" s="131">
        <v>40647</v>
      </c>
      <c r="B2052" s="35">
        <v>4.91</v>
      </c>
    </row>
    <row r="2053" spans="1:2" x14ac:dyDescent="0.35">
      <c r="A2053" s="131">
        <v>40654</v>
      </c>
      <c r="B2053" s="35">
        <v>4.8</v>
      </c>
    </row>
    <row r="2054" spans="1:2" x14ac:dyDescent="0.35">
      <c r="A2054" s="131">
        <v>40661</v>
      </c>
      <c r="B2054" s="35">
        <v>4.78</v>
      </c>
    </row>
    <row r="2055" spans="1:2" x14ac:dyDescent="0.35">
      <c r="A2055" s="131">
        <v>40668</v>
      </c>
      <c r="B2055" s="35">
        <v>4.71</v>
      </c>
    </row>
    <row r="2056" spans="1:2" x14ac:dyDescent="0.35">
      <c r="A2056" s="131">
        <v>40675</v>
      </c>
      <c r="B2056" s="35">
        <v>4.63</v>
      </c>
    </row>
    <row r="2057" spans="1:2" x14ac:dyDescent="0.35">
      <c r="A2057" s="131">
        <v>40682</v>
      </c>
      <c r="B2057" s="35">
        <v>4.6100000000000003</v>
      </c>
    </row>
    <row r="2058" spans="1:2" x14ac:dyDescent="0.35">
      <c r="A2058" s="131">
        <v>40689</v>
      </c>
      <c r="B2058" s="35">
        <v>4.5999999999999996</v>
      </c>
    </row>
    <row r="2059" spans="1:2" x14ac:dyDescent="0.35">
      <c r="A2059" s="131">
        <v>40696</v>
      </c>
      <c r="B2059" s="35">
        <v>4.55</v>
      </c>
    </row>
    <row r="2060" spans="1:2" x14ac:dyDescent="0.35">
      <c r="A2060" s="131">
        <v>40703</v>
      </c>
      <c r="B2060" s="35">
        <v>4.49</v>
      </c>
    </row>
    <row r="2061" spans="1:2" x14ac:dyDescent="0.35">
      <c r="A2061" s="131">
        <v>40710</v>
      </c>
      <c r="B2061" s="35">
        <v>4.5</v>
      </c>
    </row>
    <row r="2062" spans="1:2" x14ac:dyDescent="0.35">
      <c r="A2062" s="131">
        <v>40717</v>
      </c>
      <c r="B2062" s="35">
        <v>4.5</v>
      </c>
    </row>
    <row r="2063" spans="1:2" x14ac:dyDescent="0.35">
      <c r="A2063" s="131">
        <v>40724</v>
      </c>
      <c r="B2063" s="35">
        <v>4.51</v>
      </c>
    </row>
    <row r="2064" spans="1:2" x14ac:dyDescent="0.35">
      <c r="A2064" s="131">
        <v>40731</v>
      </c>
      <c r="B2064" s="35">
        <v>4.5999999999999996</v>
      </c>
    </row>
    <row r="2065" spans="1:2" x14ac:dyDescent="0.35">
      <c r="A2065" s="131">
        <v>40738</v>
      </c>
      <c r="B2065" s="35">
        <v>4.51</v>
      </c>
    </row>
    <row r="2066" spans="1:2" x14ac:dyDescent="0.35">
      <c r="A2066" s="131">
        <v>40745</v>
      </c>
      <c r="B2066" s="35">
        <v>4.5199999999999996</v>
      </c>
    </row>
    <row r="2067" spans="1:2" x14ac:dyDescent="0.35">
      <c r="A2067" s="131">
        <v>40752</v>
      </c>
      <c r="B2067" s="35">
        <v>4.55</v>
      </c>
    </row>
    <row r="2068" spans="1:2" x14ac:dyDescent="0.35">
      <c r="A2068" s="131">
        <v>40759</v>
      </c>
      <c r="B2068" s="35">
        <v>4.3899999999999997</v>
      </c>
    </row>
    <row r="2069" spans="1:2" x14ac:dyDescent="0.35">
      <c r="A2069" s="131">
        <v>40766</v>
      </c>
      <c r="B2069" s="35">
        <v>4.32</v>
      </c>
    </row>
    <row r="2070" spans="1:2" x14ac:dyDescent="0.35">
      <c r="A2070" s="131">
        <v>40773</v>
      </c>
      <c r="B2070" s="35">
        <v>4.1500000000000004</v>
      </c>
    </row>
    <row r="2071" spans="1:2" x14ac:dyDescent="0.35">
      <c r="A2071" s="131">
        <v>40780</v>
      </c>
      <c r="B2071" s="35">
        <v>4.22</v>
      </c>
    </row>
    <row r="2072" spans="1:2" x14ac:dyDescent="0.35">
      <c r="A2072" s="131">
        <v>40787</v>
      </c>
      <c r="B2072" s="35">
        <v>4.22</v>
      </c>
    </row>
    <row r="2073" spans="1:2" x14ac:dyDescent="0.35">
      <c r="A2073" s="131">
        <v>40794</v>
      </c>
      <c r="B2073" s="35">
        <v>4.12</v>
      </c>
    </row>
    <row r="2074" spans="1:2" x14ac:dyDescent="0.35">
      <c r="A2074" s="131">
        <v>40801</v>
      </c>
      <c r="B2074" s="35">
        <v>4.09</v>
      </c>
    </row>
    <row r="2075" spans="1:2" x14ac:dyDescent="0.35">
      <c r="A2075" s="131">
        <v>40808</v>
      </c>
      <c r="B2075" s="35">
        <v>4.09</v>
      </c>
    </row>
    <row r="2076" spans="1:2" x14ac:dyDescent="0.35">
      <c r="A2076" s="131">
        <v>40815</v>
      </c>
      <c r="B2076" s="35">
        <v>4.01</v>
      </c>
    </row>
    <row r="2077" spans="1:2" x14ac:dyDescent="0.35">
      <c r="A2077" s="131">
        <v>40822</v>
      </c>
      <c r="B2077" s="35">
        <v>3.94</v>
      </c>
    </row>
    <row r="2078" spans="1:2" x14ac:dyDescent="0.35">
      <c r="A2078" s="131">
        <v>40829</v>
      </c>
      <c r="B2078" s="35">
        <v>4.12</v>
      </c>
    </row>
    <row r="2079" spans="1:2" x14ac:dyDescent="0.35">
      <c r="A2079" s="131">
        <v>40836</v>
      </c>
      <c r="B2079" s="35">
        <v>4.1100000000000003</v>
      </c>
    </row>
    <row r="2080" spans="1:2" x14ac:dyDescent="0.35">
      <c r="A2080" s="131">
        <v>40843</v>
      </c>
      <c r="B2080" s="35">
        <v>4.0999999999999996</v>
      </c>
    </row>
    <row r="2081" spans="1:2" x14ac:dyDescent="0.35">
      <c r="A2081" s="131">
        <v>40850</v>
      </c>
      <c r="B2081" s="35">
        <v>4</v>
      </c>
    </row>
    <row r="2082" spans="1:2" x14ac:dyDescent="0.35">
      <c r="A2082" s="131">
        <v>40857</v>
      </c>
      <c r="B2082" s="35">
        <v>3.99</v>
      </c>
    </row>
    <row r="2083" spans="1:2" x14ac:dyDescent="0.35">
      <c r="A2083" s="131">
        <v>40864</v>
      </c>
      <c r="B2083" s="35">
        <v>4</v>
      </c>
    </row>
    <row r="2084" spans="1:2" x14ac:dyDescent="0.35">
      <c r="A2084" s="131">
        <v>40870</v>
      </c>
      <c r="B2084" s="35">
        <v>3.98</v>
      </c>
    </row>
    <row r="2085" spans="1:2" x14ac:dyDescent="0.35">
      <c r="A2085" s="131">
        <v>40878</v>
      </c>
      <c r="B2085" s="35">
        <v>4</v>
      </c>
    </row>
    <row r="2086" spans="1:2" x14ac:dyDescent="0.35">
      <c r="A2086" s="131">
        <v>40885</v>
      </c>
      <c r="B2086" s="35">
        <v>3.99</v>
      </c>
    </row>
    <row r="2087" spans="1:2" x14ac:dyDescent="0.35">
      <c r="A2087" s="131">
        <v>40892</v>
      </c>
      <c r="B2087" s="35">
        <v>3.94</v>
      </c>
    </row>
    <row r="2088" spans="1:2" x14ac:dyDescent="0.35">
      <c r="A2088" s="131">
        <v>40899</v>
      </c>
      <c r="B2088" s="35">
        <v>3.91</v>
      </c>
    </row>
    <row r="2089" spans="1:2" x14ac:dyDescent="0.35">
      <c r="A2089" s="131">
        <v>40906</v>
      </c>
      <c r="B2089" s="35">
        <v>3.95</v>
      </c>
    </row>
    <row r="2090" spans="1:2" x14ac:dyDescent="0.35">
      <c r="A2090" s="131">
        <v>40913</v>
      </c>
      <c r="B2090" s="35">
        <v>3.91</v>
      </c>
    </row>
    <row r="2091" spans="1:2" x14ac:dyDescent="0.35">
      <c r="A2091" s="131">
        <v>40920</v>
      </c>
      <c r="B2091" s="35">
        <v>3.89</v>
      </c>
    </row>
    <row r="2092" spans="1:2" x14ac:dyDescent="0.35">
      <c r="A2092" s="131">
        <v>40927</v>
      </c>
      <c r="B2092" s="35">
        <v>3.88</v>
      </c>
    </row>
    <row r="2093" spans="1:2" x14ac:dyDescent="0.35">
      <c r="A2093" s="131">
        <v>40934</v>
      </c>
      <c r="B2093" s="35">
        <v>3.98</v>
      </c>
    </row>
    <row r="2094" spans="1:2" x14ac:dyDescent="0.35">
      <c r="A2094" s="131">
        <v>40941</v>
      </c>
      <c r="B2094" s="35">
        <v>3.87</v>
      </c>
    </row>
    <row r="2095" spans="1:2" x14ac:dyDescent="0.35">
      <c r="A2095" s="131">
        <v>40948</v>
      </c>
      <c r="B2095" s="35">
        <v>3.87</v>
      </c>
    </row>
    <row r="2096" spans="1:2" x14ac:dyDescent="0.35">
      <c r="A2096" s="131">
        <v>40955</v>
      </c>
      <c r="B2096" s="35">
        <v>3.87</v>
      </c>
    </row>
    <row r="2097" spans="1:2" x14ac:dyDescent="0.35">
      <c r="A2097" s="131">
        <v>40962</v>
      </c>
      <c r="B2097" s="35">
        <v>3.95</v>
      </c>
    </row>
    <row r="2098" spans="1:2" x14ac:dyDescent="0.35">
      <c r="A2098" s="131">
        <v>40969</v>
      </c>
      <c r="B2098" s="35">
        <v>3.9</v>
      </c>
    </row>
    <row r="2099" spans="1:2" x14ac:dyDescent="0.35">
      <c r="A2099" s="131">
        <v>40976</v>
      </c>
      <c r="B2099" s="35">
        <v>3.88</v>
      </c>
    </row>
    <row r="2100" spans="1:2" x14ac:dyDescent="0.35">
      <c r="A2100" s="131">
        <v>40983</v>
      </c>
      <c r="B2100" s="35">
        <v>3.92</v>
      </c>
    </row>
    <row r="2101" spans="1:2" x14ac:dyDescent="0.35">
      <c r="A2101" s="131">
        <v>40990</v>
      </c>
      <c r="B2101" s="35">
        <v>4.08</v>
      </c>
    </row>
    <row r="2102" spans="1:2" x14ac:dyDescent="0.35">
      <c r="A2102" s="131">
        <v>40997</v>
      </c>
      <c r="B2102" s="35">
        <v>3.99</v>
      </c>
    </row>
    <row r="2103" spans="1:2" x14ac:dyDescent="0.35">
      <c r="A2103" s="131">
        <v>41004</v>
      </c>
      <c r="B2103" s="35">
        <v>3.98</v>
      </c>
    </row>
    <row r="2104" spans="1:2" x14ac:dyDescent="0.35">
      <c r="A2104" s="131">
        <v>41011</v>
      </c>
      <c r="B2104" s="35">
        <v>3.88</v>
      </c>
    </row>
    <row r="2105" spans="1:2" x14ac:dyDescent="0.35">
      <c r="A2105" s="131">
        <v>41018</v>
      </c>
      <c r="B2105" s="35">
        <v>3.9</v>
      </c>
    </row>
    <row r="2106" spans="1:2" x14ac:dyDescent="0.35">
      <c r="A2106" s="131">
        <v>41025</v>
      </c>
      <c r="B2106" s="35">
        <v>3.88</v>
      </c>
    </row>
    <row r="2107" spans="1:2" x14ac:dyDescent="0.35">
      <c r="A2107" s="131">
        <v>41032</v>
      </c>
      <c r="B2107" s="35">
        <v>3.84</v>
      </c>
    </row>
    <row r="2108" spans="1:2" x14ac:dyDescent="0.35">
      <c r="A2108" s="131">
        <v>41039</v>
      </c>
      <c r="B2108" s="35">
        <v>3.83</v>
      </c>
    </row>
    <row r="2109" spans="1:2" x14ac:dyDescent="0.35">
      <c r="A2109" s="131">
        <v>41046</v>
      </c>
      <c r="B2109" s="35">
        <v>3.79</v>
      </c>
    </row>
    <row r="2110" spans="1:2" x14ac:dyDescent="0.35">
      <c r="A2110" s="131">
        <v>41053</v>
      </c>
      <c r="B2110" s="35">
        <v>3.78</v>
      </c>
    </row>
    <row r="2111" spans="1:2" x14ac:dyDescent="0.35">
      <c r="A2111" s="131">
        <v>41060</v>
      </c>
      <c r="B2111" s="35">
        <v>3.75</v>
      </c>
    </row>
    <row r="2112" spans="1:2" x14ac:dyDescent="0.35">
      <c r="A2112" s="131">
        <v>41067</v>
      </c>
      <c r="B2112" s="35">
        <v>3.67</v>
      </c>
    </row>
    <row r="2113" spans="1:2" x14ac:dyDescent="0.35">
      <c r="A2113" s="131">
        <v>41074</v>
      </c>
      <c r="B2113" s="35">
        <v>3.71</v>
      </c>
    </row>
    <row r="2114" spans="1:2" x14ac:dyDescent="0.35">
      <c r="A2114" s="131">
        <v>41081</v>
      </c>
      <c r="B2114" s="35">
        <v>3.66</v>
      </c>
    </row>
    <row r="2115" spans="1:2" x14ac:dyDescent="0.35">
      <c r="A2115" s="131">
        <v>41088</v>
      </c>
      <c r="B2115" s="35">
        <v>3.66</v>
      </c>
    </row>
    <row r="2116" spans="1:2" x14ac:dyDescent="0.35">
      <c r="A2116" s="131">
        <v>41095</v>
      </c>
      <c r="B2116" s="35">
        <v>3.62</v>
      </c>
    </row>
    <row r="2117" spans="1:2" x14ac:dyDescent="0.35">
      <c r="A2117" s="131">
        <v>41102</v>
      </c>
      <c r="B2117" s="35">
        <v>3.56</v>
      </c>
    </row>
    <row r="2118" spans="1:2" x14ac:dyDescent="0.35">
      <c r="A2118" s="131">
        <v>41109</v>
      </c>
      <c r="B2118" s="35">
        <v>3.53</v>
      </c>
    </row>
    <row r="2119" spans="1:2" x14ac:dyDescent="0.35">
      <c r="A2119" s="131">
        <v>41116</v>
      </c>
      <c r="B2119" s="35">
        <v>3.49</v>
      </c>
    </row>
    <row r="2120" spans="1:2" x14ac:dyDescent="0.35">
      <c r="A2120" s="131">
        <v>41123</v>
      </c>
      <c r="B2120" s="35">
        <v>3.55</v>
      </c>
    </row>
    <row r="2121" spans="1:2" x14ac:dyDescent="0.35">
      <c r="A2121" s="131">
        <v>41130</v>
      </c>
      <c r="B2121" s="35">
        <v>3.59</v>
      </c>
    </row>
    <row r="2122" spans="1:2" x14ac:dyDescent="0.35">
      <c r="A2122" s="131">
        <v>41137</v>
      </c>
      <c r="B2122" s="35">
        <v>3.62</v>
      </c>
    </row>
    <row r="2123" spans="1:2" x14ac:dyDescent="0.35">
      <c r="A2123" s="131">
        <v>41144</v>
      </c>
      <c r="B2123" s="35">
        <v>3.66</v>
      </c>
    </row>
    <row r="2124" spans="1:2" x14ac:dyDescent="0.35">
      <c r="A2124" s="131">
        <v>41151</v>
      </c>
      <c r="B2124" s="35">
        <v>3.59</v>
      </c>
    </row>
    <row r="2125" spans="1:2" x14ac:dyDescent="0.35">
      <c r="A2125" s="131">
        <v>41158</v>
      </c>
      <c r="B2125" s="35">
        <v>3.55</v>
      </c>
    </row>
    <row r="2126" spans="1:2" x14ac:dyDescent="0.35">
      <c r="A2126" s="131">
        <v>41165</v>
      </c>
      <c r="B2126" s="35">
        <v>3.55</v>
      </c>
    </row>
    <row r="2127" spans="1:2" x14ac:dyDescent="0.35">
      <c r="A2127" s="131">
        <v>41172</v>
      </c>
      <c r="B2127" s="35">
        <v>3.49</v>
      </c>
    </row>
    <row r="2128" spans="1:2" x14ac:dyDescent="0.35">
      <c r="A2128" s="131">
        <v>41179</v>
      </c>
      <c r="B2128" s="35">
        <v>3.4</v>
      </c>
    </row>
    <row r="2129" spans="1:2" x14ac:dyDescent="0.35">
      <c r="A2129" s="131">
        <v>41186</v>
      </c>
      <c r="B2129" s="35">
        <v>3.36</v>
      </c>
    </row>
    <row r="2130" spans="1:2" x14ac:dyDescent="0.35">
      <c r="A2130" s="131">
        <v>41193</v>
      </c>
      <c r="B2130" s="35">
        <v>3.39</v>
      </c>
    </row>
    <row r="2131" spans="1:2" x14ac:dyDescent="0.35">
      <c r="A2131" s="131">
        <v>41200</v>
      </c>
      <c r="B2131" s="35">
        <v>3.37</v>
      </c>
    </row>
    <row r="2132" spans="1:2" x14ac:dyDescent="0.35">
      <c r="A2132" s="131">
        <v>41207</v>
      </c>
      <c r="B2132" s="35">
        <v>3.41</v>
      </c>
    </row>
    <row r="2133" spans="1:2" x14ac:dyDescent="0.35">
      <c r="A2133" s="131">
        <v>41214</v>
      </c>
      <c r="B2133" s="35">
        <v>3.39</v>
      </c>
    </row>
    <row r="2134" spans="1:2" x14ac:dyDescent="0.35">
      <c r="A2134" s="131">
        <v>41221</v>
      </c>
      <c r="B2134" s="35">
        <v>3.4</v>
      </c>
    </row>
    <row r="2135" spans="1:2" x14ac:dyDescent="0.35">
      <c r="A2135" s="131">
        <v>41228</v>
      </c>
      <c r="B2135" s="35">
        <v>3.34</v>
      </c>
    </row>
    <row r="2136" spans="1:2" x14ac:dyDescent="0.35">
      <c r="A2136" s="131">
        <v>41234</v>
      </c>
      <c r="B2136" s="35">
        <v>3.31</v>
      </c>
    </row>
    <row r="2137" spans="1:2" x14ac:dyDescent="0.35">
      <c r="A2137" s="131">
        <v>41242</v>
      </c>
      <c r="B2137" s="35">
        <v>3.32</v>
      </c>
    </row>
    <row r="2138" spans="1:2" x14ac:dyDescent="0.35">
      <c r="A2138" s="131">
        <v>41249</v>
      </c>
      <c r="B2138" s="35">
        <v>3.34</v>
      </c>
    </row>
    <row r="2139" spans="1:2" x14ac:dyDescent="0.35">
      <c r="A2139" s="131">
        <v>41256</v>
      </c>
      <c r="B2139" s="35">
        <v>3.32</v>
      </c>
    </row>
    <row r="2140" spans="1:2" x14ac:dyDescent="0.35">
      <c r="A2140" s="131">
        <v>41263</v>
      </c>
      <c r="B2140" s="35">
        <v>3.37</v>
      </c>
    </row>
    <row r="2141" spans="1:2" x14ac:dyDescent="0.35">
      <c r="A2141" s="131">
        <v>41270</v>
      </c>
      <c r="B2141" s="35">
        <v>3.35</v>
      </c>
    </row>
    <row r="2142" spans="1:2" x14ac:dyDescent="0.35">
      <c r="A2142" s="131">
        <v>41277</v>
      </c>
      <c r="B2142" s="35">
        <v>3.34</v>
      </c>
    </row>
    <row r="2143" spans="1:2" x14ac:dyDescent="0.35">
      <c r="A2143" s="131">
        <v>41284</v>
      </c>
      <c r="B2143" s="35">
        <v>3.4</v>
      </c>
    </row>
    <row r="2144" spans="1:2" x14ac:dyDescent="0.35">
      <c r="A2144" s="131">
        <v>41291</v>
      </c>
      <c r="B2144" s="35">
        <v>3.38</v>
      </c>
    </row>
    <row r="2145" spans="1:2" x14ac:dyDescent="0.35">
      <c r="A2145" s="131">
        <v>41298</v>
      </c>
      <c r="B2145" s="35">
        <v>3.42</v>
      </c>
    </row>
    <row r="2146" spans="1:2" x14ac:dyDescent="0.35">
      <c r="A2146" s="131">
        <v>41305</v>
      </c>
      <c r="B2146" s="35">
        <v>3.53</v>
      </c>
    </row>
    <row r="2147" spans="1:2" x14ac:dyDescent="0.35">
      <c r="A2147" s="131">
        <v>41312</v>
      </c>
      <c r="B2147" s="35">
        <v>3.53</v>
      </c>
    </row>
    <row r="2148" spans="1:2" x14ac:dyDescent="0.35">
      <c r="A2148" s="131">
        <v>41319</v>
      </c>
      <c r="B2148" s="35">
        <v>3.53</v>
      </c>
    </row>
    <row r="2149" spans="1:2" x14ac:dyDescent="0.35">
      <c r="A2149" s="131">
        <v>41326</v>
      </c>
      <c r="B2149" s="35">
        <v>3.56</v>
      </c>
    </row>
    <row r="2150" spans="1:2" x14ac:dyDescent="0.35">
      <c r="A2150" s="131">
        <v>41333</v>
      </c>
      <c r="B2150" s="35">
        <v>3.51</v>
      </c>
    </row>
    <row r="2151" spans="1:2" x14ac:dyDescent="0.35">
      <c r="A2151" s="131">
        <v>41340</v>
      </c>
      <c r="B2151" s="35">
        <v>3.52</v>
      </c>
    </row>
    <row r="2152" spans="1:2" x14ac:dyDescent="0.35">
      <c r="A2152" s="131">
        <v>41347</v>
      </c>
      <c r="B2152" s="35">
        <v>3.63</v>
      </c>
    </row>
    <row r="2153" spans="1:2" x14ac:dyDescent="0.35">
      <c r="A2153" s="131">
        <v>41354</v>
      </c>
      <c r="B2153" s="35">
        <v>3.54</v>
      </c>
    </row>
    <row r="2154" spans="1:2" x14ac:dyDescent="0.35">
      <c r="A2154" s="131">
        <v>41361</v>
      </c>
      <c r="B2154" s="35">
        <v>3.57</v>
      </c>
    </row>
    <row r="2155" spans="1:2" x14ac:dyDescent="0.35">
      <c r="A2155" s="131">
        <v>41368</v>
      </c>
      <c r="B2155" s="35">
        <v>3.54</v>
      </c>
    </row>
    <row r="2156" spans="1:2" x14ac:dyDescent="0.35">
      <c r="A2156" s="131">
        <v>41375</v>
      </c>
      <c r="B2156" s="35">
        <v>3.43</v>
      </c>
    </row>
    <row r="2157" spans="1:2" x14ac:dyDescent="0.35">
      <c r="A2157" s="131">
        <v>41382</v>
      </c>
      <c r="B2157" s="35">
        <v>3.41</v>
      </c>
    </row>
    <row r="2158" spans="1:2" x14ac:dyDescent="0.35">
      <c r="A2158" s="131">
        <v>41389</v>
      </c>
      <c r="B2158" s="35">
        <v>3.4</v>
      </c>
    </row>
    <row r="2159" spans="1:2" x14ac:dyDescent="0.35">
      <c r="A2159" s="131">
        <v>41396</v>
      </c>
      <c r="B2159" s="35">
        <v>3.35</v>
      </c>
    </row>
    <row r="2160" spans="1:2" x14ac:dyDescent="0.35">
      <c r="A2160" s="131">
        <v>41403</v>
      </c>
      <c r="B2160" s="35">
        <v>3.42</v>
      </c>
    </row>
    <row r="2161" spans="1:2" x14ac:dyDescent="0.35">
      <c r="A2161" s="131">
        <v>41410</v>
      </c>
      <c r="B2161" s="35">
        <v>3.51</v>
      </c>
    </row>
    <row r="2162" spans="1:2" x14ac:dyDescent="0.35">
      <c r="A2162" s="131">
        <v>41417</v>
      </c>
      <c r="B2162" s="35">
        <v>3.59</v>
      </c>
    </row>
    <row r="2163" spans="1:2" x14ac:dyDescent="0.35">
      <c r="A2163" s="131">
        <v>41424</v>
      </c>
      <c r="B2163" s="35">
        <v>3.81</v>
      </c>
    </row>
    <row r="2164" spans="1:2" x14ac:dyDescent="0.35">
      <c r="A2164" s="131">
        <v>41431</v>
      </c>
      <c r="B2164" s="35">
        <v>3.91</v>
      </c>
    </row>
    <row r="2165" spans="1:2" x14ac:dyDescent="0.35">
      <c r="A2165" s="131">
        <v>41438</v>
      </c>
      <c r="B2165" s="35">
        <v>3.98</v>
      </c>
    </row>
    <row r="2166" spans="1:2" x14ac:dyDescent="0.35">
      <c r="A2166" s="131">
        <v>41445</v>
      </c>
      <c r="B2166" s="35">
        <v>3.93</v>
      </c>
    </row>
    <row r="2167" spans="1:2" x14ac:dyDescent="0.35">
      <c r="A2167" s="131">
        <v>41452</v>
      </c>
      <c r="B2167" s="35">
        <v>4.46</v>
      </c>
    </row>
    <row r="2168" spans="1:2" x14ac:dyDescent="0.35">
      <c r="A2168" s="131">
        <v>41458</v>
      </c>
      <c r="B2168" s="35">
        <v>4.29</v>
      </c>
    </row>
    <row r="2169" spans="1:2" x14ac:dyDescent="0.35">
      <c r="A2169" s="131">
        <v>41466</v>
      </c>
      <c r="B2169" s="35">
        <v>4.51</v>
      </c>
    </row>
    <row r="2170" spans="1:2" x14ac:dyDescent="0.35">
      <c r="A2170" s="131">
        <v>41473</v>
      </c>
      <c r="B2170" s="35">
        <v>4.37</v>
      </c>
    </row>
    <row r="2171" spans="1:2" x14ac:dyDescent="0.35">
      <c r="A2171" s="131">
        <v>41480</v>
      </c>
      <c r="B2171" s="35">
        <v>4.3099999999999996</v>
      </c>
    </row>
    <row r="2172" spans="1:2" x14ac:dyDescent="0.35">
      <c r="A2172" s="131">
        <v>41487</v>
      </c>
      <c r="B2172" s="35">
        <v>4.3899999999999997</v>
      </c>
    </row>
    <row r="2173" spans="1:2" x14ac:dyDescent="0.35">
      <c r="A2173" s="131">
        <v>41494</v>
      </c>
      <c r="B2173" s="35">
        <v>4.4000000000000004</v>
      </c>
    </row>
    <row r="2174" spans="1:2" x14ac:dyDescent="0.35">
      <c r="A2174" s="131">
        <v>41501</v>
      </c>
      <c r="B2174" s="35">
        <v>4.4000000000000004</v>
      </c>
    </row>
    <row r="2175" spans="1:2" x14ac:dyDescent="0.35">
      <c r="A2175" s="131">
        <v>41508</v>
      </c>
      <c r="B2175" s="35">
        <v>4.58</v>
      </c>
    </row>
    <row r="2176" spans="1:2" x14ac:dyDescent="0.35">
      <c r="A2176" s="131">
        <v>41515</v>
      </c>
      <c r="B2176" s="35">
        <v>4.51</v>
      </c>
    </row>
    <row r="2177" spans="1:2" x14ac:dyDescent="0.35">
      <c r="A2177" s="131">
        <v>41522</v>
      </c>
      <c r="B2177" s="35">
        <v>4.57</v>
      </c>
    </row>
    <row r="2178" spans="1:2" x14ac:dyDescent="0.35">
      <c r="A2178" s="131">
        <v>41529</v>
      </c>
      <c r="B2178" s="35">
        <v>4.57</v>
      </c>
    </row>
    <row r="2179" spans="1:2" x14ac:dyDescent="0.35">
      <c r="A2179" s="131">
        <v>41536</v>
      </c>
      <c r="B2179" s="35">
        <v>4.5</v>
      </c>
    </row>
    <row r="2180" spans="1:2" x14ac:dyDescent="0.35">
      <c r="A2180" s="131">
        <v>41543</v>
      </c>
      <c r="B2180" s="35">
        <v>4.32</v>
      </c>
    </row>
    <row r="2181" spans="1:2" x14ac:dyDescent="0.35">
      <c r="A2181" s="131">
        <v>41550</v>
      </c>
      <c r="B2181" s="35">
        <v>4.22</v>
      </c>
    </row>
    <row r="2182" spans="1:2" x14ac:dyDescent="0.35">
      <c r="A2182" s="131">
        <v>41557</v>
      </c>
      <c r="B2182" s="35">
        <v>4.2300000000000004</v>
      </c>
    </row>
    <row r="2183" spans="1:2" x14ac:dyDescent="0.35">
      <c r="A2183" s="131">
        <v>41564</v>
      </c>
      <c r="B2183" s="35">
        <v>4.28</v>
      </c>
    </row>
    <row r="2184" spans="1:2" x14ac:dyDescent="0.35">
      <c r="A2184" s="131">
        <v>41571</v>
      </c>
      <c r="B2184" s="35">
        <v>4.13</v>
      </c>
    </row>
    <row r="2185" spans="1:2" x14ac:dyDescent="0.35">
      <c r="A2185" s="131">
        <v>41578</v>
      </c>
      <c r="B2185" s="35">
        <v>4.0999999999999996</v>
      </c>
    </row>
    <row r="2186" spans="1:2" x14ac:dyDescent="0.35">
      <c r="A2186" s="131">
        <v>41585</v>
      </c>
      <c r="B2186" s="35">
        <v>4.16</v>
      </c>
    </row>
    <row r="2187" spans="1:2" x14ac:dyDescent="0.35">
      <c r="A2187" s="131">
        <v>41592</v>
      </c>
      <c r="B2187" s="35">
        <v>4.3499999999999996</v>
      </c>
    </row>
    <row r="2188" spans="1:2" x14ac:dyDescent="0.35">
      <c r="A2188" s="131">
        <v>41599</v>
      </c>
      <c r="B2188" s="35">
        <v>4.22</v>
      </c>
    </row>
    <row r="2189" spans="1:2" x14ac:dyDescent="0.35">
      <c r="A2189" s="131">
        <v>41605</v>
      </c>
      <c r="B2189" s="35">
        <v>4.29</v>
      </c>
    </row>
    <row r="2190" spans="1:2" x14ac:dyDescent="0.35">
      <c r="A2190" s="131">
        <v>41613</v>
      </c>
      <c r="B2190" s="35">
        <v>4.46</v>
      </c>
    </row>
    <row r="2191" spans="1:2" x14ac:dyDescent="0.35">
      <c r="A2191" s="131">
        <v>41620</v>
      </c>
      <c r="B2191" s="35">
        <v>4.42</v>
      </c>
    </row>
    <row r="2192" spans="1:2" x14ac:dyDescent="0.35">
      <c r="A2192" s="131">
        <v>41627</v>
      </c>
      <c r="B2192" s="35">
        <v>4.47</v>
      </c>
    </row>
    <row r="2193" spans="1:2" x14ac:dyDescent="0.35">
      <c r="A2193" s="131">
        <v>41634</v>
      </c>
      <c r="B2193" s="35">
        <v>4.4800000000000004</v>
      </c>
    </row>
    <row r="2194" spans="1:2" x14ac:dyDescent="0.35">
      <c r="A2194" s="131">
        <v>41641</v>
      </c>
      <c r="B2194" s="35">
        <v>4.53</v>
      </c>
    </row>
    <row r="2195" spans="1:2" x14ac:dyDescent="0.35">
      <c r="A2195" s="131">
        <v>41648</v>
      </c>
      <c r="B2195" s="35">
        <v>4.51</v>
      </c>
    </row>
    <row r="2196" spans="1:2" x14ac:dyDescent="0.35">
      <c r="A2196" s="131">
        <v>41655</v>
      </c>
      <c r="B2196" s="35">
        <v>4.41</v>
      </c>
    </row>
    <row r="2197" spans="1:2" x14ac:dyDescent="0.35">
      <c r="A2197" s="131">
        <v>41662</v>
      </c>
      <c r="B2197" s="35">
        <v>4.3899999999999997</v>
      </c>
    </row>
    <row r="2198" spans="1:2" x14ac:dyDescent="0.35">
      <c r="A2198" s="131">
        <v>41669</v>
      </c>
      <c r="B2198" s="35">
        <v>4.32</v>
      </c>
    </row>
    <row r="2199" spans="1:2" x14ac:dyDescent="0.35">
      <c r="A2199" s="131">
        <v>41676</v>
      </c>
      <c r="B2199" s="35">
        <v>4.2300000000000004</v>
      </c>
    </row>
    <row r="2200" spans="1:2" x14ac:dyDescent="0.35">
      <c r="A2200" s="131">
        <v>41683</v>
      </c>
      <c r="B2200" s="35">
        <v>4.28</v>
      </c>
    </row>
    <row r="2201" spans="1:2" x14ac:dyDescent="0.35">
      <c r="A2201" s="131">
        <v>41690</v>
      </c>
      <c r="B2201" s="35">
        <v>4.33</v>
      </c>
    </row>
    <row r="2202" spans="1:2" x14ac:dyDescent="0.35">
      <c r="A2202" s="131">
        <v>41697</v>
      </c>
      <c r="B2202" s="35">
        <v>4.37</v>
      </c>
    </row>
    <row r="2203" spans="1:2" x14ac:dyDescent="0.35">
      <c r="A2203" s="131">
        <v>41704</v>
      </c>
      <c r="B2203" s="35">
        <v>4.28</v>
      </c>
    </row>
    <row r="2204" spans="1:2" x14ac:dyDescent="0.35">
      <c r="A2204" s="131">
        <v>41711</v>
      </c>
      <c r="B2204" s="35">
        <v>4.37</v>
      </c>
    </row>
    <row r="2205" spans="1:2" x14ac:dyDescent="0.35">
      <c r="A2205" s="131">
        <v>41718</v>
      </c>
      <c r="B2205" s="35">
        <v>4.32</v>
      </c>
    </row>
    <row r="2206" spans="1:2" x14ac:dyDescent="0.35">
      <c r="A2206" s="131">
        <v>41725</v>
      </c>
      <c r="B2206" s="35">
        <v>4.4000000000000004</v>
      </c>
    </row>
    <row r="2207" spans="1:2" x14ac:dyDescent="0.35">
      <c r="A2207" s="131">
        <v>41732</v>
      </c>
      <c r="B2207" s="35">
        <v>4.41</v>
      </c>
    </row>
    <row r="2208" spans="1:2" x14ac:dyDescent="0.35">
      <c r="A2208" s="131">
        <v>41739</v>
      </c>
      <c r="B2208" s="35">
        <v>4.34</v>
      </c>
    </row>
    <row r="2209" spans="1:2" x14ac:dyDescent="0.35">
      <c r="A2209" s="131">
        <v>41746</v>
      </c>
      <c r="B2209" s="35">
        <v>4.2699999999999996</v>
      </c>
    </row>
    <row r="2210" spans="1:2" x14ac:dyDescent="0.35">
      <c r="A2210" s="131">
        <v>41753</v>
      </c>
      <c r="B2210" s="35">
        <v>4.33</v>
      </c>
    </row>
    <row r="2211" spans="1:2" x14ac:dyDescent="0.35">
      <c r="A2211" s="131">
        <v>41760</v>
      </c>
      <c r="B2211" s="35">
        <v>4.29</v>
      </c>
    </row>
    <row r="2212" spans="1:2" x14ac:dyDescent="0.35">
      <c r="A2212" s="131">
        <v>41767</v>
      </c>
      <c r="B2212" s="35">
        <v>4.21</v>
      </c>
    </row>
    <row r="2213" spans="1:2" x14ac:dyDescent="0.35">
      <c r="A2213" s="131">
        <v>41774</v>
      </c>
      <c r="B2213" s="35">
        <v>4.2</v>
      </c>
    </row>
    <row r="2214" spans="1:2" x14ac:dyDescent="0.35">
      <c r="A2214" s="131">
        <v>41781</v>
      </c>
      <c r="B2214" s="35">
        <v>4.1399999999999997</v>
      </c>
    </row>
    <row r="2215" spans="1:2" x14ac:dyDescent="0.35">
      <c r="A2215" s="131">
        <v>41788</v>
      </c>
      <c r="B2215" s="35">
        <v>4.12</v>
      </c>
    </row>
    <row r="2216" spans="1:2" x14ac:dyDescent="0.35">
      <c r="A2216" s="131">
        <v>41795</v>
      </c>
      <c r="B2216" s="35">
        <v>4.1399999999999997</v>
      </c>
    </row>
    <row r="2217" spans="1:2" x14ac:dyDescent="0.35">
      <c r="A2217" s="131">
        <v>41802</v>
      </c>
      <c r="B2217" s="35">
        <v>4.2</v>
      </c>
    </row>
    <row r="2218" spans="1:2" x14ac:dyDescent="0.35">
      <c r="A2218" s="131">
        <v>41809</v>
      </c>
      <c r="B2218" s="35">
        <v>4.17</v>
      </c>
    </row>
    <row r="2219" spans="1:2" x14ac:dyDescent="0.35">
      <c r="A2219" s="131">
        <v>41816</v>
      </c>
      <c r="B2219" s="35">
        <v>4.1399999999999997</v>
      </c>
    </row>
    <row r="2220" spans="1:2" x14ac:dyDescent="0.35">
      <c r="A2220" s="131">
        <v>41823</v>
      </c>
      <c r="B2220" s="35">
        <v>4.12</v>
      </c>
    </row>
    <row r="2221" spans="1:2" x14ac:dyDescent="0.35">
      <c r="A2221" s="131">
        <v>41830</v>
      </c>
      <c r="B2221" s="35">
        <v>4.1500000000000004</v>
      </c>
    </row>
    <row r="2222" spans="1:2" x14ac:dyDescent="0.35">
      <c r="A2222" s="131">
        <v>41837</v>
      </c>
      <c r="B2222" s="35">
        <v>4.13</v>
      </c>
    </row>
    <row r="2223" spans="1:2" x14ac:dyDescent="0.35">
      <c r="A2223" s="131">
        <v>41844</v>
      </c>
      <c r="B2223" s="35">
        <v>4.13</v>
      </c>
    </row>
    <row r="2224" spans="1:2" x14ac:dyDescent="0.35">
      <c r="A2224" s="131">
        <v>41851</v>
      </c>
      <c r="B2224" s="35">
        <v>4.12</v>
      </c>
    </row>
    <row r="2225" spans="1:2" x14ac:dyDescent="0.35">
      <c r="A2225" s="131">
        <v>41858</v>
      </c>
      <c r="B2225" s="35">
        <v>4.1399999999999997</v>
      </c>
    </row>
    <row r="2226" spans="1:2" x14ac:dyDescent="0.35">
      <c r="A2226" s="131">
        <v>41865</v>
      </c>
      <c r="B2226" s="35">
        <v>4.12</v>
      </c>
    </row>
    <row r="2227" spans="1:2" x14ac:dyDescent="0.35">
      <c r="A2227" s="131">
        <v>41872</v>
      </c>
      <c r="B2227" s="35">
        <v>4.0999999999999996</v>
      </c>
    </row>
    <row r="2228" spans="1:2" x14ac:dyDescent="0.35">
      <c r="A2228" s="131">
        <v>41879</v>
      </c>
      <c r="B2228" s="35">
        <v>4.0999999999999996</v>
      </c>
    </row>
    <row r="2229" spans="1:2" x14ac:dyDescent="0.35">
      <c r="A2229" s="131">
        <v>41886</v>
      </c>
      <c r="B2229" s="35">
        <v>4.0999999999999996</v>
      </c>
    </row>
    <row r="2230" spans="1:2" x14ac:dyDescent="0.35">
      <c r="A2230" s="131">
        <v>41893</v>
      </c>
      <c r="B2230" s="35">
        <v>4.12</v>
      </c>
    </row>
    <row r="2231" spans="1:2" x14ac:dyDescent="0.35">
      <c r="A2231" s="131">
        <v>41900</v>
      </c>
      <c r="B2231" s="35">
        <v>4.2300000000000004</v>
      </c>
    </row>
    <row r="2232" spans="1:2" x14ac:dyDescent="0.35">
      <c r="A2232" s="131">
        <v>41907</v>
      </c>
      <c r="B2232" s="35">
        <v>4.2</v>
      </c>
    </row>
    <row r="2233" spans="1:2" x14ac:dyDescent="0.35">
      <c r="A2233" s="131">
        <v>41914</v>
      </c>
      <c r="B2233" s="35">
        <v>4.1900000000000004</v>
      </c>
    </row>
    <row r="2234" spans="1:2" x14ac:dyDescent="0.35">
      <c r="A2234" s="131">
        <v>41921</v>
      </c>
      <c r="B2234" s="35">
        <v>4.12</v>
      </c>
    </row>
    <row r="2235" spans="1:2" x14ac:dyDescent="0.35">
      <c r="A2235" s="131">
        <v>41928</v>
      </c>
      <c r="B2235" s="35">
        <v>3.97</v>
      </c>
    </row>
    <row r="2236" spans="1:2" x14ac:dyDescent="0.35">
      <c r="A2236" s="131">
        <v>41935</v>
      </c>
      <c r="B2236" s="35">
        <v>3.92</v>
      </c>
    </row>
    <row r="2237" spans="1:2" x14ac:dyDescent="0.35">
      <c r="A2237" s="131">
        <v>41942</v>
      </c>
      <c r="B2237" s="35">
        <v>3.98</v>
      </c>
    </row>
    <row r="2238" spans="1:2" x14ac:dyDescent="0.35">
      <c r="A2238" s="131">
        <v>41949</v>
      </c>
      <c r="B2238" s="35">
        <v>4.0199999999999996</v>
      </c>
    </row>
    <row r="2239" spans="1:2" x14ac:dyDescent="0.35">
      <c r="A2239" s="131">
        <v>41956</v>
      </c>
      <c r="B2239" s="35">
        <v>4.01</v>
      </c>
    </row>
    <row r="2240" spans="1:2" x14ac:dyDescent="0.35">
      <c r="A2240" s="131">
        <v>41963</v>
      </c>
      <c r="B2240" s="35">
        <v>3.99</v>
      </c>
    </row>
    <row r="2241" spans="1:2" x14ac:dyDescent="0.35">
      <c r="A2241" s="131">
        <v>41969</v>
      </c>
      <c r="B2241" s="35">
        <v>3.97</v>
      </c>
    </row>
    <row r="2242" spans="1:2" x14ac:dyDescent="0.35">
      <c r="A2242" s="131">
        <v>41977</v>
      </c>
      <c r="B2242" s="35">
        <v>3.89</v>
      </c>
    </row>
    <row r="2243" spans="1:2" x14ac:dyDescent="0.35">
      <c r="A2243" s="131">
        <v>41984</v>
      </c>
      <c r="B2243" s="35">
        <v>3.93</v>
      </c>
    </row>
    <row r="2244" spans="1:2" x14ac:dyDescent="0.35">
      <c r="A2244" s="131">
        <v>41991</v>
      </c>
      <c r="B2244" s="35">
        <v>3.8</v>
      </c>
    </row>
    <row r="2245" spans="1:2" x14ac:dyDescent="0.35">
      <c r="A2245" s="131">
        <v>41997</v>
      </c>
      <c r="B2245" s="35">
        <v>3.83</v>
      </c>
    </row>
    <row r="2246" spans="1:2" x14ac:dyDescent="0.35">
      <c r="A2246" s="131">
        <v>42004</v>
      </c>
      <c r="B2246" s="35">
        <v>3.87</v>
      </c>
    </row>
    <row r="2247" spans="1:2" x14ac:dyDescent="0.35">
      <c r="A2247" s="131">
        <v>42012</v>
      </c>
      <c r="B2247" s="35">
        <v>3.73</v>
      </c>
    </row>
    <row r="2248" spans="1:2" x14ac:dyDescent="0.35">
      <c r="A2248" s="131">
        <v>42019</v>
      </c>
      <c r="B2248" s="35">
        <v>3.66</v>
      </c>
    </row>
    <row r="2249" spans="1:2" x14ac:dyDescent="0.35">
      <c r="A2249" s="131">
        <v>42026</v>
      </c>
      <c r="B2249" s="35">
        <v>3.63</v>
      </c>
    </row>
    <row r="2250" spans="1:2" x14ac:dyDescent="0.35">
      <c r="A2250" s="131">
        <v>42033</v>
      </c>
      <c r="B2250" s="35">
        <v>3.66</v>
      </c>
    </row>
    <row r="2251" spans="1:2" x14ac:dyDescent="0.35">
      <c r="A2251" s="131">
        <v>42040</v>
      </c>
      <c r="B2251" s="35">
        <v>3.59</v>
      </c>
    </row>
    <row r="2252" spans="1:2" x14ac:dyDescent="0.35">
      <c r="A2252" s="131">
        <v>42047</v>
      </c>
      <c r="B2252" s="35">
        <v>3.69</v>
      </c>
    </row>
    <row r="2253" spans="1:2" x14ac:dyDescent="0.35">
      <c r="A2253" s="131">
        <v>42054</v>
      </c>
      <c r="B2253" s="35">
        <v>3.76</v>
      </c>
    </row>
    <row r="2254" spans="1:2" x14ac:dyDescent="0.35">
      <c r="A2254" s="131">
        <v>42061</v>
      </c>
      <c r="B2254" s="35">
        <v>3.8</v>
      </c>
    </row>
    <row r="2255" spans="1:2" x14ac:dyDescent="0.35">
      <c r="A2255" s="131">
        <v>42068</v>
      </c>
      <c r="B2255" s="35">
        <v>3.75</v>
      </c>
    </row>
    <row r="2256" spans="1:2" x14ac:dyDescent="0.35">
      <c r="A2256" s="131">
        <v>42075</v>
      </c>
      <c r="B2256" s="35">
        <v>3.86</v>
      </c>
    </row>
    <row r="2257" spans="1:2" x14ac:dyDescent="0.35">
      <c r="A2257" s="131">
        <v>42082</v>
      </c>
      <c r="B2257" s="35">
        <v>3.78</v>
      </c>
    </row>
    <row r="2258" spans="1:2" x14ac:dyDescent="0.35">
      <c r="A2258" s="131">
        <v>42089</v>
      </c>
      <c r="B2258" s="35">
        <v>3.69</v>
      </c>
    </row>
    <row r="2259" spans="1:2" x14ac:dyDescent="0.35">
      <c r="A2259" s="131">
        <v>42096</v>
      </c>
      <c r="B2259" s="35">
        <v>3.7</v>
      </c>
    </row>
    <row r="2260" spans="1:2" x14ac:dyDescent="0.35">
      <c r="A2260" s="131">
        <v>42103</v>
      </c>
      <c r="B2260" s="35">
        <v>3.66</v>
      </c>
    </row>
    <row r="2261" spans="1:2" x14ac:dyDescent="0.35">
      <c r="A2261" s="131">
        <v>42110</v>
      </c>
      <c r="B2261" s="35">
        <v>3.67</v>
      </c>
    </row>
    <row r="2262" spans="1:2" x14ac:dyDescent="0.35">
      <c r="A2262" s="131">
        <v>42117</v>
      </c>
      <c r="B2262" s="35">
        <v>3.65</v>
      </c>
    </row>
    <row r="2263" spans="1:2" x14ac:dyDescent="0.35">
      <c r="A2263" s="131">
        <v>42124</v>
      </c>
      <c r="B2263" s="35">
        <v>3.68</v>
      </c>
    </row>
    <row r="2264" spans="1:2" x14ac:dyDescent="0.35">
      <c r="A2264" s="131">
        <v>42131</v>
      </c>
      <c r="B2264" s="35">
        <v>3.8</v>
      </c>
    </row>
    <row r="2265" spans="1:2" x14ac:dyDescent="0.35">
      <c r="A2265" s="131">
        <v>42138</v>
      </c>
      <c r="B2265" s="35">
        <v>3.85</v>
      </c>
    </row>
    <row r="2266" spans="1:2" x14ac:dyDescent="0.35">
      <c r="A2266" s="131">
        <v>42145</v>
      </c>
      <c r="B2266" s="35">
        <v>3.84</v>
      </c>
    </row>
    <row r="2267" spans="1:2" x14ac:dyDescent="0.35">
      <c r="A2267" s="131">
        <v>42152</v>
      </c>
      <c r="B2267" s="35">
        <v>3.87</v>
      </c>
    </row>
    <row r="2268" spans="1:2" x14ac:dyDescent="0.35">
      <c r="A2268" s="131">
        <v>42159</v>
      </c>
      <c r="B2268" s="35">
        <v>3.87</v>
      </c>
    </row>
    <row r="2269" spans="1:2" x14ac:dyDescent="0.35">
      <c r="A2269" s="131">
        <v>42166</v>
      </c>
      <c r="B2269" s="35">
        <v>4.04</v>
      </c>
    </row>
    <row r="2270" spans="1:2" x14ac:dyDescent="0.35">
      <c r="A2270" s="131">
        <v>42173</v>
      </c>
      <c r="B2270" s="35">
        <v>4</v>
      </c>
    </row>
    <row r="2271" spans="1:2" x14ac:dyDescent="0.35">
      <c r="A2271" s="131">
        <v>42180</v>
      </c>
      <c r="B2271" s="35">
        <v>4.0199999999999996</v>
      </c>
    </row>
    <row r="2272" spans="1:2" x14ac:dyDescent="0.35">
      <c r="A2272" s="131">
        <v>42187</v>
      </c>
      <c r="B2272" s="35">
        <v>4.08</v>
      </c>
    </row>
    <row r="2273" spans="1:2" x14ac:dyDescent="0.35">
      <c r="A2273" s="131">
        <v>42194</v>
      </c>
      <c r="B2273" s="35">
        <v>4.04</v>
      </c>
    </row>
    <row r="2274" spans="1:2" x14ac:dyDescent="0.35">
      <c r="A2274" s="131">
        <v>42201</v>
      </c>
      <c r="B2274" s="35">
        <v>4.09</v>
      </c>
    </row>
    <row r="2275" spans="1:2" x14ac:dyDescent="0.35">
      <c r="A2275" s="131">
        <v>42208</v>
      </c>
      <c r="B2275" s="35">
        <v>4.04</v>
      </c>
    </row>
    <row r="2276" spans="1:2" x14ac:dyDescent="0.35">
      <c r="A2276" s="131">
        <v>42215</v>
      </c>
      <c r="B2276" s="35">
        <v>3.98</v>
      </c>
    </row>
    <row r="2277" spans="1:2" x14ac:dyDescent="0.35">
      <c r="A2277" s="131">
        <v>42222</v>
      </c>
      <c r="B2277" s="35">
        <v>3.91</v>
      </c>
    </row>
    <row r="2278" spans="1:2" x14ac:dyDescent="0.35">
      <c r="A2278" s="131">
        <v>42229</v>
      </c>
      <c r="B2278" s="35">
        <v>3.94</v>
      </c>
    </row>
    <row r="2279" spans="1:2" x14ac:dyDescent="0.35">
      <c r="A2279" s="131">
        <v>42236</v>
      </c>
      <c r="B2279" s="35">
        <v>3.93</v>
      </c>
    </row>
    <row r="2280" spans="1:2" x14ac:dyDescent="0.35">
      <c r="A2280" s="131">
        <v>42243</v>
      </c>
      <c r="B2280" s="35">
        <v>3.84</v>
      </c>
    </row>
    <row r="2281" spans="1:2" x14ac:dyDescent="0.35">
      <c r="A2281" s="131">
        <v>42250</v>
      </c>
      <c r="B2281" s="35">
        <v>3.89</v>
      </c>
    </row>
    <row r="2282" spans="1:2" x14ac:dyDescent="0.35">
      <c r="A2282" s="131">
        <v>42257</v>
      </c>
      <c r="B2282" s="35">
        <v>3.9</v>
      </c>
    </row>
    <row r="2283" spans="1:2" x14ac:dyDescent="0.35">
      <c r="A2283" s="131">
        <v>42264</v>
      </c>
      <c r="B2283" s="35">
        <v>3.91</v>
      </c>
    </row>
    <row r="2284" spans="1:2" x14ac:dyDescent="0.35">
      <c r="A2284" s="131">
        <v>42271</v>
      </c>
      <c r="B2284" s="35">
        <v>3.86</v>
      </c>
    </row>
    <row r="2285" spans="1:2" x14ac:dyDescent="0.35">
      <c r="A2285" s="131">
        <v>42278</v>
      </c>
      <c r="B2285" s="35">
        <v>3.85</v>
      </c>
    </row>
    <row r="2286" spans="1:2" x14ac:dyDescent="0.35">
      <c r="A2286" s="131">
        <v>42285</v>
      </c>
      <c r="B2286" s="35">
        <v>3.76</v>
      </c>
    </row>
    <row r="2287" spans="1:2" x14ac:dyDescent="0.35">
      <c r="A2287" s="131">
        <v>42292</v>
      </c>
      <c r="B2287" s="35">
        <v>3.82</v>
      </c>
    </row>
    <row r="2288" spans="1:2" x14ac:dyDescent="0.35">
      <c r="A2288" s="131">
        <v>42299</v>
      </c>
      <c r="B2288" s="35">
        <v>3.79</v>
      </c>
    </row>
    <row r="2289" spans="1:2" x14ac:dyDescent="0.35">
      <c r="A2289" s="131">
        <v>42306</v>
      </c>
      <c r="B2289" s="35">
        <v>3.76</v>
      </c>
    </row>
    <row r="2290" spans="1:2" x14ac:dyDescent="0.35">
      <c r="A2290" s="131">
        <v>42313</v>
      </c>
      <c r="B2290" s="35">
        <v>3.87</v>
      </c>
    </row>
    <row r="2291" spans="1:2" x14ac:dyDescent="0.35">
      <c r="A2291" s="131">
        <v>42320</v>
      </c>
      <c r="B2291" s="35">
        <v>3.98</v>
      </c>
    </row>
    <row r="2292" spans="1:2" x14ac:dyDescent="0.35">
      <c r="A2292" s="131">
        <v>42327</v>
      </c>
      <c r="B2292" s="35">
        <v>3.97</v>
      </c>
    </row>
    <row r="2293" spans="1:2" x14ac:dyDescent="0.35">
      <c r="A2293" s="131">
        <v>42333</v>
      </c>
      <c r="B2293" s="35">
        <v>3.95</v>
      </c>
    </row>
    <row r="2294" spans="1:2" x14ac:dyDescent="0.35">
      <c r="A2294" s="131">
        <v>42341</v>
      </c>
      <c r="B2294" s="35">
        <v>3.93</v>
      </c>
    </row>
    <row r="2295" spans="1:2" x14ac:dyDescent="0.35">
      <c r="A2295" s="131">
        <v>42348</v>
      </c>
      <c r="B2295" s="35">
        <v>3.95</v>
      </c>
    </row>
    <row r="2296" spans="1:2" x14ac:dyDescent="0.35">
      <c r="A2296" s="131">
        <v>42355</v>
      </c>
      <c r="B2296" s="35">
        <v>3.97</v>
      </c>
    </row>
    <row r="2297" spans="1:2" x14ac:dyDescent="0.35">
      <c r="A2297" s="131">
        <v>42362</v>
      </c>
      <c r="B2297" s="35">
        <v>3.96</v>
      </c>
    </row>
    <row r="2298" spans="1:2" x14ac:dyDescent="0.35">
      <c r="A2298" s="131">
        <v>42369</v>
      </c>
      <c r="B2298" s="35">
        <v>4.01</v>
      </c>
    </row>
    <row r="2299" spans="1:2" x14ac:dyDescent="0.35">
      <c r="A2299" s="131">
        <v>42376</v>
      </c>
      <c r="B2299" s="35">
        <v>3.97</v>
      </c>
    </row>
    <row r="2300" spans="1:2" x14ac:dyDescent="0.35">
      <c r="A2300" s="131">
        <v>42383</v>
      </c>
      <c r="B2300" s="35">
        <v>3.92</v>
      </c>
    </row>
    <row r="2301" spans="1:2" x14ac:dyDescent="0.35">
      <c r="A2301" s="131">
        <v>42390</v>
      </c>
      <c r="B2301" s="35">
        <v>3.81</v>
      </c>
    </row>
    <row r="2302" spans="1:2" x14ac:dyDescent="0.35">
      <c r="A2302" s="131">
        <v>42397</v>
      </c>
      <c r="B2302" s="35">
        <v>3.79</v>
      </c>
    </row>
    <row r="2303" spans="1:2" x14ac:dyDescent="0.35">
      <c r="A2303" s="131">
        <v>42404</v>
      </c>
      <c r="B2303" s="35">
        <v>3.72</v>
      </c>
    </row>
    <row r="2304" spans="1:2" x14ac:dyDescent="0.35">
      <c r="A2304" s="131">
        <v>42411</v>
      </c>
      <c r="B2304" s="35">
        <v>3.65</v>
      </c>
    </row>
    <row r="2305" spans="1:2" x14ac:dyDescent="0.35">
      <c r="A2305" s="131">
        <v>42418</v>
      </c>
      <c r="B2305" s="35">
        <v>3.65</v>
      </c>
    </row>
    <row r="2306" spans="1:2" x14ac:dyDescent="0.35">
      <c r="A2306" s="131">
        <v>42425</v>
      </c>
      <c r="B2306" s="35">
        <v>3.62</v>
      </c>
    </row>
    <row r="2307" spans="1:2" x14ac:dyDescent="0.35">
      <c r="A2307" s="131">
        <v>42432</v>
      </c>
      <c r="B2307" s="35">
        <v>3.64</v>
      </c>
    </row>
    <row r="2308" spans="1:2" x14ac:dyDescent="0.35">
      <c r="A2308" s="131">
        <v>42439</v>
      </c>
      <c r="B2308" s="35">
        <v>3.68</v>
      </c>
    </row>
    <row r="2309" spans="1:2" x14ac:dyDescent="0.35">
      <c r="A2309" s="131">
        <v>42446</v>
      </c>
      <c r="B2309" s="35">
        <v>3.73</v>
      </c>
    </row>
    <row r="2310" spans="1:2" x14ac:dyDescent="0.35">
      <c r="A2310" s="131">
        <v>42453</v>
      </c>
      <c r="B2310" s="35">
        <v>3.71</v>
      </c>
    </row>
    <row r="2311" spans="1:2" x14ac:dyDescent="0.35">
      <c r="A2311" s="131">
        <v>42460</v>
      </c>
      <c r="B2311" s="35">
        <v>3.71</v>
      </c>
    </row>
    <row r="2312" spans="1:2" x14ac:dyDescent="0.35">
      <c r="A2312" s="131">
        <v>42467</v>
      </c>
      <c r="B2312" s="35">
        <v>3.59</v>
      </c>
    </row>
    <row r="2313" spans="1:2" x14ac:dyDescent="0.35">
      <c r="A2313" s="131">
        <v>42474</v>
      </c>
      <c r="B2313" s="35">
        <v>3.58</v>
      </c>
    </row>
    <row r="2314" spans="1:2" x14ac:dyDescent="0.35">
      <c r="A2314" s="131">
        <v>42481</v>
      </c>
      <c r="B2314" s="35">
        <v>3.59</v>
      </c>
    </row>
    <row r="2315" spans="1:2" x14ac:dyDescent="0.35">
      <c r="A2315" s="131">
        <v>42488</v>
      </c>
      <c r="B2315" s="35">
        <v>3.66</v>
      </c>
    </row>
    <row r="2316" spans="1:2" x14ac:dyDescent="0.35">
      <c r="A2316" s="131">
        <v>42495</v>
      </c>
      <c r="B2316" s="35">
        <v>3.61</v>
      </c>
    </row>
    <row r="2317" spans="1:2" x14ac:dyDescent="0.35">
      <c r="A2317" s="131">
        <v>42502</v>
      </c>
      <c r="B2317" s="35">
        <v>3.57</v>
      </c>
    </row>
    <row r="2318" spans="1:2" x14ac:dyDescent="0.35">
      <c r="A2318" s="131">
        <v>42509</v>
      </c>
      <c r="B2318" s="35">
        <v>3.58</v>
      </c>
    </row>
    <row r="2319" spans="1:2" x14ac:dyDescent="0.35">
      <c r="A2319" s="131">
        <v>42516</v>
      </c>
      <c r="B2319" s="35">
        <v>3.64</v>
      </c>
    </row>
    <row r="2320" spans="1:2" x14ac:dyDescent="0.35">
      <c r="A2320" s="131">
        <v>42523</v>
      </c>
      <c r="B2320" s="35">
        <v>3.66</v>
      </c>
    </row>
    <row r="2321" spans="1:2" x14ac:dyDescent="0.35">
      <c r="A2321" s="131">
        <v>42530</v>
      </c>
      <c r="B2321" s="35">
        <v>3.6</v>
      </c>
    </row>
    <row r="2322" spans="1:2" x14ac:dyDescent="0.35">
      <c r="A2322" s="131">
        <v>42537</v>
      </c>
      <c r="B2322" s="35">
        <v>3.54</v>
      </c>
    </row>
    <row r="2323" spans="1:2" x14ac:dyDescent="0.35">
      <c r="A2323" s="131">
        <v>42544</v>
      </c>
      <c r="B2323" s="35">
        <v>3.56</v>
      </c>
    </row>
    <row r="2324" spans="1:2" x14ac:dyDescent="0.35">
      <c r="A2324" s="131">
        <v>42551</v>
      </c>
      <c r="B2324" s="35">
        <v>3.48</v>
      </c>
    </row>
    <row r="2325" spans="1:2" x14ac:dyDescent="0.35">
      <c r="A2325" s="131">
        <v>42558</v>
      </c>
      <c r="B2325" s="35">
        <v>3.41</v>
      </c>
    </row>
    <row r="2326" spans="1:2" x14ac:dyDescent="0.35">
      <c r="A2326" s="131">
        <v>42565</v>
      </c>
      <c r="B2326" s="35">
        <v>3.42</v>
      </c>
    </row>
    <row r="2327" spans="1:2" x14ac:dyDescent="0.35">
      <c r="A2327" s="131">
        <v>42572</v>
      </c>
      <c r="B2327" s="35">
        <v>3.45</v>
      </c>
    </row>
    <row r="2328" spans="1:2" x14ac:dyDescent="0.35">
      <c r="A2328" s="131">
        <v>42579</v>
      </c>
      <c r="B2328" s="35">
        <v>3.48</v>
      </c>
    </row>
    <row r="2329" spans="1:2" x14ac:dyDescent="0.35">
      <c r="A2329" s="131">
        <v>42586</v>
      </c>
      <c r="B2329" s="35">
        <v>3.43</v>
      </c>
    </row>
    <row r="2330" spans="1:2" x14ac:dyDescent="0.35">
      <c r="A2330" s="131">
        <v>42593</v>
      </c>
      <c r="B2330" s="35">
        <v>3.45</v>
      </c>
    </row>
    <row r="2331" spans="1:2" x14ac:dyDescent="0.35">
      <c r="A2331" s="131">
        <v>42600</v>
      </c>
      <c r="B2331" s="35">
        <v>3.43</v>
      </c>
    </row>
    <row r="2332" spans="1:2" x14ac:dyDescent="0.35">
      <c r="A2332" s="131">
        <v>42607</v>
      </c>
      <c r="B2332" s="35">
        <v>3.43</v>
      </c>
    </row>
    <row r="2333" spans="1:2" x14ac:dyDescent="0.35">
      <c r="A2333" s="131">
        <v>42614</v>
      </c>
      <c r="B2333" s="35">
        <v>3.46</v>
      </c>
    </row>
    <row r="2334" spans="1:2" x14ac:dyDescent="0.35">
      <c r="A2334" s="131">
        <v>42621</v>
      </c>
      <c r="B2334" s="35">
        <v>3.44</v>
      </c>
    </row>
    <row r="2335" spans="1:2" x14ac:dyDescent="0.35">
      <c r="A2335" s="131">
        <v>42628</v>
      </c>
      <c r="B2335" s="35">
        <v>3.5</v>
      </c>
    </row>
    <row r="2336" spans="1:2" x14ac:dyDescent="0.35">
      <c r="A2336" s="131">
        <v>42635</v>
      </c>
      <c r="B2336" s="35">
        <v>3.48</v>
      </c>
    </row>
    <row r="2337" spans="1:2" x14ac:dyDescent="0.35">
      <c r="A2337" s="131">
        <v>42642</v>
      </c>
      <c r="B2337" s="35">
        <v>3.42</v>
      </c>
    </row>
    <row r="2338" spans="1:2" x14ac:dyDescent="0.35">
      <c r="A2338" s="131">
        <v>42649</v>
      </c>
      <c r="B2338" s="35">
        <v>3.42</v>
      </c>
    </row>
    <row r="2339" spans="1:2" x14ac:dyDescent="0.35">
      <c r="A2339" s="131">
        <v>42656</v>
      </c>
      <c r="B2339" s="35">
        <v>3.47</v>
      </c>
    </row>
    <row r="2340" spans="1:2" x14ac:dyDescent="0.35">
      <c r="A2340" s="131">
        <v>42663</v>
      </c>
      <c r="B2340" s="35">
        <v>3.52</v>
      </c>
    </row>
    <row r="2341" spans="1:2" x14ac:dyDescent="0.35">
      <c r="A2341" s="131">
        <v>42670</v>
      </c>
      <c r="B2341" s="35">
        <v>3.47</v>
      </c>
    </row>
    <row r="2342" spans="1:2" x14ac:dyDescent="0.35">
      <c r="A2342" s="131">
        <v>42677</v>
      </c>
      <c r="B2342" s="35">
        <v>3.54</v>
      </c>
    </row>
    <row r="2343" spans="1:2" x14ac:dyDescent="0.35">
      <c r="A2343" s="131">
        <v>42684</v>
      </c>
      <c r="B2343" s="35">
        <v>3.57</v>
      </c>
    </row>
    <row r="2344" spans="1:2" x14ac:dyDescent="0.35">
      <c r="A2344" s="131">
        <v>42691</v>
      </c>
      <c r="B2344" s="35">
        <v>3.94</v>
      </c>
    </row>
    <row r="2345" spans="1:2" x14ac:dyDescent="0.35">
      <c r="A2345" s="131">
        <v>42697</v>
      </c>
      <c r="B2345" s="35">
        <v>4.03</v>
      </c>
    </row>
    <row r="2346" spans="1:2" x14ac:dyDescent="0.35">
      <c r="A2346" s="131">
        <v>42705</v>
      </c>
      <c r="B2346" s="35">
        <v>4.08</v>
      </c>
    </row>
    <row r="2347" spans="1:2" x14ac:dyDescent="0.35">
      <c r="A2347" s="131">
        <v>42712</v>
      </c>
      <c r="B2347" s="35">
        <v>4.13</v>
      </c>
    </row>
    <row r="2348" spans="1:2" x14ac:dyDescent="0.35">
      <c r="A2348" s="131">
        <v>42719</v>
      </c>
      <c r="B2348" s="35">
        <v>4.16</v>
      </c>
    </row>
    <row r="2349" spans="1:2" x14ac:dyDescent="0.35">
      <c r="A2349" s="131">
        <v>42726</v>
      </c>
      <c r="B2349" s="35">
        <v>4.3</v>
      </c>
    </row>
    <row r="2350" spans="1:2" x14ac:dyDescent="0.35">
      <c r="A2350" s="131">
        <v>42733</v>
      </c>
      <c r="B2350" s="35">
        <v>4.32</v>
      </c>
    </row>
    <row r="2351" spans="1:2" x14ac:dyDescent="0.35">
      <c r="A2351" s="131">
        <v>42740</v>
      </c>
      <c r="B2351" s="35">
        <v>4.2</v>
      </c>
    </row>
    <row r="2352" spans="1:2" x14ac:dyDescent="0.35">
      <c r="A2352" s="131">
        <v>42747</v>
      </c>
      <c r="B2352" s="35">
        <v>4.12</v>
      </c>
    </row>
    <row r="2353" spans="1:2" x14ac:dyDescent="0.35">
      <c r="A2353" s="131">
        <v>42754</v>
      </c>
      <c r="B2353" s="35">
        <v>4.09</v>
      </c>
    </row>
    <row r="2354" spans="1:2" x14ac:dyDescent="0.35">
      <c r="A2354" s="131">
        <v>42761</v>
      </c>
      <c r="B2354" s="35">
        <v>4.1900000000000004</v>
      </c>
    </row>
    <row r="2355" spans="1:2" x14ac:dyDescent="0.35">
      <c r="A2355" s="131">
        <v>42768</v>
      </c>
      <c r="B2355" s="35">
        <v>4.1900000000000004</v>
      </c>
    </row>
    <row r="2356" spans="1:2" x14ac:dyDescent="0.35">
      <c r="A2356" s="131">
        <v>42775</v>
      </c>
      <c r="B2356" s="35">
        <v>4.17</v>
      </c>
    </row>
    <row r="2357" spans="1:2" x14ac:dyDescent="0.35">
      <c r="A2357" s="131">
        <v>42782</v>
      </c>
      <c r="B2357" s="35">
        <v>4.1500000000000004</v>
      </c>
    </row>
    <row r="2358" spans="1:2" x14ac:dyDescent="0.35">
      <c r="A2358" s="131">
        <v>42789</v>
      </c>
      <c r="B2358" s="35">
        <v>4.16</v>
      </c>
    </row>
    <row r="2359" spans="1:2" x14ac:dyDescent="0.35">
      <c r="A2359" s="131">
        <v>42796</v>
      </c>
      <c r="B2359" s="35">
        <v>4.0999999999999996</v>
      </c>
    </row>
    <row r="2360" spans="1:2" x14ac:dyDescent="0.35">
      <c r="A2360" s="131">
        <v>42803</v>
      </c>
      <c r="B2360" s="35">
        <v>4.21</v>
      </c>
    </row>
    <row r="2361" spans="1:2" x14ac:dyDescent="0.35">
      <c r="A2361" s="131">
        <v>42810</v>
      </c>
      <c r="B2361" s="35">
        <v>4.3</v>
      </c>
    </row>
    <row r="2362" spans="1:2" x14ac:dyDescent="0.35">
      <c r="A2362" s="131">
        <v>42817</v>
      </c>
      <c r="B2362" s="35">
        <v>4.2300000000000004</v>
      </c>
    </row>
    <row r="2363" spans="1:2" x14ac:dyDescent="0.35">
      <c r="A2363" s="131">
        <v>42824</v>
      </c>
      <c r="B2363" s="35">
        <v>4.1399999999999997</v>
      </c>
    </row>
    <row r="2364" spans="1:2" x14ac:dyDescent="0.35">
      <c r="A2364" s="131">
        <v>42831</v>
      </c>
      <c r="B2364" s="35">
        <v>4.0999999999999996</v>
      </c>
    </row>
    <row r="2365" spans="1:2" x14ac:dyDescent="0.35">
      <c r="A2365" s="131">
        <v>42838</v>
      </c>
      <c r="B2365" s="35">
        <v>4.08</v>
      </c>
    </row>
    <row r="2366" spans="1:2" x14ac:dyDescent="0.35">
      <c r="A2366" s="131">
        <v>42845</v>
      </c>
      <c r="B2366" s="35">
        <v>3.97</v>
      </c>
    </row>
    <row r="2367" spans="1:2" x14ac:dyDescent="0.35">
      <c r="A2367" s="131">
        <v>42852</v>
      </c>
      <c r="B2367" s="35">
        <v>4.03</v>
      </c>
    </row>
    <row r="2368" spans="1:2" x14ac:dyDescent="0.35">
      <c r="A2368" s="131">
        <v>42859</v>
      </c>
      <c r="B2368" s="35">
        <v>4.0199999999999996</v>
      </c>
    </row>
    <row r="2369" spans="1:2" x14ac:dyDescent="0.35">
      <c r="A2369" s="131">
        <v>42866</v>
      </c>
      <c r="B2369" s="35">
        <v>4.05</v>
      </c>
    </row>
    <row r="2370" spans="1:2" x14ac:dyDescent="0.35">
      <c r="A2370" s="131">
        <v>42873</v>
      </c>
      <c r="B2370" s="35">
        <v>4.0199999999999996</v>
      </c>
    </row>
    <row r="2371" spans="1:2" x14ac:dyDescent="0.35">
      <c r="A2371" s="131">
        <v>42880</v>
      </c>
      <c r="B2371" s="35">
        <v>3.95</v>
      </c>
    </row>
    <row r="2372" spans="1:2" x14ac:dyDescent="0.35">
      <c r="A2372" s="131">
        <v>42887</v>
      </c>
      <c r="B2372" s="35">
        <v>3.94</v>
      </c>
    </row>
    <row r="2373" spans="1:2" x14ac:dyDescent="0.35">
      <c r="A2373" s="131">
        <v>42894</v>
      </c>
      <c r="B2373" s="35">
        <v>3.89</v>
      </c>
    </row>
    <row r="2374" spans="1:2" x14ac:dyDescent="0.35">
      <c r="A2374" s="131">
        <v>42901</v>
      </c>
      <c r="B2374" s="35">
        <v>3.91</v>
      </c>
    </row>
    <row r="2375" spans="1:2" x14ac:dyDescent="0.35">
      <c r="A2375" s="131">
        <v>42908</v>
      </c>
      <c r="B2375" s="35">
        <v>3.9</v>
      </c>
    </row>
    <row r="2376" spans="1:2" x14ac:dyDescent="0.35">
      <c r="A2376" s="131">
        <v>42915</v>
      </c>
      <c r="B2376" s="35">
        <v>3.88</v>
      </c>
    </row>
    <row r="2377" spans="1:2" x14ac:dyDescent="0.35">
      <c r="A2377" s="131">
        <v>42922</v>
      </c>
      <c r="B2377" s="35">
        <v>3.96</v>
      </c>
    </row>
    <row r="2378" spans="1:2" x14ac:dyDescent="0.35">
      <c r="A2378" s="131">
        <v>42929</v>
      </c>
      <c r="B2378" s="35">
        <v>4.03</v>
      </c>
    </row>
    <row r="2379" spans="1:2" x14ac:dyDescent="0.35">
      <c r="A2379" s="131">
        <v>42936</v>
      </c>
      <c r="B2379" s="35">
        <v>3.96</v>
      </c>
    </row>
    <row r="2380" spans="1:2" x14ac:dyDescent="0.35">
      <c r="A2380" s="131">
        <v>42943</v>
      </c>
      <c r="B2380" s="35">
        <v>3.92</v>
      </c>
    </row>
    <row r="2381" spans="1:2" x14ac:dyDescent="0.35">
      <c r="A2381" s="131">
        <v>42950</v>
      </c>
      <c r="B2381" s="35">
        <v>3.93</v>
      </c>
    </row>
    <row r="2382" spans="1:2" x14ac:dyDescent="0.35">
      <c r="A2382" s="131">
        <v>42957</v>
      </c>
      <c r="B2382" s="35">
        <v>3.9</v>
      </c>
    </row>
    <row r="2383" spans="1:2" x14ac:dyDescent="0.35">
      <c r="A2383" s="131">
        <v>42964</v>
      </c>
      <c r="B2383" s="35">
        <v>3.89</v>
      </c>
    </row>
    <row r="2384" spans="1:2" x14ac:dyDescent="0.35">
      <c r="A2384" s="131">
        <v>42971</v>
      </c>
      <c r="B2384" s="35">
        <v>3.86</v>
      </c>
    </row>
    <row r="2385" spans="1:2" x14ac:dyDescent="0.35">
      <c r="A2385" s="131">
        <v>42978</v>
      </c>
      <c r="B2385" s="35">
        <v>3.82</v>
      </c>
    </row>
    <row r="2386" spans="1:2" x14ac:dyDescent="0.35">
      <c r="A2386" s="131">
        <v>42985</v>
      </c>
      <c r="B2386" s="35">
        <v>3.78</v>
      </c>
    </row>
    <row r="2387" spans="1:2" x14ac:dyDescent="0.35">
      <c r="A2387" s="131">
        <v>42992</v>
      </c>
      <c r="B2387" s="35">
        <v>3.78</v>
      </c>
    </row>
    <row r="2388" spans="1:2" x14ac:dyDescent="0.35">
      <c r="A2388" s="131">
        <v>42999</v>
      </c>
      <c r="B2388" s="35">
        <v>3.83</v>
      </c>
    </row>
    <row r="2389" spans="1:2" x14ac:dyDescent="0.35">
      <c r="A2389" s="131">
        <v>43006</v>
      </c>
      <c r="B2389" s="35">
        <v>3.83</v>
      </c>
    </row>
    <row r="2390" spans="1:2" x14ac:dyDescent="0.35">
      <c r="A2390" s="131">
        <v>43013</v>
      </c>
      <c r="B2390" s="35">
        <v>3.85</v>
      </c>
    </row>
    <row r="2391" spans="1:2" x14ac:dyDescent="0.35">
      <c r="A2391" s="131">
        <v>43020</v>
      </c>
      <c r="B2391" s="35">
        <v>3.91</v>
      </c>
    </row>
    <row r="2392" spans="1:2" x14ac:dyDescent="0.35">
      <c r="A2392" s="131">
        <v>43027</v>
      </c>
      <c r="B2392" s="35">
        <v>3.88</v>
      </c>
    </row>
    <row r="2393" spans="1:2" x14ac:dyDescent="0.35">
      <c r="A2393" s="131">
        <v>43034</v>
      </c>
      <c r="B2393" s="35">
        <v>3.94</v>
      </c>
    </row>
    <row r="2394" spans="1:2" x14ac:dyDescent="0.35">
      <c r="A2394" s="131">
        <v>43041</v>
      </c>
      <c r="B2394" s="35">
        <v>3.94</v>
      </c>
    </row>
    <row r="2395" spans="1:2" x14ac:dyDescent="0.35">
      <c r="A2395" s="131">
        <v>43048</v>
      </c>
      <c r="B2395" s="35">
        <v>3.9</v>
      </c>
    </row>
    <row r="2396" spans="1:2" x14ac:dyDescent="0.35">
      <c r="A2396" s="131">
        <v>43055</v>
      </c>
      <c r="B2396" s="35">
        <v>3.95</v>
      </c>
    </row>
    <row r="2397" spans="1:2" x14ac:dyDescent="0.35">
      <c r="A2397" s="131">
        <v>43061</v>
      </c>
      <c r="B2397" s="35">
        <v>3.92</v>
      </c>
    </row>
    <row r="2398" spans="1:2" x14ac:dyDescent="0.35">
      <c r="A2398" s="131">
        <v>43069</v>
      </c>
      <c r="B2398" s="35">
        <v>3.9</v>
      </c>
    </row>
    <row r="2399" spans="1:2" x14ac:dyDescent="0.35">
      <c r="A2399" s="131">
        <v>43076</v>
      </c>
      <c r="B2399" s="35">
        <v>3.94</v>
      </c>
    </row>
    <row r="2400" spans="1:2" x14ac:dyDescent="0.35">
      <c r="A2400" s="131">
        <v>43083</v>
      </c>
      <c r="B2400" s="35">
        <v>3.93</v>
      </c>
    </row>
    <row r="2401" spans="1:2" x14ac:dyDescent="0.35">
      <c r="A2401" s="131">
        <v>43090</v>
      </c>
      <c r="B2401" s="35">
        <v>3.94</v>
      </c>
    </row>
    <row r="2402" spans="1:2" x14ac:dyDescent="0.35">
      <c r="A2402" s="131">
        <v>43097</v>
      </c>
      <c r="B2402" s="35">
        <v>3.99</v>
      </c>
    </row>
    <row r="2403" spans="1:2" x14ac:dyDescent="0.35">
      <c r="A2403" s="131">
        <v>43104</v>
      </c>
      <c r="B2403" s="35">
        <v>3.95</v>
      </c>
    </row>
    <row r="2404" spans="1:2" x14ac:dyDescent="0.35">
      <c r="A2404" s="131">
        <v>43111</v>
      </c>
      <c r="B2404" s="35">
        <v>3.99</v>
      </c>
    </row>
    <row r="2405" spans="1:2" x14ac:dyDescent="0.35">
      <c r="A2405" s="131">
        <v>43118</v>
      </c>
      <c r="B2405" s="35">
        <v>4.04</v>
      </c>
    </row>
    <row r="2406" spans="1:2" x14ac:dyDescent="0.35">
      <c r="A2406" s="131">
        <v>43125</v>
      </c>
      <c r="B2406" s="35">
        <v>4.1500000000000004</v>
      </c>
    </row>
    <row r="2407" spans="1:2" x14ac:dyDescent="0.35">
      <c r="A2407" s="131">
        <v>43132</v>
      </c>
      <c r="B2407" s="35">
        <v>4.22</v>
      </c>
    </row>
    <row r="2408" spans="1:2" x14ac:dyDescent="0.35">
      <c r="A2408" s="131">
        <v>43139</v>
      </c>
      <c r="B2408" s="35">
        <v>4.32</v>
      </c>
    </row>
    <row r="2409" spans="1:2" x14ac:dyDescent="0.35">
      <c r="A2409" s="131">
        <v>43146</v>
      </c>
      <c r="B2409" s="35">
        <v>4.38</v>
      </c>
    </row>
    <row r="2410" spans="1:2" x14ac:dyDescent="0.35">
      <c r="A2410" s="131">
        <v>43153</v>
      </c>
      <c r="B2410" s="35">
        <v>4.4000000000000004</v>
      </c>
    </row>
    <row r="2411" spans="1:2" x14ac:dyDescent="0.35">
      <c r="A2411" s="131">
        <v>43160</v>
      </c>
      <c r="B2411" s="35">
        <v>4.43</v>
      </c>
    </row>
    <row r="2412" spans="1:2" x14ac:dyDescent="0.35">
      <c r="A2412" s="131">
        <v>43167</v>
      </c>
      <c r="B2412" s="35">
        <v>4.46</v>
      </c>
    </row>
    <row r="2413" spans="1:2" x14ac:dyDescent="0.35">
      <c r="A2413" s="131">
        <v>43174</v>
      </c>
      <c r="B2413" s="35">
        <v>4.4400000000000004</v>
      </c>
    </row>
    <row r="2414" spans="1:2" x14ac:dyDescent="0.35">
      <c r="A2414" s="131">
        <v>43181</v>
      </c>
      <c r="B2414" s="35">
        <v>4.45</v>
      </c>
    </row>
    <row r="2415" spans="1:2" x14ac:dyDescent="0.35">
      <c r="A2415" s="131">
        <v>43188</v>
      </c>
      <c r="B2415" s="35">
        <v>4.4400000000000004</v>
      </c>
    </row>
    <row r="2416" spans="1:2" x14ac:dyDescent="0.35">
      <c r="A2416" s="131">
        <v>43195</v>
      </c>
      <c r="B2416" s="35">
        <v>4.4000000000000004</v>
      </c>
    </row>
    <row r="2417" spans="1:2" x14ac:dyDescent="0.35">
      <c r="A2417" s="131">
        <v>43202</v>
      </c>
      <c r="B2417" s="35">
        <v>4.42</v>
      </c>
    </row>
    <row r="2418" spans="1:2" x14ac:dyDescent="0.35">
      <c r="A2418" s="131">
        <v>43209</v>
      </c>
      <c r="B2418" s="35">
        <v>4.47</v>
      </c>
    </row>
    <row r="2419" spans="1:2" x14ac:dyDescent="0.35">
      <c r="A2419" s="131">
        <v>43216</v>
      </c>
      <c r="B2419" s="35">
        <v>4.58</v>
      </c>
    </row>
    <row r="2420" spans="1:2" x14ac:dyDescent="0.35">
      <c r="A2420" s="131">
        <v>43223</v>
      </c>
      <c r="B2420" s="35">
        <v>4.55</v>
      </c>
    </row>
    <row r="2421" spans="1:2" x14ac:dyDescent="0.35">
      <c r="A2421" s="131">
        <v>43230</v>
      </c>
      <c r="B2421" s="35">
        <v>4.55</v>
      </c>
    </row>
    <row r="2422" spans="1:2" x14ac:dyDescent="0.35">
      <c r="A2422" s="131">
        <v>43237</v>
      </c>
      <c r="B2422" s="35">
        <v>4.6100000000000003</v>
      </c>
    </row>
    <row r="2423" spans="1:2" x14ac:dyDescent="0.35">
      <c r="A2423" s="131">
        <v>43244</v>
      </c>
      <c r="B2423" s="35">
        <v>4.66</v>
      </c>
    </row>
    <row r="2424" spans="1:2" x14ac:dyDescent="0.35">
      <c r="A2424" s="131">
        <v>43251</v>
      </c>
      <c r="B2424" s="35">
        <v>4.5599999999999996</v>
      </c>
    </row>
    <row r="2425" spans="1:2" x14ac:dyDescent="0.35">
      <c r="A2425" s="131">
        <v>43258</v>
      </c>
      <c r="B2425" s="35">
        <v>4.54</v>
      </c>
    </row>
    <row r="2426" spans="1:2" x14ac:dyDescent="0.35">
      <c r="A2426" s="131">
        <v>43265</v>
      </c>
      <c r="B2426" s="35">
        <v>4.62</v>
      </c>
    </row>
    <row r="2427" spans="1:2" x14ac:dyDescent="0.35">
      <c r="A2427" s="131">
        <v>43272</v>
      </c>
      <c r="B2427" s="35">
        <v>4.57</v>
      </c>
    </row>
    <row r="2428" spans="1:2" x14ac:dyDescent="0.35">
      <c r="A2428" s="131">
        <v>43279</v>
      </c>
      <c r="B2428" s="35">
        <v>4.55</v>
      </c>
    </row>
    <row r="2429" spans="1:2" x14ac:dyDescent="0.35">
      <c r="A2429" s="131">
        <v>43286</v>
      </c>
      <c r="B2429" s="35">
        <v>4.5199999999999996</v>
      </c>
    </row>
    <row r="2430" spans="1:2" x14ac:dyDescent="0.35">
      <c r="A2430" s="131">
        <v>43293</v>
      </c>
      <c r="B2430" s="35">
        <v>4.53</v>
      </c>
    </row>
    <row r="2431" spans="1:2" x14ac:dyDescent="0.35">
      <c r="A2431" s="131">
        <v>43300</v>
      </c>
      <c r="B2431" s="35">
        <v>4.5199999999999996</v>
      </c>
    </row>
    <row r="2432" spans="1:2" x14ac:dyDescent="0.35">
      <c r="A2432" s="131">
        <v>43307</v>
      </c>
      <c r="B2432" s="35">
        <v>4.54</v>
      </c>
    </row>
    <row r="2433" spans="1:2" x14ac:dyDescent="0.35">
      <c r="A2433" s="131">
        <v>43314</v>
      </c>
      <c r="B2433" s="35">
        <v>4.5999999999999996</v>
      </c>
    </row>
    <row r="2434" spans="1:2" x14ac:dyDescent="0.35">
      <c r="A2434" s="131">
        <v>43321</v>
      </c>
      <c r="B2434" s="35">
        <v>4.59</v>
      </c>
    </row>
    <row r="2435" spans="1:2" x14ac:dyDescent="0.35">
      <c r="A2435" s="131">
        <v>43328</v>
      </c>
      <c r="B2435" s="35">
        <v>4.53</v>
      </c>
    </row>
    <row r="2436" spans="1:2" x14ac:dyDescent="0.35">
      <c r="A2436" s="131">
        <v>43335</v>
      </c>
      <c r="B2436" s="35">
        <v>4.51</v>
      </c>
    </row>
    <row r="2437" spans="1:2" x14ac:dyDescent="0.35">
      <c r="A2437" s="131">
        <v>43342</v>
      </c>
      <c r="B2437" s="35">
        <v>4.5199999999999996</v>
      </c>
    </row>
    <row r="2438" spans="1:2" x14ac:dyDescent="0.35">
      <c r="A2438" s="131">
        <v>43349</v>
      </c>
      <c r="B2438" s="35">
        <v>4.54</v>
      </c>
    </row>
    <row r="2439" spans="1:2" x14ac:dyDescent="0.35">
      <c r="A2439" s="131">
        <v>43356</v>
      </c>
      <c r="B2439" s="35">
        <v>4.5999999999999996</v>
      </c>
    </row>
    <row r="2440" spans="1:2" x14ac:dyDescent="0.35">
      <c r="A2440" s="131">
        <v>43363</v>
      </c>
      <c r="B2440" s="35">
        <v>4.6500000000000004</v>
      </c>
    </row>
    <row r="2441" spans="1:2" x14ac:dyDescent="0.35">
      <c r="A2441" s="131">
        <v>43370</v>
      </c>
      <c r="B2441" s="35">
        <v>4.72</v>
      </c>
    </row>
    <row r="2442" spans="1:2" x14ac:dyDescent="0.35">
      <c r="A2442" s="131">
        <v>43377</v>
      </c>
      <c r="B2442" s="35">
        <v>4.71</v>
      </c>
    </row>
    <row r="2443" spans="1:2" x14ac:dyDescent="0.35">
      <c r="A2443" s="131">
        <v>43384</v>
      </c>
      <c r="B2443" s="35">
        <v>4.9000000000000004</v>
      </c>
    </row>
    <row r="2444" spans="1:2" x14ac:dyDescent="0.35">
      <c r="A2444" s="131">
        <v>43391</v>
      </c>
      <c r="B2444" s="35">
        <v>4.8499999999999996</v>
      </c>
    </row>
    <row r="2445" spans="1:2" x14ac:dyDescent="0.35">
      <c r="A2445" s="131">
        <v>43398</v>
      </c>
      <c r="B2445" s="35">
        <v>4.8600000000000003</v>
      </c>
    </row>
    <row r="2446" spans="1:2" x14ac:dyDescent="0.35">
      <c r="A2446" s="131">
        <v>43405</v>
      </c>
      <c r="B2446" s="35">
        <v>4.83</v>
      </c>
    </row>
    <row r="2447" spans="1:2" x14ac:dyDescent="0.35">
      <c r="A2447" s="131">
        <v>43412</v>
      </c>
      <c r="B2447" s="35">
        <v>4.9400000000000004</v>
      </c>
    </row>
    <row r="2448" spans="1:2" x14ac:dyDescent="0.35">
      <c r="A2448" s="131">
        <v>43419</v>
      </c>
      <c r="B2448" s="35">
        <v>4.9400000000000004</v>
      </c>
    </row>
    <row r="2449" spans="1:2" x14ac:dyDescent="0.35">
      <c r="A2449" s="131">
        <v>43425</v>
      </c>
      <c r="B2449" s="35">
        <v>4.8099999999999996</v>
      </c>
    </row>
    <row r="2450" spans="1:2" x14ac:dyDescent="0.35">
      <c r="A2450" s="131">
        <v>43433</v>
      </c>
      <c r="B2450" s="35">
        <v>4.8099999999999996</v>
      </c>
    </row>
    <row r="2451" spans="1:2" x14ac:dyDescent="0.35">
      <c r="A2451" s="131">
        <v>43440</v>
      </c>
      <c r="B2451" s="35">
        <v>4.75</v>
      </c>
    </row>
    <row r="2452" spans="1:2" x14ac:dyDescent="0.35">
      <c r="A2452" s="131">
        <v>43447</v>
      </c>
      <c r="B2452" s="35">
        <v>4.63</v>
      </c>
    </row>
    <row r="2453" spans="1:2" x14ac:dyDescent="0.35">
      <c r="A2453" s="131">
        <v>43454</v>
      </c>
      <c r="B2453" s="35">
        <v>4.62</v>
      </c>
    </row>
    <row r="2454" spans="1:2" x14ac:dyDescent="0.35">
      <c r="A2454" s="131">
        <v>43461</v>
      </c>
      <c r="B2454" s="35">
        <v>4.55</v>
      </c>
    </row>
    <row r="2455" spans="1:2" x14ac:dyDescent="0.35">
      <c r="A2455" s="131">
        <v>43468</v>
      </c>
      <c r="B2455" s="35">
        <v>4.51</v>
      </c>
    </row>
    <row r="2456" spans="1:2" x14ac:dyDescent="0.35">
      <c r="A2456" s="131">
        <v>43475</v>
      </c>
      <c r="B2456" s="35">
        <v>4.45</v>
      </c>
    </row>
    <row r="2457" spans="1:2" x14ac:dyDescent="0.35">
      <c r="A2457" s="131">
        <v>43482</v>
      </c>
      <c r="B2457" s="35">
        <v>4.45</v>
      </c>
    </row>
    <row r="2458" spans="1:2" x14ac:dyDescent="0.35">
      <c r="A2458" s="131">
        <v>43489</v>
      </c>
      <c r="B2458" s="35">
        <v>4.45</v>
      </c>
    </row>
    <row r="2459" spans="1:2" x14ac:dyDescent="0.35">
      <c r="A2459" s="131">
        <v>43496</v>
      </c>
      <c r="B2459" s="35">
        <v>4.46</v>
      </c>
    </row>
    <row r="2460" spans="1:2" x14ac:dyDescent="0.35">
      <c r="A2460" s="131">
        <v>43503</v>
      </c>
      <c r="B2460" s="35">
        <v>4.41</v>
      </c>
    </row>
    <row r="2461" spans="1:2" x14ac:dyDescent="0.35">
      <c r="A2461" s="131">
        <v>43510</v>
      </c>
      <c r="B2461" s="35">
        <v>4.37</v>
      </c>
    </row>
    <row r="2462" spans="1:2" x14ac:dyDescent="0.35">
      <c r="A2462" s="131">
        <v>43517</v>
      </c>
      <c r="B2462" s="35">
        <v>4.3499999999999996</v>
      </c>
    </row>
    <row r="2463" spans="1:2" x14ac:dyDescent="0.35">
      <c r="A2463" s="131">
        <v>43524</v>
      </c>
      <c r="B2463" s="35">
        <v>4.3499999999999996</v>
      </c>
    </row>
    <row r="2464" spans="1:2" x14ac:dyDescent="0.35">
      <c r="A2464" s="131">
        <v>43531</v>
      </c>
      <c r="B2464" s="35">
        <v>4.41</v>
      </c>
    </row>
    <row r="2465" spans="1:2" x14ac:dyDescent="0.35">
      <c r="A2465" s="131">
        <v>43538</v>
      </c>
      <c r="B2465" s="35">
        <v>4.3099999999999996</v>
      </c>
    </row>
    <row r="2466" spans="1:2" x14ac:dyDescent="0.35">
      <c r="A2466" s="131">
        <v>43545</v>
      </c>
      <c r="B2466" s="35">
        <v>4.28</v>
      </c>
    </row>
    <row r="2467" spans="1:2" x14ac:dyDescent="0.35">
      <c r="A2467" s="131">
        <v>43552</v>
      </c>
      <c r="B2467" s="35">
        <v>4.0599999999999996</v>
      </c>
    </row>
    <row r="2468" spans="1:2" x14ac:dyDescent="0.35">
      <c r="A2468" s="131">
        <v>43559</v>
      </c>
      <c r="B2468" s="35">
        <v>4.08</v>
      </c>
    </row>
    <row r="2469" spans="1:2" x14ac:dyDescent="0.35">
      <c r="A2469" s="131">
        <v>43566</v>
      </c>
      <c r="B2469" s="35">
        <v>4.12</v>
      </c>
    </row>
    <row r="2470" spans="1:2" x14ac:dyDescent="0.35">
      <c r="A2470" s="131">
        <v>43573</v>
      </c>
      <c r="B2470" s="35">
        <v>4.17</v>
      </c>
    </row>
    <row r="2471" spans="1:2" x14ac:dyDescent="0.35">
      <c r="A2471" s="131">
        <v>43580</v>
      </c>
      <c r="B2471" s="35">
        <v>4.2</v>
      </c>
    </row>
    <row r="2472" spans="1:2" x14ac:dyDescent="0.35">
      <c r="A2472" s="131">
        <v>43587</v>
      </c>
      <c r="B2472" s="35">
        <v>4.1399999999999997</v>
      </c>
    </row>
    <row r="2473" spans="1:2" x14ac:dyDescent="0.35">
      <c r="A2473" s="131">
        <v>43594</v>
      </c>
      <c r="B2473" s="35">
        <v>4.0999999999999996</v>
      </c>
    </row>
    <row r="2474" spans="1:2" x14ac:dyDescent="0.35">
      <c r="A2474" s="131">
        <v>43601</v>
      </c>
      <c r="B2474" s="35">
        <v>4.07</v>
      </c>
    </row>
    <row r="2475" spans="1:2" x14ac:dyDescent="0.35">
      <c r="A2475" s="131">
        <v>43608</v>
      </c>
      <c r="B2475" s="35">
        <v>4.0599999999999996</v>
      </c>
    </row>
    <row r="2476" spans="1:2" x14ac:dyDescent="0.35">
      <c r="A2476" s="131">
        <v>43615</v>
      </c>
      <c r="B2476" s="35">
        <v>3.99</v>
      </c>
    </row>
    <row r="2477" spans="1:2" x14ac:dyDescent="0.35">
      <c r="A2477" s="131">
        <v>43622</v>
      </c>
      <c r="B2477" s="35">
        <v>3.82</v>
      </c>
    </row>
    <row r="2478" spans="1:2" x14ac:dyDescent="0.35">
      <c r="A2478" s="131">
        <v>43629</v>
      </c>
      <c r="B2478" s="35">
        <v>3.82</v>
      </c>
    </row>
    <row r="2479" spans="1:2" x14ac:dyDescent="0.35">
      <c r="A2479" s="131">
        <v>43636</v>
      </c>
      <c r="B2479" s="35">
        <v>3.84</v>
      </c>
    </row>
    <row r="2480" spans="1:2" x14ac:dyDescent="0.35">
      <c r="A2480" s="131">
        <v>43643</v>
      </c>
      <c r="B2480" s="35">
        <v>3.73</v>
      </c>
    </row>
    <row r="2481" spans="1:2" x14ac:dyDescent="0.35">
      <c r="A2481" s="131">
        <v>43649</v>
      </c>
      <c r="B2481" s="35">
        <v>3.75</v>
      </c>
    </row>
    <row r="2482" spans="1:2" x14ac:dyDescent="0.35">
      <c r="A2482" s="131">
        <v>43657</v>
      </c>
      <c r="B2482" s="35">
        <v>3.75</v>
      </c>
    </row>
    <row r="2483" spans="1:2" x14ac:dyDescent="0.35">
      <c r="A2483" s="131">
        <v>43664</v>
      </c>
      <c r="B2483" s="35">
        <v>3.81</v>
      </c>
    </row>
    <row r="2484" spans="1:2" x14ac:dyDescent="0.35">
      <c r="A2484" s="131">
        <v>43671</v>
      </c>
      <c r="B2484" s="35">
        <v>3.75</v>
      </c>
    </row>
    <row r="2485" spans="1:2" x14ac:dyDescent="0.35">
      <c r="A2485" s="131">
        <v>43678</v>
      </c>
      <c r="B2485" s="35">
        <v>3.75</v>
      </c>
    </row>
    <row r="2486" spans="1:2" x14ac:dyDescent="0.35">
      <c r="A2486" s="131">
        <v>43685</v>
      </c>
      <c r="B2486" s="35">
        <v>3.6</v>
      </c>
    </row>
    <row r="2487" spans="1:2" x14ac:dyDescent="0.35">
      <c r="A2487" s="131">
        <v>43692</v>
      </c>
      <c r="B2487" s="35">
        <v>3.6</v>
      </c>
    </row>
    <row r="2488" spans="1:2" x14ac:dyDescent="0.35">
      <c r="A2488" s="131">
        <v>43699</v>
      </c>
      <c r="B2488" s="35">
        <v>3.55</v>
      </c>
    </row>
    <row r="2489" spans="1:2" x14ac:dyDescent="0.35">
      <c r="A2489" s="131">
        <v>43706</v>
      </c>
      <c r="B2489" s="35">
        <v>3.58</v>
      </c>
    </row>
    <row r="2490" spans="1:2" x14ac:dyDescent="0.35">
      <c r="A2490" s="131">
        <v>43713</v>
      </c>
      <c r="B2490" s="35">
        <v>3.49</v>
      </c>
    </row>
    <row r="2491" spans="1:2" x14ac:dyDescent="0.35">
      <c r="A2491" s="131">
        <v>43720</v>
      </c>
      <c r="B2491" s="35">
        <v>3.56</v>
      </c>
    </row>
    <row r="2492" spans="1:2" x14ac:dyDescent="0.35">
      <c r="A2492" s="131">
        <v>43727</v>
      </c>
      <c r="B2492" s="35">
        <v>3.73</v>
      </c>
    </row>
    <row r="2493" spans="1:2" x14ac:dyDescent="0.35">
      <c r="A2493" s="131">
        <v>43734</v>
      </c>
      <c r="B2493" s="35">
        <v>3.64</v>
      </c>
    </row>
    <row r="2494" spans="1:2" x14ac:dyDescent="0.35">
      <c r="A2494" s="131">
        <v>43741</v>
      </c>
      <c r="B2494" s="35">
        <v>3.65</v>
      </c>
    </row>
    <row r="2495" spans="1:2" x14ac:dyDescent="0.35">
      <c r="A2495" s="131">
        <v>43748</v>
      </c>
      <c r="B2495" s="35">
        <v>3.57</v>
      </c>
    </row>
    <row r="2496" spans="1:2" x14ac:dyDescent="0.35">
      <c r="A2496" s="131">
        <v>43755</v>
      </c>
      <c r="B2496" s="35">
        <v>3.69</v>
      </c>
    </row>
    <row r="2497" spans="1:2" x14ac:dyDescent="0.35">
      <c r="A2497" s="131">
        <v>43762</v>
      </c>
      <c r="B2497" s="35">
        <v>3.75</v>
      </c>
    </row>
    <row r="2498" spans="1:2" x14ac:dyDescent="0.35">
      <c r="A2498" s="131">
        <v>43769</v>
      </c>
      <c r="B2498" s="35">
        <v>3.78</v>
      </c>
    </row>
    <row r="2499" spans="1:2" x14ac:dyDescent="0.35">
      <c r="A2499" s="131">
        <v>43776</v>
      </c>
      <c r="B2499" s="35">
        <v>3.69</v>
      </c>
    </row>
    <row r="2500" spans="1:2" x14ac:dyDescent="0.35">
      <c r="A2500" s="131">
        <v>43783</v>
      </c>
      <c r="B2500" s="35">
        <v>3.75</v>
      </c>
    </row>
    <row r="2501" spans="1:2" x14ac:dyDescent="0.35">
      <c r="A2501" s="131">
        <v>43790</v>
      </c>
      <c r="B2501" s="35">
        <v>3.66</v>
      </c>
    </row>
    <row r="2502" spans="1:2" x14ac:dyDescent="0.35">
      <c r="A2502" s="131">
        <v>43796</v>
      </c>
      <c r="B2502" s="35">
        <v>3.68</v>
      </c>
    </row>
    <row r="2503" spans="1:2" x14ac:dyDescent="0.35">
      <c r="A2503" s="131">
        <v>43804</v>
      </c>
      <c r="B2503" s="35">
        <v>3.68</v>
      </c>
    </row>
    <row r="2504" spans="1:2" x14ac:dyDescent="0.35">
      <c r="A2504" s="131">
        <v>43811</v>
      </c>
      <c r="B2504" s="35">
        <v>3.73</v>
      </c>
    </row>
    <row r="2505" spans="1:2" x14ac:dyDescent="0.35">
      <c r="A2505" s="131">
        <v>43818</v>
      </c>
      <c r="B2505" s="35">
        <v>3.73</v>
      </c>
    </row>
    <row r="2506" spans="1:2" x14ac:dyDescent="0.35">
      <c r="A2506" s="131">
        <v>43825</v>
      </c>
      <c r="B2506" s="35">
        <v>3.74</v>
      </c>
    </row>
    <row r="2507" spans="1:2" x14ac:dyDescent="0.35">
      <c r="A2507" s="131">
        <v>43832</v>
      </c>
      <c r="B2507" s="35">
        <v>3.72</v>
      </c>
    </row>
    <row r="2508" spans="1:2" x14ac:dyDescent="0.35">
      <c r="A2508" s="131">
        <v>43839</v>
      </c>
      <c r="B2508" s="35">
        <v>3.64</v>
      </c>
    </row>
    <row r="2509" spans="1:2" x14ac:dyDescent="0.35">
      <c r="A2509" s="131">
        <v>43846</v>
      </c>
      <c r="B2509" s="35">
        <v>3.65</v>
      </c>
    </row>
    <row r="2510" spans="1:2" x14ac:dyDescent="0.35">
      <c r="A2510" s="131">
        <v>43853</v>
      </c>
      <c r="B2510" s="35">
        <v>3.6</v>
      </c>
    </row>
    <row r="2511" spans="1:2" x14ac:dyDescent="0.35">
      <c r="A2511" s="131">
        <v>43860</v>
      </c>
      <c r="B2511" s="35">
        <v>3.51</v>
      </c>
    </row>
    <row r="2512" spans="1:2" x14ac:dyDescent="0.35">
      <c r="A2512" s="131">
        <v>43867</v>
      </c>
      <c r="B2512" s="35">
        <v>3.45</v>
      </c>
    </row>
    <row r="2513" spans="1:2" x14ac:dyDescent="0.35">
      <c r="A2513" s="131">
        <v>43874</v>
      </c>
      <c r="B2513" s="35">
        <v>3.47</v>
      </c>
    </row>
    <row r="2514" spans="1:2" x14ac:dyDescent="0.35">
      <c r="A2514" s="131">
        <v>43881</v>
      </c>
      <c r="B2514" s="35">
        <v>3.49</v>
      </c>
    </row>
    <row r="2515" spans="1:2" x14ac:dyDescent="0.35">
      <c r="A2515" s="131">
        <v>43888</v>
      </c>
      <c r="B2515" s="35">
        <v>3.45</v>
      </c>
    </row>
    <row r="2516" spans="1:2" x14ac:dyDescent="0.35">
      <c r="A2516" s="131">
        <v>43895</v>
      </c>
      <c r="B2516" s="35">
        <v>3.29</v>
      </c>
    </row>
    <row r="2517" spans="1:2" x14ac:dyDescent="0.35">
      <c r="A2517" s="131">
        <v>43902</v>
      </c>
      <c r="B2517" s="35">
        <v>3.36</v>
      </c>
    </row>
    <row r="2518" spans="1:2" x14ac:dyDescent="0.35">
      <c r="A2518" s="131">
        <v>43909</v>
      </c>
      <c r="B2518" s="35">
        <v>3.65</v>
      </c>
    </row>
    <row r="2519" spans="1:2" x14ac:dyDescent="0.35">
      <c r="A2519" s="131">
        <v>43916</v>
      </c>
      <c r="B2519" s="35">
        <v>3.5</v>
      </c>
    </row>
    <row r="2520" spans="1:2" x14ac:dyDescent="0.35">
      <c r="A2520" s="131">
        <v>43923</v>
      </c>
      <c r="B2520" s="35">
        <v>3.33</v>
      </c>
    </row>
    <row r="2521" spans="1:2" x14ac:dyDescent="0.35">
      <c r="A2521" s="131">
        <v>43930</v>
      </c>
      <c r="B2521" s="35">
        <v>3.33</v>
      </c>
    </row>
    <row r="2522" spans="1:2" x14ac:dyDescent="0.35">
      <c r="A2522" s="131">
        <v>43937</v>
      </c>
      <c r="B2522" s="35">
        <v>3.31</v>
      </c>
    </row>
    <row r="2523" spans="1:2" x14ac:dyDescent="0.35">
      <c r="A2523" s="131">
        <v>43944</v>
      </c>
      <c r="B2523" s="35">
        <v>3.33</v>
      </c>
    </row>
    <row r="2524" spans="1:2" x14ac:dyDescent="0.35">
      <c r="A2524" s="131">
        <v>43951</v>
      </c>
      <c r="B2524" s="35">
        <v>3.23</v>
      </c>
    </row>
    <row r="2525" spans="1:2" x14ac:dyDescent="0.35">
      <c r="A2525" s="131">
        <v>43958</v>
      </c>
      <c r="B2525" s="35">
        <v>3.26</v>
      </c>
    </row>
    <row r="2526" spans="1:2" x14ac:dyDescent="0.35">
      <c r="A2526" s="131">
        <v>43965</v>
      </c>
      <c r="B2526" s="35">
        <v>3.28</v>
      </c>
    </row>
    <row r="2527" spans="1:2" x14ac:dyDescent="0.35">
      <c r="A2527" s="131">
        <v>43972</v>
      </c>
      <c r="B2527" s="35">
        <v>3.24</v>
      </c>
    </row>
    <row r="2528" spans="1:2" x14ac:dyDescent="0.35">
      <c r="A2528" s="131">
        <v>43979</v>
      </c>
      <c r="B2528" s="35">
        <v>3.15</v>
      </c>
    </row>
    <row r="2529" spans="1:2" x14ac:dyDescent="0.35">
      <c r="A2529" s="131">
        <v>43986</v>
      </c>
      <c r="B2529" s="35">
        <v>3.18</v>
      </c>
    </row>
    <row r="2530" spans="1:2" x14ac:dyDescent="0.35">
      <c r="A2530" s="131">
        <v>43993</v>
      </c>
      <c r="B2530" s="35">
        <v>3.21</v>
      </c>
    </row>
    <row r="2531" spans="1:2" x14ac:dyDescent="0.35">
      <c r="A2531" s="131">
        <v>44000</v>
      </c>
      <c r="B2531" s="35">
        <v>3.13</v>
      </c>
    </row>
    <row r="2532" spans="1:2" x14ac:dyDescent="0.35">
      <c r="A2532" s="131">
        <v>44007</v>
      </c>
      <c r="B2532" s="35">
        <v>3.13</v>
      </c>
    </row>
    <row r="2533" spans="1:2" x14ac:dyDescent="0.35">
      <c r="A2533" s="131">
        <v>44014</v>
      </c>
      <c r="B2533" s="35">
        <v>3.07</v>
      </c>
    </row>
    <row r="2534" spans="1:2" x14ac:dyDescent="0.35">
      <c r="A2534" s="131">
        <v>44021</v>
      </c>
      <c r="B2534" s="35">
        <v>3.03</v>
      </c>
    </row>
    <row r="2535" spans="1:2" x14ac:dyDescent="0.35">
      <c r="A2535" s="131">
        <v>44028</v>
      </c>
      <c r="B2535" s="35">
        <v>2.98</v>
      </c>
    </row>
    <row r="2536" spans="1:2" x14ac:dyDescent="0.35">
      <c r="A2536" s="131">
        <v>44035</v>
      </c>
      <c r="B2536" s="35">
        <v>3.01</v>
      </c>
    </row>
    <row r="2537" spans="1:2" x14ac:dyDescent="0.35">
      <c r="A2537" s="131">
        <v>44042</v>
      </c>
      <c r="B2537" s="35">
        <v>2.99</v>
      </c>
    </row>
    <row r="2538" spans="1:2" x14ac:dyDescent="0.35">
      <c r="A2538" s="131">
        <v>44049</v>
      </c>
      <c r="B2538" s="35">
        <v>2.88</v>
      </c>
    </row>
    <row r="2539" spans="1:2" x14ac:dyDescent="0.35">
      <c r="A2539" s="131">
        <v>44056</v>
      </c>
      <c r="B2539" s="35">
        <v>2.96</v>
      </c>
    </row>
    <row r="2540" spans="1:2" x14ac:dyDescent="0.35">
      <c r="A2540" s="131">
        <v>44063</v>
      </c>
      <c r="B2540" s="35">
        <v>2.99</v>
      </c>
    </row>
    <row r="2541" spans="1:2" x14ac:dyDescent="0.35">
      <c r="A2541" s="131">
        <v>44070</v>
      </c>
      <c r="B2541" s="35">
        <v>2.91</v>
      </c>
    </row>
    <row r="2542" spans="1:2" x14ac:dyDescent="0.35">
      <c r="A2542" s="131">
        <v>44077</v>
      </c>
      <c r="B2542" s="35">
        <v>2.93</v>
      </c>
    </row>
    <row r="2543" spans="1:2" x14ac:dyDescent="0.35">
      <c r="A2543" s="131">
        <v>44084</v>
      </c>
      <c r="B2543" s="35">
        <v>2.86</v>
      </c>
    </row>
    <row r="2544" spans="1:2" x14ac:dyDescent="0.35">
      <c r="A2544" s="131">
        <v>44091</v>
      </c>
      <c r="B2544" s="35">
        <v>2.87</v>
      </c>
    </row>
    <row r="2545" spans="1:2" x14ac:dyDescent="0.35">
      <c r="A2545" s="131">
        <v>44098</v>
      </c>
      <c r="B2545" s="35">
        <v>2.9</v>
      </c>
    </row>
    <row r="2546" spans="1:2" x14ac:dyDescent="0.35">
      <c r="A2546" s="131">
        <v>44105</v>
      </c>
      <c r="B2546" s="35">
        <v>2.88</v>
      </c>
    </row>
    <row r="2547" spans="1:2" x14ac:dyDescent="0.35">
      <c r="A2547" s="131">
        <v>44112</v>
      </c>
      <c r="B2547" s="35">
        <v>2.87</v>
      </c>
    </row>
    <row r="2548" spans="1:2" x14ac:dyDescent="0.35">
      <c r="A2548" s="131">
        <v>44119</v>
      </c>
      <c r="B2548" s="35">
        <v>2.81</v>
      </c>
    </row>
    <row r="2549" spans="1:2" x14ac:dyDescent="0.35">
      <c r="A2549" s="131">
        <v>44126</v>
      </c>
      <c r="B2549" s="35">
        <v>2.8</v>
      </c>
    </row>
    <row r="2550" spans="1:2" x14ac:dyDescent="0.35">
      <c r="A2550" s="131">
        <v>44133</v>
      </c>
      <c r="B2550" s="35">
        <v>2.81</v>
      </c>
    </row>
    <row r="2551" spans="1:2" x14ac:dyDescent="0.35">
      <c r="A2551" s="131">
        <v>44140</v>
      </c>
      <c r="B2551" s="35">
        <v>2.78</v>
      </c>
    </row>
    <row r="2552" spans="1:2" x14ac:dyDescent="0.35">
      <c r="A2552" s="131">
        <v>44147</v>
      </c>
      <c r="B2552" s="35">
        <v>2.84</v>
      </c>
    </row>
    <row r="2553" spans="1:2" x14ac:dyDescent="0.35">
      <c r="A2553" s="131">
        <v>44154</v>
      </c>
      <c r="B2553" s="35">
        <v>2.72</v>
      </c>
    </row>
    <row r="2554" spans="1:2" x14ac:dyDescent="0.35">
      <c r="A2554" s="131">
        <v>44160</v>
      </c>
      <c r="B2554" s="35">
        <v>2.72</v>
      </c>
    </row>
    <row r="2555" spans="1:2" x14ac:dyDescent="0.35">
      <c r="A2555" s="131">
        <v>44168</v>
      </c>
      <c r="B2555" s="35">
        <v>2.71</v>
      </c>
    </row>
    <row r="2556" spans="1:2" x14ac:dyDescent="0.35">
      <c r="A2556" s="131">
        <v>44175</v>
      </c>
      <c r="B2556" s="35">
        <v>2.71</v>
      </c>
    </row>
    <row r="2557" spans="1:2" x14ac:dyDescent="0.35">
      <c r="A2557" s="131">
        <v>44182</v>
      </c>
      <c r="B2557" s="35">
        <v>2.67</v>
      </c>
    </row>
    <row r="2558" spans="1:2" x14ac:dyDescent="0.35">
      <c r="A2558" s="131">
        <v>44189</v>
      </c>
      <c r="B2558" s="35">
        <v>2.66</v>
      </c>
    </row>
    <row r="2559" spans="1:2" x14ac:dyDescent="0.35">
      <c r="A2559" s="131">
        <v>44196</v>
      </c>
      <c r="B2559" s="35">
        <v>2.67</v>
      </c>
    </row>
    <row r="2560" spans="1:2" x14ac:dyDescent="0.35">
      <c r="A2560" s="131">
        <v>44203</v>
      </c>
      <c r="B2560" s="35">
        <v>2.65</v>
      </c>
    </row>
    <row r="2561" spans="1:2" x14ac:dyDescent="0.35">
      <c r="A2561" s="131">
        <v>44210</v>
      </c>
      <c r="B2561" s="35">
        <v>2.79</v>
      </c>
    </row>
    <row r="2562" spans="1:2" x14ac:dyDescent="0.35">
      <c r="A2562" s="131">
        <v>44217</v>
      </c>
      <c r="B2562" s="35">
        <v>2.77</v>
      </c>
    </row>
    <row r="2563" spans="1:2" x14ac:dyDescent="0.35">
      <c r="A2563" s="131">
        <v>44224</v>
      </c>
      <c r="B2563" s="35">
        <v>2.73</v>
      </c>
    </row>
    <row r="2564" spans="1:2" x14ac:dyDescent="0.35">
      <c r="A2564" s="131">
        <v>44231</v>
      </c>
      <c r="B2564" s="35">
        <v>2.73</v>
      </c>
    </row>
    <row r="2565" spans="1:2" x14ac:dyDescent="0.35">
      <c r="A2565" s="131">
        <v>44238</v>
      </c>
      <c r="B2565" s="35">
        <v>2.73</v>
      </c>
    </row>
    <row r="2566" spans="1:2" x14ac:dyDescent="0.35">
      <c r="A2566" s="131">
        <v>44245</v>
      </c>
      <c r="B2566" s="35">
        <v>2.81</v>
      </c>
    </row>
    <row r="2567" spans="1:2" x14ac:dyDescent="0.35">
      <c r="A2567" s="131">
        <v>44252</v>
      </c>
      <c r="B2567" s="35">
        <v>2.97</v>
      </c>
    </row>
    <row r="2568" spans="1:2" x14ac:dyDescent="0.35">
      <c r="A2568" s="131">
        <v>44259</v>
      </c>
      <c r="B2568" s="35">
        <v>3.02</v>
      </c>
    </row>
    <row r="2569" spans="1:2" x14ac:dyDescent="0.35">
      <c r="A2569" s="131">
        <v>44266</v>
      </c>
      <c r="B2569" s="35">
        <v>3.05</v>
      </c>
    </row>
    <row r="2570" spans="1:2" x14ac:dyDescent="0.35">
      <c r="A2570" s="131">
        <v>44273</v>
      </c>
      <c r="B2570" s="35">
        <v>3.09</v>
      </c>
    </row>
    <row r="2571" spans="1:2" x14ac:dyDescent="0.35">
      <c r="A2571" s="131">
        <v>44280</v>
      </c>
      <c r="B2571" s="35">
        <v>3.17</v>
      </c>
    </row>
    <row r="2572" spans="1:2" x14ac:dyDescent="0.35">
      <c r="A2572" s="131">
        <v>44287</v>
      </c>
      <c r="B2572" s="35">
        <v>3.18</v>
      </c>
    </row>
    <row r="2573" spans="1:2" x14ac:dyDescent="0.35">
      <c r="A2573" s="131">
        <v>44294</v>
      </c>
      <c r="B2573" s="35">
        <v>3.13</v>
      </c>
    </row>
    <row r="2574" spans="1:2" x14ac:dyDescent="0.35">
      <c r="A2574" s="131">
        <v>44301</v>
      </c>
      <c r="B2574" s="35">
        <v>3.04</v>
      </c>
    </row>
    <row r="2575" spans="1:2" x14ac:dyDescent="0.35">
      <c r="A2575" s="131">
        <v>44308</v>
      </c>
      <c r="B2575" s="35">
        <v>2.97</v>
      </c>
    </row>
    <row r="2576" spans="1:2" x14ac:dyDescent="0.35">
      <c r="A2576" s="131">
        <v>44315</v>
      </c>
      <c r="B2576" s="35">
        <v>2.98</v>
      </c>
    </row>
    <row r="2577" spans="1:2" x14ac:dyDescent="0.35">
      <c r="A2577" s="131">
        <v>44322</v>
      </c>
      <c r="B2577" s="35">
        <v>2.96</v>
      </c>
    </row>
    <row r="2578" spans="1:2" x14ac:dyDescent="0.35">
      <c r="A2578" s="131">
        <v>44329</v>
      </c>
      <c r="B2578" s="35">
        <v>2.94</v>
      </c>
    </row>
    <row r="2579" spans="1:2" x14ac:dyDescent="0.35">
      <c r="A2579" s="131">
        <v>44336</v>
      </c>
      <c r="B2579" s="35">
        <v>3</v>
      </c>
    </row>
    <row r="2580" spans="1:2" x14ac:dyDescent="0.35">
      <c r="A2580" s="131">
        <v>44343</v>
      </c>
      <c r="B2580" s="35">
        <v>2.95</v>
      </c>
    </row>
    <row r="2581" spans="1:2" x14ac:dyDescent="0.35">
      <c r="A2581" s="131">
        <v>44350</v>
      </c>
      <c r="B2581" s="35">
        <v>2.99</v>
      </c>
    </row>
    <row r="2582" spans="1:2" x14ac:dyDescent="0.35">
      <c r="A2582" s="131">
        <v>44357</v>
      </c>
      <c r="B2582" s="35">
        <v>2.96</v>
      </c>
    </row>
    <row r="2583" spans="1:2" x14ac:dyDescent="0.35">
      <c r="A2583" s="131">
        <v>44364</v>
      </c>
      <c r="B2583" s="35">
        <v>2.93</v>
      </c>
    </row>
    <row r="2584" spans="1:2" x14ac:dyDescent="0.35">
      <c r="A2584" s="131">
        <v>44371</v>
      </c>
      <c r="B2584" s="35">
        <v>3.02</v>
      </c>
    </row>
    <row r="2585" spans="1:2" x14ac:dyDescent="0.35">
      <c r="A2585" s="131">
        <v>44378</v>
      </c>
      <c r="B2585" s="35">
        <v>2.98</v>
      </c>
    </row>
    <row r="2586" spans="1:2" x14ac:dyDescent="0.35">
      <c r="A2586" s="131">
        <v>44385</v>
      </c>
      <c r="B2586" s="35">
        <v>2.9</v>
      </c>
    </row>
    <row r="2587" spans="1:2" x14ac:dyDescent="0.35">
      <c r="A2587" s="131">
        <v>44392</v>
      </c>
      <c r="B2587" s="35">
        <v>2.88</v>
      </c>
    </row>
    <row r="2588" spans="1:2" x14ac:dyDescent="0.35">
      <c r="A2588" s="131">
        <v>44399</v>
      </c>
      <c r="B2588" s="35">
        <v>2.78</v>
      </c>
    </row>
    <row r="2589" spans="1:2" x14ac:dyDescent="0.35">
      <c r="A2589" s="131">
        <v>44406</v>
      </c>
      <c r="B2589" s="35">
        <v>2.8</v>
      </c>
    </row>
    <row r="2590" spans="1:2" x14ac:dyDescent="0.35">
      <c r="A2590" s="131">
        <v>44413</v>
      </c>
      <c r="B2590" s="35">
        <v>2.77</v>
      </c>
    </row>
    <row r="2591" spans="1:2" x14ac:dyDescent="0.35">
      <c r="A2591" s="131">
        <v>44420</v>
      </c>
      <c r="B2591" s="35">
        <v>2.87</v>
      </c>
    </row>
    <row r="2592" spans="1:2" x14ac:dyDescent="0.35">
      <c r="A2592" s="131">
        <v>44427</v>
      </c>
      <c r="B2592" s="35">
        <v>2.86</v>
      </c>
    </row>
    <row r="2593" spans="1:2" x14ac:dyDescent="0.35">
      <c r="A2593" s="131">
        <v>44434</v>
      </c>
      <c r="B2593" s="35">
        <v>2.87</v>
      </c>
    </row>
    <row r="2594" spans="1:2" x14ac:dyDescent="0.35">
      <c r="A2594" s="131">
        <v>44441</v>
      </c>
      <c r="B2594" s="35">
        <v>2.87</v>
      </c>
    </row>
    <row r="2595" spans="1:2" x14ac:dyDescent="0.35">
      <c r="A2595" s="131">
        <v>44448</v>
      </c>
      <c r="B2595" s="35">
        <v>2.88</v>
      </c>
    </row>
    <row r="2596" spans="1:2" x14ac:dyDescent="0.35">
      <c r="A2596" s="131">
        <v>44455</v>
      </c>
      <c r="B2596" s="35">
        <v>2.86</v>
      </c>
    </row>
    <row r="2597" spans="1:2" x14ac:dyDescent="0.35">
      <c r="A2597" s="131">
        <v>44462</v>
      </c>
      <c r="B2597" s="35">
        <v>2.88</v>
      </c>
    </row>
    <row r="2598" spans="1:2" x14ac:dyDescent="0.35">
      <c r="A2598" s="131">
        <v>44469</v>
      </c>
      <c r="B2598" s="35">
        <v>3.01</v>
      </c>
    </row>
    <row r="2599" spans="1:2" x14ac:dyDescent="0.35">
      <c r="A2599" s="131">
        <v>44476</v>
      </c>
      <c r="B2599" s="35">
        <v>2.99</v>
      </c>
    </row>
    <row r="2600" spans="1:2" x14ac:dyDescent="0.35">
      <c r="A2600" s="131">
        <v>44483</v>
      </c>
      <c r="B2600" s="35">
        <v>3.05</v>
      </c>
    </row>
    <row r="2601" spans="1:2" x14ac:dyDescent="0.35">
      <c r="A2601" s="131">
        <v>44490</v>
      </c>
      <c r="B2601" s="35">
        <v>3.09</v>
      </c>
    </row>
    <row r="2602" spans="1:2" x14ac:dyDescent="0.35">
      <c r="A2602" s="131">
        <v>44497</v>
      </c>
      <c r="B2602" s="35">
        <v>3.14</v>
      </c>
    </row>
    <row r="2603" spans="1:2" x14ac:dyDescent="0.35">
      <c r="A2603" s="131">
        <v>44504</v>
      </c>
      <c r="B2603" s="35">
        <v>3.09</v>
      </c>
    </row>
    <row r="2604" spans="1:2" x14ac:dyDescent="0.35">
      <c r="A2604" s="131">
        <v>44510</v>
      </c>
      <c r="B2604" s="35">
        <v>2.98</v>
      </c>
    </row>
    <row r="2605" spans="1:2" x14ac:dyDescent="0.35">
      <c r="A2605" s="131">
        <v>44518</v>
      </c>
      <c r="B2605" s="35">
        <v>3.1</v>
      </c>
    </row>
    <row r="2606" spans="1:2" x14ac:dyDescent="0.35">
      <c r="A2606" s="131">
        <v>44524</v>
      </c>
      <c r="B2606" s="35">
        <v>3.1</v>
      </c>
    </row>
    <row r="2607" spans="1:2" x14ac:dyDescent="0.35">
      <c r="A2607" s="131">
        <v>44532</v>
      </c>
      <c r="B2607" s="35">
        <v>3.11</v>
      </c>
    </row>
    <row r="2608" spans="1:2" x14ac:dyDescent="0.35">
      <c r="A2608" s="131">
        <v>44539</v>
      </c>
      <c r="B2608" s="35">
        <v>3.1</v>
      </c>
    </row>
    <row r="2609" spans="1:2" x14ac:dyDescent="0.35">
      <c r="A2609" s="131">
        <v>44546</v>
      </c>
      <c r="B2609" s="35">
        <v>3.12</v>
      </c>
    </row>
    <row r="2610" spans="1:2" x14ac:dyDescent="0.35">
      <c r="A2610" s="131">
        <v>44553</v>
      </c>
      <c r="B2610" s="35">
        <v>3.05</v>
      </c>
    </row>
    <row r="2611" spans="1:2" x14ac:dyDescent="0.35">
      <c r="A2611" s="131">
        <v>44560</v>
      </c>
      <c r="B2611" s="35">
        <v>3.11</v>
      </c>
    </row>
    <row r="2612" spans="1:2" x14ac:dyDescent="0.35">
      <c r="A2612" s="131">
        <v>44567</v>
      </c>
      <c r="B2612" s="35">
        <v>3.22</v>
      </c>
    </row>
    <row r="2613" spans="1:2" x14ac:dyDescent="0.35">
      <c r="A2613" s="131">
        <v>44574</v>
      </c>
      <c r="B2613" s="35">
        <v>3.45</v>
      </c>
    </row>
    <row r="2614" spans="1:2" x14ac:dyDescent="0.35">
      <c r="A2614" s="131">
        <v>44581</v>
      </c>
      <c r="B2614" s="35">
        <v>3.56</v>
      </c>
    </row>
    <row r="2615" spans="1:2" x14ac:dyDescent="0.35">
      <c r="A2615" s="131">
        <v>44588</v>
      </c>
      <c r="B2615" s="35">
        <v>3.55</v>
      </c>
    </row>
    <row r="2616" spans="1:2" x14ac:dyDescent="0.35">
      <c r="A2616" s="131">
        <v>44595</v>
      </c>
      <c r="B2616" s="35">
        <v>3.55</v>
      </c>
    </row>
    <row r="2617" spans="1:2" x14ac:dyDescent="0.35">
      <c r="A2617" s="131">
        <v>44602</v>
      </c>
      <c r="B2617" s="35">
        <v>3.69</v>
      </c>
    </row>
    <row r="2618" spans="1:2" x14ac:dyDescent="0.35">
      <c r="A2618" s="131">
        <v>44609</v>
      </c>
      <c r="B2618" s="35">
        <v>3.92</v>
      </c>
    </row>
    <row r="2619" spans="1:2" x14ac:dyDescent="0.35">
      <c r="A2619" s="131">
        <v>44616</v>
      </c>
      <c r="B2619" s="35">
        <v>3.89</v>
      </c>
    </row>
    <row r="2620" spans="1:2" x14ac:dyDescent="0.35">
      <c r="A2620" s="131">
        <v>44623</v>
      </c>
      <c r="B2620" s="35">
        <v>3.76</v>
      </c>
    </row>
    <row r="2621" spans="1:2" x14ac:dyDescent="0.35">
      <c r="A2621" s="131">
        <v>44630</v>
      </c>
      <c r="B2621" s="35">
        <v>3.85</v>
      </c>
    </row>
    <row r="2622" spans="1:2" x14ac:dyDescent="0.35">
      <c r="A2622" s="131">
        <v>44637</v>
      </c>
      <c r="B2622" s="35">
        <v>4.16</v>
      </c>
    </row>
    <row r="2623" spans="1:2" x14ac:dyDescent="0.35">
      <c r="A2623" s="131">
        <v>44644</v>
      </c>
      <c r="B2623" s="35">
        <v>4.42</v>
      </c>
    </row>
    <row r="2624" spans="1:2" x14ac:dyDescent="0.35">
      <c r="A2624" s="131">
        <v>44651</v>
      </c>
      <c r="B2624" s="35">
        <v>4.67</v>
      </c>
    </row>
    <row r="2625" spans="1:2" x14ac:dyDescent="0.35">
      <c r="A2625" s="131">
        <v>44658</v>
      </c>
      <c r="B2625" s="35">
        <v>4.72</v>
      </c>
    </row>
    <row r="2626" spans="1:2" x14ac:dyDescent="0.35">
      <c r="A2626" s="131">
        <v>44665</v>
      </c>
      <c r="B2626" s="35">
        <v>5</v>
      </c>
    </row>
    <row r="2627" spans="1:2" x14ac:dyDescent="0.35">
      <c r="A2627" s="131">
        <v>44672</v>
      </c>
      <c r="B2627" s="35">
        <v>5.1100000000000003</v>
      </c>
    </row>
    <row r="2628" spans="1:2" x14ac:dyDescent="0.35">
      <c r="A2628" s="131">
        <v>44679</v>
      </c>
      <c r="B2628" s="35">
        <v>5.0999999999999996</v>
      </c>
    </row>
    <row r="2629" spans="1:2" x14ac:dyDescent="0.35">
      <c r="A2629" s="131">
        <v>44686</v>
      </c>
      <c r="B2629" s="35">
        <v>5.27</v>
      </c>
    </row>
    <row r="2630" spans="1:2" x14ac:dyDescent="0.35">
      <c r="A2630" s="131">
        <v>44693</v>
      </c>
      <c r="B2630" s="35">
        <v>5.3</v>
      </c>
    </row>
    <row r="2631" spans="1:2" x14ac:dyDescent="0.35">
      <c r="A2631" s="131">
        <v>44700</v>
      </c>
      <c r="B2631" s="35">
        <v>5.25</v>
      </c>
    </row>
    <row r="2632" spans="1:2" x14ac:dyDescent="0.35">
      <c r="A2632" s="131">
        <v>44707</v>
      </c>
      <c r="B2632" s="35">
        <v>5.0999999999999996</v>
      </c>
    </row>
    <row r="2633" spans="1:2" x14ac:dyDescent="0.35">
      <c r="A2633" s="131">
        <v>44714</v>
      </c>
      <c r="B2633" s="35">
        <v>5.09</v>
      </c>
    </row>
    <row r="2634" spans="1:2" x14ac:dyDescent="0.35">
      <c r="A2634" s="131">
        <v>44721</v>
      </c>
      <c r="B2634" s="35">
        <v>5.23</v>
      </c>
    </row>
    <row r="2635" spans="1:2" x14ac:dyDescent="0.35">
      <c r="A2635" s="131">
        <v>44728</v>
      </c>
      <c r="B2635" s="35">
        <v>5.78</v>
      </c>
    </row>
    <row r="2636" spans="1:2" x14ac:dyDescent="0.35">
      <c r="A2636" s="131">
        <v>44735</v>
      </c>
      <c r="B2636" s="35">
        <v>5.81</v>
      </c>
    </row>
    <row r="2637" spans="1:2" x14ac:dyDescent="0.35">
      <c r="A2637" s="131">
        <v>44742</v>
      </c>
      <c r="B2637" s="35">
        <v>5.7</v>
      </c>
    </row>
    <row r="2638" spans="1:2" x14ac:dyDescent="0.35">
      <c r="A2638" s="131">
        <v>44749</v>
      </c>
      <c r="B2638" s="35">
        <v>5.3</v>
      </c>
    </row>
    <row r="2639" spans="1:2" x14ac:dyDescent="0.35">
      <c r="A2639" s="131">
        <v>44756</v>
      </c>
      <c r="B2639" s="35">
        <v>5.51</v>
      </c>
    </row>
    <row r="2640" spans="1:2" x14ac:dyDescent="0.35">
      <c r="A2640" s="131">
        <v>44763</v>
      </c>
      <c r="B2640" s="35">
        <v>5.54</v>
      </c>
    </row>
    <row r="2641" spans="1:2" x14ac:dyDescent="0.35">
      <c r="A2641" s="131">
        <v>44770</v>
      </c>
      <c r="B2641" s="35">
        <v>5.3</v>
      </c>
    </row>
    <row r="2642" spans="1:2" x14ac:dyDescent="0.35">
      <c r="A2642" s="131">
        <v>44777</v>
      </c>
      <c r="B2642" s="35">
        <v>4.99</v>
      </c>
    </row>
    <row r="2643" spans="1:2" x14ac:dyDescent="0.35">
      <c r="A2643" s="131">
        <v>44784</v>
      </c>
      <c r="B2643" s="35">
        <v>5.22</v>
      </c>
    </row>
    <row r="2644" spans="1:2" x14ac:dyDescent="0.35">
      <c r="A2644" s="131">
        <v>44791</v>
      </c>
      <c r="B2644" s="35">
        <v>5.13</v>
      </c>
    </row>
    <row r="2645" spans="1:2" x14ac:dyDescent="0.35">
      <c r="A2645" s="131">
        <v>44798</v>
      </c>
      <c r="B2645" s="35">
        <v>5.55</v>
      </c>
    </row>
    <row r="2646" spans="1:2" x14ac:dyDescent="0.35">
      <c r="A2646" s="131">
        <v>44805</v>
      </c>
      <c r="B2646" s="35">
        <v>5.66</v>
      </c>
    </row>
    <row r="2647" spans="1:2" x14ac:dyDescent="0.35">
      <c r="A2647" s="131">
        <v>44812</v>
      </c>
      <c r="B2647" s="35">
        <v>5.89</v>
      </c>
    </row>
    <row r="2648" spans="1:2" x14ac:dyDescent="0.35">
      <c r="A2648" s="131">
        <v>44819</v>
      </c>
      <c r="B2648" s="35">
        <v>6.02</v>
      </c>
    </row>
    <row r="2649" spans="1:2" x14ac:dyDescent="0.35">
      <c r="A2649" s="131">
        <v>44826</v>
      </c>
      <c r="B2649" s="35">
        <v>6.29</v>
      </c>
    </row>
    <row r="2650" spans="1:2" x14ac:dyDescent="0.35">
      <c r="A2650" s="131">
        <v>44833</v>
      </c>
      <c r="B2650" s="35">
        <v>6.7</v>
      </c>
    </row>
    <row r="2651" spans="1:2" x14ac:dyDescent="0.35">
      <c r="A2651" s="131">
        <v>44840</v>
      </c>
      <c r="B2651" s="35">
        <v>6.66</v>
      </c>
    </row>
    <row r="2652" spans="1:2" x14ac:dyDescent="0.35">
      <c r="A2652" s="131">
        <v>44847</v>
      </c>
      <c r="B2652" s="35">
        <v>6.92</v>
      </c>
    </row>
    <row r="2653" spans="1:2" x14ac:dyDescent="0.35">
      <c r="A2653" s="131">
        <v>44854</v>
      </c>
      <c r="B2653" s="35">
        <v>6.94</v>
      </c>
    </row>
    <row r="2654" spans="1:2" x14ac:dyDescent="0.35">
      <c r="A2654" s="131">
        <v>44861</v>
      </c>
      <c r="B2654" s="35">
        <v>7.08</v>
      </c>
    </row>
  </sheetData>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AD913-982D-4737-94C4-720554D3A1A7}">
  <sheetPr codeName="Sheet14"/>
  <dimension ref="A1:E173"/>
  <sheetViews>
    <sheetView workbookViewId="0"/>
  </sheetViews>
  <sheetFormatPr defaultColWidth="8.7265625" defaultRowHeight="14.5" x14ac:dyDescent="0.35"/>
  <cols>
    <col min="1" max="1" width="11.54296875" style="77" bestFit="1" customWidth="1"/>
    <col min="2" max="2" width="15.26953125" style="77" customWidth="1"/>
    <col min="3" max="3" width="24.54296875" style="3" customWidth="1"/>
    <col min="4" max="4" width="20.81640625" style="77" customWidth="1"/>
    <col min="5" max="5" width="15" style="77" customWidth="1"/>
    <col min="6" max="16384" width="8.7265625" style="77"/>
  </cols>
  <sheetData>
    <row r="1" spans="1:5" x14ac:dyDescent="0.35">
      <c r="A1" s="59" t="s">
        <v>354</v>
      </c>
      <c r="B1" s="62" t="s">
        <v>355</v>
      </c>
      <c r="C1" s="55"/>
      <c r="D1" s="53"/>
      <c r="E1" s="53"/>
    </row>
    <row r="2" spans="1:5" ht="29" x14ac:dyDescent="0.35">
      <c r="A2" s="17" t="s">
        <v>0</v>
      </c>
      <c r="B2" s="19" t="s">
        <v>638</v>
      </c>
      <c r="D2" s="37" t="s">
        <v>105</v>
      </c>
      <c r="E2" s="37" t="s">
        <v>106</v>
      </c>
    </row>
    <row r="3" spans="1:5" x14ac:dyDescent="0.35">
      <c r="A3" s="132" t="s">
        <v>133</v>
      </c>
      <c r="B3" s="112">
        <v>31.37668</v>
      </c>
      <c r="D3" s="79" t="s">
        <v>638</v>
      </c>
      <c r="E3" s="79" t="s">
        <v>107</v>
      </c>
    </row>
    <row r="4" spans="1:5" x14ac:dyDescent="0.35">
      <c r="A4" s="128" t="s">
        <v>134</v>
      </c>
      <c r="B4" s="112">
        <v>31.491340000000001</v>
      </c>
      <c r="D4" s="79"/>
      <c r="E4" s="79"/>
    </row>
    <row r="5" spans="1:5" x14ac:dyDescent="0.35">
      <c r="A5" s="128" t="s">
        <v>135</v>
      </c>
      <c r="B5" s="112">
        <v>31.245010000000001</v>
      </c>
      <c r="D5" s="79"/>
      <c r="E5" s="79"/>
    </row>
    <row r="6" spans="1:5" x14ac:dyDescent="0.35">
      <c r="A6" s="128" t="s">
        <v>136</v>
      </c>
      <c r="B6" s="112">
        <v>30.802029999999998</v>
      </c>
      <c r="D6" s="45" t="s">
        <v>108</v>
      </c>
    </row>
    <row r="7" spans="1:5" x14ac:dyDescent="0.35">
      <c r="A7" s="128" t="s">
        <v>137</v>
      </c>
      <c r="B7" s="112">
        <v>29.988199999999999</v>
      </c>
      <c r="D7" s="79" t="s">
        <v>132</v>
      </c>
      <c r="E7" s="79"/>
    </row>
    <row r="8" spans="1:5" x14ac:dyDescent="0.35">
      <c r="A8" s="128" t="s">
        <v>138</v>
      </c>
      <c r="B8" s="112">
        <v>30.897179999999999</v>
      </c>
      <c r="D8" s="79"/>
      <c r="E8" s="79"/>
    </row>
    <row r="9" spans="1:5" x14ac:dyDescent="0.35">
      <c r="A9" s="128" t="s">
        <v>139</v>
      </c>
      <c r="B9" s="112">
        <v>31.098790000000001</v>
      </c>
      <c r="D9" s="38" t="s">
        <v>109</v>
      </c>
    </row>
    <row r="10" spans="1:5" x14ac:dyDescent="0.35">
      <c r="A10" s="128" t="s">
        <v>140</v>
      </c>
      <c r="B10" s="112">
        <v>31.65916</v>
      </c>
      <c r="D10" s="79" t="s">
        <v>111</v>
      </c>
    </row>
    <row r="11" spans="1:5" x14ac:dyDescent="0.35">
      <c r="A11" s="128" t="s">
        <v>141</v>
      </c>
      <c r="B11" s="112">
        <v>32.668939999999999</v>
      </c>
    </row>
    <row r="12" spans="1:5" x14ac:dyDescent="0.35">
      <c r="A12" s="128" t="s">
        <v>142</v>
      </c>
      <c r="B12" s="112">
        <v>33.001910000000002</v>
      </c>
    </row>
    <row r="13" spans="1:5" x14ac:dyDescent="0.35">
      <c r="A13" s="128" t="s">
        <v>143</v>
      </c>
      <c r="B13" s="112">
        <v>33.278230000000001</v>
      </c>
    </row>
    <row r="14" spans="1:5" x14ac:dyDescent="0.35">
      <c r="A14" s="128" t="s">
        <v>144</v>
      </c>
      <c r="B14" s="112">
        <v>33.208370000000002</v>
      </c>
    </row>
    <row r="15" spans="1:5" x14ac:dyDescent="0.35">
      <c r="A15" s="128" t="s">
        <v>145</v>
      </c>
      <c r="B15" s="112">
        <v>33.415529999999997</v>
      </c>
    </row>
    <row r="16" spans="1:5" x14ac:dyDescent="0.35">
      <c r="A16" s="128" t="s">
        <v>146</v>
      </c>
      <c r="B16" s="112">
        <v>33.097589999999997</v>
      </c>
    </row>
    <row r="17" spans="1:2" x14ac:dyDescent="0.35">
      <c r="A17" s="128" t="s">
        <v>147</v>
      </c>
      <c r="B17" s="112">
        <v>32.750129999999999</v>
      </c>
    </row>
    <row r="18" spans="1:2" x14ac:dyDescent="0.35">
      <c r="A18" s="128" t="s">
        <v>148</v>
      </c>
      <c r="B18" s="112">
        <v>32.86797</v>
      </c>
    </row>
    <row r="19" spans="1:2" x14ac:dyDescent="0.35">
      <c r="A19" s="128" t="s">
        <v>149</v>
      </c>
      <c r="B19" s="112">
        <v>33.057699999999997</v>
      </c>
    </row>
    <row r="20" spans="1:2" x14ac:dyDescent="0.35">
      <c r="A20" s="128" t="s">
        <v>150</v>
      </c>
      <c r="B20" s="112">
        <v>33.705579999999998</v>
      </c>
    </row>
    <row r="21" spans="1:2" x14ac:dyDescent="0.35">
      <c r="A21" s="128" t="s">
        <v>151</v>
      </c>
      <c r="B21" s="112">
        <v>34.039119999999997</v>
      </c>
    </row>
    <row r="22" spans="1:2" x14ac:dyDescent="0.35">
      <c r="A22" s="128" t="s">
        <v>152</v>
      </c>
      <c r="B22" s="112">
        <v>35.144019999999998</v>
      </c>
    </row>
    <row r="23" spans="1:2" x14ac:dyDescent="0.35">
      <c r="A23" s="128" t="s">
        <v>153</v>
      </c>
      <c r="B23" s="112">
        <v>35.135629999999999</v>
      </c>
    </row>
    <row r="24" spans="1:2" x14ac:dyDescent="0.35">
      <c r="A24" s="128" t="s">
        <v>154</v>
      </c>
      <c r="B24" s="112">
        <v>35.560180000000003</v>
      </c>
    </row>
    <row r="25" spans="1:2" x14ac:dyDescent="0.35">
      <c r="A25" s="128" t="s">
        <v>155</v>
      </c>
      <c r="B25" s="112">
        <v>35.52619</v>
      </c>
    </row>
    <row r="26" spans="1:2" x14ac:dyDescent="0.35">
      <c r="A26" s="128" t="s">
        <v>156</v>
      </c>
      <c r="B26" s="112">
        <v>36.87912</v>
      </c>
    </row>
    <row r="27" spans="1:2" x14ac:dyDescent="0.35">
      <c r="A27" s="128" t="s">
        <v>157</v>
      </c>
      <c r="B27" s="112">
        <v>37.333950000000002</v>
      </c>
    </row>
    <row r="28" spans="1:2" x14ac:dyDescent="0.35">
      <c r="A28" s="128" t="s">
        <v>158</v>
      </c>
      <c r="B28" s="112">
        <v>38.317749999999997</v>
      </c>
    </row>
    <row r="29" spans="1:2" x14ac:dyDescent="0.35">
      <c r="A29" s="128" t="s">
        <v>159</v>
      </c>
      <c r="B29" s="112">
        <v>38.79842</v>
      </c>
    </row>
    <row r="30" spans="1:2" x14ac:dyDescent="0.35">
      <c r="A30" s="128" t="s">
        <v>160</v>
      </c>
      <c r="B30" s="112">
        <v>40.030850000000001</v>
      </c>
    </row>
    <row r="31" spans="1:2" x14ac:dyDescent="0.35">
      <c r="A31" s="128" t="s">
        <v>161</v>
      </c>
      <c r="B31" s="112">
        <v>40.43647</v>
      </c>
    </row>
    <row r="32" spans="1:2" x14ac:dyDescent="0.35">
      <c r="A32" s="128" t="s">
        <v>162</v>
      </c>
      <c r="B32" s="112">
        <v>40.705930000000002</v>
      </c>
    </row>
    <row r="33" spans="1:2" x14ac:dyDescent="0.35">
      <c r="A33" s="128" t="s">
        <v>163</v>
      </c>
      <c r="B33" s="112">
        <v>40.837209999999999</v>
      </c>
    </row>
    <row r="34" spans="1:2" x14ac:dyDescent="0.35">
      <c r="A34" s="128" t="s">
        <v>164</v>
      </c>
      <c r="B34" s="112">
        <v>40.965389999999999</v>
      </c>
    </row>
    <row r="35" spans="1:2" x14ac:dyDescent="0.35">
      <c r="A35" s="128" t="s">
        <v>165</v>
      </c>
      <c r="B35" s="112">
        <v>41.504739999999998</v>
      </c>
    </row>
    <row r="36" spans="1:2" x14ac:dyDescent="0.35">
      <c r="A36" s="128" t="s">
        <v>166</v>
      </c>
      <c r="B36" s="112">
        <v>41.70093</v>
      </c>
    </row>
    <row r="37" spans="1:2" x14ac:dyDescent="0.35">
      <c r="A37" s="128" t="s">
        <v>167</v>
      </c>
      <c r="B37" s="112">
        <v>41.568170000000002</v>
      </c>
    </row>
    <row r="38" spans="1:2" x14ac:dyDescent="0.35">
      <c r="A38" s="128" t="s">
        <v>168</v>
      </c>
      <c r="B38" s="112">
        <v>41.952060000000003</v>
      </c>
    </row>
    <row r="39" spans="1:2" x14ac:dyDescent="0.35">
      <c r="A39" s="128" t="s">
        <v>169</v>
      </c>
      <c r="B39" s="112">
        <v>42.176659999999998</v>
      </c>
    </row>
    <row r="40" spans="1:2" x14ac:dyDescent="0.35">
      <c r="A40" s="128" t="s">
        <v>170</v>
      </c>
      <c r="B40" s="112">
        <v>42.524430000000002</v>
      </c>
    </row>
    <row r="41" spans="1:2" x14ac:dyDescent="0.35">
      <c r="A41" s="128" t="s">
        <v>171</v>
      </c>
      <c r="B41" s="112">
        <v>42.259749999999997</v>
      </c>
    </row>
    <row r="42" spans="1:2" x14ac:dyDescent="0.35">
      <c r="A42" s="128" t="s">
        <v>172</v>
      </c>
      <c r="B42" s="112">
        <v>42.720019999999998</v>
      </c>
    </row>
    <row r="43" spans="1:2" x14ac:dyDescent="0.35">
      <c r="A43" s="128" t="s">
        <v>112</v>
      </c>
      <c r="B43" s="112">
        <v>42.774630000000002</v>
      </c>
    </row>
    <row r="44" spans="1:2" x14ac:dyDescent="0.35">
      <c r="A44" s="128" t="s">
        <v>113</v>
      </c>
      <c r="B44" s="112">
        <v>42.809139999999999</v>
      </c>
    </row>
    <row r="45" spans="1:2" x14ac:dyDescent="0.35">
      <c r="A45" s="128" t="s">
        <v>114</v>
      </c>
      <c r="B45" s="112">
        <v>42.747050000000002</v>
      </c>
    </row>
    <row r="46" spans="1:2" x14ac:dyDescent="0.35">
      <c r="A46" s="128" t="s">
        <v>115</v>
      </c>
      <c r="B46" s="112">
        <v>43.055860000000003</v>
      </c>
    </row>
    <row r="47" spans="1:2" x14ac:dyDescent="0.35">
      <c r="A47" s="128" t="s">
        <v>116</v>
      </c>
      <c r="B47" s="112">
        <v>42.720350000000003</v>
      </c>
    </row>
    <row r="48" spans="1:2" x14ac:dyDescent="0.35">
      <c r="A48" s="128" t="s">
        <v>117</v>
      </c>
      <c r="B48" s="112">
        <v>42.13429</v>
      </c>
    </row>
    <row r="49" spans="1:2" x14ac:dyDescent="0.35">
      <c r="A49" s="128" t="s">
        <v>118</v>
      </c>
      <c r="B49" s="112">
        <v>41.247990000000001</v>
      </c>
    </row>
    <row r="50" spans="1:2" x14ac:dyDescent="0.35">
      <c r="A50" s="128" t="s">
        <v>119</v>
      </c>
      <c r="B50" s="112">
        <v>40.3324</v>
      </c>
    </row>
    <row r="51" spans="1:2" x14ac:dyDescent="0.35">
      <c r="A51" s="128" t="s">
        <v>120</v>
      </c>
      <c r="B51" s="112">
        <v>40.026919999999997</v>
      </c>
    </row>
    <row r="52" spans="1:2" x14ac:dyDescent="0.35">
      <c r="A52" s="128" t="s">
        <v>121</v>
      </c>
      <c r="B52" s="112">
        <v>39.410359999999997</v>
      </c>
    </row>
    <row r="53" spans="1:2" x14ac:dyDescent="0.35">
      <c r="A53" s="128" t="s">
        <v>122</v>
      </c>
      <c r="B53" s="112">
        <v>38.778460000000003</v>
      </c>
    </row>
    <row r="54" spans="1:2" x14ac:dyDescent="0.35">
      <c r="A54" s="128" t="s">
        <v>123</v>
      </c>
      <c r="B54" s="112">
        <v>38.094230000000003</v>
      </c>
    </row>
    <row r="55" spans="1:2" x14ac:dyDescent="0.35">
      <c r="A55" s="128" t="s">
        <v>124</v>
      </c>
      <c r="B55" s="112">
        <v>38.47833</v>
      </c>
    </row>
    <row r="56" spans="1:2" x14ac:dyDescent="0.35">
      <c r="A56" s="128" t="s">
        <v>125</v>
      </c>
      <c r="B56" s="112">
        <v>38.64828</v>
      </c>
    </row>
    <row r="57" spans="1:2" x14ac:dyDescent="0.35">
      <c r="A57" s="128" t="s">
        <v>126</v>
      </c>
      <c r="B57" s="112">
        <v>38.629910000000002</v>
      </c>
    </row>
    <row r="58" spans="1:2" x14ac:dyDescent="0.35">
      <c r="A58" s="128" t="s">
        <v>127</v>
      </c>
      <c r="B58" s="112">
        <v>38.362879999999997</v>
      </c>
    </row>
    <row r="59" spans="1:2" x14ac:dyDescent="0.35">
      <c r="A59" s="128" t="s">
        <v>128</v>
      </c>
      <c r="B59" s="112">
        <v>38.883699999999997</v>
      </c>
    </row>
    <row r="60" spans="1:2" x14ac:dyDescent="0.35">
      <c r="A60" s="128" t="s">
        <v>129</v>
      </c>
      <c r="B60" s="112">
        <v>38.788719999999998</v>
      </c>
    </row>
    <row r="61" spans="1:2" x14ac:dyDescent="0.35">
      <c r="A61" s="128" t="s">
        <v>130</v>
      </c>
      <c r="B61" s="112">
        <v>38.763339999999999</v>
      </c>
    </row>
    <row r="62" spans="1:2" x14ac:dyDescent="0.35">
      <c r="A62" s="128" t="s">
        <v>131</v>
      </c>
      <c r="B62" s="112">
        <v>38.738219999999998</v>
      </c>
    </row>
    <row r="63" spans="1:2" x14ac:dyDescent="0.35">
      <c r="A63" s="128" t="s">
        <v>3</v>
      </c>
      <c r="B63" s="112">
        <v>39.334760000000003</v>
      </c>
    </row>
    <row r="64" spans="1:2" x14ac:dyDescent="0.35">
      <c r="A64" s="128" t="s">
        <v>4</v>
      </c>
      <c r="B64" s="112">
        <v>39.911059999999999</v>
      </c>
    </row>
    <row r="65" spans="1:2" x14ac:dyDescent="0.35">
      <c r="A65" s="128" t="s">
        <v>5</v>
      </c>
      <c r="B65" s="112">
        <v>39.640079999999998</v>
      </c>
    </row>
    <row r="66" spans="1:2" x14ac:dyDescent="0.35">
      <c r="A66" s="128" t="s">
        <v>6</v>
      </c>
      <c r="B66" s="112">
        <v>39.80677</v>
      </c>
    </row>
    <row r="67" spans="1:2" x14ac:dyDescent="0.35">
      <c r="A67" s="128" t="s">
        <v>7</v>
      </c>
      <c r="B67" s="112">
        <v>39.91572</v>
      </c>
    </row>
    <row r="68" spans="1:2" x14ac:dyDescent="0.35">
      <c r="A68" s="128" t="s">
        <v>8</v>
      </c>
      <c r="B68" s="112">
        <v>39.806690000000003</v>
      </c>
    </row>
    <row r="69" spans="1:2" x14ac:dyDescent="0.35">
      <c r="A69" s="128" t="s">
        <v>9</v>
      </c>
      <c r="B69" s="112">
        <v>39.674379999999999</v>
      </c>
    </row>
    <row r="70" spans="1:2" x14ac:dyDescent="0.35">
      <c r="A70" s="128" t="s">
        <v>10</v>
      </c>
      <c r="B70" s="112">
        <v>39.27731</v>
      </c>
    </row>
    <row r="71" spans="1:2" x14ac:dyDescent="0.35">
      <c r="A71" s="128" t="s">
        <v>11</v>
      </c>
      <c r="B71" s="112">
        <v>39.585180000000001</v>
      </c>
    </row>
    <row r="72" spans="1:2" x14ac:dyDescent="0.35">
      <c r="A72" s="128" t="s">
        <v>12</v>
      </c>
      <c r="B72" s="112">
        <v>39.644010000000002</v>
      </c>
    </row>
    <row r="73" spans="1:2" x14ac:dyDescent="0.35">
      <c r="A73" s="128" t="s">
        <v>13</v>
      </c>
      <c r="B73" s="112">
        <v>39.889049999999997</v>
      </c>
    </row>
    <row r="74" spans="1:2" x14ac:dyDescent="0.35">
      <c r="A74" s="128" t="s">
        <v>14</v>
      </c>
      <c r="B74" s="112">
        <v>40.175249999999998</v>
      </c>
    </row>
    <row r="75" spans="1:2" x14ac:dyDescent="0.35">
      <c r="A75" s="128" t="s">
        <v>15</v>
      </c>
      <c r="B75" s="112">
        <v>41.01934</v>
      </c>
    </row>
    <row r="76" spans="1:2" x14ac:dyDescent="0.35">
      <c r="A76" s="128" t="s">
        <v>16</v>
      </c>
      <c r="B76" s="112">
        <v>41.891210000000001</v>
      </c>
    </row>
    <row r="77" spans="1:2" x14ac:dyDescent="0.35">
      <c r="A77" s="128" t="s">
        <v>17</v>
      </c>
      <c r="B77" s="112">
        <v>41.918340000000001</v>
      </c>
    </row>
    <row r="78" spans="1:2" x14ac:dyDescent="0.35">
      <c r="A78" s="128" t="s">
        <v>18</v>
      </c>
      <c r="B78" s="112">
        <v>42.062159999999999</v>
      </c>
    </row>
    <row r="79" spans="1:2" x14ac:dyDescent="0.35">
      <c r="A79" s="128" t="s">
        <v>19</v>
      </c>
      <c r="B79" s="112">
        <v>42.947899999999997</v>
      </c>
    </row>
    <row r="80" spans="1:2" x14ac:dyDescent="0.35">
      <c r="A80" s="128" t="s">
        <v>20</v>
      </c>
      <c r="B80" s="112">
        <v>43.25123</v>
      </c>
    </row>
    <row r="81" spans="1:2" x14ac:dyDescent="0.35">
      <c r="A81" s="128" t="s">
        <v>21</v>
      </c>
      <c r="B81" s="112">
        <v>43.940170000000002</v>
      </c>
    </row>
    <row r="82" spans="1:2" x14ac:dyDescent="0.35">
      <c r="A82" s="128" t="s">
        <v>22</v>
      </c>
      <c r="B82" s="112">
        <v>43.550260000000002</v>
      </c>
    </row>
    <row r="83" spans="1:2" x14ac:dyDescent="0.35">
      <c r="A83" s="128" t="s">
        <v>23</v>
      </c>
      <c r="B83" s="112">
        <v>44.412100000000002</v>
      </c>
    </row>
    <row r="84" spans="1:2" x14ac:dyDescent="0.35">
      <c r="A84" s="128" t="s">
        <v>24</v>
      </c>
      <c r="B84" s="112">
        <v>44.513420000000004</v>
      </c>
    </row>
    <row r="85" spans="1:2" x14ac:dyDescent="0.35">
      <c r="A85" s="128" t="s">
        <v>25</v>
      </c>
      <c r="B85" s="112">
        <v>44.689720000000001</v>
      </c>
    </row>
    <row r="86" spans="1:2" x14ac:dyDescent="0.35">
      <c r="A86" s="128" t="s">
        <v>26</v>
      </c>
      <c r="B86" s="112">
        <v>44.631459999999997</v>
      </c>
    </row>
    <row r="87" spans="1:2" x14ac:dyDescent="0.35">
      <c r="A87" s="128" t="s">
        <v>27</v>
      </c>
      <c r="B87" s="112">
        <v>44.66901</v>
      </c>
    </row>
    <row r="88" spans="1:2" x14ac:dyDescent="0.35">
      <c r="A88" s="128" t="s">
        <v>28</v>
      </c>
      <c r="B88" s="112">
        <v>44.986539999999998</v>
      </c>
    </row>
    <row r="89" spans="1:2" x14ac:dyDescent="0.35">
      <c r="A89" s="128" t="s">
        <v>29</v>
      </c>
      <c r="B89" s="112">
        <v>45.183250000000001</v>
      </c>
    </row>
    <row r="90" spans="1:2" x14ac:dyDescent="0.35">
      <c r="A90" s="128" t="s">
        <v>30</v>
      </c>
      <c r="B90" s="112">
        <v>44.966670000000001</v>
      </c>
    </row>
    <row r="91" spans="1:2" x14ac:dyDescent="0.35">
      <c r="A91" s="128" t="s">
        <v>31</v>
      </c>
      <c r="B91" s="112">
        <v>44.499420000000001</v>
      </c>
    </row>
    <row r="92" spans="1:2" x14ac:dyDescent="0.35">
      <c r="A92" s="128" t="s">
        <v>32</v>
      </c>
      <c r="B92" s="112">
        <v>43.997709999999998</v>
      </c>
    </row>
    <row r="93" spans="1:2" x14ac:dyDescent="0.35">
      <c r="A93" s="128" t="s">
        <v>33</v>
      </c>
      <c r="B93" s="112">
        <v>43.493160000000003</v>
      </c>
    </row>
    <row r="94" spans="1:2" x14ac:dyDescent="0.35">
      <c r="A94" s="128" t="s">
        <v>34</v>
      </c>
      <c r="B94" s="112">
        <v>43.296430000000001</v>
      </c>
    </row>
    <row r="95" spans="1:2" x14ac:dyDescent="0.35">
      <c r="A95" s="128" t="s">
        <v>35</v>
      </c>
      <c r="B95" s="112">
        <v>42.788060000000002</v>
      </c>
    </row>
    <row r="96" spans="1:2" x14ac:dyDescent="0.35">
      <c r="A96" s="128" t="s">
        <v>36</v>
      </c>
      <c r="B96" s="112">
        <v>42.373150000000003</v>
      </c>
    </row>
    <row r="97" spans="1:2" x14ac:dyDescent="0.35">
      <c r="A97" s="128" t="s">
        <v>37</v>
      </c>
      <c r="B97" s="112">
        <v>41.614440000000002</v>
      </c>
    </row>
    <row r="98" spans="1:2" x14ac:dyDescent="0.35">
      <c r="A98" s="128" t="s">
        <v>38</v>
      </c>
      <c r="B98" s="112">
        <v>40.853830000000002</v>
      </c>
    </row>
    <row r="99" spans="1:2" x14ac:dyDescent="0.35">
      <c r="A99" s="128" t="s">
        <v>39</v>
      </c>
      <c r="B99" s="112">
        <v>40.836849999999998</v>
      </c>
    </row>
    <row r="100" spans="1:2" x14ac:dyDescent="0.35">
      <c r="A100" s="128" t="s">
        <v>40</v>
      </c>
      <c r="B100" s="112">
        <v>40.367280000000001</v>
      </c>
    </row>
    <row r="101" spans="1:2" x14ac:dyDescent="0.35">
      <c r="A101" s="128" t="s">
        <v>41</v>
      </c>
      <c r="B101" s="112">
        <v>40.084679999999999</v>
      </c>
    </row>
    <row r="102" spans="1:2" x14ac:dyDescent="0.35">
      <c r="A102" s="128" t="s">
        <v>42</v>
      </c>
      <c r="B102" s="112">
        <v>39.84796</v>
      </c>
    </row>
    <row r="103" spans="1:2" x14ac:dyDescent="0.35">
      <c r="A103" s="128" t="s">
        <v>43</v>
      </c>
      <c r="B103" s="112">
        <v>39.441540000000003</v>
      </c>
    </row>
    <row r="104" spans="1:2" x14ac:dyDescent="0.35">
      <c r="A104" s="128" t="s">
        <v>44</v>
      </c>
      <c r="B104" s="112">
        <v>39.607579999999999</v>
      </c>
    </row>
    <row r="105" spans="1:2" x14ac:dyDescent="0.35">
      <c r="A105" s="128" t="s">
        <v>45</v>
      </c>
      <c r="B105" s="112">
        <v>39.27169</v>
      </c>
    </row>
    <row r="106" spans="1:2" x14ac:dyDescent="0.35">
      <c r="A106" s="128" t="s">
        <v>46</v>
      </c>
      <c r="B106" s="112">
        <v>39.477490000000003</v>
      </c>
    </row>
    <row r="107" spans="1:2" x14ac:dyDescent="0.35">
      <c r="A107" s="128" t="s">
        <v>47</v>
      </c>
      <c r="B107" s="112">
        <v>39.24783</v>
      </c>
    </row>
    <row r="108" spans="1:2" x14ac:dyDescent="0.35">
      <c r="A108" s="128" t="s">
        <v>48</v>
      </c>
      <c r="B108" s="112">
        <v>39.709980000000002</v>
      </c>
    </row>
    <row r="109" spans="1:2" x14ac:dyDescent="0.35">
      <c r="A109" s="128" t="s">
        <v>49</v>
      </c>
      <c r="B109" s="112">
        <v>39.719389999999997</v>
      </c>
    </row>
    <row r="110" spans="1:2" x14ac:dyDescent="0.35">
      <c r="A110" s="128" t="s">
        <v>50</v>
      </c>
      <c r="B110" s="112">
        <v>40.350369999999998</v>
      </c>
    </row>
    <row r="111" spans="1:2" x14ac:dyDescent="0.35">
      <c r="A111" s="128" t="s">
        <v>51</v>
      </c>
      <c r="B111" s="112">
        <v>40.617379999999997</v>
      </c>
    </row>
    <row r="112" spans="1:2" x14ac:dyDescent="0.35">
      <c r="A112" s="128" t="s">
        <v>52</v>
      </c>
      <c r="B112" s="112">
        <v>41.525750000000002</v>
      </c>
    </row>
    <row r="113" spans="1:2" x14ac:dyDescent="0.35">
      <c r="A113" s="128" t="s">
        <v>53</v>
      </c>
      <c r="B113" s="112">
        <v>42.395800000000001</v>
      </c>
    </row>
    <row r="114" spans="1:2" x14ac:dyDescent="0.35">
      <c r="A114" s="128" t="s">
        <v>54</v>
      </c>
      <c r="B114" s="112">
        <v>43.051380000000002</v>
      </c>
    </row>
    <row r="115" spans="1:2" x14ac:dyDescent="0.35">
      <c r="A115" s="128" t="s">
        <v>55</v>
      </c>
      <c r="B115" s="112">
        <v>43.810780000000001</v>
      </c>
    </row>
    <row r="116" spans="1:2" x14ac:dyDescent="0.35">
      <c r="A116" s="128" t="s">
        <v>56</v>
      </c>
      <c r="B116" s="112">
        <v>44.231409999999997</v>
      </c>
    </row>
    <row r="117" spans="1:2" x14ac:dyDescent="0.35">
      <c r="A117" s="128" t="s">
        <v>57</v>
      </c>
      <c r="B117" s="112">
        <v>44.500709999999998</v>
      </c>
    </row>
    <row r="118" spans="1:2" x14ac:dyDescent="0.35">
      <c r="A118" s="128" t="s">
        <v>58</v>
      </c>
      <c r="B118" s="112">
        <v>45.11065</v>
      </c>
    </row>
    <row r="119" spans="1:2" x14ac:dyDescent="0.35">
      <c r="A119" s="128" t="s">
        <v>59</v>
      </c>
      <c r="B119" s="112">
        <v>45.130090000000003</v>
      </c>
    </row>
    <row r="120" spans="1:2" x14ac:dyDescent="0.35">
      <c r="A120" s="128" t="s">
        <v>60</v>
      </c>
      <c r="B120" s="112">
        <v>44.974760000000003</v>
      </c>
    </row>
    <row r="121" spans="1:2" x14ac:dyDescent="0.35">
      <c r="A121" s="128" t="s">
        <v>61</v>
      </c>
      <c r="B121" s="112">
        <v>43.939039999999999</v>
      </c>
    </row>
    <row r="122" spans="1:2" x14ac:dyDescent="0.35">
      <c r="A122" s="128" t="s">
        <v>62</v>
      </c>
      <c r="B122" s="112">
        <v>42.189079999999997</v>
      </c>
    </row>
    <row r="123" spans="1:2" x14ac:dyDescent="0.35">
      <c r="A123" s="128" t="s">
        <v>63</v>
      </c>
      <c r="B123" s="112">
        <v>41.674030000000002</v>
      </c>
    </row>
    <row r="124" spans="1:2" x14ac:dyDescent="0.35">
      <c r="A124" s="128" t="s">
        <v>64</v>
      </c>
      <c r="B124" s="112">
        <v>40.638640000000002</v>
      </c>
    </row>
    <row r="125" spans="1:2" x14ac:dyDescent="0.35">
      <c r="A125" s="128" t="s">
        <v>65</v>
      </c>
      <c r="B125" s="112">
        <v>40.481679999999997</v>
      </c>
    </row>
    <row r="126" spans="1:2" x14ac:dyDescent="0.35">
      <c r="A126" s="128" t="s">
        <v>66</v>
      </c>
      <c r="B126" s="112">
        <v>39.707329999999999</v>
      </c>
    </row>
    <row r="127" spans="1:2" x14ac:dyDescent="0.35">
      <c r="A127" s="128" t="s">
        <v>67</v>
      </c>
      <c r="B127" s="112">
        <v>39.736980000000003</v>
      </c>
    </row>
    <row r="128" spans="1:2" x14ac:dyDescent="0.35">
      <c r="A128" s="128" t="s">
        <v>68</v>
      </c>
      <c r="B128" s="112">
        <v>39.733789999999999</v>
      </c>
    </row>
    <row r="129" spans="1:2" x14ac:dyDescent="0.35">
      <c r="A129" s="128" t="s">
        <v>69</v>
      </c>
      <c r="B129" s="112">
        <v>40.106949999999998</v>
      </c>
    </row>
    <row r="130" spans="1:2" x14ac:dyDescent="0.35">
      <c r="A130" s="128" t="s">
        <v>70</v>
      </c>
      <c r="B130" s="112">
        <v>40.282580000000003</v>
      </c>
    </row>
    <row r="131" spans="1:2" x14ac:dyDescent="0.35">
      <c r="A131" s="128" t="s">
        <v>71</v>
      </c>
      <c r="B131" s="112">
        <v>39.972610000000003</v>
      </c>
    </row>
    <row r="132" spans="1:2" x14ac:dyDescent="0.35">
      <c r="A132" s="128" t="s">
        <v>72</v>
      </c>
      <c r="B132" s="112">
        <v>40.059869999999997</v>
      </c>
    </row>
    <row r="133" spans="1:2" x14ac:dyDescent="0.35">
      <c r="A133" s="128" t="s">
        <v>73</v>
      </c>
      <c r="B133" s="112">
        <v>40.596359999999997</v>
      </c>
    </row>
    <row r="134" spans="1:2" x14ac:dyDescent="0.35">
      <c r="A134" s="128" t="s">
        <v>74</v>
      </c>
      <c r="B134" s="112">
        <v>41.147880000000001</v>
      </c>
    </row>
    <row r="135" spans="1:2" x14ac:dyDescent="0.35">
      <c r="A135" s="128" t="s">
        <v>75</v>
      </c>
      <c r="B135" s="112">
        <v>40.909689999999998</v>
      </c>
    </row>
    <row r="136" spans="1:2" x14ac:dyDescent="0.35">
      <c r="A136" s="128" t="s">
        <v>76</v>
      </c>
      <c r="B136" s="112">
        <v>41.517119999999998</v>
      </c>
    </row>
    <row r="137" spans="1:2" x14ac:dyDescent="0.35">
      <c r="A137" s="128" t="s">
        <v>77</v>
      </c>
      <c r="B137" s="112">
        <v>41.916580000000003</v>
      </c>
    </row>
    <row r="138" spans="1:2" x14ac:dyDescent="0.35">
      <c r="A138" s="128" t="s">
        <v>78</v>
      </c>
      <c r="B138" s="112">
        <v>41.824379999999998</v>
      </c>
    </row>
    <row r="139" spans="1:2" x14ac:dyDescent="0.35">
      <c r="A139" s="128" t="s">
        <v>79</v>
      </c>
      <c r="B139" s="112">
        <v>42.524090000000001</v>
      </c>
    </row>
    <row r="140" spans="1:2" x14ac:dyDescent="0.35">
      <c r="A140" s="128" t="s">
        <v>80</v>
      </c>
      <c r="B140" s="112">
        <v>42.322180000000003</v>
      </c>
    </row>
    <row r="141" spans="1:2" x14ac:dyDescent="0.35">
      <c r="A141" s="128" t="s">
        <v>81</v>
      </c>
      <c r="B141" s="112">
        <v>42.274920000000002</v>
      </c>
    </row>
    <row r="142" spans="1:2" x14ac:dyDescent="0.35">
      <c r="A142" s="128" t="s">
        <v>82</v>
      </c>
      <c r="B142" s="112">
        <v>42.870139999999999</v>
      </c>
    </row>
    <row r="143" spans="1:2" x14ac:dyDescent="0.35">
      <c r="A143" s="128" t="s">
        <v>83</v>
      </c>
      <c r="B143" s="112">
        <v>43.487830000000002</v>
      </c>
    </row>
    <row r="144" spans="1:2" x14ac:dyDescent="0.35">
      <c r="A144" s="128" t="s">
        <v>84</v>
      </c>
      <c r="B144" s="112">
        <v>44.170810000000003</v>
      </c>
    </row>
    <row r="145" spans="1:2" x14ac:dyDescent="0.35">
      <c r="A145" s="128" t="s">
        <v>85</v>
      </c>
      <c r="B145" s="112">
        <v>44.381979999999999</v>
      </c>
    </row>
    <row r="146" spans="1:2" x14ac:dyDescent="0.35">
      <c r="A146" s="128" t="s">
        <v>86</v>
      </c>
      <c r="B146" s="112">
        <v>44.834479999999999</v>
      </c>
    </row>
    <row r="147" spans="1:2" x14ac:dyDescent="0.35">
      <c r="A147" s="128" t="s">
        <v>87</v>
      </c>
      <c r="B147" s="112">
        <v>45.554200000000002</v>
      </c>
    </row>
    <row r="148" spans="1:2" x14ac:dyDescent="0.35">
      <c r="A148" s="128" t="s">
        <v>88</v>
      </c>
      <c r="B148" s="112">
        <v>45.375950000000003</v>
      </c>
    </row>
    <row r="149" spans="1:2" x14ac:dyDescent="0.35">
      <c r="A149" s="128" t="s">
        <v>89</v>
      </c>
      <c r="B149" s="112">
        <v>45.489359999999998</v>
      </c>
    </row>
    <row r="150" spans="1:2" x14ac:dyDescent="0.35">
      <c r="A150" s="128" t="s">
        <v>90</v>
      </c>
      <c r="B150" s="112">
        <v>44.738950000000003</v>
      </c>
    </row>
    <row r="151" spans="1:2" x14ac:dyDescent="0.35">
      <c r="A151" s="128" t="s">
        <v>91</v>
      </c>
      <c r="B151" s="112">
        <v>45.128340000000001</v>
      </c>
    </row>
    <row r="152" spans="1:2" x14ac:dyDescent="0.35">
      <c r="A152" s="128" t="s">
        <v>92</v>
      </c>
      <c r="B152" s="112">
        <v>45.372720000000001</v>
      </c>
    </row>
    <row r="153" spans="1:2" x14ac:dyDescent="0.35">
      <c r="A153" s="128" t="s">
        <v>93</v>
      </c>
      <c r="B153" s="112">
        <v>45.083959999999998</v>
      </c>
    </row>
    <row r="154" spans="1:2" x14ac:dyDescent="0.35">
      <c r="A154" s="128" t="s">
        <v>94</v>
      </c>
      <c r="B154" s="112">
        <v>45.204659999999997</v>
      </c>
    </row>
    <row r="155" spans="1:2" x14ac:dyDescent="0.35">
      <c r="A155" s="128" t="s">
        <v>95</v>
      </c>
      <c r="B155" s="112">
        <v>45.164029999999997</v>
      </c>
    </row>
    <row r="156" spans="1:2" x14ac:dyDescent="0.35">
      <c r="A156" s="128" t="s">
        <v>96</v>
      </c>
      <c r="B156" s="112">
        <v>46.224200000000003</v>
      </c>
    </row>
    <row r="157" spans="1:2" x14ac:dyDescent="0.35">
      <c r="A157" s="128" t="s">
        <v>97</v>
      </c>
      <c r="B157" s="112">
        <v>46.210079999999998</v>
      </c>
    </row>
    <row r="158" spans="1:2" x14ac:dyDescent="0.35">
      <c r="A158" s="128" t="s">
        <v>98</v>
      </c>
      <c r="B158" s="112">
        <v>46.508189999999999</v>
      </c>
    </row>
    <row r="159" spans="1:2" x14ac:dyDescent="0.35">
      <c r="A159" s="128" t="s">
        <v>99</v>
      </c>
      <c r="B159" s="112">
        <v>47.332590000000003</v>
      </c>
    </row>
    <row r="160" spans="1:2" x14ac:dyDescent="0.35">
      <c r="A160" s="128" t="s">
        <v>100</v>
      </c>
      <c r="B160" s="112">
        <v>47.377459999999999</v>
      </c>
    </row>
    <row r="161" spans="1:2" x14ac:dyDescent="0.35">
      <c r="A161" s="128" t="s">
        <v>101</v>
      </c>
      <c r="B161" s="112">
        <v>47.682679999999998</v>
      </c>
    </row>
    <row r="162" spans="1:2" x14ac:dyDescent="0.35">
      <c r="A162" s="128" t="s">
        <v>102</v>
      </c>
      <c r="B162" s="112">
        <v>47.601849999999999</v>
      </c>
    </row>
    <row r="163" spans="1:2" x14ac:dyDescent="0.35">
      <c r="A163" s="128" t="s">
        <v>103</v>
      </c>
      <c r="B163" s="112">
        <v>51.614629999999998</v>
      </c>
    </row>
    <row r="164" spans="1:2" x14ac:dyDescent="0.35">
      <c r="A164" s="128" t="s">
        <v>104</v>
      </c>
      <c r="B164" s="112">
        <v>59.071719999999999</v>
      </c>
    </row>
    <row r="165" spans="1:2" x14ac:dyDescent="0.35">
      <c r="A165" s="128" t="s">
        <v>173</v>
      </c>
      <c r="B165" s="112">
        <v>53.810250000000003</v>
      </c>
    </row>
    <row r="166" spans="1:2" x14ac:dyDescent="0.35">
      <c r="A166" s="128" t="s">
        <v>305</v>
      </c>
      <c r="B166" s="112">
        <v>53.065249999999999</v>
      </c>
    </row>
    <row r="167" spans="1:2" x14ac:dyDescent="0.35">
      <c r="A167" s="128" t="s">
        <v>306</v>
      </c>
      <c r="B167" s="112">
        <v>52.690010000000001</v>
      </c>
    </row>
    <row r="168" spans="1:2" x14ac:dyDescent="0.35">
      <c r="A168" s="128" t="s">
        <v>307</v>
      </c>
      <c r="B168" s="112">
        <v>51.122239999999998</v>
      </c>
    </row>
    <row r="169" spans="1:2" x14ac:dyDescent="0.35">
      <c r="A169" s="128" t="s">
        <v>308</v>
      </c>
      <c r="B169" s="112">
        <v>50.81033</v>
      </c>
    </row>
    <row r="170" spans="1:2" x14ac:dyDescent="0.35">
      <c r="A170" s="129" t="s">
        <v>444</v>
      </c>
      <c r="B170" s="112">
        <v>49.976030000000002</v>
      </c>
    </row>
    <row r="171" spans="1:2" x14ac:dyDescent="0.35">
      <c r="A171" s="129" t="s">
        <v>445</v>
      </c>
      <c r="B171" s="112">
        <v>50.771790000000003</v>
      </c>
    </row>
    <row r="172" spans="1:2" x14ac:dyDescent="0.35">
      <c r="A172" s="129" t="s">
        <v>446</v>
      </c>
      <c r="B172" s="112">
        <v>50.477640000000001</v>
      </c>
    </row>
    <row r="173" spans="1:2" x14ac:dyDescent="0.35">
      <c r="A173" s="85"/>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F70E8-3CAE-49B7-806C-1FF55AAF4C9C}">
  <sheetPr codeName="Sheet15"/>
  <dimension ref="A1:F19"/>
  <sheetViews>
    <sheetView workbookViewId="0"/>
  </sheetViews>
  <sheetFormatPr defaultColWidth="8.7265625" defaultRowHeight="14.5" x14ac:dyDescent="0.35"/>
  <cols>
    <col min="1" max="1" width="11.54296875" style="77" bestFit="1" customWidth="1"/>
    <col min="2" max="3" width="15.26953125" style="77" customWidth="1"/>
    <col min="4" max="4" width="24.54296875" style="3" customWidth="1"/>
    <col min="5" max="5" width="25.26953125" style="77" customWidth="1"/>
    <col min="6" max="6" width="15.7265625" style="77" customWidth="1"/>
    <col min="7" max="16384" width="8.7265625" style="77"/>
  </cols>
  <sheetData>
    <row r="1" spans="1:6" x14ac:dyDescent="0.35">
      <c r="A1" s="133" t="s">
        <v>356</v>
      </c>
      <c r="B1" s="62" t="s">
        <v>357</v>
      </c>
      <c r="C1" s="58"/>
      <c r="D1" s="55"/>
      <c r="E1" s="53"/>
      <c r="F1" s="53"/>
    </row>
    <row r="2" spans="1:6" ht="29" x14ac:dyDescent="0.35">
      <c r="A2" s="17" t="s">
        <v>0</v>
      </c>
      <c r="B2" s="19" t="s">
        <v>465</v>
      </c>
      <c r="C2" s="19" t="s">
        <v>467</v>
      </c>
      <c r="E2" s="37" t="s">
        <v>105</v>
      </c>
      <c r="F2" s="37" t="s">
        <v>106</v>
      </c>
    </row>
    <row r="3" spans="1:6" x14ac:dyDescent="0.35">
      <c r="A3" s="114">
        <v>2006</v>
      </c>
      <c r="B3" s="112">
        <v>0.92</v>
      </c>
      <c r="C3" s="112">
        <v>0.14000000000000001</v>
      </c>
      <c r="E3" s="79" t="s">
        <v>464</v>
      </c>
      <c r="F3" s="79" t="s">
        <v>463</v>
      </c>
    </row>
    <row r="4" spans="1:6" x14ac:dyDescent="0.35">
      <c r="A4" s="114">
        <v>2007</v>
      </c>
      <c r="B4" s="112">
        <v>1.01</v>
      </c>
      <c r="C4" s="112">
        <v>0.14000000000000001</v>
      </c>
      <c r="E4" s="79" t="s">
        <v>465</v>
      </c>
      <c r="F4" s="79" t="s">
        <v>463</v>
      </c>
    </row>
    <row r="5" spans="1:6" x14ac:dyDescent="0.35">
      <c r="A5" s="114">
        <v>2008</v>
      </c>
      <c r="B5" s="112">
        <v>0.67</v>
      </c>
      <c r="C5" s="112">
        <v>0.04</v>
      </c>
      <c r="E5" s="79"/>
      <c r="F5" s="79"/>
    </row>
    <row r="6" spans="1:6" x14ac:dyDescent="0.35">
      <c r="A6" s="114">
        <v>2009</v>
      </c>
      <c r="B6" s="112">
        <v>0.79</v>
      </c>
      <c r="C6" s="112">
        <v>0.15</v>
      </c>
      <c r="E6" s="79"/>
      <c r="F6" s="79"/>
    </row>
    <row r="7" spans="1:6" x14ac:dyDescent="0.35">
      <c r="A7" s="114">
        <v>2010</v>
      </c>
      <c r="B7" s="112">
        <v>0.8</v>
      </c>
      <c r="C7" s="112">
        <v>0.26</v>
      </c>
      <c r="E7" s="45" t="s">
        <v>108</v>
      </c>
    </row>
    <row r="8" spans="1:6" x14ac:dyDescent="0.35">
      <c r="A8" s="114">
        <v>2011</v>
      </c>
      <c r="B8" s="112">
        <v>0.8</v>
      </c>
      <c r="C8" s="112">
        <v>0.23</v>
      </c>
      <c r="E8" s="79" t="s">
        <v>462</v>
      </c>
      <c r="F8" s="79"/>
    </row>
    <row r="9" spans="1:6" x14ac:dyDescent="0.35">
      <c r="A9" s="114">
        <v>2012</v>
      </c>
      <c r="B9" s="112">
        <v>1.04</v>
      </c>
      <c r="C9" s="112">
        <v>0.33</v>
      </c>
      <c r="E9" s="79"/>
      <c r="F9" s="79"/>
    </row>
    <row r="10" spans="1:6" x14ac:dyDescent="0.35">
      <c r="A10" s="114">
        <v>2013</v>
      </c>
      <c r="B10" s="112">
        <v>1.05</v>
      </c>
      <c r="C10" s="112">
        <v>0.33</v>
      </c>
      <c r="E10" s="38" t="s">
        <v>109</v>
      </c>
    </row>
    <row r="11" spans="1:6" x14ac:dyDescent="0.35">
      <c r="A11" s="114">
        <v>2014</v>
      </c>
      <c r="B11" s="112">
        <v>1.1299999999999999</v>
      </c>
      <c r="C11" s="112">
        <v>0.31</v>
      </c>
      <c r="E11" s="79" t="s">
        <v>461</v>
      </c>
    </row>
    <row r="12" spans="1:6" x14ac:dyDescent="0.35">
      <c r="A12" s="114">
        <v>2015</v>
      </c>
      <c r="B12" s="112">
        <v>1.23</v>
      </c>
      <c r="C12" s="112">
        <v>0.26</v>
      </c>
    </row>
    <row r="13" spans="1:6" x14ac:dyDescent="0.35">
      <c r="A13" s="114">
        <v>2016</v>
      </c>
      <c r="B13" s="112">
        <v>1.29</v>
      </c>
      <c r="C13" s="112">
        <v>0.24</v>
      </c>
    </row>
    <row r="14" spans="1:6" x14ac:dyDescent="0.35">
      <c r="A14" s="114">
        <v>2017</v>
      </c>
      <c r="B14" s="112">
        <v>1.36</v>
      </c>
      <c r="C14" s="112">
        <v>0.28000000000000003</v>
      </c>
    </row>
    <row r="15" spans="1:6" x14ac:dyDescent="0.35">
      <c r="A15" s="114">
        <v>2018</v>
      </c>
      <c r="B15" s="112">
        <v>1.1599999999999999</v>
      </c>
      <c r="C15" s="112">
        <v>0.17</v>
      </c>
    </row>
    <row r="16" spans="1:6" x14ac:dyDescent="0.35">
      <c r="A16" s="114">
        <v>2019</v>
      </c>
      <c r="B16" s="112">
        <v>1.1399999999999999</v>
      </c>
      <c r="C16" s="112">
        <v>0.28000000000000003</v>
      </c>
    </row>
    <row r="17" spans="1:3" x14ac:dyDescent="0.35">
      <c r="A17" s="114">
        <v>2020</v>
      </c>
      <c r="B17" s="112">
        <v>1.85</v>
      </c>
      <c r="C17" s="112">
        <v>0.42</v>
      </c>
    </row>
    <row r="18" spans="1:3" x14ac:dyDescent="0.35">
      <c r="A18" s="114">
        <v>2021</v>
      </c>
      <c r="B18" s="112">
        <v>1.47</v>
      </c>
      <c r="C18" s="112">
        <v>0.49</v>
      </c>
    </row>
    <row r="19" spans="1:3" x14ac:dyDescent="0.35">
      <c r="A19" s="114" t="s">
        <v>466</v>
      </c>
      <c r="B19" s="112">
        <v>1.1299999999999999</v>
      </c>
      <c r="C19" s="112">
        <v>0.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836DC-0CF1-4B8F-857F-503414D8617A}">
  <sheetPr codeName="Sheet16"/>
  <dimension ref="A1:H2828"/>
  <sheetViews>
    <sheetView workbookViewId="0"/>
  </sheetViews>
  <sheetFormatPr defaultColWidth="8.7265625" defaultRowHeight="14.5" x14ac:dyDescent="0.35"/>
  <cols>
    <col min="1" max="1" width="11.54296875" style="77" bestFit="1" customWidth="1"/>
    <col min="2" max="5" width="18.453125" style="77" customWidth="1"/>
    <col min="6" max="6" width="24.54296875" style="3" customWidth="1"/>
    <col min="7" max="7" width="36.81640625" style="77" bestFit="1" customWidth="1"/>
    <col min="8" max="16384" width="8.7265625" style="77"/>
  </cols>
  <sheetData>
    <row r="1" spans="1:8" x14ac:dyDescent="0.35">
      <c r="A1" s="59" t="s">
        <v>358</v>
      </c>
      <c r="B1" s="62" t="s">
        <v>359</v>
      </c>
      <c r="C1" s="58"/>
      <c r="D1" s="58"/>
      <c r="E1" s="53"/>
      <c r="F1" s="55"/>
      <c r="G1" s="53"/>
      <c r="H1" s="53"/>
    </row>
    <row r="2" spans="1:8" ht="29" x14ac:dyDescent="0.35">
      <c r="A2" s="17" t="s">
        <v>0</v>
      </c>
      <c r="B2" s="19" t="s">
        <v>464</v>
      </c>
      <c r="C2" s="19" t="s">
        <v>465</v>
      </c>
      <c r="D2" s="19" t="s">
        <v>640</v>
      </c>
      <c r="E2" s="19" t="s">
        <v>639</v>
      </c>
      <c r="G2" s="37" t="s">
        <v>105</v>
      </c>
      <c r="H2" s="37" t="s">
        <v>106</v>
      </c>
    </row>
    <row r="3" spans="1:8" x14ac:dyDescent="0.35">
      <c r="A3" s="127">
        <v>40911</v>
      </c>
      <c r="B3" s="112">
        <v>8.17</v>
      </c>
      <c r="C3" s="112">
        <v>3.91</v>
      </c>
      <c r="D3" s="112">
        <v>7.7</v>
      </c>
      <c r="E3" s="112">
        <v>4.12</v>
      </c>
      <c r="G3" s="95" t="s">
        <v>464</v>
      </c>
      <c r="H3" s="79" t="s">
        <v>107</v>
      </c>
    </row>
    <row r="4" spans="1:8" x14ac:dyDescent="0.35">
      <c r="A4" s="127">
        <v>40912</v>
      </c>
      <c r="B4" s="112">
        <v>8.1300000000000008</v>
      </c>
      <c r="C4" s="112">
        <v>3.91</v>
      </c>
      <c r="D4" s="112">
        <v>7.7</v>
      </c>
      <c r="E4" s="112">
        <v>4.12</v>
      </c>
      <c r="G4" s="95" t="s">
        <v>465</v>
      </c>
      <c r="H4" s="79" t="s">
        <v>107</v>
      </c>
    </row>
    <row r="5" spans="1:8" x14ac:dyDescent="0.35">
      <c r="A5" s="127">
        <v>40913</v>
      </c>
      <c r="B5" s="112">
        <v>8.1199999999999992</v>
      </c>
      <c r="C5" s="112">
        <v>3.9</v>
      </c>
      <c r="D5" s="112">
        <v>7.7</v>
      </c>
      <c r="E5" s="112">
        <v>4.12</v>
      </c>
      <c r="G5" s="95" t="s">
        <v>640</v>
      </c>
      <c r="H5" s="79" t="s">
        <v>107</v>
      </c>
    </row>
    <row r="6" spans="1:8" x14ac:dyDescent="0.35">
      <c r="A6" s="127">
        <v>40914</v>
      </c>
      <c r="B6" s="112">
        <v>8.09</v>
      </c>
      <c r="C6" s="112">
        <v>3.87</v>
      </c>
      <c r="D6" s="112">
        <v>7.7</v>
      </c>
      <c r="E6" s="112">
        <v>4.12</v>
      </c>
      <c r="G6" s="95" t="s">
        <v>639</v>
      </c>
      <c r="H6" s="79" t="s">
        <v>107</v>
      </c>
    </row>
    <row r="7" spans="1:8" x14ac:dyDescent="0.35">
      <c r="A7" s="127">
        <v>40917</v>
      </c>
      <c r="B7" s="112">
        <v>8.07</v>
      </c>
      <c r="C7" s="112">
        <v>3.85</v>
      </c>
      <c r="D7" s="112">
        <v>7.7</v>
      </c>
      <c r="E7" s="112">
        <v>4.12</v>
      </c>
      <c r="G7" s="95"/>
      <c r="H7" s="79"/>
    </row>
    <row r="8" spans="1:8" x14ac:dyDescent="0.35">
      <c r="A8" s="127">
        <v>40918</v>
      </c>
      <c r="B8" s="112">
        <v>8.02</v>
      </c>
      <c r="C8" s="112">
        <v>3.84</v>
      </c>
      <c r="D8" s="112">
        <v>7.7</v>
      </c>
      <c r="E8" s="112">
        <v>4.12</v>
      </c>
      <c r="G8" s="79"/>
      <c r="H8" s="79"/>
    </row>
    <row r="9" spans="1:8" x14ac:dyDescent="0.35">
      <c r="A9" s="127">
        <v>40919</v>
      </c>
      <c r="B9" s="112">
        <v>8.02</v>
      </c>
      <c r="C9" s="112">
        <v>3.8</v>
      </c>
      <c r="D9" s="112">
        <v>7.7</v>
      </c>
      <c r="E9" s="112">
        <v>4.12</v>
      </c>
      <c r="G9" s="45" t="s">
        <v>108</v>
      </c>
      <c r="H9" s="79"/>
    </row>
    <row r="10" spans="1:8" x14ac:dyDescent="0.35">
      <c r="A10" s="127">
        <v>40920</v>
      </c>
      <c r="B10" s="112">
        <v>8</v>
      </c>
      <c r="C10" s="112">
        <v>3.8</v>
      </c>
      <c r="D10" s="112">
        <v>7.7</v>
      </c>
      <c r="E10" s="112">
        <v>4.12</v>
      </c>
      <c r="G10" s="79" t="s">
        <v>469</v>
      </c>
    </row>
    <row r="11" spans="1:8" x14ac:dyDescent="0.35">
      <c r="A11" s="127">
        <v>40921</v>
      </c>
      <c r="B11" s="112">
        <v>8.0399999999999991</v>
      </c>
      <c r="C11" s="112">
        <v>3.75</v>
      </c>
      <c r="D11" s="112">
        <v>7.7</v>
      </c>
      <c r="E11" s="112">
        <v>4.12</v>
      </c>
      <c r="G11" s="79"/>
      <c r="H11" s="79"/>
    </row>
    <row r="12" spans="1:8" x14ac:dyDescent="0.35">
      <c r="A12" s="127">
        <v>40924</v>
      </c>
      <c r="B12" s="112">
        <v>7.99</v>
      </c>
      <c r="C12" s="112">
        <v>3.74</v>
      </c>
      <c r="D12" s="112">
        <v>7.7</v>
      </c>
      <c r="E12" s="112">
        <v>4.12</v>
      </c>
      <c r="G12" s="38" t="s">
        <v>109</v>
      </c>
      <c r="H12" s="79"/>
    </row>
    <row r="13" spans="1:8" x14ac:dyDescent="0.35">
      <c r="A13" s="127">
        <v>40925</v>
      </c>
      <c r="B13" s="112">
        <v>7.99</v>
      </c>
      <c r="C13" s="112">
        <v>3.73</v>
      </c>
      <c r="D13" s="112">
        <v>7.7</v>
      </c>
      <c r="E13" s="112">
        <v>4.12</v>
      </c>
      <c r="G13" s="79" t="s">
        <v>468</v>
      </c>
    </row>
    <row r="14" spans="1:8" x14ac:dyDescent="0.35">
      <c r="A14" s="127">
        <v>40926</v>
      </c>
      <c r="B14" s="112">
        <v>7.96</v>
      </c>
      <c r="C14" s="112">
        <v>3.74</v>
      </c>
      <c r="D14" s="112">
        <v>7.7</v>
      </c>
      <c r="E14" s="112">
        <v>4.12</v>
      </c>
    </row>
    <row r="15" spans="1:8" x14ac:dyDescent="0.35">
      <c r="A15" s="127">
        <v>40927</v>
      </c>
      <c r="B15" s="112">
        <v>7.85</v>
      </c>
      <c r="C15" s="112">
        <v>3.75</v>
      </c>
      <c r="D15" s="112">
        <v>7.7</v>
      </c>
      <c r="E15" s="112">
        <v>4.12</v>
      </c>
    </row>
    <row r="16" spans="1:8" x14ac:dyDescent="0.35">
      <c r="A16" s="127">
        <v>40928</v>
      </c>
      <c r="B16" s="112">
        <v>7.82</v>
      </c>
      <c r="C16" s="112">
        <v>3.76</v>
      </c>
      <c r="D16" s="112">
        <v>7.7</v>
      </c>
      <c r="E16" s="112">
        <v>4.12</v>
      </c>
    </row>
    <row r="17" spans="1:5" x14ac:dyDescent="0.35">
      <c r="A17" s="127">
        <v>40931</v>
      </c>
      <c r="B17" s="112">
        <v>7.76</v>
      </c>
      <c r="C17" s="112">
        <v>3.75</v>
      </c>
      <c r="D17" s="112">
        <v>7.7</v>
      </c>
      <c r="E17" s="112">
        <v>4.12</v>
      </c>
    </row>
    <row r="18" spans="1:5" x14ac:dyDescent="0.35">
      <c r="A18" s="127">
        <v>40932</v>
      </c>
      <c r="B18" s="112">
        <v>7.76</v>
      </c>
      <c r="C18" s="112">
        <v>3.73</v>
      </c>
      <c r="D18" s="112">
        <v>7.7</v>
      </c>
      <c r="E18" s="112">
        <v>4.12</v>
      </c>
    </row>
    <row r="19" spans="1:5" x14ac:dyDescent="0.35">
      <c r="A19" s="127">
        <v>40933</v>
      </c>
      <c r="B19" s="112">
        <v>7.7</v>
      </c>
      <c r="C19" s="112">
        <v>3.67</v>
      </c>
      <c r="D19" s="112">
        <v>7.7</v>
      </c>
      <c r="E19" s="112">
        <v>4.12</v>
      </c>
    </row>
    <row r="20" spans="1:5" x14ac:dyDescent="0.35">
      <c r="A20" s="127">
        <v>40934</v>
      </c>
      <c r="B20" s="112">
        <v>7.59</v>
      </c>
      <c r="C20" s="112">
        <v>3.59</v>
      </c>
      <c r="D20" s="112">
        <v>7.7</v>
      </c>
      <c r="E20" s="112">
        <v>4.12</v>
      </c>
    </row>
    <row r="21" spans="1:5" x14ac:dyDescent="0.35">
      <c r="A21" s="127">
        <v>40935</v>
      </c>
      <c r="B21" s="112">
        <v>7.57</v>
      </c>
      <c r="C21" s="112">
        <v>3.56</v>
      </c>
      <c r="D21" s="112">
        <v>7.7</v>
      </c>
      <c r="E21" s="112">
        <v>4.12</v>
      </c>
    </row>
    <row r="22" spans="1:5" x14ac:dyDescent="0.35">
      <c r="A22" s="127">
        <v>40938</v>
      </c>
      <c r="B22" s="112">
        <v>7.61</v>
      </c>
      <c r="C22" s="112">
        <v>3.53</v>
      </c>
      <c r="D22" s="112">
        <v>7.7</v>
      </c>
      <c r="E22" s="112">
        <v>4.12</v>
      </c>
    </row>
    <row r="23" spans="1:5" x14ac:dyDescent="0.35">
      <c r="A23" s="127">
        <v>40939</v>
      </c>
      <c r="B23" s="112">
        <v>7.57</v>
      </c>
      <c r="C23" s="112">
        <v>3.53</v>
      </c>
      <c r="D23" s="112">
        <v>7.7</v>
      </c>
      <c r="E23" s="112">
        <v>4.12</v>
      </c>
    </row>
    <row r="24" spans="1:5" x14ac:dyDescent="0.35">
      <c r="A24" s="127">
        <v>40940</v>
      </c>
      <c r="B24" s="112">
        <v>7.52</v>
      </c>
      <c r="C24" s="112">
        <v>3.54</v>
      </c>
      <c r="D24" s="112">
        <v>7.7</v>
      </c>
      <c r="E24" s="112">
        <v>4.12</v>
      </c>
    </row>
    <row r="25" spans="1:5" x14ac:dyDescent="0.35">
      <c r="A25" s="127">
        <v>40941</v>
      </c>
      <c r="B25" s="112">
        <v>7.51</v>
      </c>
      <c r="C25" s="112">
        <v>3.51</v>
      </c>
      <c r="D25" s="112">
        <v>7.7</v>
      </c>
      <c r="E25" s="112">
        <v>4.12</v>
      </c>
    </row>
    <row r="26" spans="1:5" x14ac:dyDescent="0.35">
      <c r="A26" s="127">
        <v>40942</v>
      </c>
      <c r="B26" s="112">
        <v>7.47</v>
      </c>
      <c r="C26" s="112">
        <v>3.55</v>
      </c>
      <c r="D26" s="112">
        <v>7.7</v>
      </c>
      <c r="E26" s="112">
        <v>4.12</v>
      </c>
    </row>
    <row r="27" spans="1:5" x14ac:dyDescent="0.35">
      <c r="A27" s="127">
        <v>40945</v>
      </c>
      <c r="B27" s="112">
        <v>7.46</v>
      </c>
      <c r="C27" s="112">
        <v>3.5</v>
      </c>
      <c r="D27" s="112">
        <v>7.7</v>
      </c>
      <c r="E27" s="112">
        <v>4.12</v>
      </c>
    </row>
    <row r="28" spans="1:5" x14ac:dyDescent="0.35">
      <c r="A28" s="127">
        <v>40946</v>
      </c>
      <c r="B28" s="112">
        <v>7.43</v>
      </c>
      <c r="C28" s="112">
        <v>3.52</v>
      </c>
      <c r="D28" s="112">
        <v>7.7</v>
      </c>
      <c r="E28" s="112">
        <v>4.12</v>
      </c>
    </row>
    <row r="29" spans="1:5" x14ac:dyDescent="0.35">
      <c r="A29" s="127">
        <v>40947</v>
      </c>
      <c r="B29" s="112">
        <v>7.37</v>
      </c>
      <c r="C29" s="112">
        <v>3.51</v>
      </c>
      <c r="D29" s="112">
        <v>7.7</v>
      </c>
      <c r="E29" s="112">
        <v>4.12</v>
      </c>
    </row>
    <row r="30" spans="1:5" x14ac:dyDescent="0.35">
      <c r="A30" s="127">
        <v>40948</v>
      </c>
      <c r="B30" s="112">
        <v>7.37</v>
      </c>
      <c r="C30" s="112">
        <v>3.53</v>
      </c>
      <c r="D30" s="112">
        <v>7.7</v>
      </c>
      <c r="E30" s="112">
        <v>4.12</v>
      </c>
    </row>
    <row r="31" spans="1:5" x14ac:dyDescent="0.35">
      <c r="A31" s="127">
        <v>40949</v>
      </c>
      <c r="B31" s="112">
        <v>7.4</v>
      </c>
      <c r="C31" s="112">
        <v>3.5</v>
      </c>
      <c r="D31" s="112">
        <v>7.7</v>
      </c>
      <c r="E31" s="112">
        <v>4.12</v>
      </c>
    </row>
    <row r="32" spans="1:5" x14ac:dyDescent="0.35">
      <c r="A32" s="127">
        <v>40952</v>
      </c>
      <c r="B32" s="112">
        <v>7.35</v>
      </c>
      <c r="C32" s="112">
        <v>3.51</v>
      </c>
      <c r="D32" s="112">
        <v>7.7</v>
      </c>
      <c r="E32" s="112">
        <v>4.12</v>
      </c>
    </row>
    <row r="33" spans="1:5" x14ac:dyDescent="0.35">
      <c r="A33" s="127">
        <v>40953</v>
      </c>
      <c r="B33" s="112">
        <v>7.31</v>
      </c>
      <c r="C33" s="112">
        <v>3.47</v>
      </c>
      <c r="D33" s="112">
        <v>7.7</v>
      </c>
      <c r="E33" s="112">
        <v>4.12</v>
      </c>
    </row>
    <row r="34" spans="1:5" x14ac:dyDescent="0.35">
      <c r="A34" s="127">
        <v>40954</v>
      </c>
      <c r="B34" s="112">
        <v>7.31</v>
      </c>
      <c r="C34" s="112">
        <v>3.48</v>
      </c>
      <c r="D34" s="112">
        <v>7.7</v>
      </c>
      <c r="E34" s="112">
        <v>4.12</v>
      </c>
    </row>
    <row r="35" spans="1:5" x14ac:dyDescent="0.35">
      <c r="A35" s="127">
        <v>40955</v>
      </c>
      <c r="B35" s="112">
        <v>7.36</v>
      </c>
      <c r="C35" s="112">
        <v>3.53</v>
      </c>
      <c r="D35" s="112">
        <v>7.7</v>
      </c>
      <c r="E35" s="112">
        <v>4.12</v>
      </c>
    </row>
    <row r="36" spans="1:5" x14ac:dyDescent="0.35">
      <c r="A36" s="127">
        <v>40956</v>
      </c>
      <c r="B36" s="112">
        <v>7.31</v>
      </c>
      <c r="C36" s="112">
        <v>3.52</v>
      </c>
      <c r="D36" s="112">
        <v>7.7</v>
      </c>
      <c r="E36" s="112">
        <v>4.12</v>
      </c>
    </row>
    <row r="37" spans="1:5" x14ac:dyDescent="0.35">
      <c r="A37" s="127">
        <v>40959</v>
      </c>
      <c r="B37" s="112">
        <v>7.31</v>
      </c>
      <c r="C37" s="112">
        <v>3.52</v>
      </c>
      <c r="D37" s="112">
        <v>7.7</v>
      </c>
      <c r="E37" s="112">
        <v>4.12</v>
      </c>
    </row>
    <row r="38" spans="1:5" x14ac:dyDescent="0.35">
      <c r="A38" s="127">
        <v>40960</v>
      </c>
      <c r="B38" s="112">
        <v>7.27</v>
      </c>
      <c r="C38" s="112">
        <v>3.53</v>
      </c>
      <c r="D38" s="112">
        <v>7.7</v>
      </c>
      <c r="E38" s="112">
        <v>4.12</v>
      </c>
    </row>
    <row r="39" spans="1:5" x14ac:dyDescent="0.35">
      <c r="A39" s="127">
        <v>40961</v>
      </c>
      <c r="B39" s="112">
        <v>7.25</v>
      </c>
      <c r="C39" s="112">
        <v>3.49</v>
      </c>
      <c r="D39" s="112">
        <v>7.7</v>
      </c>
      <c r="E39" s="112">
        <v>4.12</v>
      </c>
    </row>
    <row r="40" spans="1:5" x14ac:dyDescent="0.35">
      <c r="A40" s="127">
        <v>40962</v>
      </c>
      <c r="B40" s="112">
        <v>7.2</v>
      </c>
      <c r="C40" s="112">
        <v>3.48</v>
      </c>
      <c r="D40" s="112">
        <v>7.7</v>
      </c>
      <c r="E40" s="112">
        <v>4.12</v>
      </c>
    </row>
    <row r="41" spans="1:5" x14ac:dyDescent="0.35">
      <c r="A41" s="127">
        <v>40963</v>
      </c>
      <c r="B41" s="112">
        <v>7.11</v>
      </c>
      <c r="C41" s="112">
        <v>3.47</v>
      </c>
      <c r="D41" s="112">
        <v>7.7</v>
      </c>
      <c r="E41" s="112">
        <v>4.12</v>
      </c>
    </row>
    <row r="42" spans="1:5" x14ac:dyDescent="0.35">
      <c r="A42" s="127">
        <v>40966</v>
      </c>
      <c r="B42" s="112">
        <v>7.11</v>
      </c>
      <c r="C42" s="112">
        <v>3.42</v>
      </c>
      <c r="D42" s="112">
        <v>7.7</v>
      </c>
      <c r="E42" s="112">
        <v>4.12</v>
      </c>
    </row>
    <row r="43" spans="1:5" x14ac:dyDescent="0.35">
      <c r="A43" s="127">
        <v>40967</v>
      </c>
      <c r="B43" s="112">
        <v>7.06</v>
      </c>
      <c r="C43" s="112">
        <v>3.41</v>
      </c>
      <c r="D43" s="112">
        <v>7.7</v>
      </c>
      <c r="E43" s="112">
        <v>4.12</v>
      </c>
    </row>
    <row r="44" spans="1:5" x14ac:dyDescent="0.35">
      <c r="A44" s="127">
        <v>40968</v>
      </c>
      <c r="B44" s="112">
        <v>7.09</v>
      </c>
      <c r="C44" s="112">
        <v>3.43</v>
      </c>
      <c r="D44" s="112">
        <v>7.7</v>
      </c>
      <c r="E44" s="112">
        <v>4.12</v>
      </c>
    </row>
    <row r="45" spans="1:5" x14ac:dyDescent="0.35">
      <c r="A45" s="127">
        <v>40969</v>
      </c>
      <c r="B45" s="112">
        <v>7.09</v>
      </c>
      <c r="C45" s="112">
        <v>3.44</v>
      </c>
      <c r="D45" s="112">
        <v>7.7</v>
      </c>
      <c r="E45" s="112">
        <v>4.12</v>
      </c>
    </row>
    <row r="46" spans="1:5" x14ac:dyDescent="0.35">
      <c r="A46" s="127">
        <v>40970</v>
      </c>
      <c r="B46" s="112">
        <v>7.08</v>
      </c>
      <c r="C46" s="112">
        <v>3.39</v>
      </c>
      <c r="D46" s="112">
        <v>7.7</v>
      </c>
      <c r="E46" s="112">
        <v>4.12</v>
      </c>
    </row>
    <row r="47" spans="1:5" x14ac:dyDescent="0.35">
      <c r="A47" s="127">
        <v>40973</v>
      </c>
      <c r="B47" s="112">
        <v>7.14</v>
      </c>
      <c r="C47" s="112">
        <v>3.41</v>
      </c>
      <c r="D47" s="112">
        <v>7.7</v>
      </c>
      <c r="E47" s="112">
        <v>4.12</v>
      </c>
    </row>
    <row r="48" spans="1:5" x14ac:dyDescent="0.35">
      <c r="A48" s="127">
        <v>40974</v>
      </c>
      <c r="B48" s="112">
        <v>7.33</v>
      </c>
      <c r="C48" s="112">
        <v>3.4</v>
      </c>
      <c r="D48" s="112">
        <v>7.7</v>
      </c>
      <c r="E48" s="112">
        <v>4.12</v>
      </c>
    </row>
    <row r="49" spans="1:5" x14ac:dyDescent="0.35">
      <c r="A49" s="127">
        <v>40975</v>
      </c>
      <c r="B49" s="112">
        <v>7.29</v>
      </c>
      <c r="C49" s="112">
        <v>3.42</v>
      </c>
      <c r="D49" s="112">
        <v>7.7</v>
      </c>
      <c r="E49" s="112">
        <v>4.12</v>
      </c>
    </row>
    <row r="50" spans="1:5" x14ac:dyDescent="0.35">
      <c r="A50" s="127">
        <v>40976</v>
      </c>
      <c r="B50" s="112">
        <v>7.25</v>
      </c>
      <c r="C50" s="112">
        <v>3.44</v>
      </c>
      <c r="D50" s="112">
        <v>7.7</v>
      </c>
      <c r="E50" s="112">
        <v>4.12</v>
      </c>
    </row>
    <row r="51" spans="1:5" x14ac:dyDescent="0.35">
      <c r="A51" s="127">
        <v>40977</v>
      </c>
      <c r="B51" s="112">
        <v>7.24</v>
      </c>
      <c r="C51" s="112">
        <v>3.45</v>
      </c>
      <c r="D51" s="112">
        <v>7.7</v>
      </c>
      <c r="E51" s="112">
        <v>4.12</v>
      </c>
    </row>
    <row r="52" spans="1:5" x14ac:dyDescent="0.35">
      <c r="A52" s="127">
        <v>40980</v>
      </c>
      <c r="B52" s="112">
        <v>7.22</v>
      </c>
      <c r="C52" s="112">
        <v>3.44</v>
      </c>
      <c r="D52" s="112">
        <v>7.7</v>
      </c>
      <c r="E52" s="112">
        <v>4.12</v>
      </c>
    </row>
    <row r="53" spans="1:5" x14ac:dyDescent="0.35">
      <c r="A53" s="127">
        <v>40981</v>
      </c>
      <c r="B53" s="112">
        <v>7.17</v>
      </c>
      <c r="C53" s="112">
        <v>3.48</v>
      </c>
      <c r="D53" s="112">
        <v>7.7</v>
      </c>
      <c r="E53" s="112">
        <v>4.12</v>
      </c>
    </row>
    <row r="54" spans="1:5" x14ac:dyDescent="0.35">
      <c r="A54" s="127">
        <v>40982</v>
      </c>
      <c r="B54" s="112">
        <v>7.15</v>
      </c>
      <c r="C54" s="112">
        <v>3.56</v>
      </c>
      <c r="D54" s="112">
        <v>7.7</v>
      </c>
      <c r="E54" s="112">
        <v>4.12</v>
      </c>
    </row>
    <row r="55" spans="1:5" x14ac:dyDescent="0.35">
      <c r="A55" s="127">
        <v>40983</v>
      </c>
      <c r="B55" s="112">
        <v>7.19</v>
      </c>
      <c r="C55" s="112">
        <v>3.54</v>
      </c>
      <c r="D55" s="112">
        <v>7.7</v>
      </c>
      <c r="E55" s="112">
        <v>4.12</v>
      </c>
    </row>
    <row r="56" spans="1:5" x14ac:dyDescent="0.35">
      <c r="A56" s="127">
        <v>40984</v>
      </c>
      <c r="B56" s="112">
        <v>7.19</v>
      </c>
      <c r="C56" s="112">
        <v>3.54</v>
      </c>
      <c r="D56" s="112">
        <v>7.7</v>
      </c>
      <c r="E56" s="112">
        <v>4.12</v>
      </c>
    </row>
    <row r="57" spans="1:5" x14ac:dyDescent="0.35">
      <c r="A57" s="127">
        <v>40987</v>
      </c>
      <c r="B57" s="112">
        <v>7.19</v>
      </c>
      <c r="C57" s="112">
        <v>3.58</v>
      </c>
      <c r="D57" s="112">
        <v>7.7</v>
      </c>
      <c r="E57" s="112">
        <v>4.12</v>
      </c>
    </row>
    <row r="58" spans="1:5" x14ac:dyDescent="0.35">
      <c r="A58" s="127">
        <v>40988</v>
      </c>
      <c r="B58" s="112">
        <v>7.21</v>
      </c>
      <c r="C58" s="112">
        <v>3.58</v>
      </c>
      <c r="D58" s="112">
        <v>7.7</v>
      </c>
      <c r="E58" s="112">
        <v>4.12</v>
      </c>
    </row>
    <row r="59" spans="1:5" x14ac:dyDescent="0.35">
      <c r="A59" s="127">
        <v>40989</v>
      </c>
      <c r="B59" s="112">
        <v>7.2</v>
      </c>
      <c r="C59" s="112">
        <v>3.52</v>
      </c>
      <c r="D59" s="112">
        <v>7.7</v>
      </c>
      <c r="E59" s="112">
        <v>4.12</v>
      </c>
    </row>
    <row r="60" spans="1:5" x14ac:dyDescent="0.35">
      <c r="A60" s="127">
        <v>40990</v>
      </c>
      <c r="B60" s="112">
        <v>7.24</v>
      </c>
      <c r="C60" s="112">
        <v>3.52</v>
      </c>
      <c r="D60" s="112">
        <v>7.7</v>
      </c>
      <c r="E60" s="112">
        <v>4.12</v>
      </c>
    </row>
    <row r="61" spans="1:5" x14ac:dyDescent="0.35">
      <c r="A61" s="127">
        <v>40991</v>
      </c>
      <c r="B61" s="112">
        <v>7.23</v>
      </c>
      <c r="C61" s="112">
        <v>3.5</v>
      </c>
      <c r="D61" s="112">
        <v>7.7</v>
      </c>
      <c r="E61" s="112">
        <v>4.12</v>
      </c>
    </row>
    <row r="62" spans="1:5" x14ac:dyDescent="0.35">
      <c r="A62" s="127">
        <v>40994</v>
      </c>
      <c r="B62" s="112">
        <v>7.2</v>
      </c>
      <c r="C62" s="112">
        <v>3.49</v>
      </c>
      <c r="D62" s="112">
        <v>7.7</v>
      </c>
      <c r="E62" s="112">
        <v>4.12</v>
      </c>
    </row>
    <row r="63" spans="1:5" x14ac:dyDescent="0.35">
      <c r="A63" s="127">
        <v>40995</v>
      </c>
      <c r="B63" s="112">
        <v>7.17</v>
      </c>
      <c r="C63" s="112">
        <v>3.45</v>
      </c>
      <c r="D63" s="112">
        <v>7.7</v>
      </c>
      <c r="E63" s="112">
        <v>4.12</v>
      </c>
    </row>
    <row r="64" spans="1:5" x14ac:dyDescent="0.35">
      <c r="A64" s="127">
        <v>40996</v>
      </c>
      <c r="B64" s="112">
        <v>7.18</v>
      </c>
      <c r="C64" s="112">
        <v>3.46</v>
      </c>
      <c r="D64" s="112">
        <v>7.7</v>
      </c>
      <c r="E64" s="112">
        <v>4.12</v>
      </c>
    </row>
    <row r="65" spans="1:5" x14ac:dyDescent="0.35">
      <c r="A65" s="127">
        <v>40997</v>
      </c>
      <c r="B65" s="112">
        <v>7.24</v>
      </c>
      <c r="C65" s="112">
        <v>3.44</v>
      </c>
      <c r="D65" s="112">
        <v>7.7</v>
      </c>
      <c r="E65" s="112">
        <v>4.12</v>
      </c>
    </row>
    <row r="66" spans="1:5" x14ac:dyDescent="0.35">
      <c r="A66" s="127">
        <v>40998</v>
      </c>
      <c r="B66" s="112">
        <v>7.21</v>
      </c>
      <c r="C66" s="112">
        <v>3.47</v>
      </c>
      <c r="D66" s="112">
        <v>7.7</v>
      </c>
      <c r="E66" s="112">
        <v>4.12</v>
      </c>
    </row>
    <row r="67" spans="1:5" x14ac:dyDescent="0.35">
      <c r="A67" s="127">
        <v>40999</v>
      </c>
      <c r="B67" s="112">
        <v>7.29</v>
      </c>
      <c r="C67" s="112">
        <v>3.49</v>
      </c>
      <c r="D67" s="112">
        <v>7.7</v>
      </c>
      <c r="E67" s="112">
        <v>4.12</v>
      </c>
    </row>
    <row r="68" spans="1:5" x14ac:dyDescent="0.35">
      <c r="A68" s="127">
        <v>41001</v>
      </c>
      <c r="B68" s="112">
        <v>7.26</v>
      </c>
      <c r="C68" s="112">
        <v>3.47</v>
      </c>
      <c r="D68" s="112">
        <v>7.7</v>
      </c>
      <c r="E68" s="112">
        <v>4.12</v>
      </c>
    </row>
    <row r="69" spans="1:5" x14ac:dyDescent="0.35">
      <c r="A69" s="127">
        <v>41002</v>
      </c>
      <c r="B69" s="112">
        <v>7.26</v>
      </c>
      <c r="C69" s="112">
        <v>3.54</v>
      </c>
      <c r="D69" s="112">
        <v>7.7</v>
      </c>
      <c r="E69" s="112">
        <v>4.12</v>
      </c>
    </row>
    <row r="70" spans="1:5" x14ac:dyDescent="0.35">
      <c r="A70" s="127">
        <v>41003</v>
      </c>
      <c r="B70" s="112">
        <v>7.29</v>
      </c>
      <c r="C70" s="112">
        <v>3.52</v>
      </c>
      <c r="D70" s="112">
        <v>7.7</v>
      </c>
      <c r="E70" s="112">
        <v>4.12</v>
      </c>
    </row>
    <row r="71" spans="1:5" x14ac:dyDescent="0.35">
      <c r="A71" s="127">
        <v>41004</v>
      </c>
      <c r="B71" s="112">
        <v>7.31</v>
      </c>
      <c r="C71" s="112">
        <v>3.49</v>
      </c>
      <c r="D71" s="112">
        <v>7.7</v>
      </c>
      <c r="E71" s="112">
        <v>4.12</v>
      </c>
    </row>
    <row r="72" spans="1:5" x14ac:dyDescent="0.35">
      <c r="A72" s="127">
        <v>41008</v>
      </c>
      <c r="B72" s="112">
        <v>7.39</v>
      </c>
      <c r="C72" s="112">
        <v>3.43</v>
      </c>
      <c r="D72" s="112">
        <v>7.7</v>
      </c>
      <c r="E72" s="112">
        <v>4.12</v>
      </c>
    </row>
    <row r="73" spans="1:5" x14ac:dyDescent="0.35">
      <c r="A73" s="127">
        <v>41009</v>
      </c>
      <c r="B73" s="112">
        <v>7.43</v>
      </c>
      <c r="C73" s="112">
        <v>3.41</v>
      </c>
      <c r="D73" s="112">
        <v>7.7</v>
      </c>
      <c r="E73" s="112">
        <v>4.12</v>
      </c>
    </row>
    <row r="74" spans="1:5" x14ac:dyDescent="0.35">
      <c r="A74" s="127">
        <v>41010</v>
      </c>
      <c r="B74" s="112">
        <v>7.43</v>
      </c>
      <c r="C74" s="112">
        <v>3.44</v>
      </c>
      <c r="D74" s="112">
        <v>7.7</v>
      </c>
      <c r="E74" s="112">
        <v>4.12</v>
      </c>
    </row>
    <row r="75" spans="1:5" x14ac:dyDescent="0.35">
      <c r="A75" s="127">
        <v>41011</v>
      </c>
      <c r="B75" s="112">
        <v>7.38</v>
      </c>
      <c r="C75" s="112">
        <v>3.45</v>
      </c>
      <c r="D75" s="112">
        <v>7.7</v>
      </c>
      <c r="E75" s="112">
        <v>4.12</v>
      </c>
    </row>
    <row r="76" spans="1:5" x14ac:dyDescent="0.35">
      <c r="A76" s="127">
        <v>41012</v>
      </c>
      <c r="B76" s="112">
        <v>7.37</v>
      </c>
      <c r="C76" s="112">
        <v>3.41</v>
      </c>
      <c r="D76" s="112">
        <v>7.7</v>
      </c>
      <c r="E76" s="112">
        <v>4.12</v>
      </c>
    </row>
    <row r="77" spans="1:5" x14ac:dyDescent="0.35">
      <c r="A77" s="127">
        <v>41015</v>
      </c>
      <c r="B77" s="112">
        <v>7.32</v>
      </c>
      <c r="C77" s="112">
        <v>3.39</v>
      </c>
      <c r="D77" s="112">
        <v>7.7</v>
      </c>
      <c r="E77" s="112">
        <v>4.12</v>
      </c>
    </row>
    <row r="78" spans="1:5" x14ac:dyDescent="0.35">
      <c r="A78" s="127">
        <v>41016</v>
      </c>
      <c r="B78" s="112">
        <v>7.27</v>
      </c>
      <c r="C78" s="112">
        <v>3.41</v>
      </c>
      <c r="D78" s="112">
        <v>7.7</v>
      </c>
      <c r="E78" s="112">
        <v>4.12</v>
      </c>
    </row>
    <row r="79" spans="1:5" x14ac:dyDescent="0.35">
      <c r="A79" s="127">
        <v>41017</v>
      </c>
      <c r="B79" s="112">
        <v>7.26</v>
      </c>
      <c r="C79" s="112">
        <v>3.4</v>
      </c>
      <c r="D79" s="112">
        <v>7.7</v>
      </c>
      <c r="E79" s="112">
        <v>4.12</v>
      </c>
    </row>
    <row r="80" spans="1:5" x14ac:dyDescent="0.35">
      <c r="A80" s="127">
        <v>41018</v>
      </c>
      <c r="B80" s="112">
        <v>7.25</v>
      </c>
      <c r="C80" s="112">
        <v>3.38</v>
      </c>
      <c r="D80" s="112">
        <v>7.7</v>
      </c>
      <c r="E80" s="112">
        <v>4.12</v>
      </c>
    </row>
    <row r="81" spans="1:5" x14ac:dyDescent="0.35">
      <c r="A81" s="127">
        <v>41019</v>
      </c>
      <c r="B81" s="112">
        <v>7.23</v>
      </c>
      <c r="C81" s="112">
        <v>3.39</v>
      </c>
      <c r="D81" s="112">
        <v>7.7</v>
      </c>
      <c r="E81" s="112">
        <v>4.12</v>
      </c>
    </row>
    <row r="82" spans="1:5" x14ac:dyDescent="0.35">
      <c r="A82" s="127">
        <v>41022</v>
      </c>
      <c r="B82" s="112">
        <v>7.26</v>
      </c>
      <c r="C82" s="112">
        <v>3.37</v>
      </c>
      <c r="D82" s="112">
        <v>7.7</v>
      </c>
      <c r="E82" s="112">
        <v>4.12</v>
      </c>
    </row>
    <row r="83" spans="1:5" x14ac:dyDescent="0.35">
      <c r="A83" s="127">
        <v>41023</v>
      </c>
      <c r="B83" s="112">
        <v>7.22</v>
      </c>
      <c r="C83" s="112">
        <v>3.39</v>
      </c>
      <c r="D83" s="112">
        <v>7.7</v>
      </c>
      <c r="E83" s="112">
        <v>4.12</v>
      </c>
    </row>
    <row r="84" spans="1:5" x14ac:dyDescent="0.35">
      <c r="A84" s="127">
        <v>41024</v>
      </c>
      <c r="B84" s="112">
        <v>7.14</v>
      </c>
      <c r="C84" s="112">
        <v>3.4</v>
      </c>
      <c r="D84" s="112">
        <v>7.7</v>
      </c>
      <c r="E84" s="112">
        <v>4.12</v>
      </c>
    </row>
    <row r="85" spans="1:5" x14ac:dyDescent="0.35">
      <c r="A85" s="127">
        <v>41025</v>
      </c>
      <c r="B85" s="112">
        <v>7.13</v>
      </c>
      <c r="C85" s="112">
        <v>3.38</v>
      </c>
      <c r="D85" s="112">
        <v>7.7</v>
      </c>
      <c r="E85" s="112">
        <v>4.12</v>
      </c>
    </row>
    <row r="86" spans="1:5" x14ac:dyDescent="0.35">
      <c r="A86" s="127">
        <v>41026</v>
      </c>
      <c r="B86" s="112">
        <v>7.07</v>
      </c>
      <c r="C86" s="112">
        <v>3.36</v>
      </c>
      <c r="D86" s="112">
        <v>7.7</v>
      </c>
      <c r="E86" s="112">
        <v>4.12</v>
      </c>
    </row>
    <row r="87" spans="1:5" x14ac:dyDescent="0.35">
      <c r="A87" s="127">
        <v>41029</v>
      </c>
      <c r="B87" s="112">
        <v>7.11</v>
      </c>
      <c r="C87" s="112">
        <v>3.38</v>
      </c>
      <c r="D87" s="112">
        <v>7.7</v>
      </c>
      <c r="E87" s="112">
        <v>4.12</v>
      </c>
    </row>
    <row r="88" spans="1:5" x14ac:dyDescent="0.35">
      <c r="A88" s="127">
        <v>41030</v>
      </c>
      <c r="B88" s="112">
        <v>7.06</v>
      </c>
      <c r="C88" s="112">
        <v>3.4</v>
      </c>
      <c r="D88" s="112">
        <v>7.7</v>
      </c>
      <c r="E88" s="112">
        <v>4.12</v>
      </c>
    </row>
    <row r="89" spans="1:5" x14ac:dyDescent="0.35">
      <c r="A89" s="127">
        <v>41031</v>
      </c>
      <c r="B89" s="112">
        <v>7.04</v>
      </c>
      <c r="C89" s="112">
        <v>3.37</v>
      </c>
      <c r="D89" s="112">
        <v>7.7</v>
      </c>
      <c r="E89" s="112">
        <v>4.12</v>
      </c>
    </row>
    <row r="90" spans="1:5" x14ac:dyDescent="0.35">
      <c r="A90" s="127">
        <v>41032</v>
      </c>
      <c r="B90" s="112">
        <v>7</v>
      </c>
      <c r="C90" s="112">
        <v>3.36</v>
      </c>
      <c r="D90" s="112">
        <v>7.7</v>
      </c>
      <c r="E90" s="112">
        <v>4.12</v>
      </c>
    </row>
    <row r="91" spans="1:5" x14ac:dyDescent="0.35">
      <c r="A91" s="127">
        <v>41033</v>
      </c>
      <c r="B91" s="112">
        <v>6.98</v>
      </c>
      <c r="C91" s="112">
        <v>3.33</v>
      </c>
      <c r="D91" s="112">
        <v>7.7</v>
      </c>
      <c r="E91" s="112">
        <v>4.12</v>
      </c>
    </row>
    <row r="92" spans="1:5" x14ac:dyDescent="0.35">
      <c r="A92" s="127">
        <v>41036</v>
      </c>
      <c r="B92" s="112">
        <v>6.99</v>
      </c>
      <c r="C92" s="112">
        <v>3.33</v>
      </c>
      <c r="D92" s="112">
        <v>7.7</v>
      </c>
      <c r="E92" s="112">
        <v>4.12</v>
      </c>
    </row>
    <row r="93" spans="1:5" x14ac:dyDescent="0.35">
      <c r="A93" s="127">
        <v>41037</v>
      </c>
      <c r="B93" s="112">
        <v>7.01</v>
      </c>
      <c r="C93" s="112">
        <v>3.32</v>
      </c>
      <c r="D93" s="112">
        <v>7.7</v>
      </c>
      <c r="E93" s="112">
        <v>4.12</v>
      </c>
    </row>
    <row r="94" spans="1:5" x14ac:dyDescent="0.35">
      <c r="A94" s="127">
        <v>41038</v>
      </c>
      <c r="B94" s="112">
        <v>7.06</v>
      </c>
      <c r="C94" s="112">
        <v>3.33</v>
      </c>
      <c r="D94" s="112">
        <v>7.7</v>
      </c>
      <c r="E94" s="112">
        <v>4.12</v>
      </c>
    </row>
    <row r="95" spans="1:5" x14ac:dyDescent="0.35">
      <c r="A95" s="127">
        <v>41039</v>
      </c>
      <c r="B95" s="112">
        <v>7.03</v>
      </c>
      <c r="C95" s="112">
        <v>3.34</v>
      </c>
      <c r="D95" s="112">
        <v>7.7</v>
      </c>
      <c r="E95" s="112">
        <v>4.12</v>
      </c>
    </row>
    <row r="96" spans="1:5" x14ac:dyDescent="0.35">
      <c r="A96" s="127">
        <v>41040</v>
      </c>
      <c r="B96" s="112">
        <v>7.03</v>
      </c>
      <c r="C96" s="112">
        <v>3.33</v>
      </c>
      <c r="D96" s="112">
        <v>7.7</v>
      </c>
      <c r="E96" s="112">
        <v>4.12</v>
      </c>
    </row>
    <row r="97" spans="1:5" x14ac:dyDescent="0.35">
      <c r="A97" s="127">
        <v>41043</v>
      </c>
      <c r="B97" s="112">
        <v>7.08</v>
      </c>
      <c r="C97" s="112">
        <v>3.33</v>
      </c>
      <c r="D97" s="112">
        <v>7.7</v>
      </c>
      <c r="E97" s="112">
        <v>4.12</v>
      </c>
    </row>
    <row r="98" spans="1:5" x14ac:dyDescent="0.35">
      <c r="A98" s="127">
        <v>41044</v>
      </c>
      <c r="B98" s="112">
        <v>7.12</v>
      </c>
      <c r="C98" s="112">
        <v>3.34</v>
      </c>
      <c r="D98" s="112">
        <v>7.7</v>
      </c>
      <c r="E98" s="112">
        <v>4.12</v>
      </c>
    </row>
    <row r="99" spans="1:5" x14ac:dyDescent="0.35">
      <c r="A99" s="127">
        <v>41045</v>
      </c>
      <c r="B99" s="112">
        <v>7.19</v>
      </c>
      <c r="C99" s="112">
        <v>3.37</v>
      </c>
      <c r="D99" s="112">
        <v>7.7</v>
      </c>
      <c r="E99" s="112">
        <v>4.12</v>
      </c>
    </row>
    <row r="100" spans="1:5" x14ac:dyDescent="0.35">
      <c r="A100" s="127">
        <v>41046</v>
      </c>
      <c r="B100" s="112">
        <v>7.39</v>
      </c>
      <c r="C100" s="112">
        <v>3.39</v>
      </c>
      <c r="D100" s="112">
        <v>7.7</v>
      </c>
      <c r="E100" s="112">
        <v>4.12</v>
      </c>
    </row>
    <row r="101" spans="1:5" x14ac:dyDescent="0.35">
      <c r="A101" s="127">
        <v>41047</v>
      </c>
      <c r="B101" s="112">
        <v>7.47</v>
      </c>
      <c r="C101" s="112">
        <v>3.44</v>
      </c>
      <c r="D101" s="112">
        <v>7.7</v>
      </c>
      <c r="E101" s="112">
        <v>4.12</v>
      </c>
    </row>
    <row r="102" spans="1:5" x14ac:dyDescent="0.35">
      <c r="A102" s="127">
        <v>41050</v>
      </c>
      <c r="B102" s="112">
        <v>7.59</v>
      </c>
      <c r="C102" s="112">
        <v>3.46</v>
      </c>
      <c r="D102" s="112">
        <v>7.7</v>
      </c>
      <c r="E102" s="112">
        <v>4.12</v>
      </c>
    </row>
    <row r="103" spans="1:5" x14ac:dyDescent="0.35">
      <c r="A103" s="127">
        <v>41051</v>
      </c>
      <c r="B103" s="112">
        <v>7.54</v>
      </c>
      <c r="C103" s="112">
        <v>3.49</v>
      </c>
      <c r="D103" s="112">
        <v>7.7</v>
      </c>
      <c r="E103" s="112">
        <v>4.12</v>
      </c>
    </row>
    <row r="104" spans="1:5" x14ac:dyDescent="0.35">
      <c r="A104" s="127">
        <v>41052</v>
      </c>
      <c r="B104" s="112">
        <v>7.6</v>
      </c>
      <c r="C104" s="112">
        <v>3.46</v>
      </c>
      <c r="D104" s="112">
        <v>7.7</v>
      </c>
      <c r="E104" s="112">
        <v>4.12</v>
      </c>
    </row>
    <row r="105" spans="1:5" x14ac:dyDescent="0.35">
      <c r="A105" s="127">
        <v>41053</v>
      </c>
      <c r="B105" s="112">
        <v>7.6</v>
      </c>
      <c r="C105" s="112">
        <v>3.49</v>
      </c>
      <c r="D105" s="112">
        <v>7.7</v>
      </c>
      <c r="E105" s="112">
        <v>4.12</v>
      </c>
    </row>
    <row r="106" spans="1:5" x14ac:dyDescent="0.35">
      <c r="A106" s="127">
        <v>41054</v>
      </c>
      <c r="B106" s="112">
        <v>7.59</v>
      </c>
      <c r="C106" s="112">
        <v>3.47</v>
      </c>
      <c r="D106" s="112">
        <v>7.7</v>
      </c>
      <c r="E106" s="112">
        <v>4.12</v>
      </c>
    </row>
    <row r="107" spans="1:5" x14ac:dyDescent="0.35">
      <c r="A107" s="127">
        <v>41057</v>
      </c>
      <c r="B107" s="112">
        <v>7.59</v>
      </c>
      <c r="C107" s="112">
        <v>3.47</v>
      </c>
      <c r="D107" s="112">
        <v>7.7</v>
      </c>
      <c r="E107" s="112">
        <v>4.12</v>
      </c>
    </row>
    <row r="108" spans="1:5" x14ac:dyDescent="0.35">
      <c r="A108" s="127">
        <v>41058</v>
      </c>
      <c r="B108" s="112">
        <v>7.55</v>
      </c>
      <c r="C108" s="112">
        <v>3.46</v>
      </c>
      <c r="D108" s="112">
        <v>7.7</v>
      </c>
      <c r="E108" s="112">
        <v>4.12</v>
      </c>
    </row>
    <row r="109" spans="1:5" x14ac:dyDescent="0.35">
      <c r="A109" s="127">
        <v>41059</v>
      </c>
      <c r="B109" s="112">
        <v>7.61</v>
      </c>
      <c r="C109" s="112">
        <v>3.42</v>
      </c>
      <c r="D109" s="112">
        <v>7.7</v>
      </c>
      <c r="E109" s="112">
        <v>4.12</v>
      </c>
    </row>
    <row r="110" spans="1:5" x14ac:dyDescent="0.35">
      <c r="A110" s="127">
        <v>41060</v>
      </c>
      <c r="B110" s="112">
        <v>7.85</v>
      </c>
      <c r="C110" s="112">
        <v>3.43</v>
      </c>
      <c r="D110" s="112">
        <v>7.7</v>
      </c>
      <c r="E110" s="112">
        <v>4.12</v>
      </c>
    </row>
    <row r="111" spans="1:5" x14ac:dyDescent="0.35">
      <c r="A111" s="127">
        <v>41061</v>
      </c>
      <c r="B111" s="112">
        <v>7.99</v>
      </c>
      <c r="C111" s="112">
        <v>3.4</v>
      </c>
      <c r="D111" s="112">
        <v>7.7</v>
      </c>
      <c r="E111" s="112">
        <v>4.12</v>
      </c>
    </row>
    <row r="112" spans="1:5" x14ac:dyDescent="0.35">
      <c r="A112" s="127">
        <v>41064</v>
      </c>
      <c r="B112" s="112">
        <v>8.0500000000000007</v>
      </c>
      <c r="C112" s="112">
        <v>3.44</v>
      </c>
      <c r="D112" s="112">
        <v>7.7</v>
      </c>
      <c r="E112" s="112">
        <v>4.12</v>
      </c>
    </row>
    <row r="113" spans="1:5" x14ac:dyDescent="0.35">
      <c r="A113" s="127">
        <v>41065</v>
      </c>
      <c r="B113" s="112">
        <v>8.1199999999999992</v>
      </c>
      <c r="C113" s="112">
        <v>3.46</v>
      </c>
      <c r="D113" s="112">
        <v>7.7</v>
      </c>
      <c r="E113" s="112">
        <v>4.12</v>
      </c>
    </row>
    <row r="114" spans="1:5" x14ac:dyDescent="0.35">
      <c r="A114" s="127">
        <v>41066</v>
      </c>
      <c r="B114" s="112">
        <v>8.01</v>
      </c>
      <c r="C114" s="112">
        <v>3.49</v>
      </c>
      <c r="D114" s="112">
        <v>7.7</v>
      </c>
      <c r="E114" s="112">
        <v>4.12</v>
      </c>
    </row>
    <row r="115" spans="1:5" x14ac:dyDescent="0.35">
      <c r="A115" s="127">
        <v>41067</v>
      </c>
      <c r="B115" s="112">
        <v>7.9</v>
      </c>
      <c r="C115" s="112">
        <v>3.46</v>
      </c>
      <c r="D115" s="112">
        <v>7.7</v>
      </c>
      <c r="E115" s="112">
        <v>4.12</v>
      </c>
    </row>
    <row r="116" spans="1:5" x14ac:dyDescent="0.35">
      <c r="A116" s="127">
        <v>41068</v>
      </c>
      <c r="B116" s="112">
        <v>7.89</v>
      </c>
      <c r="C116" s="112">
        <v>3.45</v>
      </c>
      <c r="D116" s="112">
        <v>7.7</v>
      </c>
      <c r="E116" s="112">
        <v>4.12</v>
      </c>
    </row>
    <row r="117" spans="1:5" x14ac:dyDescent="0.35">
      <c r="A117" s="127">
        <v>41071</v>
      </c>
      <c r="B117" s="112">
        <v>7.81</v>
      </c>
      <c r="C117" s="112">
        <v>3.42</v>
      </c>
      <c r="D117" s="112">
        <v>7.7</v>
      </c>
      <c r="E117" s="112">
        <v>4.12</v>
      </c>
    </row>
    <row r="118" spans="1:5" x14ac:dyDescent="0.35">
      <c r="A118" s="127">
        <v>41072</v>
      </c>
      <c r="B118" s="112">
        <v>7.86</v>
      </c>
      <c r="C118" s="112">
        <v>3.48</v>
      </c>
      <c r="D118" s="112">
        <v>7.7</v>
      </c>
      <c r="E118" s="112">
        <v>4.12</v>
      </c>
    </row>
    <row r="119" spans="1:5" x14ac:dyDescent="0.35">
      <c r="A119" s="127">
        <v>41073</v>
      </c>
      <c r="B119" s="112">
        <v>7.84</v>
      </c>
      <c r="C119" s="112">
        <v>3.44</v>
      </c>
      <c r="D119" s="112">
        <v>7.7</v>
      </c>
      <c r="E119" s="112">
        <v>4.12</v>
      </c>
    </row>
    <row r="120" spans="1:5" x14ac:dyDescent="0.35">
      <c r="A120" s="127">
        <v>41074</v>
      </c>
      <c r="B120" s="112">
        <v>7.78</v>
      </c>
      <c r="C120" s="112">
        <v>3.43</v>
      </c>
      <c r="D120" s="112">
        <v>7.7</v>
      </c>
      <c r="E120" s="112">
        <v>4.12</v>
      </c>
    </row>
    <row r="121" spans="1:5" x14ac:dyDescent="0.35">
      <c r="A121" s="127">
        <v>41075</v>
      </c>
      <c r="B121" s="112">
        <v>7.74</v>
      </c>
      <c r="C121" s="112">
        <v>3.4</v>
      </c>
      <c r="D121" s="112">
        <v>7.7</v>
      </c>
      <c r="E121" s="112">
        <v>4.12</v>
      </c>
    </row>
    <row r="122" spans="1:5" x14ac:dyDescent="0.35">
      <c r="A122" s="127">
        <v>41078</v>
      </c>
      <c r="B122" s="112">
        <v>7.71</v>
      </c>
      <c r="C122" s="112">
        <v>3.39</v>
      </c>
      <c r="D122" s="112">
        <v>7.7</v>
      </c>
      <c r="E122" s="112">
        <v>4.12</v>
      </c>
    </row>
    <row r="123" spans="1:5" x14ac:dyDescent="0.35">
      <c r="A123" s="127">
        <v>41079</v>
      </c>
      <c r="B123" s="112">
        <v>7.57</v>
      </c>
      <c r="C123" s="112">
        <v>3.39</v>
      </c>
      <c r="D123" s="112">
        <v>7.7</v>
      </c>
      <c r="E123" s="112">
        <v>4.12</v>
      </c>
    </row>
    <row r="124" spans="1:5" x14ac:dyDescent="0.35">
      <c r="A124" s="127">
        <v>41080</v>
      </c>
      <c r="B124" s="112">
        <v>7.49</v>
      </c>
      <c r="C124" s="112">
        <v>3.4</v>
      </c>
      <c r="D124" s="112">
        <v>7.7</v>
      </c>
      <c r="E124" s="112">
        <v>4.12</v>
      </c>
    </row>
    <row r="125" spans="1:5" x14ac:dyDescent="0.35">
      <c r="A125" s="127">
        <v>41081</v>
      </c>
      <c r="B125" s="112">
        <v>7.46</v>
      </c>
      <c r="C125" s="112">
        <v>3.37</v>
      </c>
      <c r="D125" s="112">
        <v>7.7</v>
      </c>
      <c r="E125" s="112">
        <v>4.12</v>
      </c>
    </row>
    <row r="126" spans="1:5" x14ac:dyDescent="0.35">
      <c r="A126" s="127">
        <v>41082</v>
      </c>
      <c r="B126" s="112">
        <v>7.49</v>
      </c>
      <c r="C126" s="112">
        <v>3.39</v>
      </c>
      <c r="D126" s="112">
        <v>7.7</v>
      </c>
      <c r="E126" s="112">
        <v>4.12</v>
      </c>
    </row>
    <row r="127" spans="1:5" x14ac:dyDescent="0.35">
      <c r="A127" s="127">
        <v>41085</v>
      </c>
      <c r="B127" s="112">
        <v>7.53</v>
      </c>
      <c r="C127" s="112">
        <v>3.35</v>
      </c>
      <c r="D127" s="112">
        <v>7.7</v>
      </c>
      <c r="E127" s="112">
        <v>4.12</v>
      </c>
    </row>
    <row r="128" spans="1:5" x14ac:dyDescent="0.35">
      <c r="A128" s="127">
        <v>41086</v>
      </c>
      <c r="B128" s="112">
        <v>7.51</v>
      </c>
      <c r="C128" s="112">
        <v>3.37</v>
      </c>
      <c r="D128" s="112">
        <v>7.7</v>
      </c>
      <c r="E128" s="112">
        <v>4.12</v>
      </c>
    </row>
    <row r="129" spans="1:5" x14ac:dyDescent="0.35">
      <c r="A129" s="127">
        <v>41087</v>
      </c>
      <c r="B129" s="112">
        <v>7.45</v>
      </c>
      <c r="C129" s="112">
        <v>3.36</v>
      </c>
      <c r="D129" s="112">
        <v>7.7</v>
      </c>
      <c r="E129" s="112">
        <v>4.12</v>
      </c>
    </row>
    <row r="130" spans="1:5" x14ac:dyDescent="0.35">
      <c r="A130" s="127">
        <v>41088</v>
      </c>
      <c r="B130" s="112">
        <v>7.42</v>
      </c>
      <c r="C130" s="112">
        <v>3.34</v>
      </c>
      <c r="D130" s="112">
        <v>7.7</v>
      </c>
      <c r="E130" s="112">
        <v>4.12</v>
      </c>
    </row>
    <row r="131" spans="1:5" x14ac:dyDescent="0.35">
      <c r="A131" s="127">
        <v>41089</v>
      </c>
      <c r="B131" s="112">
        <v>7.3</v>
      </c>
      <c r="C131" s="112">
        <v>3.35</v>
      </c>
      <c r="D131" s="112">
        <v>7.7</v>
      </c>
      <c r="E131" s="112">
        <v>4.12</v>
      </c>
    </row>
    <row r="132" spans="1:5" x14ac:dyDescent="0.35">
      <c r="A132" s="127">
        <v>41090</v>
      </c>
      <c r="B132" s="112">
        <v>7.4</v>
      </c>
      <c r="C132" s="112">
        <v>3.36</v>
      </c>
      <c r="D132" s="112">
        <v>7.7</v>
      </c>
      <c r="E132" s="112">
        <v>4.12</v>
      </c>
    </row>
    <row r="133" spans="1:5" x14ac:dyDescent="0.35">
      <c r="A133" s="127">
        <v>41092</v>
      </c>
      <c r="B133" s="112">
        <v>7.34</v>
      </c>
      <c r="C133" s="112">
        <v>3.29</v>
      </c>
      <c r="D133" s="112">
        <v>7.7</v>
      </c>
      <c r="E133" s="112">
        <v>4.12</v>
      </c>
    </row>
    <row r="134" spans="1:5" x14ac:dyDescent="0.35">
      <c r="A134" s="127">
        <v>41093</v>
      </c>
      <c r="B134" s="112">
        <v>7.32</v>
      </c>
      <c r="C134" s="112">
        <v>3.31</v>
      </c>
      <c r="D134" s="112">
        <v>7.7</v>
      </c>
      <c r="E134" s="112">
        <v>4.12</v>
      </c>
    </row>
    <row r="135" spans="1:5" x14ac:dyDescent="0.35">
      <c r="A135" s="127">
        <v>41094</v>
      </c>
      <c r="B135" s="112">
        <v>7.31</v>
      </c>
      <c r="C135" s="112">
        <v>3.31</v>
      </c>
      <c r="D135" s="112">
        <v>7.7</v>
      </c>
      <c r="E135" s="112">
        <v>4.12</v>
      </c>
    </row>
    <row r="136" spans="1:5" x14ac:dyDescent="0.35">
      <c r="A136" s="127">
        <v>41095</v>
      </c>
      <c r="B136" s="112">
        <v>7.3</v>
      </c>
      <c r="C136" s="112">
        <v>3.28</v>
      </c>
      <c r="D136" s="112">
        <v>7.7</v>
      </c>
      <c r="E136" s="112">
        <v>4.12</v>
      </c>
    </row>
    <row r="137" spans="1:5" x14ac:dyDescent="0.35">
      <c r="A137" s="127">
        <v>41096</v>
      </c>
      <c r="B137" s="112">
        <v>7.31</v>
      </c>
      <c r="C137" s="112">
        <v>3.25</v>
      </c>
      <c r="D137" s="112">
        <v>7.7</v>
      </c>
      <c r="E137" s="112">
        <v>4.12</v>
      </c>
    </row>
    <row r="138" spans="1:5" x14ac:dyDescent="0.35">
      <c r="A138" s="127">
        <v>41099</v>
      </c>
      <c r="B138" s="112">
        <v>7.29</v>
      </c>
      <c r="C138" s="112">
        <v>3.22</v>
      </c>
      <c r="D138" s="112">
        <v>7.7</v>
      </c>
      <c r="E138" s="112">
        <v>4.12</v>
      </c>
    </row>
    <row r="139" spans="1:5" x14ac:dyDescent="0.35">
      <c r="A139" s="127">
        <v>41100</v>
      </c>
      <c r="B139" s="112">
        <v>7.24</v>
      </c>
      <c r="C139" s="112">
        <v>3.21</v>
      </c>
      <c r="D139" s="112">
        <v>7.7</v>
      </c>
      <c r="E139" s="112">
        <v>4.12</v>
      </c>
    </row>
    <row r="140" spans="1:5" x14ac:dyDescent="0.35">
      <c r="A140" s="127">
        <v>41101</v>
      </c>
      <c r="B140" s="112">
        <v>7.21</v>
      </c>
      <c r="C140" s="112">
        <v>3.2</v>
      </c>
      <c r="D140" s="112">
        <v>7.7</v>
      </c>
      <c r="E140" s="112">
        <v>4.12</v>
      </c>
    </row>
    <row r="141" spans="1:5" x14ac:dyDescent="0.35">
      <c r="A141" s="127">
        <v>41102</v>
      </c>
      <c r="B141" s="112">
        <v>7.25</v>
      </c>
      <c r="C141" s="112">
        <v>3.18</v>
      </c>
      <c r="D141" s="112">
        <v>7.7</v>
      </c>
      <c r="E141" s="112">
        <v>4.12</v>
      </c>
    </row>
    <row r="142" spans="1:5" x14ac:dyDescent="0.35">
      <c r="A142" s="127">
        <v>41103</v>
      </c>
      <c r="B142" s="112">
        <v>7.25</v>
      </c>
      <c r="C142" s="112">
        <v>3.17</v>
      </c>
      <c r="D142" s="112">
        <v>7.7</v>
      </c>
      <c r="E142" s="112">
        <v>4.12</v>
      </c>
    </row>
    <row r="143" spans="1:5" x14ac:dyDescent="0.35">
      <c r="A143" s="127">
        <v>41106</v>
      </c>
      <c r="B143" s="112">
        <v>7.21</v>
      </c>
      <c r="C143" s="112">
        <v>3.12</v>
      </c>
      <c r="D143" s="112">
        <v>7.7</v>
      </c>
      <c r="E143" s="112">
        <v>4.12</v>
      </c>
    </row>
    <row r="144" spans="1:5" x14ac:dyDescent="0.35">
      <c r="A144" s="127">
        <v>41107</v>
      </c>
      <c r="B144" s="112">
        <v>7.19</v>
      </c>
      <c r="C144" s="112">
        <v>3.13</v>
      </c>
      <c r="D144" s="112">
        <v>7.7</v>
      </c>
      <c r="E144" s="112">
        <v>4.12</v>
      </c>
    </row>
    <row r="145" spans="1:5" x14ac:dyDescent="0.35">
      <c r="A145" s="127">
        <v>41108</v>
      </c>
      <c r="B145" s="112">
        <v>7.14</v>
      </c>
      <c r="C145" s="112">
        <v>3.08</v>
      </c>
      <c r="D145" s="112">
        <v>7.7</v>
      </c>
      <c r="E145" s="112">
        <v>4.12</v>
      </c>
    </row>
    <row r="146" spans="1:5" x14ac:dyDescent="0.35">
      <c r="A146" s="127">
        <v>41109</v>
      </c>
      <c r="B146" s="112">
        <v>7.08</v>
      </c>
      <c r="C146" s="112">
        <v>3.08</v>
      </c>
      <c r="D146" s="112">
        <v>7.7</v>
      </c>
      <c r="E146" s="112">
        <v>4.12</v>
      </c>
    </row>
    <row r="147" spans="1:5" x14ac:dyDescent="0.35">
      <c r="A147" s="127">
        <v>41110</v>
      </c>
      <c r="B147" s="112">
        <v>7.08</v>
      </c>
      <c r="C147" s="112">
        <v>3.05</v>
      </c>
      <c r="D147" s="112">
        <v>7.7</v>
      </c>
      <c r="E147" s="112">
        <v>4.12</v>
      </c>
    </row>
    <row r="148" spans="1:5" x14ac:dyDescent="0.35">
      <c r="A148" s="127">
        <v>41113</v>
      </c>
      <c r="B148" s="112">
        <v>7.16</v>
      </c>
      <c r="C148" s="112">
        <v>3.05</v>
      </c>
      <c r="D148" s="112">
        <v>7.7</v>
      </c>
      <c r="E148" s="112">
        <v>4.12</v>
      </c>
    </row>
    <row r="149" spans="1:5" x14ac:dyDescent="0.35">
      <c r="A149" s="127">
        <v>41114</v>
      </c>
      <c r="B149" s="112">
        <v>7.16</v>
      </c>
      <c r="C149" s="112">
        <v>3.04</v>
      </c>
      <c r="D149" s="112">
        <v>7.7</v>
      </c>
      <c r="E149" s="112">
        <v>4.12</v>
      </c>
    </row>
    <row r="150" spans="1:5" x14ac:dyDescent="0.35">
      <c r="A150" s="127">
        <v>41115</v>
      </c>
      <c r="B150" s="112">
        <v>7.16</v>
      </c>
      <c r="C150" s="112">
        <v>3.04</v>
      </c>
      <c r="D150" s="112">
        <v>7.7</v>
      </c>
      <c r="E150" s="112">
        <v>4.12</v>
      </c>
    </row>
    <row r="151" spans="1:5" x14ac:dyDescent="0.35">
      <c r="A151" s="127">
        <v>41116</v>
      </c>
      <c r="B151" s="112">
        <v>7.13</v>
      </c>
      <c r="C151" s="112">
        <v>3.04</v>
      </c>
      <c r="D151" s="112">
        <v>7.7</v>
      </c>
      <c r="E151" s="112">
        <v>4.12</v>
      </c>
    </row>
    <row r="152" spans="1:5" x14ac:dyDescent="0.35">
      <c r="A152" s="127">
        <v>41117</v>
      </c>
      <c r="B152" s="112">
        <v>7.09</v>
      </c>
      <c r="C152" s="112">
        <v>3.08</v>
      </c>
      <c r="D152" s="112">
        <v>7.7</v>
      </c>
      <c r="E152" s="112">
        <v>4.12</v>
      </c>
    </row>
    <row r="153" spans="1:5" x14ac:dyDescent="0.35">
      <c r="A153" s="127">
        <v>41120</v>
      </c>
      <c r="B153" s="112">
        <v>7.02</v>
      </c>
      <c r="C153" s="112">
        <v>3.03</v>
      </c>
      <c r="D153" s="112">
        <v>7.7</v>
      </c>
      <c r="E153" s="112">
        <v>4.12</v>
      </c>
    </row>
    <row r="154" spans="1:5" x14ac:dyDescent="0.35">
      <c r="A154" s="127">
        <v>41121</v>
      </c>
      <c r="B154" s="112">
        <v>6.98</v>
      </c>
      <c r="C154" s="112">
        <v>3.03</v>
      </c>
      <c r="D154" s="112">
        <v>7.7</v>
      </c>
      <c r="E154" s="112">
        <v>4.12</v>
      </c>
    </row>
    <row r="155" spans="1:5" x14ac:dyDescent="0.35">
      <c r="A155" s="127">
        <v>41122</v>
      </c>
      <c r="B155" s="112">
        <v>6.95</v>
      </c>
      <c r="C155" s="112">
        <v>3.05</v>
      </c>
      <c r="D155" s="112">
        <v>7.7</v>
      </c>
      <c r="E155" s="112">
        <v>4.12</v>
      </c>
    </row>
    <row r="156" spans="1:5" x14ac:dyDescent="0.35">
      <c r="A156" s="127">
        <v>41123</v>
      </c>
      <c r="B156" s="112">
        <v>6.95</v>
      </c>
      <c r="C156" s="112">
        <v>3.02</v>
      </c>
      <c r="D156" s="112">
        <v>7.7</v>
      </c>
      <c r="E156" s="112">
        <v>4.12</v>
      </c>
    </row>
    <row r="157" spans="1:5" x14ac:dyDescent="0.35">
      <c r="A157" s="127">
        <v>41124</v>
      </c>
      <c r="B157" s="112">
        <v>6.9</v>
      </c>
      <c r="C157" s="112">
        <v>3.07</v>
      </c>
      <c r="D157" s="112">
        <v>7.7</v>
      </c>
      <c r="E157" s="112">
        <v>4.12</v>
      </c>
    </row>
    <row r="158" spans="1:5" x14ac:dyDescent="0.35">
      <c r="A158" s="127">
        <v>41127</v>
      </c>
      <c r="B158" s="112">
        <v>6.86</v>
      </c>
      <c r="C158" s="112">
        <v>3.04</v>
      </c>
      <c r="D158" s="112">
        <v>7.7</v>
      </c>
      <c r="E158" s="112">
        <v>4.12</v>
      </c>
    </row>
    <row r="159" spans="1:5" x14ac:dyDescent="0.35">
      <c r="A159" s="127">
        <v>41128</v>
      </c>
      <c r="B159" s="112">
        <v>6.84</v>
      </c>
      <c r="C159" s="112">
        <v>3.08</v>
      </c>
      <c r="D159" s="112">
        <v>7.7</v>
      </c>
      <c r="E159" s="112">
        <v>4.12</v>
      </c>
    </row>
    <row r="160" spans="1:5" x14ac:dyDescent="0.35">
      <c r="A160" s="127">
        <v>41129</v>
      </c>
      <c r="B160" s="112">
        <v>6.83</v>
      </c>
      <c r="C160" s="112">
        <v>3.09</v>
      </c>
      <c r="D160" s="112">
        <v>7.7</v>
      </c>
      <c r="E160" s="112">
        <v>4.12</v>
      </c>
    </row>
    <row r="161" spans="1:5" x14ac:dyDescent="0.35">
      <c r="A161" s="127">
        <v>41130</v>
      </c>
      <c r="B161" s="112">
        <v>6.85</v>
      </c>
      <c r="C161" s="112">
        <v>3.09</v>
      </c>
      <c r="D161" s="112">
        <v>7.7</v>
      </c>
      <c r="E161" s="112">
        <v>4.12</v>
      </c>
    </row>
    <row r="162" spans="1:5" x14ac:dyDescent="0.35">
      <c r="A162" s="127">
        <v>41131</v>
      </c>
      <c r="B162" s="112">
        <v>6.89</v>
      </c>
      <c r="C162" s="112">
        <v>3.06</v>
      </c>
      <c r="D162" s="112">
        <v>7.7</v>
      </c>
      <c r="E162" s="112">
        <v>4.12</v>
      </c>
    </row>
    <row r="163" spans="1:5" x14ac:dyDescent="0.35">
      <c r="A163" s="127">
        <v>41134</v>
      </c>
      <c r="B163" s="112">
        <v>6.88</v>
      </c>
      <c r="C163" s="112">
        <v>3.06</v>
      </c>
      <c r="D163" s="112">
        <v>7.7</v>
      </c>
      <c r="E163" s="112">
        <v>4.12</v>
      </c>
    </row>
    <row r="164" spans="1:5" x14ac:dyDescent="0.35">
      <c r="A164" s="127">
        <v>41135</v>
      </c>
      <c r="B164" s="112">
        <v>6.88</v>
      </c>
      <c r="C164" s="112">
        <v>3.1</v>
      </c>
      <c r="D164" s="112">
        <v>7.7</v>
      </c>
      <c r="E164" s="112">
        <v>4.12</v>
      </c>
    </row>
    <row r="165" spans="1:5" x14ac:dyDescent="0.35">
      <c r="A165" s="127">
        <v>41136</v>
      </c>
      <c r="B165" s="112">
        <v>6.9</v>
      </c>
      <c r="C165" s="112">
        <v>3.15</v>
      </c>
      <c r="D165" s="112">
        <v>7.7</v>
      </c>
      <c r="E165" s="112">
        <v>4.12</v>
      </c>
    </row>
    <row r="166" spans="1:5" x14ac:dyDescent="0.35">
      <c r="A166" s="127">
        <v>41137</v>
      </c>
      <c r="B166" s="112">
        <v>6.93</v>
      </c>
      <c r="C166" s="112">
        <v>3.16</v>
      </c>
      <c r="D166" s="112">
        <v>7.7</v>
      </c>
      <c r="E166" s="112">
        <v>4.12</v>
      </c>
    </row>
    <row r="167" spans="1:5" x14ac:dyDescent="0.35">
      <c r="A167" s="127">
        <v>41138</v>
      </c>
      <c r="B167" s="112">
        <v>6.91</v>
      </c>
      <c r="C167" s="112">
        <v>3.15</v>
      </c>
      <c r="D167" s="112">
        <v>7.7</v>
      </c>
      <c r="E167" s="112">
        <v>4.12</v>
      </c>
    </row>
    <row r="168" spans="1:5" x14ac:dyDescent="0.35">
      <c r="A168" s="127">
        <v>41141</v>
      </c>
      <c r="B168" s="112">
        <v>6.88</v>
      </c>
      <c r="C168" s="112">
        <v>3.13</v>
      </c>
      <c r="D168" s="112">
        <v>7.7</v>
      </c>
      <c r="E168" s="112">
        <v>4.12</v>
      </c>
    </row>
    <row r="169" spans="1:5" x14ac:dyDescent="0.35">
      <c r="A169" s="127">
        <v>41142</v>
      </c>
      <c r="B169" s="112">
        <v>6.84</v>
      </c>
      <c r="C169" s="112">
        <v>3.12</v>
      </c>
      <c r="D169" s="112">
        <v>7.7</v>
      </c>
      <c r="E169" s="112">
        <v>4.12</v>
      </c>
    </row>
    <row r="170" spans="1:5" x14ac:dyDescent="0.35">
      <c r="A170" s="127">
        <v>41143</v>
      </c>
      <c r="B170" s="112">
        <v>6.82</v>
      </c>
      <c r="C170" s="112">
        <v>3.06</v>
      </c>
      <c r="D170" s="112">
        <v>7.7</v>
      </c>
      <c r="E170" s="112">
        <v>4.12</v>
      </c>
    </row>
    <row r="171" spans="1:5" x14ac:dyDescent="0.35">
      <c r="A171" s="127">
        <v>41144</v>
      </c>
      <c r="B171" s="112">
        <v>6.79</v>
      </c>
      <c r="C171" s="112">
        <v>3.03</v>
      </c>
      <c r="D171" s="112">
        <v>7.7</v>
      </c>
      <c r="E171" s="112">
        <v>4.12</v>
      </c>
    </row>
    <row r="172" spans="1:5" x14ac:dyDescent="0.35">
      <c r="A172" s="127">
        <v>41145</v>
      </c>
      <c r="B172" s="112">
        <v>6.8</v>
      </c>
      <c r="C172" s="112">
        <v>3.04</v>
      </c>
      <c r="D172" s="112">
        <v>7.7</v>
      </c>
      <c r="E172" s="112">
        <v>4.12</v>
      </c>
    </row>
    <row r="173" spans="1:5" x14ac:dyDescent="0.35">
      <c r="A173" s="127">
        <v>41148</v>
      </c>
      <c r="B173" s="112">
        <v>6.77</v>
      </c>
      <c r="C173" s="112">
        <v>3.02</v>
      </c>
      <c r="D173" s="112">
        <v>7.7</v>
      </c>
      <c r="E173" s="112">
        <v>4.12</v>
      </c>
    </row>
    <row r="174" spans="1:5" x14ac:dyDescent="0.35">
      <c r="A174" s="127">
        <v>41149</v>
      </c>
      <c r="B174" s="112">
        <v>6.77</v>
      </c>
      <c r="C174" s="112">
        <v>3.01</v>
      </c>
      <c r="D174" s="112">
        <v>7.7</v>
      </c>
      <c r="E174" s="112">
        <v>4.12</v>
      </c>
    </row>
    <row r="175" spans="1:5" x14ac:dyDescent="0.35">
      <c r="A175" s="127">
        <v>41150</v>
      </c>
      <c r="B175" s="112">
        <v>6.74</v>
      </c>
      <c r="C175" s="112">
        <v>3.02</v>
      </c>
      <c r="D175" s="112">
        <v>7.7</v>
      </c>
      <c r="E175" s="112">
        <v>4.12</v>
      </c>
    </row>
    <row r="176" spans="1:5" x14ac:dyDescent="0.35">
      <c r="A176" s="127">
        <v>41151</v>
      </c>
      <c r="B176" s="112">
        <v>6.73</v>
      </c>
      <c r="C176" s="112">
        <v>2.99</v>
      </c>
      <c r="D176" s="112">
        <v>7.7</v>
      </c>
      <c r="E176" s="112">
        <v>4.12</v>
      </c>
    </row>
    <row r="177" spans="1:5" x14ac:dyDescent="0.35">
      <c r="A177" s="127">
        <v>41152</v>
      </c>
      <c r="B177" s="112">
        <v>6.82</v>
      </c>
      <c r="C177" s="112">
        <v>2.97</v>
      </c>
      <c r="D177" s="112">
        <v>7.7</v>
      </c>
      <c r="E177" s="112">
        <v>4.12</v>
      </c>
    </row>
    <row r="178" spans="1:5" x14ac:dyDescent="0.35">
      <c r="A178" s="127">
        <v>41155</v>
      </c>
      <c r="B178" s="112">
        <v>6.82</v>
      </c>
      <c r="C178" s="112">
        <v>2.97</v>
      </c>
      <c r="D178" s="112">
        <v>7.7</v>
      </c>
      <c r="E178" s="112">
        <v>4.12</v>
      </c>
    </row>
    <row r="179" spans="1:5" x14ac:dyDescent="0.35">
      <c r="A179" s="127">
        <v>41156</v>
      </c>
      <c r="B179" s="112">
        <v>6.8</v>
      </c>
      <c r="C179" s="112">
        <v>2.98</v>
      </c>
      <c r="D179" s="112">
        <v>7.7</v>
      </c>
      <c r="E179" s="112">
        <v>4.12</v>
      </c>
    </row>
    <row r="180" spans="1:5" x14ac:dyDescent="0.35">
      <c r="A180" s="127">
        <v>41157</v>
      </c>
      <c r="B180" s="112">
        <v>6.77</v>
      </c>
      <c r="C180" s="112">
        <v>2.98</v>
      </c>
      <c r="D180" s="112">
        <v>7.7</v>
      </c>
      <c r="E180" s="112">
        <v>4.12</v>
      </c>
    </row>
    <row r="181" spans="1:5" x14ac:dyDescent="0.35">
      <c r="A181" s="127">
        <v>41158</v>
      </c>
      <c r="B181" s="112">
        <v>6.72</v>
      </c>
      <c r="C181" s="112">
        <v>3.02</v>
      </c>
      <c r="D181" s="112">
        <v>7.7</v>
      </c>
      <c r="E181" s="112">
        <v>4.12</v>
      </c>
    </row>
    <row r="182" spans="1:5" x14ac:dyDescent="0.35">
      <c r="A182" s="127">
        <v>41159</v>
      </c>
      <c r="B182" s="112">
        <v>6.64</v>
      </c>
      <c r="C182" s="112">
        <v>2.99</v>
      </c>
      <c r="D182" s="112">
        <v>7.7</v>
      </c>
      <c r="E182" s="112">
        <v>4.12</v>
      </c>
    </row>
    <row r="183" spans="1:5" x14ac:dyDescent="0.35">
      <c r="A183" s="127">
        <v>41162</v>
      </c>
      <c r="B183" s="112">
        <v>6.6</v>
      </c>
      <c r="C183" s="112">
        <v>2.99</v>
      </c>
      <c r="D183" s="112">
        <v>7.7</v>
      </c>
      <c r="E183" s="112">
        <v>4.12</v>
      </c>
    </row>
    <row r="184" spans="1:5" x14ac:dyDescent="0.35">
      <c r="A184" s="127">
        <v>41163</v>
      </c>
      <c r="B184" s="112">
        <v>6.56</v>
      </c>
      <c r="C184" s="112">
        <v>2.98</v>
      </c>
      <c r="D184" s="112">
        <v>7.7</v>
      </c>
      <c r="E184" s="112">
        <v>4.12</v>
      </c>
    </row>
    <row r="185" spans="1:5" x14ac:dyDescent="0.35">
      <c r="A185" s="127">
        <v>41164</v>
      </c>
      <c r="B185" s="112">
        <v>6.47</v>
      </c>
      <c r="C185" s="112">
        <v>3</v>
      </c>
      <c r="D185" s="112">
        <v>7.7</v>
      </c>
      <c r="E185" s="112">
        <v>4.12</v>
      </c>
    </row>
    <row r="186" spans="1:5" x14ac:dyDescent="0.35">
      <c r="A186" s="127">
        <v>41165</v>
      </c>
      <c r="B186" s="112">
        <v>6.43</v>
      </c>
      <c r="C186" s="112">
        <v>2.98</v>
      </c>
      <c r="D186" s="112">
        <v>7.7</v>
      </c>
      <c r="E186" s="112">
        <v>4.12</v>
      </c>
    </row>
    <row r="187" spans="1:5" x14ac:dyDescent="0.35">
      <c r="A187" s="127">
        <v>41166</v>
      </c>
      <c r="B187" s="112">
        <v>6.31</v>
      </c>
      <c r="C187" s="112">
        <v>2.99</v>
      </c>
      <c r="D187" s="112">
        <v>7.7</v>
      </c>
      <c r="E187" s="112">
        <v>4.12</v>
      </c>
    </row>
    <row r="188" spans="1:5" x14ac:dyDescent="0.35">
      <c r="A188" s="127">
        <v>41169</v>
      </c>
      <c r="B188" s="112">
        <v>6.32</v>
      </c>
      <c r="C188" s="112">
        <v>2.96</v>
      </c>
      <c r="D188" s="112">
        <v>7.7</v>
      </c>
      <c r="E188" s="112">
        <v>4.12</v>
      </c>
    </row>
    <row r="189" spans="1:5" x14ac:dyDescent="0.35">
      <c r="A189" s="127">
        <v>41170</v>
      </c>
      <c r="B189" s="112">
        <v>6.3</v>
      </c>
      <c r="C189" s="112">
        <v>2.94</v>
      </c>
      <c r="D189" s="112">
        <v>7.7</v>
      </c>
      <c r="E189" s="112">
        <v>4.12</v>
      </c>
    </row>
    <row r="190" spans="1:5" x14ac:dyDescent="0.35">
      <c r="A190" s="127">
        <v>41171</v>
      </c>
      <c r="B190" s="112">
        <v>6.3</v>
      </c>
      <c r="C190" s="112">
        <v>2.92</v>
      </c>
      <c r="D190" s="112">
        <v>7.7</v>
      </c>
      <c r="E190" s="112">
        <v>4.12</v>
      </c>
    </row>
    <row r="191" spans="1:5" x14ac:dyDescent="0.35">
      <c r="A191" s="127">
        <v>41172</v>
      </c>
      <c r="B191" s="112">
        <v>6.34</v>
      </c>
      <c r="C191" s="112">
        <v>2.92</v>
      </c>
      <c r="D191" s="112">
        <v>7.7</v>
      </c>
      <c r="E191" s="112">
        <v>4.12</v>
      </c>
    </row>
    <row r="192" spans="1:5" x14ac:dyDescent="0.35">
      <c r="A192" s="127">
        <v>41173</v>
      </c>
      <c r="B192" s="112">
        <v>6.36</v>
      </c>
      <c r="C192" s="112">
        <v>2.91</v>
      </c>
      <c r="D192" s="112">
        <v>7.7</v>
      </c>
      <c r="E192" s="112">
        <v>4.12</v>
      </c>
    </row>
    <row r="193" spans="1:5" x14ac:dyDescent="0.35">
      <c r="A193" s="127">
        <v>41176</v>
      </c>
      <c r="B193" s="112">
        <v>6.42</v>
      </c>
      <c r="C193" s="112">
        <v>2.88</v>
      </c>
      <c r="D193" s="112">
        <v>7.7</v>
      </c>
      <c r="E193" s="112">
        <v>4.12</v>
      </c>
    </row>
    <row r="194" spans="1:5" x14ac:dyDescent="0.35">
      <c r="A194" s="127">
        <v>41177</v>
      </c>
      <c r="B194" s="112">
        <v>6.46</v>
      </c>
      <c r="C194" s="112">
        <v>2.87</v>
      </c>
      <c r="D194" s="112">
        <v>7.7</v>
      </c>
      <c r="E194" s="112">
        <v>4.12</v>
      </c>
    </row>
    <row r="195" spans="1:5" x14ac:dyDescent="0.35">
      <c r="A195" s="127">
        <v>41178</v>
      </c>
      <c r="B195" s="112">
        <v>6.66</v>
      </c>
      <c r="C195" s="112">
        <v>2.85</v>
      </c>
      <c r="D195" s="112">
        <v>7.7</v>
      </c>
      <c r="E195" s="112">
        <v>4.12</v>
      </c>
    </row>
    <row r="196" spans="1:5" x14ac:dyDescent="0.35">
      <c r="A196" s="127">
        <v>41179</v>
      </c>
      <c r="B196" s="112">
        <v>6.6</v>
      </c>
      <c r="C196" s="112">
        <v>2.86</v>
      </c>
      <c r="D196" s="112">
        <v>7.7</v>
      </c>
      <c r="E196" s="112">
        <v>4.12</v>
      </c>
    </row>
    <row r="197" spans="1:5" x14ac:dyDescent="0.35">
      <c r="A197" s="127">
        <v>41180</v>
      </c>
      <c r="B197" s="112">
        <v>6.58</v>
      </c>
      <c r="C197" s="112">
        <v>2.84</v>
      </c>
      <c r="D197" s="112">
        <v>7.7</v>
      </c>
      <c r="E197" s="112">
        <v>4.12</v>
      </c>
    </row>
    <row r="198" spans="1:5" x14ac:dyDescent="0.35">
      <c r="A198" s="127">
        <v>41182</v>
      </c>
      <c r="B198" s="112">
        <v>6.62</v>
      </c>
      <c r="C198" s="112">
        <v>2.86</v>
      </c>
      <c r="D198" s="112">
        <v>7.7</v>
      </c>
      <c r="E198" s="112">
        <v>4.12</v>
      </c>
    </row>
    <row r="199" spans="1:5" x14ac:dyDescent="0.35">
      <c r="A199" s="127">
        <v>41183</v>
      </c>
      <c r="B199" s="112">
        <v>6.58</v>
      </c>
      <c r="C199" s="112">
        <v>2.84</v>
      </c>
      <c r="D199" s="112">
        <v>7.7</v>
      </c>
      <c r="E199" s="112">
        <v>4.12</v>
      </c>
    </row>
    <row r="200" spans="1:5" x14ac:dyDescent="0.35">
      <c r="A200" s="127">
        <v>41184</v>
      </c>
      <c r="B200" s="112">
        <v>6.58</v>
      </c>
      <c r="C200" s="112">
        <v>2.82</v>
      </c>
      <c r="D200" s="112">
        <v>7.7</v>
      </c>
      <c r="E200" s="112">
        <v>4.12</v>
      </c>
    </row>
    <row r="201" spans="1:5" x14ac:dyDescent="0.35">
      <c r="A201" s="127">
        <v>41185</v>
      </c>
      <c r="B201" s="112">
        <v>6.55</v>
      </c>
      <c r="C201" s="112">
        <v>2.82</v>
      </c>
      <c r="D201" s="112">
        <v>7.7</v>
      </c>
      <c r="E201" s="112">
        <v>4.12</v>
      </c>
    </row>
    <row r="202" spans="1:5" x14ac:dyDescent="0.35">
      <c r="A202" s="127">
        <v>41186</v>
      </c>
      <c r="B202" s="112">
        <v>6.51</v>
      </c>
      <c r="C202" s="112">
        <v>2.83</v>
      </c>
      <c r="D202" s="112">
        <v>7.7</v>
      </c>
      <c r="E202" s="112">
        <v>4.12</v>
      </c>
    </row>
    <row r="203" spans="1:5" x14ac:dyDescent="0.35">
      <c r="A203" s="127">
        <v>41187</v>
      </c>
      <c r="B203" s="112">
        <v>6.49</v>
      </c>
      <c r="C203" s="112">
        <v>2.85</v>
      </c>
      <c r="D203" s="112">
        <v>7.7</v>
      </c>
      <c r="E203" s="112">
        <v>4.12</v>
      </c>
    </row>
    <row r="204" spans="1:5" x14ac:dyDescent="0.35">
      <c r="A204" s="127">
        <v>41190</v>
      </c>
      <c r="B204" s="112">
        <v>6.48</v>
      </c>
      <c r="C204" s="112">
        <v>2.85</v>
      </c>
      <c r="D204" s="112">
        <v>7.7</v>
      </c>
      <c r="E204" s="112">
        <v>4.12</v>
      </c>
    </row>
    <row r="205" spans="1:5" x14ac:dyDescent="0.35">
      <c r="A205" s="127">
        <v>41191</v>
      </c>
      <c r="B205" s="112">
        <v>6.49</v>
      </c>
      <c r="C205" s="112">
        <v>2.83</v>
      </c>
      <c r="D205" s="112">
        <v>7.7</v>
      </c>
      <c r="E205" s="112">
        <v>4.12</v>
      </c>
    </row>
    <row r="206" spans="1:5" x14ac:dyDescent="0.35">
      <c r="A206" s="127">
        <v>41192</v>
      </c>
      <c r="B206" s="112">
        <v>6.52</v>
      </c>
      <c r="C206" s="112">
        <v>2.82</v>
      </c>
      <c r="D206" s="112">
        <v>7.7</v>
      </c>
      <c r="E206" s="112">
        <v>4.12</v>
      </c>
    </row>
    <row r="207" spans="1:5" x14ac:dyDescent="0.35">
      <c r="A207" s="127">
        <v>41193</v>
      </c>
      <c r="B207" s="112">
        <v>6.48</v>
      </c>
      <c r="C207" s="112">
        <v>2.8</v>
      </c>
      <c r="D207" s="112">
        <v>7.7</v>
      </c>
      <c r="E207" s="112">
        <v>4.12</v>
      </c>
    </row>
    <row r="208" spans="1:5" x14ac:dyDescent="0.35">
      <c r="A208" s="127">
        <v>41194</v>
      </c>
      <c r="B208" s="112">
        <v>6.47</v>
      </c>
      <c r="C208" s="112">
        <v>2.77</v>
      </c>
      <c r="D208" s="112">
        <v>7.7</v>
      </c>
      <c r="E208" s="112">
        <v>4.12</v>
      </c>
    </row>
    <row r="209" spans="1:5" x14ac:dyDescent="0.35">
      <c r="A209" s="127">
        <v>41197</v>
      </c>
      <c r="B209" s="112">
        <v>6.39</v>
      </c>
      <c r="C209" s="112">
        <v>2.75</v>
      </c>
      <c r="D209" s="112">
        <v>7.7</v>
      </c>
      <c r="E209" s="112">
        <v>4.12</v>
      </c>
    </row>
    <row r="210" spans="1:5" x14ac:dyDescent="0.35">
      <c r="A210" s="127">
        <v>41198</v>
      </c>
      <c r="B210" s="112">
        <v>6.35</v>
      </c>
      <c r="C210" s="112">
        <v>2.76</v>
      </c>
      <c r="D210" s="112">
        <v>7.7</v>
      </c>
      <c r="E210" s="112">
        <v>4.12</v>
      </c>
    </row>
    <row r="211" spans="1:5" x14ac:dyDescent="0.35">
      <c r="A211" s="127">
        <v>41199</v>
      </c>
      <c r="B211" s="112">
        <v>6.29</v>
      </c>
      <c r="C211" s="112">
        <v>2.79</v>
      </c>
      <c r="D211" s="112">
        <v>7.7</v>
      </c>
      <c r="E211" s="112">
        <v>4.12</v>
      </c>
    </row>
    <row r="212" spans="1:5" x14ac:dyDescent="0.35">
      <c r="A212" s="127">
        <v>41200</v>
      </c>
      <c r="B212" s="112">
        <v>6.27</v>
      </c>
      <c r="C212" s="112">
        <v>2.78</v>
      </c>
      <c r="D212" s="112">
        <v>7.7</v>
      </c>
      <c r="E212" s="112">
        <v>4.12</v>
      </c>
    </row>
    <row r="213" spans="1:5" x14ac:dyDescent="0.35">
      <c r="A213" s="127">
        <v>41201</v>
      </c>
      <c r="B213" s="112">
        <v>6.31</v>
      </c>
      <c r="C213" s="112">
        <v>2.75</v>
      </c>
      <c r="D213" s="112">
        <v>7.7</v>
      </c>
      <c r="E213" s="112">
        <v>4.12</v>
      </c>
    </row>
    <row r="214" spans="1:5" x14ac:dyDescent="0.35">
      <c r="A214" s="127">
        <v>41204</v>
      </c>
      <c r="B214" s="112">
        <v>6.3</v>
      </c>
      <c r="C214" s="112">
        <v>2.77</v>
      </c>
      <c r="D214" s="112">
        <v>7.7</v>
      </c>
      <c r="E214" s="112">
        <v>4.12</v>
      </c>
    </row>
    <row r="215" spans="1:5" x14ac:dyDescent="0.35">
      <c r="A215" s="127">
        <v>41205</v>
      </c>
      <c r="B215" s="112">
        <v>6.41</v>
      </c>
      <c r="C215" s="112">
        <v>2.77</v>
      </c>
      <c r="D215" s="112">
        <v>7.7</v>
      </c>
      <c r="E215" s="112">
        <v>4.12</v>
      </c>
    </row>
    <row r="216" spans="1:5" x14ac:dyDescent="0.35">
      <c r="A216" s="127">
        <v>41206</v>
      </c>
      <c r="B216" s="112">
        <v>6.38</v>
      </c>
      <c r="C216" s="112">
        <v>2.77</v>
      </c>
      <c r="D216" s="112">
        <v>7.7</v>
      </c>
      <c r="E216" s="112">
        <v>4.12</v>
      </c>
    </row>
    <row r="217" spans="1:5" x14ac:dyDescent="0.35">
      <c r="A217" s="127">
        <v>41207</v>
      </c>
      <c r="B217" s="112">
        <v>6.37</v>
      </c>
      <c r="C217" s="112">
        <v>2.81</v>
      </c>
      <c r="D217" s="112">
        <v>7.7</v>
      </c>
      <c r="E217" s="112">
        <v>4.12</v>
      </c>
    </row>
    <row r="218" spans="1:5" x14ac:dyDescent="0.35">
      <c r="A218" s="127">
        <v>41208</v>
      </c>
      <c r="B218" s="112">
        <v>6.39</v>
      </c>
      <c r="C218" s="112">
        <v>2.76</v>
      </c>
      <c r="D218" s="112">
        <v>7.7</v>
      </c>
      <c r="E218" s="112">
        <v>4.12</v>
      </c>
    </row>
    <row r="219" spans="1:5" x14ac:dyDescent="0.35">
      <c r="A219" s="127">
        <v>41211</v>
      </c>
      <c r="B219" s="112">
        <v>6.42</v>
      </c>
      <c r="C219" s="112">
        <v>2.74</v>
      </c>
      <c r="D219" s="112">
        <v>7.7</v>
      </c>
      <c r="E219" s="112">
        <v>4.12</v>
      </c>
    </row>
    <row r="220" spans="1:5" x14ac:dyDescent="0.35">
      <c r="A220" s="127">
        <v>41213</v>
      </c>
      <c r="B220" s="112">
        <v>6.59</v>
      </c>
      <c r="C220" s="112">
        <v>2.74</v>
      </c>
      <c r="D220" s="112">
        <v>7.7</v>
      </c>
      <c r="E220" s="112">
        <v>4.12</v>
      </c>
    </row>
    <row r="221" spans="1:5" x14ac:dyDescent="0.35">
      <c r="A221" s="127">
        <v>41214</v>
      </c>
      <c r="B221" s="112">
        <v>6.55</v>
      </c>
      <c r="C221" s="112">
        <v>2.76</v>
      </c>
      <c r="D221" s="112">
        <v>7.7</v>
      </c>
      <c r="E221" s="112">
        <v>4.12</v>
      </c>
    </row>
    <row r="222" spans="1:5" x14ac:dyDescent="0.35">
      <c r="A222" s="127">
        <v>41215</v>
      </c>
      <c r="B222" s="112">
        <v>6.53</v>
      </c>
      <c r="C222" s="112">
        <v>2.76</v>
      </c>
      <c r="D222" s="112">
        <v>7.7</v>
      </c>
      <c r="E222" s="112">
        <v>4.12</v>
      </c>
    </row>
    <row r="223" spans="1:5" x14ac:dyDescent="0.35">
      <c r="A223" s="127">
        <v>41218</v>
      </c>
      <c r="B223" s="112">
        <v>6.52</v>
      </c>
      <c r="C223" s="112">
        <v>2.74</v>
      </c>
      <c r="D223" s="112">
        <v>7.7</v>
      </c>
      <c r="E223" s="112">
        <v>4.12</v>
      </c>
    </row>
    <row r="224" spans="1:5" x14ac:dyDescent="0.35">
      <c r="A224" s="127">
        <v>41219</v>
      </c>
      <c r="B224" s="112">
        <v>6.49</v>
      </c>
      <c r="C224" s="112">
        <v>2.78</v>
      </c>
      <c r="D224" s="112">
        <v>7.7</v>
      </c>
      <c r="E224" s="112">
        <v>4.12</v>
      </c>
    </row>
    <row r="225" spans="1:5" x14ac:dyDescent="0.35">
      <c r="A225" s="127">
        <v>41220</v>
      </c>
      <c r="B225" s="112">
        <v>6.55</v>
      </c>
      <c r="C225" s="112">
        <v>2.73</v>
      </c>
      <c r="D225" s="112">
        <v>7.7</v>
      </c>
      <c r="E225" s="112">
        <v>4.12</v>
      </c>
    </row>
    <row r="226" spans="1:5" x14ac:dyDescent="0.35">
      <c r="A226" s="127">
        <v>41221</v>
      </c>
      <c r="B226" s="112">
        <v>6.55</v>
      </c>
      <c r="C226" s="112">
        <v>2.72</v>
      </c>
      <c r="D226" s="112">
        <v>7.7</v>
      </c>
      <c r="E226" s="112">
        <v>4.12</v>
      </c>
    </row>
    <row r="227" spans="1:5" x14ac:dyDescent="0.35">
      <c r="A227" s="127">
        <v>41222</v>
      </c>
      <c r="B227" s="112">
        <v>6.65</v>
      </c>
      <c r="C227" s="112">
        <v>2.73</v>
      </c>
      <c r="D227" s="112">
        <v>7.7</v>
      </c>
      <c r="E227" s="112">
        <v>4.12</v>
      </c>
    </row>
    <row r="228" spans="1:5" x14ac:dyDescent="0.35">
      <c r="A228" s="127">
        <v>41225</v>
      </c>
      <c r="B228" s="112">
        <v>6.65</v>
      </c>
      <c r="C228" s="112">
        <v>2.72</v>
      </c>
      <c r="D228" s="112">
        <v>7.7</v>
      </c>
      <c r="E228" s="112">
        <v>4.12</v>
      </c>
    </row>
    <row r="229" spans="1:5" x14ac:dyDescent="0.35">
      <c r="A229" s="127">
        <v>41226</v>
      </c>
      <c r="B229" s="112">
        <v>6.68</v>
      </c>
      <c r="C229" s="112">
        <v>2.73</v>
      </c>
      <c r="D229" s="112">
        <v>7.7</v>
      </c>
      <c r="E229" s="112">
        <v>4.12</v>
      </c>
    </row>
    <row r="230" spans="1:5" x14ac:dyDescent="0.35">
      <c r="A230" s="127">
        <v>41227</v>
      </c>
      <c r="B230" s="112">
        <v>6.7</v>
      </c>
      <c r="C230" s="112">
        <v>2.73</v>
      </c>
      <c r="D230" s="112">
        <v>7.7</v>
      </c>
      <c r="E230" s="112">
        <v>4.12</v>
      </c>
    </row>
    <row r="231" spans="1:5" x14ac:dyDescent="0.35">
      <c r="A231" s="127">
        <v>41228</v>
      </c>
      <c r="B231" s="112">
        <v>6.8</v>
      </c>
      <c r="C231" s="112">
        <v>2.75</v>
      </c>
      <c r="D231" s="112">
        <v>7.7</v>
      </c>
      <c r="E231" s="112">
        <v>4.12</v>
      </c>
    </row>
    <row r="232" spans="1:5" x14ac:dyDescent="0.35">
      <c r="A232" s="127">
        <v>41229</v>
      </c>
      <c r="B232" s="112">
        <v>6.82</v>
      </c>
      <c r="C232" s="112">
        <v>2.75</v>
      </c>
      <c r="D232" s="112">
        <v>7.7</v>
      </c>
      <c r="E232" s="112">
        <v>4.12</v>
      </c>
    </row>
    <row r="233" spans="1:5" x14ac:dyDescent="0.35">
      <c r="A233" s="127">
        <v>41232</v>
      </c>
      <c r="B233" s="112">
        <v>6.72</v>
      </c>
      <c r="C233" s="112">
        <v>2.76</v>
      </c>
      <c r="D233" s="112">
        <v>7.7</v>
      </c>
      <c r="E233" s="112">
        <v>4.12</v>
      </c>
    </row>
    <row r="234" spans="1:5" x14ac:dyDescent="0.35">
      <c r="A234" s="127">
        <v>41233</v>
      </c>
      <c r="B234" s="112">
        <v>6.69</v>
      </c>
      <c r="C234" s="112">
        <v>2.79</v>
      </c>
      <c r="D234" s="112">
        <v>7.7</v>
      </c>
      <c r="E234" s="112">
        <v>4.12</v>
      </c>
    </row>
    <row r="235" spans="1:5" x14ac:dyDescent="0.35">
      <c r="A235" s="127">
        <v>41234</v>
      </c>
      <c r="B235" s="112">
        <v>6.64</v>
      </c>
      <c r="C235" s="112">
        <v>2.81</v>
      </c>
      <c r="D235" s="112">
        <v>7.7</v>
      </c>
      <c r="E235" s="112">
        <v>4.12</v>
      </c>
    </row>
    <row r="236" spans="1:5" x14ac:dyDescent="0.35">
      <c r="A236" s="127">
        <v>41235</v>
      </c>
      <c r="B236" s="112">
        <v>6.64</v>
      </c>
      <c r="C236" s="112">
        <v>2.81</v>
      </c>
      <c r="D236" s="112">
        <v>7.7</v>
      </c>
      <c r="E236" s="112">
        <v>4.12</v>
      </c>
    </row>
    <row r="237" spans="1:5" x14ac:dyDescent="0.35">
      <c r="A237" s="127">
        <v>41236</v>
      </c>
      <c r="B237" s="112">
        <v>6.63</v>
      </c>
      <c r="C237" s="112">
        <v>2.81</v>
      </c>
      <c r="D237" s="112">
        <v>7.7</v>
      </c>
      <c r="E237" s="112">
        <v>4.12</v>
      </c>
    </row>
    <row r="238" spans="1:5" x14ac:dyDescent="0.35">
      <c r="A238" s="127">
        <v>41239</v>
      </c>
      <c r="B238" s="112">
        <v>6.59</v>
      </c>
      <c r="C238" s="112">
        <v>2.79</v>
      </c>
      <c r="D238" s="112">
        <v>7.7</v>
      </c>
      <c r="E238" s="112">
        <v>4.12</v>
      </c>
    </row>
    <row r="239" spans="1:5" x14ac:dyDescent="0.35">
      <c r="A239" s="127">
        <v>41240</v>
      </c>
      <c r="B239" s="112">
        <v>6.54</v>
      </c>
      <c r="C239" s="112">
        <v>2.77</v>
      </c>
      <c r="D239" s="112">
        <v>7.7</v>
      </c>
      <c r="E239" s="112">
        <v>4.12</v>
      </c>
    </row>
    <row r="240" spans="1:5" x14ac:dyDescent="0.35">
      <c r="A240" s="127">
        <v>41241</v>
      </c>
      <c r="B240" s="112">
        <v>6.53</v>
      </c>
      <c r="C240" s="112">
        <v>2.76</v>
      </c>
      <c r="D240" s="112">
        <v>7.7</v>
      </c>
      <c r="E240" s="112">
        <v>4.12</v>
      </c>
    </row>
    <row r="241" spans="1:5" x14ac:dyDescent="0.35">
      <c r="A241" s="127">
        <v>41242</v>
      </c>
      <c r="B241" s="112">
        <v>6.45</v>
      </c>
      <c r="C241" s="112">
        <v>2.75</v>
      </c>
      <c r="D241" s="112">
        <v>7.7</v>
      </c>
      <c r="E241" s="112">
        <v>4.12</v>
      </c>
    </row>
    <row r="242" spans="1:5" x14ac:dyDescent="0.35">
      <c r="A242" s="127">
        <v>41243</v>
      </c>
      <c r="B242" s="112">
        <v>6.53</v>
      </c>
      <c r="C242" s="112">
        <v>2.75</v>
      </c>
      <c r="D242" s="112">
        <v>7.7</v>
      </c>
      <c r="E242" s="112">
        <v>4.12</v>
      </c>
    </row>
    <row r="243" spans="1:5" x14ac:dyDescent="0.35">
      <c r="A243" s="127">
        <v>41246</v>
      </c>
      <c r="B243" s="112">
        <v>6.49</v>
      </c>
      <c r="C243" s="112">
        <v>2.76</v>
      </c>
      <c r="D243" s="112">
        <v>7.7</v>
      </c>
      <c r="E243" s="112">
        <v>4.12</v>
      </c>
    </row>
    <row r="244" spans="1:5" x14ac:dyDescent="0.35">
      <c r="A244" s="127">
        <v>41247</v>
      </c>
      <c r="B244" s="112">
        <v>6.46</v>
      </c>
      <c r="C244" s="112">
        <v>2.75</v>
      </c>
      <c r="D244" s="112">
        <v>7.7</v>
      </c>
      <c r="E244" s="112">
        <v>4.12</v>
      </c>
    </row>
    <row r="245" spans="1:5" x14ac:dyDescent="0.35">
      <c r="A245" s="127">
        <v>41248</v>
      </c>
      <c r="B245" s="112">
        <v>6.37</v>
      </c>
      <c r="C245" s="112">
        <v>2.74</v>
      </c>
      <c r="D245" s="112">
        <v>7.7</v>
      </c>
      <c r="E245" s="112">
        <v>4.12</v>
      </c>
    </row>
    <row r="246" spans="1:5" x14ac:dyDescent="0.35">
      <c r="A246" s="127">
        <v>41249</v>
      </c>
      <c r="B246" s="112">
        <v>6.33</v>
      </c>
      <c r="C246" s="112">
        <v>2.73</v>
      </c>
      <c r="D246" s="112">
        <v>7.7</v>
      </c>
      <c r="E246" s="112">
        <v>4.12</v>
      </c>
    </row>
    <row r="247" spans="1:5" x14ac:dyDescent="0.35">
      <c r="A247" s="127">
        <v>41250</v>
      </c>
      <c r="B247" s="112">
        <v>6.3</v>
      </c>
      <c r="C247" s="112">
        <v>2.75</v>
      </c>
      <c r="D247" s="112">
        <v>7.7</v>
      </c>
      <c r="E247" s="112">
        <v>4.12</v>
      </c>
    </row>
    <row r="248" spans="1:5" x14ac:dyDescent="0.35">
      <c r="A248" s="127">
        <v>41253</v>
      </c>
      <c r="B248" s="112">
        <v>6.29</v>
      </c>
      <c r="C248" s="112">
        <v>2.74</v>
      </c>
      <c r="D248" s="112">
        <v>7.7</v>
      </c>
      <c r="E248" s="112">
        <v>4.12</v>
      </c>
    </row>
    <row r="249" spans="1:5" x14ac:dyDescent="0.35">
      <c r="A249" s="127">
        <v>41254</v>
      </c>
      <c r="B249" s="112">
        <v>6.24</v>
      </c>
      <c r="C249" s="112">
        <v>2.76</v>
      </c>
      <c r="D249" s="112">
        <v>7.7</v>
      </c>
      <c r="E249" s="112">
        <v>4.12</v>
      </c>
    </row>
    <row r="250" spans="1:5" x14ac:dyDescent="0.35">
      <c r="A250" s="127">
        <v>41255</v>
      </c>
      <c r="B250" s="112">
        <v>6.21</v>
      </c>
      <c r="C250" s="112">
        <v>2.78</v>
      </c>
      <c r="D250" s="112">
        <v>7.7</v>
      </c>
      <c r="E250" s="112">
        <v>4.12</v>
      </c>
    </row>
    <row r="251" spans="1:5" x14ac:dyDescent="0.35">
      <c r="A251" s="127">
        <v>41256</v>
      </c>
      <c r="B251" s="112">
        <v>6.22</v>
      </c>
      <c r="C251" s="112">
        <v>2.8</v>
      </c>
      <c r="D251" s="112">
        <v>7.7</v>
      </c>
      <c r="E251" s="112">
        <v>4.12</v>
      </c>
    </row>
    <row r="252" spans="1:5" x14ac:dyDescent="0.35">
      <c r="A252" s="127">
        <v>41257</v>
      </c>
      <c r="B252" s="112">
        <v>6.23</v>
      </c>
      <c r="C252" s="112">
        <v>2.79</v>
      </c>
      <c r="D252" s="112">
        <v>7.7</v>
      </c>
      <c r="E252" s="112">
        <v>4.12</v>
      </c>
    </row>
    <row r="253" spans="1:5" x14ac:dyDescent="0.35">
      <c r="A253" s="127">
        <v>41260</v>
      </c>
      <c r="B253" s="112">
        <v>6.29</v>
      </c>
      <c r="C253" s="112">
        <v>2.81</v>
      </c>
      <c r="D253" s="112">
        <v>7.7</v>
      </c>
      <c r="E253" s="112">
        <v>4.12</v>
      </c>
    </row>
    <row r="254" spans="1:5" x14ac:dyDescent="0.35">
      <c r="A254" s="127">
        <v>41261</v>
      </c>
      <c r="B254" s="112">
        <v>6.22</v>
      </c>
      <c r="C254" s="112">
        <v>2.84</v>
      </c>
      <c r="D254" s="112">
        <v>7.7</v>
      </c>
      <c r="E254" s="112">
        <v>4.12</v>
      </c>
    </row>
    <row r="255" spans="1:5" x14ac:dyDescent="0.35">
      <c r="A255" s="127">
        <v>41262</v>
      </c>
      <c r="B255" s="112">
        <v>6.2</v>
      </c>
      <c r="C255" s="112">
        <v>2.81</v>
      </c>
      <c r="D255" s="112">
        <v>7.7</v>
      </c>
      <c r="E255" s="112">
        <v>4.12</v>
      </c>
    </row>
    <row r="256" spans="1:5" x14ac:dyDescent="0.35">
      <c r="A256" s="127">
        <v>41263</v>
      </c>
      <c r="B256" s="112">
        <v>6.19</v>
      </c>
      <c r="C256" s="112">
        <v>2.81</v>
      </c>
      <c r="D256" s="112">
        <v>7.7</v>
      </c>
      <c r="E256" s="112">
        <v>4.12</v>
      </c>
    </row>
    <row r="257" spans="1:5" x14ac:dyDescent="0.35">
      <c r="A257" s="127">
        <v>41264</v>
      </c>
      <c r="B257" s="112">
        <v>6.24</v>
      </c>
      <c r="C257" s="112">
        <v>2.78</v>
      </c>
      <c r="D257" s="112">
        <v>7.7</v>
      </c>
      <c r="E257" s="112">
        <v>4.12</v>
      </c>
    </row>
    <row r="258" spans="1:5" x14ac:dyDescent="0.35">
      <c r="A258" s="127">
        <v>41267</v>
      </c>
      <c r="B258" s="112">
        <v>6.24</v>
      </c>
      <c r="C258" s="112">
        <v>2.8</v>
      </c>
      <c r="D258" s="112">
        <v>7.7</v>
      </c>
      <c r="E258" s="112">
        <v>4.12</v>
      </c>
    </row>
    <row r="259" spans="1:5" x14ac:dyDescent="0.35">
      <c r="A259" s="127">
        <v>41269</v>
      </c>
      <c r="B259" s="112">
        <v>6.22</v>
      </c>
      <c r="C259" s="112">
        <v>2.79</v>
      </c>
      <c r="D259" s="112">
        <v>7.7</v>
      </c>
      <c r="E259" s="112">
        <v>4.12</v>
      </c>
    </row>
    <row r="260" spans="1:5" x14ac:dyDescent="0.35">
      <c r="A260" s="127">
        <v>41270</v>
      </c>
      <c r="B260" s="112">
        <v>6.23</v>
      </c>
      <c r="C260" s="112">
        <v>2.75</v>
      </c>
      <c r="D260" s="112">
        <v>7.7</v>
      </c>
      <c r="E260" s="112">
        <v>4.12</v>
      </c>
    </row>
    <row r="261" spans="1:5" x14ac:dyDescent="0.35">
      <c r="A261" s="127">
        <v>41271</v>
      </c>
      <c r="B261" s="112">
        <v>6.24</v>
      </c>
      <c r="C261" s="112">
        <v>2.75</v>
      </c>
      <c r="D261" s="112">
        <v>7.7</v>
      </c>
      <c r="E261" s="112">
        <v>4.12</v>
      </c>
    </row>
    <row r="262" spans="1:5" x14ac:dyDescent="0.35">
      <c r="A262" s="127">
        <v>41274</v>
      </c>
      <c r="B262" s="112">
        <v>6.31</v>
      </c>
      <c r="C262" s="112">
        <v>2.77</v>
      </c>
      <c r="D262" s="112">
        <v>7.7</v>
      </c>
      <c r="E262" s="112">
        <v>4.12</v>
      </c>
    </row>
    <row r="263" spans="1:5" x14ac:dyDescent="0.35">
      <c r="A263" s="127">
        <v>41276</v>
      </c>
      <c r="B263" s="112">
        <v>6.19</v>
      </c>
      <c r="C263" s="112">
        <v>2.8</v>
      </c>
      <c r="D263" s="112">
        <v>7.7</v>
      </c>
      <c r="E263" s="112">
        <v>4.12</v>
      </c>
    </row>
    <row r="264" spans="1:5" x14ac:dyDescent="0.35">
      <c r="A264" s="127">
        <v>41277</v>
      </c>
      <c r="B264" s="112">
        <v>6.14</v>
      </c>
      <c r="C264" s="112">
        <v>2.82</v>
      </c>
      <c r="D264" s="112">
        <v>7.7</v>
      </c>
      <c r="E264" s="112">
        <v>4.12</v>
      </c>
    </row>
    <row r="265" spans="1:5" x14ac:dyDescent="0.35">
      <c r="A265" s="127">
        <v>41278</v>
      </c>
      <c r="B265" s="112">
        <v>6.13</v>
      </c>
      <c r="C265" s="112">
        <v>2.82</v>
      </c>
      <c r="D265" s="112">
        <v>7.7</v>
      </c>
      <c r="E265" s="112">
        <v>4.12</v>
      </c>
    </row>
    <row r="266" spans="1:5" x14ac:dyDescent="0.35">
      <c r="A266" s="127">
        <v>41281</v>
      </c>
      <c r="B266" s="112">
        <v>6.1</v>
      </c>
      <c r="C266" s="112">
        <v>2.8</v>
      </c>
      <c r="D266" s="112">
        <v>7.7</v>
      </c>
      <c r="E266" s="112">
        <v>4.12</v>
      </c>
    </row>
    <row r="267" spans="1:5" x14ac:dyDescent="0.35">
      <c r="A267" s="127">
        <v>41282</v>
      </c>
      <c r="B267" s="112">
        <v>6.07</v>
      </c>
      <c r="C267" s="112">
        <v>2.77</v>
      </c>
      <c r="D267" s="112">
        <v>7.7</v>
      </c>
      <c r="E267" s="112">
        <v>4.12</v>
      </c>
    </row>
    <row r="268" spans="1:5" x14ac:dyDescent="0.35">
      <c r="A268" s="127">
        <v>41283</v>
      </c>
      <c r="B268" s="112">
        <v>6.03</v>
      </c>
      <c r="C268" s="112">
        <v>2.76</v>
      </c>
      <c r="D268" s="112">
        <v>7.7</v>
      </c>
      <c r="E268" s="112">
        <v>4.12</v>
      </c>
    </row>
    <row r="269" spans="1:5" x14ac:dyDescent="0.35">
      <c r="A269" s="127">
        <v>41284</v>
      </c>
      <c r="B269" s="112">
        <v>6</v>
      </c>
      <c r="C269" s="112">
        <v>2.78</v>
      </c>
      <c r="D269" s="112">
        <v>7.7</v>
      </c>
      <c r="E269" s="112">
        <v>4.12</v>
      </c>
    </row>
    <row r="270" spans="1:5" x14ac:dyDescent="0.35">
      <c r="A270" s="127">
        <v>41285</v>
      </c>
      <c r="B270" s="112">
        <v>5.98</v>
      </c>
      <c r="C270" s="112">
        <v>2.77</v>
      </c>
      <c r="D270" s="112">
        <v>7.7</v>
      </c>
      <c r="E270" s="112">
        <v>4.12</v>
      </c>
    </row>
    <row r="271" spans="1:5" x14ac:dyDescent="0.35">
      <c r="A271" s="127">
        <v>41288</v>
      </c>
      <c r="B271" s="112">
        <v>5.95</v>
      </c>
      <c r="C271" s="112">
        <v>2.76</v>
      </c>
      <c r="D271" s="112">
        <v>7.7</v>
      </c>
      <c r="E271" s="112">
        <v>4.12</v>
      </c>
    </row>
    <row r="272" spans="1:5" x14ac:dyDescent="0.35">
      <c r="A272" s="127">
        <v>41289</v>
      </c>
      <c r="B272" s="112">
        <v>5.98</v>
      </c>
      <c r="C272" s="112">
        <v>2.75</v>
      </c>
      <c r="D272" s="112">
        <v>7.7</v>
      </c>
      <c r="E272" s="112">
        <v>4.12</v>
      </c>
    </row>
    <row r="273" spans="1:5" x14ac:dyDescent="0.35">
      <c r="A273" s="127">
        <v>41290</v>
      </c>
      <c r="B273" s="112">
        <v>5.97</v>
      </c>
      <c r="C273" s="112">
        <v>2.75</v>
      </c>
      <c r="D273" s="112">
        <v>7.7</v>
      </c>
      <c r="E273" s="112">
        <v>4.12</v>
      </c>
    </row>
    <row r="274" spans="1:5" x14ac:dyDescent="0.35">
      <c r="A274" s="127">
        <v>41291</v>
      </c>
      <c r="B274" s="112">
        <v>5.93</v>
      </c>
      <c r="C274" s="112">
        <v>2.78</v>
      </c>
      <c r="D274" s="112">
        <v>7.7</v>
      </c>
      <c r="E274" s="112">
        <v>4.12</v>
      </c>
    </row>
    <row r="275" spans="1:5" x14ac:dyDescent="0.35">
      <c r="A275" s="127">
        <v>41292</v>
      </c>
      <c r="B275" s="112">
        <v>5.92</v>
      </c>
      <c r="C275" s="112">
        <v>2.76</v>
      </c>
      <c r="D275" s="112">
        <v>7.7</v>
      </c>
      <c r="E275" s="112">
        <v>4.12</v>
      </c>
    </row>
    <row r="276" spans="1:5" x14ac:dyDescent="0.35">
      <c r="A276" s="127">
        <v>41295</v>
      </c>
      <c r="B276" s="112">
        <v>5.92</v>
      </c>
      <c r="C276" s="112">
        <v>2.76</v>
      </c>
      <c r="D276" s="112">
        <v>7.7</v>
      </c>
      <c r="E276" s="112">
        <v>4.12</v>
      </c>
    </row>
    <row r="277" spans="1:5" x14ac:dyDescent="0.35">
      <c r="A277" s="127">
        <v>41296</v>
      </c>
      <c r="B277" s="112">
        <v>5.9</v>
      </c>
      <c r="C277" s="112">
        <v>2.75</v>
      </c>
      <c r="D277" s="112">
        <v>7.7</v>
      </c>
      <c r="E277" s="112">
        <v>4.12</v>
      </c>
    </row>
    <row r="278" spans="1:5" x14ac:dyDescent="0.35">
      <c r="A278" s="127">
        <v>41297</v>
      </c>
      <c r="B278" s="112">
        <v>5.87</v>
      </c>
      <c r="C278" s="112">
        <v>2.75</v>
      </c>
      <c r="D278" s="112">
        <v>7.7</v>
      </c>
      <c r="E278" s="112">
        <v>4.12</v>
      </c>
    </row>
    <row r="279" spans="1:5" x14ac:dyDescent="0.35">
      <c r="A279" s="127">
        <v>41298</v>
      </c>
      <c r="B279" s="112">
        <v>5.85</v>
      </c>
      <c r="C279" s="112">
        <v>2.76</v>
      </c>
      <c r="D279" s="112">
        <v>7.7</v>
      </c>
      <c r="E279" s="112">
        <v>4.12</v>
      </c>
    </row>
    <row r="280" spans="1:5" x14ac:dyDescent="0.35">
      <c r="A280" s="127">
        <v>41299</v>
      </c>
      <c r="B280" s="112">
        <v>5.84</v>
      </c>
      <c r="C280" s="112">
        <v>2.82</v>
      </c>
      <c r="D280" s="112">
        <v>7.7</v>
      </c>
      <c r="E280" s="112">
        <v>4.12</v>
      </c>
    </row>
    <row r="281" spans="1:5" x14ac:dyDescent="0.35">
      <c r="A281" s="127">
        <v>41302</v>
      </c>
      <c r="B281" s="112">
        <v>5.85</v>
      </c>
      <c r="C281" s="112">
        <v>2.83</v>
      </c>
      <c r="D281" s="112">
        <v>7.7</v>
      </c>
      <c r="E281" s="112">
        <v>4.12</v>
      </c>
    </row>
    <row r="282" spans="1:5" x14ac:dyDescent="0.35">
      <c r="A282" s="127">
        <v>41303</v>
      </c>
      <c r="B282" s="112">
        <v>5.92</v>
      </c>
      <c r="C282" s="112">
        <v>2.83</v>
      </c>
      <c r="D282" s="112">
        <v>7.7</v>
      </c>
      <c r="E282" s="112">
        <v>4.12</v>
      </c>
    </row>
    <row r="283" spans="1:5" x14ac:dyDescent="0.35">
      <c r="A283" s="127">
        <v>41304</v>
      </c>
      <c r="B283" s="112">
        <v>5.99</v>
      </c>
      <c r="C283" s="112">
        <v>2.85</v>
      </c>
      <c r="D283" s="112">
        <v>7.7</v>
      </c>
      <c r="E283" s="112">
        <v>4.12</v>
      </c>
    </row>
    <row r="284" spans="1:5" x14ac:dyDescent="0.35">
      <c r="A284" s="127">
        <v>41305</v>
      </c>
      <c r="B284" s="112">
        <v>6.09</v>
      </c>
      <c r="C284" s="112">
        <v>2.87</v>
      </c>
      <c r="D284" s="112">
        <v>7.7</v>
      </c>
      <c r="E284" s="112">
        <v>4.12</v>
      </c>
    </row>
    <row r="285" spans="1:5" x14ac:dyDescent="0.35">
      <c r="A285" s="127">
        <v>41306</v>
      </c>
      <c r="B285" s="112">
        <v>6.08</v>
      </c>
      <c r="C285" s="112">
        <v>2.88</v>
      </c>
      <c r="D285" s="112">
        <v>7.7</v>
      </c>
      <c r="E285" s="112">
        <v>4.12</v>
      </c>
    </row>
    <row r="286" spans="1:5" x14ac:dyDescent="0.35">
      <c r="A286" s="127">
        <v>41309</v>
      </c>
      <c r="B286" s="112">
        <v>6.12</v>
      </c>
      <c r="C286" s="112">
        <v>2.86</v>
      </c>
      <c r="D286" s="112">
        <v>7.7</v>
      </c>
      <c r="E286" s="112">
        <v>4.12</v>
      </c>
    </row>
    <row r="287" spans="1:5" x14ac:dyDescent="0.35">
      <c r="A287" s="127">
        <v>41310</v>
      </c>
      <c r="B287" s="112">
        <v>6.15</v>
      </c>
      <c r="C287" s="112">
        <v>2.89</v>
      </c>
      <c r="D287" s="112">
        <v>7.7</v>
      </c>
      <c r="E287" s="112">
        <v>4.12</v>
      </c>
    </row>
    <row r="288" spans="1:5" x14ac:dyDescent="0.35">
      <c r="A288" s="127">
        <v>41311</v>
      </c>
      <c r="B288" s="112">
        <v>6.15</v>
      </c>
      <c r="C288" s="112">
        <v>2.86</v>
      </c>
      <c r="D288" s="112">
        <v>7.7</v>
      </c>
      <c r="E288" s="112">
        <v>4.12</v>
      </c>
    </row>
    <row r="289" spans="1:5" x14ac:dyDescent="0.35">
      <c r="A289" s="127">
        <v>41312</v>
      </c>
      <c r="B289" s="112">
        <v>6.17</v>
      </c>
      <c r="C289" s="112">
        <v>2.85</v>
      </c>
      <c r="D289" s="112">
        <v>7.7</v>
      </c>
      <c r="E289" s="112">
        <v>4.12</v>
      </c>
    </row>
    <row r="290" spans="1:5" x14ac:dyDescent="0.35">
      <c r="A290" s="127">
        <v>41313</v>
      </c>
      <c r="B290" s="112">
        <v>6.17</v>
      </c>
      <c r="C290" s="112">
        <v>2.86</v>
      </c>
      <c r="D290" s="112">
        <v>7.7</v>
      </c>
      <c r="E290" s="112">
        <v>4.12</v>
      </c>
    </row>
    <row r="291" spans="1:5" x14ac:dyDescent="0.35">
      <c r="A291" s="127">
        <v>41316</v>
      </c>
      <c r="B291" s="112">
        <v>6.16</v>
      </c>
      <c r="C291" s="112">
        <v>2.85</v>
      </c>
      <c r="D291" s="112">
        <v>7.7</v>
      </c>
      <c r="E291" s="112">
        <v>4.12</v>
      </c>
    </row>
    <row r="292" spans="1:5" x14ac:dyDescent="0.35">
      <c r="A292" s="127">
        <v>41317</v>
      </c>
      <c r="B292" s="112">
        <v>6.17</v>
      </c>
      <c r="C292" s="112">
        <v>2.87</v>
      </c>
      <c r="D292" s="112">
        <v>7.7</v>
      </c>
      <c r="E292" s="112">
        <v>4.12</v>
      </c>
    </row>
    <row r="293" spans="1:5" x14ac:dyDescent="0.35">
      <c r="A293" s="127">
        <v>41318</v>
      </c>
      <c r="B293" s="112">
        <v>6.13</v>
      </c>
      <c r="C293" s="112">
        <v>2.89</v>
      </c>
      <c r="D293" s="112">
        <v>7.7</v>
      </c>
      <c r="E293" s="112">
        <v>4.12</v>
      </c>
    </row>
    <row r="294" spans="1:5" x14ac:dyDescent="0.35">
      <c r="A294" s="127">
        <v>41319</v>
      </c>
      <c r="B294" s="112">
        <v>6.09</v>
      </c>
      <c r="C294" s="112">
        <v>2.86</v>
      </c>
      <c r="D294" s="112">
        <v>7.7</v>
      </c>
      <c r="E294" s="112">
        <v>4.12</v>
      </c>
    </row>
    <row r="295" spans="1:5" x14ac:dyDescent="0.35">
      <c r="A295" s="127">
        <v>41320</v>
      </c>
      <c r="B295" s="112">
        <v>6.08</v>
      </c>
      <c r="C295" s="112">
        <v>2.86</v>
      </c>
      <c r="D295" s="112">
        <v>7.7</v>
      </c>
      <c r="E295" s="112">
        <v>4.12</v>
      </c>
    </row>
    <row r="296" spans="1:5" x14ac:dyDescent="0.35">
      <c r="A296" s="127">
        <v>41323</v>
      </c>
      <c r="B296" s="112">
        <v>6.08</v>
      </c>
      <c r="C296" s="112">
        <v>2.86</v>
      </c>
      <c r="D296" s="112">
        <v>7.7</v>
      </c>
      <c r="E296" s="112">
        <v>4.12</v>
      </c>
    </row>
    <row r="297" spans="1:5" x14ac:dyDescent="0.35">
      <c r="A297" s="127">
        <v>41324</v>
      </c>
      <c r="B297" s="112">
        <v>6.06</v>
      </c>
      <c r="C297" s="112">
        <v>2.88</v>
      </c>
      <c r="D297" s="112">
        <v>7.7</v>
      </c>
      <c r="E297" s="112">
        <v>4.12</v>
      </c>
    </row>
    <row r="298" spans="1:5" x14ac:dyDescent="0.35">
      <c r="A298" s="127">
        <v>41325</v>
      </c>
      <c r="B298" s="112">
        <v>6.05</v>
      </c>
      <c r="C298" s="112">
        <v>2.87</v>
      </c>
      <c r="D298" s="112">
        <v>7.7</v>
      </c>
      <c r="E298" s="112">
        <v>4.12</v>
      </c>
    </row>
    <row r="299" spans="1:5" x14ac:dyDescent="0.35">
      <c r="A299" s="127">
        <v>41326</v>
      </c>
      <c r="B299" s="112">
        <v>6.09</v>
      </c>
      <c r="C299" s="112">
        <v>2.84</v>
      </c>
      <c r="D299" s="112">
        <v>7.7</v>
      </c>
      <c r="E299" s="112">
        <v>4.12</v>
      </c>
    </row>
    <row r="300" spans="1:5" x14ac:dyDescent="0.35">
      <c r="A300" s="127">
        <v>41327</v>
      </c>
      <c r="B300" s="112">
        <v>6.07</v>
      </c>
      <c r="C300" s="112">
        <v>2.83</v>
      </c>
      <c r="D300" s="112">
        <v>7.7</v>
      </c>
      <c r="E300" s="112">
        <v>4.12</v>
      </c>
    </row>
    <row r="301" spans="1:5" x14ac:dyDescent="0.35">
      <c r="A301" s="127">
        <v>41330</v>
      </c>
      <c r="B301" s="112">
        <v>6.01</v>
      </c>
      <c r="C301" s="112">
        <v>2.79</v>
      </c>
      <c r="D301" s="112">
        <v>7.7</v>
      </c>
      <c r="E301" s="112">
        <v>4.12</v>
      </c>
    </row>
    <row r="302" spans="1:5" x14ac:dyDescent="0.35">
      <c r="A302" s="127">
        <v>41331</v>
      </c>
      <c r="B302" s="112">
        <v>6.05</v>
      </c>
      <c r="C302" s="112">
        <v>2.79</v>
      </c>
      <c r="D302" s="112">
        <v>7.7</v>
      </c>
      <c r="E302" s="112">
        <v>4.12</v>
      </c>
    </row>
    <row r="303" spans="1:5" x14ac:dyDescent="0.35">
      <c r="A303" s="127">
        <v>41332</v>
      </c>
      <c r="B303" s="112">
        <v>6.01</v>
      </c>
      <c r="C303" s="112">
        <v>2.8</v>
      </c>
      <c r="D303" s="112">
        <v>7.7</v>
      </c>
      <c r="E303" s="112">
        <v>4.12</v>
      </c>
    </row>
    <row r="304" spans="1:5" x14ac:dyDescent="0.35">
      <c r="A304" s="127">
        <v>41333</v>
      </c>
      <c r="B304" s="112">
        <v>6.03</v>
      </c>
      <c r="C304" s="112">
        <v>2.8</v>
      </c>
      <c r="D304" s="112">
        <v>7.7</v>
      </c>
      <c r="E304" s="112">
        <v>4.12</v>
      </c>
    </row>
    <row r="305" spans="1:5" x14ac:dyDescent="0.35">
      <c r="A305" s="127">
        <v>41334</v>
      </c>
      <c r="B305" s="112">
        <v>6.03</v>
      </c>
      <c r="C305" s="112">
        <v>2.79</v>
      </c>
      <c r="D305" s="112">
        <v>7.7</v>
      </c>
      <c r="E305" s="112">
        <v>4.12</v>
      </c>
    </row>
    <row r="306" spans="1:5" x14ac:dyDescent="0.35">
      <c r="A306" s="127">
        <v>41337</v>
      </c>
      <c r="B306" s="112">
        <v>6.02</v>
      </c>
      <c r="C306" s="112">
        <v>2.8</v>
      </c>
      <c r="D306" s="112">
        <v>7.7</v>
      </c>
      <c r="E306" s="112">
        <v>4.12</v>
      </c>
    </row>
    <row r="307" spans="1:5" x14ac:dyDescent="0.35">
      <c r="A307" s="127">
        <v>41338</v>
      </c>
      <c r="B307" s="112">
        <v>5.97</v>
      </c>
      <c r="C307" s="112">
        <v>2.8</v>
      </c>
      <c r="D307" s="112">
        <v>7.7</v>
      </c>
      <c r="E307" s="112">
        <v>4.12</v>
      </c>
    </row>
    <row r="308" spans="1:5" x14ac:dyDescent="0.35">
      <c r="A308" s="127">
        <v>41339</v>
      </c>
      <c r="B308" s="112">
        <v>5.97</v>
      </c>
      <c r="C308" s="112">
        <v>2.83</v>
      </c>
      <c r="D308" s="112">
        <v>7.7</v>
      </c>
      <c r="E308" s="112">
        <v>4.12</v>
      </c>
    </row>
    <row r="309" spans="1:5" x14ac:dyDescent="0.35">
      <c r="A309" s="127">
        <v>41340</v>
      </c>
      <c r="B309" s="112">
        <v>5.94</v>
      </c>
      <c r="C309" s="112">
        <v>2.86</v>
      </c>
      <c r="D309" s="112">
        <v>7.7</v>
      </c>
      <c r="E309" s="112">
        <v>4.12</v>
      </c>
    </row>
    <row r="310" spans="1:5" x14ac:dyDescent="0.35">
      <c r="A310" s="127">
        <v>41341</v>
      </c>
      <c r="B310" s="112">
        <v>5.94</v>
      </c>
      <c r="C310" s="112">
        <v>2.89</v>
      </c>
      <c r="D310" s="112">
        <v>7.7</v>
      </c>
      <c r="E310" s="112">
        <v>4.12</v>
      </c>
    </row>
    <row r="311" spans="1:5" x14ac:dyDescent="0.35">
      <c r="A311" s="127">
        <v>41344</v>
      </c>
      <c r="B311" s="112">
        <v>5.93</v>
      </c>
      <c r="C311" s="112">
        <v>2.88</v>
      </c>
      <c r="D311" s="112">
        <v>7.7</v>
      </c>
      <c r="E311" s="112">
        <v>4.12</v>
      </c>
    </row>
    <row r="312" spans="1:5" x14ac:dyDescent="0.35">
      <c r="A312" s="127">
        <v>41345</v>
      </c>
      <c r="B312" s="112">
        <v>5.92</v>
      </c>
      <c r="C312" s="112">
        <v>2.86</v>
      </c>
      <c r="D312" s="112">
        <v>7.7</v>
      </c>
      <c r="E312" s="112">
        <v>4.12</v>
      </c>
    </row>
    <row r="313" spans="1:5" x14ac:dyDescent="0.35">
      <c r="A313" s="127">
        <v>41346</v>
      </c>
      <c r="B313" s="112">
        <v>5.9</v>
      </c>
      <c r="C313" s="112">
        <v>2.86</v>
      </c>
      <c r="D313" s="112">
        <v>7.7</v>
      </c>
      <c r="E313" s="112">
        <v>4.12</v>
      </c>
    </row>
    <row r="314" spans="1:5" x14ac:dyDescent="0.35">
      <c r="A314" s="127">
        <v>41347</v>
      </c>
      <c r="B314" s="112">
        <v>5.87</v>
      </c>
      <c r="C314" s="112">
        <v>2.86</v>
      </c>
      <c r="D314" s="112">
        <v>7.7</v>
      </c>
      <c r="E314" s="112">
        <v>4.12</v>
      </c>
    </row>
    <row r="315" spans="1:5" x14ac:dyDescent="0.35">
      <c r="A315" s="127">
        <v>41348</v>
      </c>
      <c r="B315" s="112">
        <v>5.84</v>
      </c>
      <c r="C315" s="112">
        <v>2.83</v>
      </c>
      <c r="D315" s="112">
        <v>7.7</v>
      </c>
      <c r="E315" s="112">
        <v>4.12</v>
      </c>
    </row>
    <row r="316" spans="1:5" x14ac:dyDescent="0.35">
      <c r="A316" s="127">
        <v>41351</v>
      </c>
      <c r="B316" s="112">
        <v>5.86</v>
      </c>
      <c r="C316" s="112">
        <v>2.81</v>
      </c>
      <c r="D316" s="112">
        <v>7.7</v>
      </c>
      <c r="E316" s="112">
        <v>4.12</v>
      </c>
    </row>
    <row r="317" spans="1:5" x14ac:dyDescent="0.35">
      <c r="A317" s="127">
        <v>41352</v>
      </c>
      <c r="B317" s="112">
        <v>5.84</v>
      </c>
      <c r="C317" s="112">
        <v>2.79</v>
      </c>
      <c r="D317" s="112">
        <v>7.7</v>
      </c>
      <c r="E317" s="112">
        <v>4.12</v>
      </c>
    </row>
    <row r="318" spans="1:5" x14ac:dyDescent="0.35">
      <c r="A318" s="127">
        <v>41353</v>
      </c>
      <c r="B318" s="112">
        <v>5.83</v>
      </c>
      <c r="C318" s="112">
        <v>2.81</v>
      </c>
      <c r="D318" s="112">
        <v>7.7</v>
      </c>
      <c r="E318" s="112">
        <v>4.12</v>
      </c>
    </row>
    <row r="319" spans="1:5" x14ac:dyDescent="0.35">
      <c r="A319" s="127">
        <v>41354</v>
      </c>
      <c r="B319" s="112">
        <v>5.83</v>
      </c>
      <c r="C319" s="112">
        <v>2.81</v>
      </c>
      <c r="D319" s="112">
        <v>7.7</v>
      </c>
      <c r="E319" s="112">
        <v>4.12</v>
      </c>
    </row>
    <row r="320" spans="1:5" x14ac:dyDescent="0.35">
      <c r="A320" s="127">
        <v>41355</v>
      </c>
      <c r="B320" s="112">
        <v>5.84</v>
      </c>
      <c r="C320" s="112">
        <v>2.81</v>
      </c>
      <c r="D320" s="112">
        <v>7.7</v>
      </c>
      <c r="E320" s="112">
        <v>4.12</v>
      </c>
    </row>
    <row r="321" spans="1:5" x14ac:dyDescent="0.35">
      <c r="A321" s="127">
        <v>41358</v>
      </c>
      <c r="B321" s="112">
        <v>5.81</v>
      </c>
      <c r="C321" s="112">
        <v>2.8</v>
      </c>
      <c r="D321" s="112">
        <v>7.7</v>
      </c>
      <c r="E321" s="112">
        <v>4.12</v>
      </c>
    </row>
    <row r="322" spans="1:5" x14ac:dyDescent="0.35">
      <c r="A322" s="127">
        <v>41359</v>
      </c>
      <c r="B322" s="112">
        <v>5.83</v>
      </c>
      <c r="C322" s="112">
        <v>2.81</v>
      </c>
      <c r="D322" s="112">
        <v>7.7</v>
      </c>
      <c r="E322" s="112">
        <v>4.12</v>
      </c>
    </row>
    <row r="323" spans="1:5" x14ac:dyDescent="0.35">
      <c r="A323" s="127">
        <v>41360</v>
      </c>
      <c r="B323" s="112">
        <v>5.83</v>
      </c>
      <c r="C323" s="112">
        <v>2.79</v>
      </c>
      <c r="D323" s="112">
        <v>7.7</v>
      </c>
      <c r="E323" s="112">
        <v>4.12</v>
      </c>
    </row>
    <row r="324" spans="1:5" x14ac:dyDescent="0.35">
      <c r="A324" s="127">
        <v>41361</v>
      </c>
      <c r="B324" s="112">
        <v>5.82</v>
      </c>
      <c r="C324" s="112">
        <v>2.8</v>
      </c>
      <c r="D324" s="112">
        <v>7.7</v>
      </c>
      <c r="E324" s="112">
        <v>4.12</v>
      </c>
    </row>
    <row r="325" spans="1:5" x14ac:dyDescent="0.35">
      <c r="A325" s="127">
        <v>41364</v>
      </c>
      <c r="B325" s="112">
        <v>5.91</v>
      </c>
      <c r="C325" s="112">
        <v>2.82</v>
      </c>
      <c r="D325" s="112">
        <v>7.7</v>
      </c>
      <c r="E325" s="112">
        <v>4.12</v>
      </c>
    </row>
    <row r="326" spans="1:5" x14ac:dyDescent="0.35">
      <c r="A326" s="127">
        <v>41365</v>
      </c>
      <c r="B326" s="112">
        <v>5.9</v>
      </c>
      <c r="C326" s="112">
        <v>2.81</v>
      </c>
      <c r="D326" s="112">
        <v>7.7</v>
      </c>
      <c r="E326" s="112">
        <v>4.12</v>
      </c>
    </row>
    <row r="327" spans="1:5" x14ac:dyDescent="0.35">
      <c r="A327" s="127">
        <v>41366</v>
      </c>
      <c r="B327" s="112">
        <v>5.88</v>
      </c>
      <c r="C327" s="112">
        <v>2.82</v>
      </c>
      <c r="D327" s="112">
        <v>7.7</v>
      </c>
      <c r="E327" s="112">
        <v>4.12</v>
      </c>
    </row>
    <row r="328" spans="1:5" x14ac:dyDescent="0.35">
      <c r="A328" s="127">
        <v>41367</v>
      </c>
      <c r="B328" s="112">
        <v>5.87</v>
      </c>
      <c r="C328" s="112">
        <v>2.79</v>
      </c>
      <c r="D328" s="112">
        <v>7.7</v>
      </c>
      <c r="E328" s="112">
        <v>4.12</v>
      </c>
    </row>
    <row r="329" spans="1:5" x14ac:dyDescent="0.35">
      <c r="A329" s="127">
        <v>41368</v>
      </c>
      <c r="B329" s="112">
        <v>5.85</v>
      </c>
      <c r="C329" s="112">
        <v>2.75</v>
      </c>
      <c r="D329" s="112">
        <v>7.7</v>
      </c>
      <c r="E329" s="112">
        <v>4.12</v>
      </c>
    </row>
    <row r="330" spans="1:5" x14ac:dyDescent="0.35">
      <c r="A330" s="127">
        <v>41369</v>
      </c>
      <c r="B330" s="112">
        <v>5.88</v>
      </c>
      <c r="C330" s="112">
        <v>2.71</v>
      </c>
      <c r="D330" s="112">
        <v>7.7</v>
      </c>
      <c r="E330" s="112">
        <v>4.12</v>
      </c>
    </row>
    <row r="331" spans="1:5" x14ac:dyDescent="0.35">
      <c r="A331" s="127">
        <v>41372</v>
      </c>
      <c r="B331" s="112">
        <v>5.85</v>
      </c>
      <c r="C331" s="112">
        <v>2.72</v>
      </c>
      <c r="D331" s="112">
        <v>7.7</v>
      </c>
      <c r="E331" s="112">
        <v>4.12</v>
      </c>
    </row>
    <row r="332" spans="1:5" x14ac:dyDescent="0.35">
      <c r="A332" s="127">
        <v>41373</v>
      </c>
      <c r="B332" s="112">
        <v>5.83</v>
      </c>
      <c r="C332" s="112">
        <v>2.72</v>
      </c>
      <c r="D332" s="112">
        <v>7.7</v>
      </c>
      <c r="E332" s="112">
        <v>4.12</v>
      </c>
    </row>
    <row r="333" spans="1:5" x14ac:dyDescent="0.35">
      <c r="A333" s="127">
        <v>41374</v>
      </c>
      <c r="B333" s="112">
        <v>5.78</v>
      </c>
      <c r="C333" s="112">
        <v>2.75</v>
      </c>
      <c r="D333" s="112">
        <v>7.7</v>
      </c>
      <c r="E333" s="112">
        <v>4.12</v>
      </c>
    </row>
    <row r="334" spans="1:5" x14ac:dyDescent="0.35">
      <c r="A334" s="127">
        <v>41375</v>
      </c>
      <c r="B334" s="112">
        <v>5.72</v>
      </c>
      <c r="C334" s="112">
        <v>2.74</v>
      </c>
      <c r="D334" s="112">
        <v>7.7</v>
      </c>
      <c r="E334" s="112">
        <v>4.12</v>
      </c>
    </row>
    <row r="335" spans="1:5" x14ac:dyDescent="0.35">
      <c r="A335" s="127">
        <v>41376</v>
      </c>
      <c r="B335" s="112">
        <v>5.7</v>
      </c>
      <c r="C335" s="112">
        <v>2.7</v>
      </c>
      <c r="D335" s="112">
        <v>7.7</v>
      </c>
      <c r="E335" s="112">
        <v>4.12</v>
      </c>
    </row>
    <row r="336" spans="1:5" x14ac:dyDescent="0.35">
      <c r="A336" s="127">
        <v>41379</v>
      </c>
      <c r="B336" s="112">
        <v>5.73</v>
      </c>
      <c r="C336" s="112">
        <v>2.69</v>
      </c>
      <c r="D336" s="112">
        <v>7.7</v>
      </c>
      <c r="E336" s="112">
        <v>4.12</v>
      </c>
    </row>
    <row r="337" spans="1:5" x14ac:dyDescent="0.35">
      <c r="A337" s="127">
        <v>41380</v>
      </c>
      <c r="B337" s="112">
        <v>5.73</v>
      </c>
      <c r="C337" s="112">
        <v>2.7</v>
      </c>
      <c r="D337" s="112">
        <v>7.7</v>
      </c>
      <c r="E337" s="112">
        <v>4.12</v>
      </c>
    </row>
    <row r="338" spans="1:5" x14ac:dyDescent="0.35">
      <c r="A338" s="127">
        <v>41381</v>
      </c>
      <c r="B338" s="112">
        <v>5.74</v>
      </c>
      <c r="C338" s="112">
        <v>2.7</v>
      </c>
      <c r="D338" s="112">
        <v>7.7</v>
      </c>
      <c r="E338" s="112">
        <v>4.12</v>
      </c>
    </row>
    <row r="339" spans="1:5" x14ac:dyDescent="0.35">
      <c r="A339" s="127">
        <v>41382</v>
      </c>
      <c r="B339" s="112">
        <v>5.73</v>
      </c>
      <c r="C339" s="112">
        <v>2.69</v>
      </c>
      <c r="D339" s="112">
        <v>7.7</v>
      </c>
      <c r="E339" s="112">
        <v>4.12</v>
      </c>
    </row>
    <row r="340" spans="1:5" x14ac:dyDescent="0.35">
      <c r="A340" s="127">
        <v>41383</v>
      </c>
      <c r="B340" s="112">
        <v>5.73</v>
      </c>
      <c r="C340" s="112">
        <v>2.7</v>
      </c>
      <c r="D340" s="112">
        <v>7.7</v>
      </c>
      <c r="E340" s="112">
        <v>4.12</v>
      </c>
    </row>
    <row r="341" spans="1:5" x14ac:dyDescent="0.35">
      <c r="A341" s="127">
        <v>41386</v>
      </c>
      <c r="B341" s="112">
        <v>5.69</v>
      </c>
      <c r="C341" s="112">
        <v>2.69</v>
      </c>
      <c r="D341" s="112">
        <v>7.7</v>
      </c>
      <c r="E341" s="112">
        <v>4.12</v>
      </c>
    </row>
    <row r="342" spans="1:5" x14ac:dyDescent="0.35">
      <c r="A342" s="127">
        <v>41387</v>
      </c>
      <c r="B342" s="112">
        <v>5.66</v>
      </c>
      <c r="C342" s="112">
        <v>2.68</v>
      </c>
      <c r="D342" s="112">
        <v>7.7</v>
      </c>
      <c r="E342" s="112">
        <v>4.12</v>
      </c>
    </row>
    <row r="343" spans="1:5" x14ac:dyDescent="0.35">
      <c r="A343" s="127">
        <v>41388</v>
      </c>
      <c r="B343" s="112">
        <v>5.6</v>
      </c>
      <c r="C343" s="112">
        <v>2.68</v>
      </c>
      <c r="D343" s="112">
        <v>7.7</v>
      </c>
      <c r="E343" s="112">
        <v>4.12</v>
      </c>
    </row>
    <row r="344" spans="1:5" x14ac:dyDescent="0.35">
      <c r="A344" s="127">
        <v>41389</v>
      </c>
      <c r="B344" s="112">
        <v>5.55</v>
      </c>
      <c r="C344" s="112">
        <v>2.68</v>
      </c>
      <c r="D344" s="112">
        <v>7.7</v>
      </c>
      <c r="E344" s="112">
        <v>4.12</v>
      </c>
    </row>
    <row r="345" spans="1:5" x14ac:dyDescent="0.35">
      <c r="A345" s="127">
        <v>41390</v>
      </c>
      <c r="B345" s="112">
        <v>5.51</v>
      </c>
      <c r="C345" s="112">
        <v>2.65</v>
      </c>
      <c r="D345" s="112">
        <v>7.7</v>
      </c>
      <c r="E345" s="112">
        <v>4.12</v>
      </c>
    </row>
    <row r="346" spans="1:5" x14ac:dyDescent="0.35">
      <c r="A346" s="127">
        <v>41393</v>
      </c>
      <c r="B346" s="112">
        <v>5.45</v>
      </c>
      <c r="C346" s="112">
        <v>2.65</v>
      </c>
      <c r="D346" s="112">
        <v>7.7</v>
      </c>
      <c r="E346" s="112">
        <v>4.12</v>
      </c>
    </row>
    <row r="347" spans="1:5" x14ac:dyDescent="0.35">
      <c r="A347" s="127">
        <v>41394</v>
      </c>
      <c r="B347" s="112">
        <v>5.48</v>
      </c>
      <c r="C347" s="112">
        <v>2.67</v>
      </c>
      <c r="D347" s="112">
        <v>7.7</v>
      </c>
      <c r="E347" s="112">
        <v>4.12</v>
      </c>
    </row>
    <row r="348" spans="1:5" x14ac:dyDescent="0.35">
      <c r="A348" s="127">
        <v>41395</v>
      </c>
      <c r="B348" s="112">
        <v>5.42</v>
      </c>
      <c r="C348" s="112">
        <v>2.65</v>
      </c>
      <c r="D348" s="112">
        <v>7.7</v>
      </c>
      <c r="E348" s="112">
        <v>4.12</v>
      </c>
    </row>
    <row r="349" spans="1:5" x14ac:dyDescent="0.35">
      <c r="A349" s="127">
        <v>41396</v>
      </c>
      <c r="B349" s="112">
        <v>5.35</v>
      </c>
      <c r="C349" s="112">
        <v>2.64</v>
      </c>
      <c r="D349" s="112">
        <v>7.7</v>
      </c>
      <c r="E349" s="112">
        <v>4.12</v>
      </c>
    </row>
    <row r="350" spans="1:5" x14ac:dyDescent="0.35">
      <c r="A350" s="127">
        <v>41397</v>
      </c>
      <c r="B350" s="112">
        <v>5.32</v>
      </c>
      <c r="C350" s="112">
        <v>2.7</v>
      </c>
      <c r="D350" s="112">
        <v>7.7</v>
      </c>
      <c r="E350" s="112">
        <v>4.12</v>
      </c>
    </row>
    <row r="351" spans="1:5" x14ac:dyDescent="0.35">
      <c r="A351" s="127">
        <v>41400</v>
      </c>
      <c r="B351" s="112">
        <v>5.31</v>
      </c>
      <c r="C351" s="112">
        <v>2.7</v>
      </c>
      <c r="D351" s="112">
        <v>7.7</v>
      </c>
      <c r="E351" s="112">
        <v>4.12</v>
      </c>
    </row>
    <row r="352" spans="1:5" x14ac:dyDescent="0.35">
      <c r="A352" s="127">
        <v>41401</v>
      </c>
      <c r="B352" s="112">
        <v>5.26</v>
      </c>
      <c r="C352" s="112">
        <v>2.71</v>
      </c>
      <c r="D352" s="112">
        <v>7.7</v>
      </c>
      <c r="E352" s="112">
        <v>4.12</v>
      </c>
    </row>
    <row r="353" spans="1:5" x14ac:dyDescent="0.35">
      <c r="A353" s="127">
        <v>41402</v>
      </c>
      <c r="B353" s="112">
        <v>5.24</v>
      </c>
      <c r="C353" s="112">
        <v>2.69</v>
      </c>
      <c r="D353" s="112">
        <v>7.7</v>
      </c>
      <c r="E353" s="112">
        <v>4.12</v>
      </c>
    </row>
    <row r="354" spans="1:5" x14ac:dyDescent="0.35">
      <c r="A354" s="127">
        <v>41403</v>
      </c>
      <c r="B354" s="112">
        <v>5.24</v>
      </c>
      <c r="C354" s="112">
        <v>2.7</v>
      </c>
      <c r="D354" s="112">
        <v>7.7</v>
      </c>
      <c r="E354" s="112">
        <v>4.12</v>
      </c>
    </row>
    <row r="355" spans="1:5" x14ac:dyDescent="0.35">
      <c r="A355" s="127">
        <v>41404</v>
      </c>
      <c r="B355" s="112">
        <v>5.31</v>
      </c>
      <c r="C355" s="112">
        <v>2.76</v>
      </c>
      <c r="D355" s="112">
        <v>7.7</v>
      </c>
      <c r="E355" s="112">
        <v>4.12</v>
      </c>
    </row>
    <row r="356" spans="1:5" x14ac:dyDescent="0.35">
      <c r="A356" s="127">
        <v>41407</v>
      </c>
      <c r="B356" s="112">
        <v>5.43</v>
      </c>
      <c r="C356" s="112">
        <v>2.77</v>
      </c>
      <c r="D356" s="112">
        <v>7.7</v>
      </c>
      <c r="E356" s="112">
        <v>4.12</v>
      </c>
    </row>
    <row r="357" spans="1:5" x14ac:dyDescent="0.35">
      <c r="A357" s="127">
        <v>41408</v>
      </c>
      <c r="B357" s="112">
        <v>5.45</v>
      </c>
      <c r="C357" s="112">
        <v>2.78</v>
      </c>
      <c r="D357" s="112">
        <v>7.7</v>
      </c>
      <c r="E357" s="112">
        <v>4.12</v>
      </c>
    </row>
    <row r="358" spans="1:5" x14ac:dyDescent="0.35">
      <c r="A358" s="127">
        <v>41409</v>
      </c>
      <c r="B358" s="112">
        <v>5.46</v>
      </c>
      <c r="C358" s="112">
        <v>2.78</v>
      </c>
      <c r="D358" s="112">
        <v>7.7</v>
      </c>
      <c r="E358" s="112">
        <v>4.12</v>
      </c>
    </row>
    <row r="359" spans="1:5" x14ac:dyDescent="0.35">
      <c r="A359" s="127">
        <v>41410</v>
      </c>
      <c r="B359" s="112">
        <v>5.46</v>
      </c>
      <c r="C359" s="112">
        <v>2.72</v>
      </c>
      <c r="D359" s="112">
        <v>7.7</v>
      </c>
      <c r="E359" s="112">
        <v>4.12</v>
      </c>
    </row>
    <row r="360" spans="1:5" x14ac:dyDescent="0.35">
      <c r="A360" s="127">
        <v>41411</v>
      </c>
      <c r="B360" s="112">
        <v>5.47</v>
      </c>
      <c r="C360" s="112">
        <v>2.77</v>
      </c>
      <c r="D360" s="112">
        <v>7.7</v>
      </c>
      <c r="E360" s="112">
        <v>4.12</v>
      </c>
    </row>
    <row r="361" spans="1:5" x14ac:dyDescent="0.35">
      <c r="A361" s="127">
        <v>41414</v>
      </c>
      <c r="B361" s="112">
        <v>5.45</v>
      </c>
      <c r="C361" s="112">
        <v>2.78</v>
      </c>
      <c r="D361" s="112">
        <v>7.7</v>
      </c>
      <c r="E361" s="112">
        <v>4.12</v>
      </c>
    </row>
    <row r="362" spans="1:5" x14ac:dyDescent="0.35">
      <c r="A362" s="127">
        <v>41415</v>
      </c>
      <c r="B362" s="112">
        <v>5.44</v>
      </c>
      <c r="C362" s="112">
        <v>2.77</v>
      </c>
      <c r="D362" s="112">
        <v>7.7</v>
      </c>
      <c r="E362" s="112">
        <v>4.12</v>
      </c>
    </row>
    <row r="363" spans="1:5" x14ac:dyDescent="0.35">
      <c r="A363" s="127">
        <v>41416</v>
      </c>
      <c r="B363" s="112">
        <v>5.43</v>
      </c>
      <c r="C363" s="112">
        <v>2.81</v>
      </c>
      <c r="D363" s="112">
        <v>7.7</v>
      </c>
      <c r="E363" s="112">
        <v>4.12</v>
      </c>
    </row>
    <row r="364" spans="1:5" x14ac:dyDescent="0.35">
      <c r="A364" s="127">
        <v>41417</v>
      </c>
      <c r="B364" s="112">
        <v>5.58</v>
      </c>
      <c r="C364" s="112">
        <v>2.82</v>
      </c>
      <c r="D364" s="112">
        <v>7.7</v>
      </c>
      <c r="E364" s="112">
        <v>4.12</v>
      </c>
    </row>
    <row r="365" spans="1:5" x14ac:dyDescent="0.35">
      <c r="A365" s="127">
        <v>41418</v>
      </c>
      <c r="B365" s="112">
        <v>5.6</v>
      </c>
      <c r="C365" s="112">
        <v>2.82</v>
      </c>
      <c r="D365" s="112">
        <v>7.7</v>
      </c>
      <c r="E365" s="112">
        <v>4.12</v>
      </c>
    </row>
    <row r="366" spans="1:5" x14ac:dyDescent="0.35">
      <c r="A366" s="127">
        <v>41421</v>
      </c>
      <c r="B366" s="112">
        <v>5.59</v>
      </c>
      <c r="C366" s="112">
        <v>2.81</v>
      </c>
      <c r="D366" s="112">
        <v>7.7</v>
      </c>
      <c r="E366" s="112">
        <v>4.12</v>
      </c>
    </row>
    <row r="367" spans="1:5" x14ac:dyDescent="0.35">
      <c r="A367" s="127">
        <v>41422</v>
      </c>
      <c r="B367" s="112">
        <v>5.61</v>
      </c>
      <c r="C367" s="112">
        <v>2.89</v>
      </c>
      <c r="D367" s="112">
        <v>7.7</v>
      </c>
      <c r="E367" s="112">
        <v>4.12</v>
      </c>
    </row>
    <row r="368" spans="1:5" x14ac:dyDescent="0.35">
      <c r="A368" s="127">
        <v>41423</v>
      </c>
      <c r="B368" s="112">
        <v>5.81</v>
      </c>
      <c r="C368" s="112">
        <v>2.92</v>
      </c>
      <c r="D368" s="112">
        <v>7.7</v>
      </c>
      <c r="E368" s="112">
        <v>4.12</v>
      </c>
    </row>
    <row r="369" spans="1:5" x14ac:dyDescent="0.35">
      <c r="A369" s="127">
        <v>41424</v>
      </c>
      <c r="B369" s="112">
        <v>5.79</v>
      </c>
      <c r="C369" s="112">
        <v>2.92</v>
      </c>
      <c r="D369" s="112">
        <v>7.7</v>
      </c>
      <c r="E369" s="112">
        <v>4.12</v>
      </c>
    </row>
    <row r="370" spans="1:5" x14ac:dyDescent="0.35">
      <c r="A370" s="127">
        <v>41425</v>
      </c>
      <c r="B370" s="112">
        <v>5.93</v>
      </c>
      <c r="C370" s="112">
        <v>3</v>
      </c>
      <c r="D370" s="112">
        <v>7.7</v>
      </c>
      <c r="E370" s="112">
        <v>4.12</v>
      </c>
    </row>
    <row r="371" spans="1:5" x14ac:dyDescent="0.35">
      <c r="A371" s="127">
        <v>41428</v>
      </c>
      <c r="B371" s="112">
        <v>6.05</v>
      </c>
      <c r="C371" s="112">
        <v>3</v>
      </c>
      <c r="D371" s="112">
        <v>7.7</v>
      </c>
      <c r="E371" s="112">
        <v>4.12</v>
      </c>
    </row>
    <row r="372" spans="1:5" x14ac:dyDescent="0.35">
      <c r="A372" s="127">
        <v>41429</v>
      </c>
      <c r="B372" s="112">
        <v>6.08</v>
      </c>
      <c r="C372" s="112">
        <v>3.02</v>
      </c>
      <c r="D372" s="112">
        <v>7.7</v>
      </c>
      <c r="E372" s="112">
        <v>4.12</v>
      </c>
    </row>
    <row r="373" spans="1:5" x14ac:dyDescent="0.35">
      <c r="A373" s="127">
        <v>41430</v>
      </c>
      <c r="B373" s="112">
        <v>6.3</v>
      </c>
      <c r="C373" s="112">
        <v>3.03</v>
      </c>
      <c r="D373" s="112">
        <v>7.7</v>
      </c>
      <c r="E373" s="112">
        <v>4.12</v>
      </c>
    </row>
    <row r="374" spans="1:5" x14ac:dyDescent="0.35">
      <c r="A374" s="127">
        <v>41431</v>
      </c>
      <c r="B374" s="112">
        <v>6.34</v>
      </c>
      <c r="C374" s="112">
        <v>3.03</v>
      </c>
      <c r="D374" s="112">
        <v>7.7</v>
      </c>
      <c r="E374" s="112">
        <v>4.12</v>
      </c>
    </row>
    <row r="375" spans="1:5" x14ac:dyDescent="0.35">
      <c r="A375" s="127">
        <v>41432</v>
      </c>
      <c r="B375" s="112">
        <v>6.22</v>
      </c>
      <c r="C375" s="112">
        <v>3.09</v>
      </c>
      <c r="D375" s="112">
        <v>7.7</v>
      </c>
      <c r="E375" s="112">
        <v>4.12</v>
      </c>
    </row>
    <row r="376" spans="1:5" x14ac:dyDescent="0.35">
      <c r="A376" s="127">
        <v>41435</v>
      </c>
      <c r="B376" s="112">
        <v>6.24</v>
      </c>
      <c r="C376" s="112">
        <v>3.13</v>
      </c>
      <c r="D376" s="112">
        <v>7.7</v>
      </c>
      <c r="E376" s="112">
        <v>4.12</v>
      </c>
    </row>
    <row r="377" spans="1:5" x14ac:dyDescent="0.35">
      <c r="A377" s="127">
        <v>41436</v>
      </c>
      <c r="B377" s="112">
        <v>6.44</v>
      </c>
      <c r="C377" s="112">
        <v>3.15</v>
      </c>
      <c r="D377" s="112">
        <v>7.7</v>
      </c>
      <c r="E377" s="112">
        <v>4.12</v>
      </c>
    </row>
    <row r="378" spans="1:5" x14ac:dyDescent="0.35">
      <c r="A378" s="127">
        <v>41437</v>
      </c>
      <c r="B378" s="112">
        <v>6.41</v>
      </c>
      <c r="C378" s="112">
        <v>3.18</v>
      </c>
      <c r="D378" s="112">
        <v>7.7</v>
      </c>
      <c r="E378" s="112">
        <v>4.12</v>
      </c>
    </row>
    <row r="379" spans="1:5" x14ac:dyDescent="0.35">
      <c r="A379" s="127">
        <v>41438</v>
      </c>
      <c r="B379" s="112">
        <v>6.45</v>
      </c>
      <c r="C379" s="112">
        <v>3.15</v>
      </c>
      <c r="D379" s="112">
        <v>7.7</v>
      </c>
      <c r="E379" s="112">
        <v>4.12</v>
      </c>
    </row>
    <row r="380" spans="1:5" x14ac:dyDescent="0.35">
      <c r="A380" s="127">
        <v>41439</v>
      </c>
      <c r="B380" s="112">
        <v>6.32</v>
      </c>
      <c r="C380" s="112">
        <v>3.08</v>
      </c>
      <c r="D380" s="112">
        <v>7.7</v>
      </c>
      <c r="E380" s="112">
        <v>4.12</v>
      </c>
    </row>
    <row r="381" spans="1:5" x14ac:dyDescent="0.35">
      <c r="A381" s="127">
        <v>41442</v>
      </c>
      <c r="B381" s="112">
        <v>6.28</v>
      </c>
      <c r="C381" s="112">
        <v>3.1</v>
      </c>
      <c r="D381" s="112">
        <v>7.7</v>
      </c>
      <c r="E381" s="112">
        <v>4.12</v>
      </c>
    </row>
    <row r="382" spans="1:5" x14ac:dyDescent="0.35">
      <c r="A382" s="127">
        <v>41443</v>
      </c>
      <c r="B382" s="112">
        <v>6.27</v>
      </c>
      <c r="C382" s="112">
        <v>3.11</v>
      </c>
      <c r="D382" s="112">
        <v>7.7</v>
      </c>
      <c r="E382" s="112">
        <v>4.12</v>
      </c>
    </row>
    <row r="383" spans="1:5" x14ac:dyDescent="0.35">
      <c r="A383" s="127">
        <v>41444</v>
      </c>
      <c r="B383" s="112">
        <v>6.3</v>
      </c>
      <c r="C383" s="112">
        <v>3.22</v>
      </c>
      <c r="D383" s="112">
        <v>7.7</v>
      </c>
      <c r="E383" s="112">
        <v>4.12</v>
      </c>
    </row>
    <row r="384" spans="1:5" x14ac:dyDescent="0.35">
      <c r="A384" s="127">
        <v>41445</v>
      </c>
      <c r="B384" s="112">
        <v>6.66</v>
      </c>
      <c r="C384" s="112">
        <v>3.37</v>
      </c>
      <c r="D384" s="112">
        <v>7.7</v>
      </c>
      <c r="E384" s="112">
        <v>4.12</v>
      </c>
    </row>
    <row r="385" spans="1:5" x14ac:dyDescent="0.35">
      <c r="A385" s="127">
        <v>41446</v>
      </c>
      <c r="B385" s="112">
        <v>6.71</v>
      </c>
      <c r="C385" s="112">
        <v>3.45</v>
      </c>
      <c r="D385" s="112">
        <v>7.7</v>
      </c>
      <c r="E385" s="112">
        <v>4.12</v>
      </c>
    </row>
    <row r="386" spans="1:5" x14ac:dyDescent="0.35">
      <c r="A386" s="127">
        <v>41449</v>
      </c>
      <c r="B386" s="112">
        <v>6.99</v>
      </c>
      <c r="C386" s="112">
        <v>3.54</v>
      </c>
      <c r="D386" s="112">
        <v>7.7</v>
      </c>
      <c r="E386" s="112">
        <v>4.12</v>
      </c>
    </row>
    <row r="387" spans="1:5" x14ac:dyDescent="0.35">
      <c r="A387" s="127">
        <v>41450</v>
      </c>
      <c r="B387" s="112">
        <v>7.02</v>
      </c>
      <c r="C387" s="112">
        <v>3.56</v>
      </c>
      <c r="D387" s="112">
        <v>7.7</v>
      </c>
      <c r="E387" s="112">
        <v>4.12</v>
      </c>
    </row>
    <row r="388" spans="1:5" x14ac:dyDescent="0.35">
      <c r="A388" s="127">
        <v>41451</v>
      </c>
      <c r="B388" s="112">
        <v>6.92</v>
      </c>
      <c r="C388" s="112">
        <v>3.51</v>
      </c>
      <c r="D388" s="112">
        <v>7.7</v>
      </c>
      <c r="E388" s="112">
        <v>4.12</v>
      </c>
    </row>
    <row r="389" spans="1:5" x14ac:dyDescent="0.35">
      <c r="A389" s="127">
        <v>41452</v>
      </c>
      <c r="B389" s="112">
        <v>6.8</v>
      </c>
      <c r="C389" s="112">
        <v>3.44</v>
      </c>
      <c r="D389" s="112">
        <v>7.7</v>
      </c>
      <c r="E389" s="112">
        <v>4.12</v>
      </c>
    </row>
    <row r="390" spans="1:5" x14ac:dyDescent="0.35">
      <c r="A390" s="127">
        <v>41453</v>
      </c>
      <c r="B390" s="112">
        <v>6.74</v>
      </c>
      <c r="C390" s="112">
        <v>3.43</v>
      </c>
      <c r="D390" s="112">
        <v>7.7</v>
      </c>
      <c r="E390" s="112">
        <v>4.12</v>
      </c>
    </row>
    <row r="391" spans="1:5" x14ac:dyDescent="0.35">
      <c r="A391" s="127">
        <v>41455</v>
      </c>
      <c r="B391" s="112">
        <v>6.82</v>
      </c>
      <c r="C391" s="112">
        <v>3.44</v>
      </c>
      <c r="D391" s="112">
        <v>7.7</v>
      </c>
      <c r="E391" s="112">
        <v>4.12</v>
      </c>
    </row>
    <row r="392" spans="1:5" x14ac:dyDescent="0.35">
      <c r="A392" s="127">
        <v>41456</v>
      </c>
      <c r="B392" s="112">
        <v>6.78</v>
      </c>
      <c r="C392" s="112">
        <v>3.44</v>
      </c>
      <c r="D392" s="112">
        <v>7.7</v>
      </c>
      <c r="E392" s="112">
        <v>4.12</v>
      </c>
    </row>
    <row r="393" spans="1:5" x14ac:dyDescent="0.35">
      <c r="A393" s="127">
        <v>41457</v>
      </c>
      <c r="B393" s="112">
        <v>6.74</v>
      </c>
      <c r="C393" s="112">
        <v>3.42</v>
      </c>
      <c r="D393" s="112">
        <v>7.7</v>
      </c>
      <c r="E393" s="112">
        <v>4.12</v>
      </c>
    </row>
    <row r="394" spans="1:5" x14ac:dyDescent="0.35">
      <c r="A394" s="127">
        <v>41458</v>
      </c>
      <c r="B394" s="112">
        <v>6.77</v>
      </c>
      <c r="C394" s="112">
        <v>3.45</v>
      </c>
      <c r="D394" s="112">
        <v>7.7</v>
      </c>
      <c r="E394" s="112">
        <v>4.12</v>
      </c>
    </row>
    <row r="395" spans="1:5" x14ac:dyDescent="0.35">
      <c r="A395" s="127">
        <v>41459</v>
      </c>
      <c r="B395" s="112">
        <v>6.77</v>
      </c>
      <c r="C395" s="112">
        <v>3.45</v>
      </c>
      <c r="D395" s="112">
        <v>7.7</v>
      </c>
      <c r="E395" s="112">
        <v>4.12</v>
      </c>
    </row>
    <row r="396" spans="1:5" x14ac:dyDescent="0.35">
      <c r="A396" s="127">
        <v>41460</v>
      </c>
      <c r="B396" s="112">
        <v>6.84</v>
      </c>
      <c r="C396" s="112">
        <v>3.59</v>
      </c>
      <c r="D396" s="112">
        <v>7.7</v>
      </c>
      <c r="E396" s="112">
        <v>4.12</v>
      </c>
    </row>
    <row r="397" spans="1:5" x14ac:dyDescent="0.35">
      <c r="A397" s="127">
        <v>41463</v>
      </c>
      <c r="B397" s="112">
        <v>6.84</v>
      </c>
      <c r="C397" s="112">
        <v>3.52</v>
      </c>
      <c r="D397" s="112">
        <v>7.7</v>
      </c>
      <c r="E397" s="112">
        <v>4.12</v>
      </c>
    </row>
    <row r="398" spans="1:5" x14ac:dyDescent="0.35">
      <c r="A398" s="127">
        <v>41464</v>
      </c>
      <c r="B398" s="112">
        <v>6.76</v>
      </c>
      <c r="C398" s="112">
        <v>3.49</v>
      </c>
      <c r="D398" s="112">
        <v>7.7</v>
      </c>
      <c r="E398" s="112">
        <v>4.12</v>
      </c>
    </row>
    <row r="399" spans="1:5" x14ac:dyDescent="0.35">
      <c r="A399" s="127">
        <v>41465</v>
      </c>
      <c r="B399" s="112">
        <v>6.72</v>
      </c>
      <c r="C399" s="112">
        <v>3.51</v>
      </c>
      <c r="D399" s="112">
        <v>7.7</v>
      </c>
      <c r="E399" s="112">
        <v>4.12</v>
      </c>
    </row>
    <row r="400" spans="1:5" x14ac:dyDescent="0.35">
      <c r="A400" s="127">
        <v>41466</v>
      </c>
      <c r="B400" s="112">
        <v>6.54</v>
      </c>
      <c r="C400" s="112">
        <v>3.42</v>
      </c>
      <c r="D400" s="112">
        <v>7.7</v>
      </c>
      <c r="E400" s="112">
        <v>4.12</v>
      </c>
    </row>
    <row r="401" spans="1:5" x14ac:dyDescent="0.35">
      <c r="A401" s="127">
        <v>41467</v>
      </c>
      <c r="B401" s="112">
        <v>6.47</v>
      </c>
      <c r="C401" s="112">
        <v>3.44</v>
      </c>
      <c r="D401" s="112">
        <v>7.7</v>
      </c>
      <c r="E401" s="112">
        <v>4.12</v>
      </c>
    </row>
    <row r="402" spans="1:5" x14ac:dyDescent="0.35">
      <c r="A402" s="127">
        <v>41470</v>
      </c>
      <c r="B402" s="112">
        <v>6.39</v>
      </c>
      <c r="C402" s="112">
        <v>3.39</v>
      </c>
      <c r="D402" s="112">
        <v>7.7</v>
      </c>
      <c r="E402" s="112">
        <v>4.12</v>
      </c>
    </row>
    <row r="403" spans="1:5" x14ac:dyDescent="0.35">
      <c r="A403" s="127">
        <v>41471</v>
      </c>
      <c r="B403" s="112">
        <v>6.33</v>
      </c>
      <c r="C403" s="112">
        <v>3.36</v>
      </c>
      <c r="D403" s="112">
        <v>7.7</v>
      </c>
      <c r="E403" s="112">
        <v>4.12</v>
      </c>
    </row>
    <row r="404" spans="1:5" x14ac:dyDescent="0.35">
      <c r="A404" s="127">
        <v>41472</v>
      </c>
      <c r="B404" s="112">
        <v>6.24</v>
      </c>
      <c r="C404" s="112">
        <v>3.32</v>
      </c>
      <c r="D404" s="112">
        <v>7.7</v>
      </c>
      <c r="E404" s="112">
        <v>4.12</v>
      </c>
    </row>
    <row r="405" spans="1:5" x14ac:dyDescent="0.35">
      <c r="A405" s="127">
        <v>41473</v>
      </c>
      <c r="B405" s="112">
        <v>6.15</v>
      </c>
      <c r="C405" s="112">
        <v>3.32</v>
      </c>
      <c r="D405" s="112">
        <v>7.7</v>
      </c>
      <c r="E405" s="112">
        <v>4.12</v>
      </c>
    </row>
    <row r="406" spans="1:5" x14ac:dyDescent="0.35">
      <c r="A406" s="127">
        <v>41474</v>
      </c>
      <c r="B406" s="112">
        <v>6.11</v>
      </c>
      <c r="C406" s="112">
        <v>3.28</v>
      </c>
      <c r="D406" s="112">
        <v>7.7</v>
      </c>
      <c r="E406" s="112">
        <v>4.12</v>
      </c>
    </row>
    <row r="407" spans="1:5" x14ac:dyDescent="0.35">
      <c r="A407" s="127">
        <v>41477</v>
      </c>
      <c r="B407" s="112">
        <v>6.08</v>
      </c>
      <c r="C407" s="112">
        <v>3.27</v>
      </c>
      <c r="D407" s="112">
        <v>7.7</v>
      </c>
      <c r="E407" s="112">
        <v>4.12</v>
      </c>
    </row>
    <row r="408" spans="1:5" x14ac:dyDescent="0.35">
      <c r="A408" s="127">
        <v>41478</v>
      </c>
      <c r="B408" s="112">
        <v>6.07</v>
      </c>
      <c r="C408" s="112">
        <v>3.28</v>
      </c>
      <c r="D408" s="112">
        <v>7.7</v>
      </c>
      <c r="E408" s="112">
        <v>4.12</v>
      </c>
    </row>
    <row r="409" spans="1:5" x14ac:dyDescent="0.35">
      <c r="A409" s="127">
        <v>41479</v>
      </c>
      <c r="B409" s="112">
        <v>6.18</v>
      </c>
      <c r="C409" s="112">
        <v>3.33</v>
      </c>
      <c r="D409" s="112">
        <v>7.7</v>
      </c>
      <c r="E409" s="112">
        <v>4.12</v>
      </c>
    </row>
    <row r="410" spans="1:5" x14ac:dyDescent="0.35">
      <c r="A410" s="127">
        <v>41480</v>
      </c>
      <c r="B410" s="112">
        <v>6.29</v>
      </c>
      <c r="C410" s="112">
        <v>3.34</v>
      </c>
      <c r="D410" s="112">
        <v>7.7</v>
      </c>
      <c r="E410" s="112">
        <v>4.12</v>
      </c>
    </row>
    <row r="411" spans="1:5" x14ac:dyDescent="0.35">
      <c r="A411" s="127">
        <v>41481</v>
      </c>
      <c r="B411" s="112">
        <v>6.3</v>
      </c>
      <c r="C411" s="112">
        <v>3.3</v>
      </c>
      <c r="D411" s="112">
        <v>7.7</v>
      </c>
      <c r="E411" s="112">
        <v>4.12</v>
      </c>
    </row>
    <row r="412" spans="1:5" x14ac:dyDescent="0.35">
      <c r="A412" s="127">
        <v>41484</v>
      </c>
      <c r="B412" s="112">
        <v>6.29</v>
      </c>
      <c r="C412" s="112">
        <v>3.32</v>
      </c>
      <c r="D412" s="112">
        <v>7.7</v>
      </c>
      <c r="E412" s="112">
        <v>4.12</v>
      </c>
    </row>
    <row r="413" spans="1:5" x14ac:dyDescent="0.35">
      <c r="A413" s="127">
        <v>41485</v>
      </c>
      <c r="B413" s="112">
        <v>6.3</v>
      </c>
      <c r="C413" s="112">
        <v>3.33</v>
      </c>
      <c r="D413" s="112">
        <v>7.7</v>
      </c>
      <c r="E413" s="112">
        <v>4.12</v>
      </c>
    </row>
    <row r="414" spans="1:5" x14ac:dyDescent="0.35">
      <c r="A414" s="127">
        <v>41486</v>
      </c>
      <c r="B414" s="112">
        <v>6.34</v>
      </c>
      <c r="C414" s="112">
        <v>3.34</v>
      </c>
      <c r="D414" s="112">
        <v>7.7</v>
      </c>
      <c r="E414" s="112">
        <v>4.12</v>
      </c>
    </row>
    <row r="415" spans="1:5" x14ac:dyDescent="0.35">
      <c r="A415" s="127">
        <v>41487</v>
      </c>
      <c r="B415" s="112">
        <v>6.37</v>
      </c>
      <c r="C415" s="112">
        <v>3.42</v>
      </c>
      <c r="D415" s="112">
        <v>7.7</v>
      </c>
      <c r="E415" s="112">
        <v>4.12</v>
      </c>
    </row>
    <row r="416" spans="1:5" x14ac:dyDescent="0.35">
      <c r="A416" s="127">
        <v>41488</v>
      </c>
      <c r="B416" s="112">
        <v>6.36</v>
      </c>
      <c r="C416" s="112">
        <v>3.33</v>
      </c>
      <c r="D416" s="112">
        <v>7.7</v>
      </c>
      <c r="E416" s="112">
        <v>4.12</v>
      </c>
    </row>
    <row r="417" spans="1:5" x14ac:dyDescent="0.35">
      <c r="A417" s="127">
        <v>41491</v>
      </c>
      <c r="B417" s="112">
        <v>6.38</v>
      </c>
      <c r="C417" s="112">
        <v>3.35</v>
      </c>
      <c r="D417" s="112">
        <v>7.7</v>
      </c>
      <c r="E417" s="112">
        <v>4.12</v>
      </c>
    </row>
    <row r="418" spans="1:5" x14ac:dyDescent="0.35">
      <c r="A418" s="127">
        <v>41492</v>
      </c>
      <c r="B418" s="112">
        <v>6.41</v>
      </c>
      <c r="C418" s="112">
        <v>3.35</v>
      </c>
      <c r="D418" s="112">
        <v>7.7</v>
      </c>
      <c r="E418" s="112">
        <v>4.12</v>
      </c>
    </row>
    <row r="419" spans="1:5" x14ac:dyDescent="0.35">
      <c r="A419" s="127">
        <v>41493</v>
      </c>
      <c r="B419" s="112">
        <v>6.42</v>
      </c>
      <c r="C419" s="112">
        <v>3.33</v>
      </c>
      <c r="D419" s="112">
        <v>7.7</v>
      </c>
      <c r="E419" s="112">
        <v>4.12</v>
      </c>
    </row>
    <row r="420" spans="1:5" x14ac:dyDescent="0.35">
      <c r="A420" s="127">
        <v>41494</v>
      </c>
      <c r="B420" s="112">
        <v>6.4</v>
      </c>
      <c r="C420" s="112">
        <v>3.32</v>
      </c>
      <c r="D420" s="112">
        <v>7.7</v>
      </c>
      <c r="E420" s="112">
        <v>4.12</v>
      </c>
    </row>
    <row r="421" spans="1:5" x14ac:dyDescent="0.35">
      <c r="A421" s="127">
        <v>41495</v>
      </c>
      <c r="B421" s="112">
        <v>6.4</v>
      </c>
      <c r="C421" s="112">
        <v>3.32</v>
      </c>
      <c r="D421" s="112">
        <v>7.7</v>
      </c>
      <c r="E421" s="112">
        <v>4.12</v>
      </c>
    </row>
    <row r="422" spans="1:5" x14ac:dyDescent="0.35">
      <c r="A422" s="127">
        <v>41498</v>
      </c>
      <c r="B422" s="112">
        <v>6.4</v>
      </c>
      <c r="C422" s="112">
        <v>3.33</v>
      </c>
      <c r="D422" s="112">
        <v>7.7</v>
      </c>
      <c r="E422" s="112">
        <v>4.12</v>
      </c>
    </row>
    <row r="423" spans="1:5" x14ac:dyDescent="0.35">
      <c r="A423" s="127">
        <v>41499</v>
      </c>
      <c r="B423" s="112">
        <v>6.43</v>
      </c>
      <c r="C423" s="112">
        <v>3.41</v>
      </c>
      <c r="D423" s="112">
        <v>7.7</v>
      </c>
      <c r="E423" s="112">
        <v>4.12</v>
      </c>
    </row>
    <row r="424" spans="1:5" x14ac:dyDescent="0.35">
      <c r="A424" s="127">
        <v>41500</v>
      </c>
      <c r="B424" s="112">
        <v>6.4</v>
      </c>
      <c r="C424" s="112">
        <v>3.4</v>
      </c>
      <c r="D424" s="112">
        <v>7.7</v>
      </c>
      <c r="E424" s="112">
        <v>4.12</v>
      </c>
    </row>
    <row r="425" spans="1:5" x14ac:dyDescent="0.35">
      <c r="A425" s="127">
        <v>41501</v>
      </c>
      <c r="B425" s="112">
        <v>6.48</v>
      </c>
      <c r="C425" s="112">
        <v>3.45</v>
      </c>
      <c r="D425" s="112">
        <v>7.7</v>
      </c>
      <c r="E425" s="112">
        <v>4.12</v>
      </c>
    </row>
    <row r="426" spans="1:5" x14ac:dyDescent="0.35">
      <c r="A426" s="127">
        <v>41502</v>
      </c>
      <c r="B426" s="112">
        <v>6.5</v>
      </c>
      <c r="C426" s="112">
        <v>3.49</v>
      </c>
      <c r="D426" s="112">
        <v>7.7</v>
      </c>
      <c r="E426" s="112">
        <v>4.12</v>
      </c>
    </row>
    <row r="427" spans="1:5" x14ac:dyDescent="0.35">
      <c r="A427" s="127">
        <v>41505</v>
      </c>
      <c r="B427" s="112">
        <v>6.55</v>
      </c>
      <c r="C427" s="112">
        <v>3.53</v>
      </c>
      <c r="D427" s="112">
        <v>7.7</v>
      </c>
      <c r="E427" s="112">
        <v>4.12</v>
      </c>
    </row>
    <row r="428" spans="1:5" x14ac:dyDescent="0.35">
      <c r="A428" s="127">
        <v>41506</v>
      </c>
      <c r="B428" s="112">
        <v>6.58</v>
      </c>
      <c r="C428" s="112">
        <v>3.49</v>
      </c>
      <c r="D428" s="112">
        <v>7.7</v>
      </c>
      <c r="E428" s="112">
        <v>4.12</v>
      </c>
    </row>
    <row r="429" spans="1:5" x14ac:dyDescent="0.35">
      <c r="A429" s="127">
        <v>41507</v>
      </c>
      <c r="B429" s="112">
        <v>6.6</v>
      </c>
      <c r="C429" s="112">
        <v>3.54</v>
      </c>
      <c r="D429" s="112">
        <v>7.7</v>
      </c>
      <c r="E429" s="112">
        <v>4.12</v>
      </c>
    </row>
    <row r="430" spans="1:5" x14ac:dyDescent="0.35">
      <c r="A430" s="127">
        <v>41508</v>
      </c>
      <c r="B430" s="112">
        <v>6.62</v>
      </c>
      <c r="C430" s="112">
        <v>3.58</v>
      </c>
      <c r="D430" s="112">
        <v>7.7</v>
      </c>
      <c r="E430" s="112">
        <v>4.12</v>
      </c>
    </row>
    <row r="431" spans="1:5" x14ac:dyDescent="0.35">
      <c r="A431" s="127">
        <v>41509</v>
      </c>
      <c r="B431" s="112">
        <v>6.59</v>
      </c>
      <c r="C431" s="112">
        <v>3.52</v>
      </c>
      <c r="D431" s="112">
        <v>7.7</v>
      </c>
      <c r="E431" s="112">
        <v>4.12</v>
      </c>
    </row>
    <row r="432" spans="1:5" x14ac:dyDescent="0.35">
      <c r="A432" s="127">
        <v>41512</v>
      </c>
      <c r="B432" s="112">
        <v>6.56</v>
      </c>
      <c r="C432" s="112">
        <v>3.5</v>
      </c>
      <c r="D432" s="112">
        <v>7.7</v>
      </c>
      <c r="E432" s="112">
        <v>4.12</v>
      </c>
    </row>
    <row r="433" spans="1:5" x14ac:dyDescent="0.35">
      <c r="A433" s="127">
        <v>41513</v>
      </c>
      <c r="B433" s="112">
        <v>6.57</v>
      </c>
      <c r="C433" s="112">
        <v>3.45</v>
      </c>
      <c r="D433" s="112">
        <v>7.7</v>
      </c>
      <c r="E433" s="112">
        <v>4.12</v>
      </c>
    </row>
    <row r="434" spans="1:5" x14ac:dyDescent="0.35">
      <c r="A434" s="127">
        <v>41514</v>
      </c>
      <c r="B434" s="112">
        <v>6.57</v>
      </c>
      <c r="C434" s="112">
        <v>3.49</v>
      </c>
      <c r="D434" s="112">
        <v>7.7</v>
      </c>
      <c r="E434" s="112">
        <v>4.12</v>
      </c>
    </row>
    <row r="435" spans="1:5" x14ac:dyDescent="0.35">
      <c r="A435" s="127">
        <v>41515</v>
      </c>
      <c r="B435" s="112">
        <v>6.54</v>
      </c>
      <c r="C435" s="112">
        <v>3.47</v>
      </c>
      <c r="D435" s="112">
        <v>7.7</v>
      </c>
      <c r="E435" s="112">
        <v>4.12</v>
      </c>
    </row>
    <row r="436" spans="1:5" x14ac:dyDescent="0.35">
      <c r="A436" s="127">
        <v>41519</v>
      </c>
      <c r="B436" s="112">
        <v>6.58</v>
      </c>
      <c r="C436" s="112">
        <v>3.48</v>
      </c>
      <c r="D436" s="112">
        <v>7.7</v>
      </c>
      <c r="E436" s="112">
        <v>4.12</v>
      </c>
    </row>
    <row r="437" spans="1:5" x14ac:dyDescent="0.35">
      <c r="A437" s="127">
        <v>41520</v>
      </c>
      <c r="B437" s="112">
        <v>6.56</v>
      </c>
      <c r="C437" s="112">
        <v>3.56</v>
      </c>
      <c r="D437" s="112">
        <v>7.7</v>
      </c>
      <c r="E437" s="112">
        <v>4.12</v>
      </c>
    </row>
    <row r="438" spans="1:5" x14ac:dyDescent="0.35">
      <c r="A438" s="127">
        <v>41521</v>
      </c>
      <c r="B438" s="112">
        <v>6.57</v>
      </c>
      <c r="C438" s="112">
        <v>3.6</v>
      </c>
      <c r="D438" s="112">
        <v>7.7</v>
      </c>
      <c r="E438" s="112">
        <v>4.12</v>
      </c>
    </row>
    <row r="439" spans="1:5" x14ac:dyDescent="0.35">
      <c r="A439" s="127">
        <v>41522</v>
      </c>
      <c r="B439" s="112">
        <v>6.61</v>
      </c>
      <c r="C439" s="112">
        <v>3.68</v>
      </c>
      <c r="D439" s="112">
        <v>7.7</v>
      </c>
      <c r="E439" s="112">
        <v>4.12</v>
      </c>
    </row>
    <row r="440" spans="1:5" x14ac:dyDescent="0.35">
      <c r="A440" s="127">
        <v>41523</v>
      </c>
      <c r="B440" s="112">
        <v>6.6</v>
      </c>
      <c r="C440" s="112">
        <v>3.64</v>
      </c>
      <c r="D440" s="112">
        <v>7.7</v>
      </c>
      <c r="E440" s="112">
        <v>4.12</v>
      </c>
    </row>
    <row r="441" spans="1:5" x14ac:dyDescent="0.35">
      <c r="A441" s="127">
        <v>41526</v>
      </c>
      <c r="B441" s="112">
        <v>6.57</v>
      </c>
      <c r="C441" s="112">
        <v>3.59</v>
      </c>
      <c r="D441" s="112">
        <v>7.7</v>
      </c>
      <c r="E441" s="112">
        <v>4.12</v>
      </c>
    </row>
    <row r="442" spans="1:5" x14ac:dyDescent="0.35">
      <c r="A442" s="127">
        <v>41527</v>
      </c>
      <c r="B442" s="112">
        <v>6.57</v>
      </c>
      <c r="C442" s="112">
        <v>3.64</v>
      </c>
      <c r="D442" s="112">
        <v>7.7</v>
      </c>
      <c r="E442" s="112">
        <v>4.12</v>
      </c>
    </row>
    <row r="443" spans="1:5" x14ac:dyDescent="0.35">
      <c r="A443" s="127">
        <v>41528</v>
      </c>
      <c r="B443" s="112">
        <v>6.54</v>
      </c>
      <c r="C443" s="112">
        <v>3.6</v>
      </c>
      <c r="D443" s="112">
        <v>7.7</v>
      </c>
      <c r="E443" s="112">
        <v>4.12</v>
      </c>
    </row>
    <row r="444" spans="1:5" x14ac:dyDescent="0.35">
      <c r="A444" s="127">
        <v>41529</v>
      </c>
      <c r="B444" s="112">
        <v>6.52</v>
      </c>
      <c r="C444" s="112">
        <v>3.59</v>
      </c>
      <c r="D444" s="112">
        <v>7.7</v>
      </c>
      <c r="E444" s="112">
        <v>4.12</v>
      </c>
    </row>
    <row r="445" spans="1:5" x14ac:dyDescent="0.35">
      <c r="A445" s="127">
        <v>41530</v>
      </c>
      <c r="B445" s="112">
        <v>6.51</v>
      </c>
      <c r="C445" s="112">
        <v>3.58</v>
      </c>
      <c r="D445" s="112">
        <v>7.7</v>
      </c>
      <c r="E445" s="112">
        <v>4.12</v>
      </c>
    </row>
    <row r="446" spans="1:5" x14ac:dyDescent="0.35">
      <c r="A446" s="127">
        <v>41533</v>
      </c>
      <c r="B446" s="112">
        <v>6.4</v>
      </c>
      <c r="C446" s="112">
        <v>3.54</v>
      </c>
      <c r="D446" s="112">
        <v>7.7</v>
      </c>
      <c r="E446" s="112">
        <v>4.12</v>
      </c>
    </row>
    <row r="447" spans="1:5" x14ac:dyDescent="0.35">
      <c r="A447" s="127">
        <v>41534</v>
      </c>
      <c r="B447" s="112">
        <v>6.42</v>
      </c>
      <c r="C447" s="112">
        <v>3.52</v>
      </c>
      <c r="D447" s="112">
        <v>7.7</v>
      </c>
      <c r="E447" s="112">
        <v>4.12</v>
      </c>
    </row>
    <row r="448" spans="1:5" x14ac:dyDescent="0.35">
      <c r="A448" s="127">
        <v>41535</v>
      </c>
      <c r="B448" s="112">
        <v>6.34</v>
      </c>
      <c r="C448" s="112">
        <v>3.41</v>
      </c>
      <c r="D448" s="112">
        <v>7.7</v>
      </c>
      <c r="E448" s="112">
        <v>4.12</v>
      </c>
    </row>
    <row r="449" spans="1:5" x14ac:dyDescent="0.35">
      <c r="A449" s="127">
        <v>41536</v>
      </c>
      <c r="B449" s="112">
        <v>6.23</v>
      </c>
      <c r="C449" s="112">
        <v>3.41</v>
      </c>
      <c r="D449" s="112">
        <v>7.7</v>
      </c>
      <c r="E449" s="112">
        <v>4.12</v>
      </c>
    </row>
    <row r="450" spans="1:5" x14ac:dyDescent="0.35">
      <c r="A450" s="127">
        <v>41537</v>
      </c>
      <c r="B450" s="112">
        <v>6.26</v>
      </c>
      <c r="C450" s="112">
        <v>3.4</v>
      </c>
      <c r="D450" s="112">
        <v>7.7</v>
      </c>
      <c r="E450" s="112">
        <v>4.12</v>
      </c>
    </row>
    <row r="451" spans="1:5" x14ac:dyDescent="0.35">
      <c r="A451" s="127">
        <v>41540</v>
      </c>
      <c r="B451" s="112">
        <v>6.3</v>
      </c>
      <c r="C451" s="112">
        <v>3.38</v>
      </c>
      <c r="D451" s="112">
        <v>7.7</v>
      </c>
      <c r="E451" s="112">
        <v>4.12</v>
      </c>
    </row>
    <row r="452" spans="1:5" x14ac:dyDescent="0.35">
      <c r="A452" s="127">
        <v>41541</v>
      </c>
      <c r="B452" s="112">
        <v>6.3</v>
      </c>
      <c r="C452" s="112">
        <v>3.34</v>
      </c>
      <c r="D452" s="112">
        <v>7.7</v>
      </c>
      <c r="E452" s="112">
        <v>4.12</v>
      </c>
    </row>
    <row r="453" spans="1:5" x14ac:dyDescent="0.35">
      <c r="A453" s="127">
        <v>41542</v>
      </c>
      <c r="B453" s="112">
        <v>6.31</v>
      </c>
      <c r="C453" s="112">
        <v>3.32</v>
      </c>
      <c r="D453" s="112">
        <v>7.7</v>
      </c>
      <c r="E453" s="112">
        <v>4.12</v>
      </c>
    </row>
    <row r="454" spans="1:5" x14ac:dyDescent="0.35">
      <c r="A454" s="127">
        <v>41543</v>
      </c>
      <c r="B454" s="112">
        <v>6.33</v>
      </c>
      <c r="C454" s="112">
        <v>3.34</v>
      </c>
      <c r="D454" s="112">
        <v>7.7</v>
      </c>
      <c r="E454" s="112">
        <v>4.12</v>
      </c>
    </row>
    <row r="455" spans="1:5" x14ac:dyDescent="0.35">
      <c r="A455" s="127">
        <v>41544</v>
      </c>
      <c r="B455" s="112">
        <v>6.36</v>
      </c>
      <c r="C455" s="112">
        <v>3.33</v>
      </c>
      <c r="D455" s="112">
        <v>7.7</v>
      </c>
      <c r="E455" s="112">
        <v>4.12</v>
      </c>
    </row>
    <row r="456" spans="1:5" x14ac:dyDescent="0.35">
      <c r="A456" s="127">
        <v>41547</v>
      </c>
      <c r="B456" s="112">
        <v>6.47</v>
      </c>
      <c r="C456" s="112">
        <v>3.38</v>
      </c>
      <c r="D456" s="112">
        <v>7.7</v>
      </c>
      <c r="E456" s="112">
        <v>4.12</v>
      </c>
    </row>
    <row r="457" spans="1:5" x14ac:dyDescent="0.35">
      <c r="A457" s="127">
        <v>41548</v>
      </c>
      <c r="B457" s="112">
        <v>6.44</v>
      </c>
      <c r="C457" s="112">
        <v>3.4</v>
      </c>
      <c r="D457" s="112">
        <v>7.7</v>
      </c>
      <c r="E457" s="112">
        <v>4.12</v>
      </c>
    </row>
    <row r="458" spans="1:5" x14ac:dyDescent="0.35">
      <c r="A458" s="127">
        <v>41549</v>
      </c>
      <c r="B458" s="112">
        <v>6.41</v>
      </c>
      <c r="C458" s="112">
        <v>3.37</v>
      </c>
      <c r="D458" s="112">
        <v>7.7</v>
      </c>
      <c r="E458" s="112">
        <v>4.12</v>
      </c>
    </row>
    <row r="459" spans="1:5" x14ac:dyDescent="0.35">
      <c r="A459" s="127">
        <v>41550</v>
      </c>
      <c r="B459" s="112">
        <v>6.37</v>
      </c>
      <c r="C459" s="112">
        <v>3.35</v>
      </c>
      <c r="D459" s="112">
        <v>7.7</v>
      </c>
      <c r="E459" s="112">
        <v>4.12</v>
      </c>
    </row>
    <row r="460" spans="1:5" x14ac:dyDescent="0.35">
      <c r="A460" s="127">
        <v>41551</v>
      </c>
      <c r="B460" s="112">
        <v>6.36</v>
      </c>
      <c r="C460" s="112">
        <v>3.38</v>
      </c>
      <c r="D460" s="112">
        <v>7.7</v>
      </c>
      <c r="E460" s="112">
        <v>4.12</v>
      </c>
    </row>
    <row r="461" spans="1:5" x14ac:dyDescent="0.35">
      <c r="A461" s="127">
        <v>41554</v>
      </c>
      <c r="B461" s="112">
        <v>6.35</v>
      </c>
      <c r="C461" s="112">
        <v>3.37</v>
      </c>
      <c r="D461" s="112">
        <v>7.7</v>
      </c>
      <c r="E461" s="112">
        <v>4.12</v>
      </c>
    </row>
    <row r="462" spans="1:5" x14ac:dyDescent="0.35">
      <c r="A462" s="127">
        <v>41555</v>
      </c>
      <c r="B462" s="112">
        <v>6.34</v>
      </c>
      <c r="C462" s="112">
        <v>3.38</v>
      </c>
      <c r="D462" s="112">
        <v>7.7</v>
      </c>
      <c r="E462" s="112">
        <v>4.12</v>
      </c>
    </row>
    <row r="463" spans="1:5" x14ac:dyDescent="0.35">
      <c r="A463" s="127">
        <v>41556</v>
      </c>
      <c r="B463" s="112">
        <v>6.34</v>
      </c>
      <c r="C463" s="112">
        <v>3.38</v>
      </c>
      <c r="D463" s="112">
        <v>7.7</v>
      </c>
      <c r="E463" s="112">
        <v>4.12</v>
      </c>
    </row>
    <row r="464" spans="1:5" x14ac:dyDescent="0.35">
      <c r="A464" s="127">
        <v>41557</v>
      </c>
      <c r="B464" s="112">
        <v>6.3</v>
      </c>
      <c r="C464" s="112">
        <v>3.38</v>
      </c>
      <c r="D464" s="112">
        <v>7.7</v>
      </c>
      <c r="E464" s="112">
        <v>4.12</v>
      </c>
    </row>
    <row r="465" spans="1:5" x14ac:dyDescent="0.35">
      <c r="A465" s="127">
        <v>41558</v>
      </c>
      <c r="B465" s="112">
        <v>6.3</v>
      </c>
      <c r="C465" s="112">
        <v>3.37</v>
      </c>
      <c r="D465" s="112">
        <v>7.7</v>
      </c>
      <c r="E465" s="112">
        <v>4.12</v>
      </c>
    </row>
    <row r="466" spans="1:5" x14ac:dyDescent="0.35">
      <c r="A466" s="127">
        <v>41561</v>
      </c>
      <c r="B466" s="112">
        <v>6.27</v>
      </c>
      <c r="C466" s="112">
        <v>3.36</v>
      </c>
      <c r="D466" s="112">
        <v>7.7</v>
      </c>
      <c r="E466" s="112">
        <v>4.12</v>
      </c>
    </row>
    <row r="467" spans="1:5" x14ac:dyDescent="0.35">
      <c r="A467" s="127">
        <v>41562</v>
      </c>
      <c r="B467" s="112">
        <v>6.23</v>
      </c>
      <c r="C467" s="112">
        <v>3.37</v>
      </c>
      <c r="D467" s="112">
        <v>7.7</v>
      </c>
      <c r="E467" s="112">
        <v>4.12</v>
      </c>
    </row>
    <row r="468" spans="1:5" x14ac:dyDescent="0.35">
      <c r="A468" s="127">
        <v>41563</v>
      </c>
      <c r="B468" s="112">
        <v>6.21</v>
      </c>
      <c r="C468" s="112">
        <v>3.33</v>
      </c>
      <c r="D468" s="112">
        <v>7.7</v>
      </c>
      <c r="E468" s="112">
        <v>4.12</v>
      </c>
    </row>
    <row r="469" spans="1:5" x14ac:dyDescent="0.35">
      <c r="A469" s="127">
        <v>41564</v>
      </c>
      <c r="B469" s="112">
        <v>6.12</v>
      </c>
      <c r="C469" s="112">
        <v>3.26</v>
      </c>
      <c r="D469" s="112">
        <v>7.7</v>
      </c>
      <c r="E469" s="112">
        <v>4.12</v>
      </c>
    </row>
    <row r="470" spans="1:5" x14ac:dyDescent="0.35">
      <c r="A470" s="127">
        <v>41565</v>
      </c>
      <c r="B470" s="112">
        <v>6.06</v>
      </c>
      <c r="C470" s="112">
        <v>3.25</v>
      </c>
      <c r="D470" s="112">
        <v>7.7</v>
      </c>
      <c r="E470" s="112">
        <v>4.12</v>
      </c>
    </row>
    <row r="471" spans="1:5" x14ac:dyDescent="0.35">
      <c r="A471" s="127">
        <v>41568</v>
      </c>
      <c r="B471" s="112">
        <v>6.02</v>
      </c>
      <c r="C471" s="112">
        <v>3.26</v>
      </c>
      <c r="D471" s="112">
        <v>7.7</v>
      </c>
      <c r="E471" s="112">
        <v>4.12</v>
      </c>
    </row>
    <row r="472" spans="1:5" x14ac:dyDescent="0.35">
      <c r="A472" s="127">
        <v>41569</v>
      </c>
      <c r="B472" s="112">
        <v>5.98</v>
      </c>
      <c r="C472" s="112">
        <v>3.2</v>
      </c>
      <c r="D472" s="112">
        <v>7.7</v>
      </c>
      <c r="E472" s="112">
        <v>4.12</v>
      </c>
    </row>
    <row r="473" spans="1:5" x14ac:dyDescent="0.35">
      <c r="A473" s="127">
        <v>41570</v>
      </c>
      <c r="B473" s="112">
        <v>5.97</v>
      </c>
      <c r="C473" s="112">
        <v>3.18</v>
      </c>
      <c r="D473" s="112">
        <v>7.7</v>
      </c>
      <c r="E473" s="112">
        <v>4.12</v>
      </c>
    </row>
    <row r="474" spans="1:5" x14ac:dyDescent="0.35">
      <c r="A474" s="127">
        <v>41571</v>
      </c>
      <c r="B474" s="112">
        <v>5.95</v>
      </c>
      <c r="C474" s="112">
        <v>3.2</v>
      </c>
      <c r="D474" s="112">
        <v>7.7</v>
      </c>
      <c r="E474" s="112">
        <v>4.12</v>
      </c>
    </row>
    <row r="475" spans="1:5" x14ac:dyDescent="0.35">
      <c r="A475" s="127">
        <v>41572</v>
      </c>
      <c r="B475" s="112">
        <v>5.96</v>
      </c>
      <c r="C475" s="112">
        <v>3.19</v>
      </c>
      <c r="D475" s="112">
        <v>7.7</v>
      </c>
      <c r="E475" s="112">
        <v>4.12</v>
      </c>
    </row>
    <row r="476" spans="1:5" x14ac:dyDescent="0.35">
      <c r="A476" s="127">
        <v>41575</v>
      </c>
      <c r="B476" s="112">
        <v>5.98</v>
      </c>
      <c r="C476" s="112">
        <v>3.19</v>
      </c>
      <c r="D476" s="112">
        <v>7.7</v>
      </c>
      <c r="E476" s="112">
        <v>4.12</v>
      </c>
    </row>
    <row r="477" spans="1:5" x14ac:dyDescent="0.35">
      <c r="A477" s="127">
        <v>41576</v>
      </c>
      <c r="B477" s="112">
        <v>5.99</v>
      </c>
      <c r="C477" s="112">
        <v>3.18</v>
      </c>
      <c r="D477" s="112">
        <v>7.7</v>
      </c>
      <c r="E477" s="112">
        <v>4.12</v>
      </c>
    </row>
    <row r="478" spans="1:5" x14ac:dyDescent="0.35">
      <c r="A478" s="127">
        <v>41577</v>
      </c>
      <c r="B478" s="112">
        <v>5.95</v>
      </c>
      <c r="C478" s="112">
        <v>3.19</v>
      </c>
      <c r="D478" s="112">
        <v>7.7</v>
      </c>
      <c r="E478" s="112">
        <v>4.12</v>
      </c>
    </row>
    <row r="479" spans="1:5" x14ac:dyDescent="0.35">
      <c r="A479" s="127">
        <v>41578</v>
      </c>
      <c r="B479" s="112">
        <v>5.93</v>
      </c>
      <c r="C479" s="112">
        <v>3.22</v>
      </c>
      <c r="D479" s="112">
        <v>7.7</v>
      </c>
      <c r="E479" s="112">
        <v>4.12</v>
      </c>
    </row>
    <row r="480" spans="1:5" x14ac:dyDescent="0.35">
      <c r="A480" s="127">
        <v>41579</v>
      </c>
      <c r="B480" s="112">
        <v>5.94</v>
      </c>
      <c r="C480" s="112">
        <v>3.26</v>
      </c>
      <c r="D480" s="112">
        <v>7.7</v>
      </c>
      <c r="E480" s="112">
        <v>4.12</v>
      </c>
    </row>
    <row r="481" spans="1:5" x14ac:dyDescent="0.35">
      <c r="A481" s="127">
        <v>41582</v>
      </c>
      <c r="B481" s="112">
        <v>5.94</v>
      </c>
      <c r="C481" s="112">
        <v>3.25</v>
      </c>
      <c r="D481" s="112">
        <v>7.7</v>
      </c>
      <c r="E481" s="112">
        <v>4.12</v>
      </c>
    </row>
    <row r="482" spans="1:5" x14ac:dyDescent="0.35">
      <c r="A482" s="127">
        <v>41583</v>
      </c>
      <c r="B482" s="112">
        <v>5.98</v>
      </c>
      <c r="C482" s="112">
        <v>3.29</v>
      </c>
      <c r="D482" s="112">
        <v>7.7</v>
      </c>
      <c r="E482" s="112">
        <v>4.12</v>
      </c>
    </row>
    <row r="483" spans="1:5" x14ac:dyDescent="0.35">
      <c r="A483" s="127">
        <v>41584</v>
      </c>
      <c r="B483" s="112">
        <v>5.96</v>
      </c>
      <c r="C483" s="112">
        <v>3.27</v>
      </c>
      <c r="D483" s="112">
        <v>7.7</v>
      </c>
      <c r="E483" s="112">
        <v>4.12</v>
      </c>
    </row>
    <row r="484" spans="1:5" x14ac:dyDescent="0.35">
      <c r="A484" s="127">
        <v>41585</v>
      </c>
      <c r="B484" s="112">
        <v>5.93</v>
      </c>
      <c r="C484" s="112">
        <v>3.25</v>
      </c>
      <c r="D484" s="112">
        <v>7.7</v>
      </c>
      <c r="E484" s="112">
        <v>4.12</v>
      </c>
    </row>
    <row r="485" spans="1:5" x14ac:dyDescent="0.35">
      <c r="A485" s="127">
        <v>41586</v>
      </c>
      <c r="B485" s="112">
        <v>6.07</v>
      </c>
      <c r="C485" s="112">
        <v>3.34</v>
      </c>
      <c r="D485" s="112">
        <v>7.7</v>
      </c>
      <c r="E485" s="112">
        <v>4.12</v>
      </c>
    </row>
    <row r="486" spans="1:5" x14ac:dyDescent="0.35">
      <c r="A486" s="127">
        <v>41589</v>
      </c>
      <c r="B486" s="112">
        <v>6.07</v>
      </c>
      <c r="C486" s="112">
        <v>3.33</v>
      </c>
      <c r="D486" s="112">
        <v>7.7</v>
      </c>
      <c r="E486" s="112">
        <v>4.12</v>
      </c>
    </row>
    <row r="487" spans="1:5" x14ac:dyDescent="0.35">
      <c r="A487" s="127">
        <v>41590</v>
      </c>
      <c r="B487" s="112">
        <v>6.07</v>
      </c>
      <c r="C487" s="112">
        <v>3.36</v>
      </c>
      <c r="D487" s="112">
        <v>7.7</v>
      </c>
      <c r="E487" s="112">
        <v>4.12</v>
      </c>
    </row>
    <row r="488" spans="1:5" x14ac:dyDescent="0.35">
      <c r="A488" s="127">
        <v>41591</v>
      </c>
      <c r="B488" s="112">
        <v>6.1</v>
      </c>
      <c r="C488" s="112">
        <v>3.33</v>
      </c>
      <c r="D488" s="112">
        <v>7.7</v>
      </c>
      <c r="E488" s="112">
        <v>4.12</v>
      </c>
    </row>
    <row r="489" spans="1:5" x14ac:dyDescent="0.35">
      <c r="A489" s="127">
        <v>41592</v>
      </c>
      <c r="B489" s="112">
        <v>6.03</v>
      </c>
      <c r="C489" s="112">
        <v>3.28</v>
      </c>
      <c r="D489" s="112">
        <v>7.7</v>
      </c>
      <c r="E489" s="112">
        <v>4.12</v>
      </c>
    </row>
    <row r="490" spans="1:5" x14ac:dyDescent="0.35">
      <c r="A490" s="127">
        <v>41593</v>
      </c>
      <c r="B490" s="112">
        <v>6</v>
      </c>
      <c r="C490" s="112">
        <v>3.28</v>
      </c>
      <c r="D490" s="112">
        <v>7.7</v>
      </c>
      <c r="E490" s="112">
        <v>4.12</v>
      </c>
    </row>
    <row r="491" spans="1:5" x14ac:dyDescent="0.35">
      <c r="A491" s="127">
        <v>41596</v>
      </c>
      <c r="B491" s="112">
        <v>5.95</v>
      </c>
      <c r="C491" s="112">
        <v>3.24</v>
      </c>
      <c r="D491" s="112">
        <v>7.7</v>
      </c>
      <c r="E491" s="112">
        <v>4.12</v>
      </c>
    </row>
    <row r="492" spans="1:5" x14ac:dyDescent="0.35">
      <c r="A492" s="127">
        <v>41597</v>
      </c>
      <c r="B492" s="112">
        <v>5.94</v>
      </c>
      <c r="C492" s="112">
        <v>3.26</v>
      </c>
      <c r="D492" s="112">
        <v>7.7</v>
      </c>
      <c r="E492" s="112">
        <v>4.12</v>
      </c>
    </row>
    <row r="493" spans="1:5" x14ac:dyDescent="0.35">
      <c r="A493" s="127">
        <v>41598</v>
      </c>
      <c r="B493" s="112">
        <v>5.94</v>
      </c>
      <c r="C493" s="112">
        <v>3.29</v>
      </c>
      <c r="D493" s="112">
        <v>7.7</v>
      </c>
      <c r="E493" s="112">
        <v>4.12</v>
      </c>
    </row>
    <row r="494" spans="1:5" x14ac:dyDescent="0.35">
      <c r="A494" s="127">
        <v>41599</v>
      </c>
      <c r="B494" s="112">
        <v>5.97</v>
      </c>
      <c r="C494" s="112">
        <v>3.28</v>
      </c>
      <c r="D494" s="112">
        <v>7.7</v>
      </c>
      <c r="E494" s="112">
        <v>4.12</v>
      </c>
    </row>
    <row r="495" spans="1:5" x14ac:dyDescent="0.35">
      <c r="A495" s="127">
        <v>41600</v>
      </c>
      <c r="B495" s="112">
        <v>5.95</v>
      </c>
      <c r="C495" s="112">
        <v>3.26</v>
      </c>
      <c r="D495" s="112">
        <v>7.7</v>
      </c>
      <c r="E495" s="112">
        <v>4.12</v>
      </c>
    </row>
    <row r="496" spans="1:5" x14ac:dyDescent="0.35">
      <c r="A496" s="127">
        <v>41603</v>
      </c>
      <c r="B496" s="112">
        <v>5.9</v>
      </c>
      <c r="C496" s="112">
        <v>3.25</v>
      </c>
      <c r="D496" s="112">
        <v>7.7</v>
      </c>
      <c r="E496" s="112">
        <v>4.12</v>
      </c>
    </row>
    <row r="497" spans="1:5" x14ac:dyDescent="0.35">
      <c r="A497" s="127">
        <v>41604</v>
      </c>
      <c r="B497" s="112">
        <v>5.87</v>
      </c>
      <c r="C497" s="112">
        <v>3.22</v>
      </c>
      <c r="D497" s="112">
        <v>7.7</v>
      </c>
      <c r="E497" s="112">
        <v>4.12</v>
      </c>
    </row>
    <row r="498" spans="1:5" x14ac:dyDescent="0.35">
      <c r="A498" s="127">
        <v>41605</v>
      </c>
      <c r="B498" s="112">
        <v>5.86</v>
      </c>
      <c r="C498" s="112">
        <v>3.24</v>
      </c>
      <c r="D498" s="112">
        <v>7.7</v>
      </c>
      <c r="E498" s="112">
        <v>4.12</v>
      </c>
    </row>
    <row r="499" spans="1:5" x14ac:dyDescent="0.35">
      <c r="A499" s="127">
        <v>41606</v>
      </c>
      <c r="B499" s="112">
        <v>5.86</v>
      </c>
      <c r="C499" s="112">
        <v>3.24</v>
      </c>
      <c r="D499" s="112">
        <v>7.7</v>
      </c>
      <c r="E499" s="112">
        <v>4.12</v>
      </c>
    </row>
    <row r="500" spans="1:5" x14ac:dyDescent="0.35">
      <c r="A500" s="127">
        <v>41607</v>
      </c>
      <c r="B500" s="112">
        <v>5.86</v>
      </c>
      <c r="C500" s="112">
        <v>3.24</v>
      </c>
      <c r="D500" s="112">
        <v>7.7</v>
      </c>
      <c r="E500" s="112">
        <v>4.12</v>
      </c>
    </row>
    <row r="501" spans="1:5" x14ac:dyDescent="0.35">
      <c r="A501" s="127">
        <v>41608</v>
      </c>
      <c r="B501" s="112">
        <v>5.93</v>
      </c>
      <c r="C501" s="112">
        <v>3.26</v>
      </c>
      <c r="D501" s="112">
        <v>7.7</v>
      </c>
      <c r="E501" s="112">
        <v>4.12</v>
      </c>
    </row>
    <row r="502" spans="1:5" x14ac:dyDescent="0.35">
      <c r="A502" s="127">
        <v>41610</v>
      </c>
      <c r="B502" s="112">
        <v>5.9</v>
      </c>
      <c r="C502" s="112">
        <v>3.29</v>
      </c>
      <c r="D502" s="112">
        <v>7.7</v>
      </c>
      <c r="E502" s="112">
        <v>4.12</v>
      </c>
    </row>
    <row r="503" spans="1:5" x14ac:dyDescent="0.35">
      <c r="A503" s="127">
        <v>41611</v>
      </c>
      <c r="B503" s="112">
        <v>5.89</v>
      </c>
      <c r="C503" s="112">
        <v>3.26</v>
      </c>
      <c r="D503" s="112">
        <v>7.7</v>
      </c>
      <c r="E503" s="112">
        <v>4.12</v>
      </c>
    </row>
    <row r="504" spans="1:5" x14ac:dyDescent="0.35">
      <c r="A504" s="127">
        <v>41612</v>
      </c>
      <c r="B504" s="112">
        <v>5.91</v>
      </c>
      <c r="C504" s="112">
        <v>3.31</v>
      </c>
      <c r="D504" s="112">
        <v>7.7</v>
      </c>
      <c r="E504" s="112">
        <v>4.12</v>
      </c>
    </row>
    <row r="505" spans="1:5" x14ac:dyDescent="0.35">
      <c r="A505" s="127">
        <v>41613</v>
      </c>
      <c r="B505" s="112">
        <v>5.91</v>
      </c>
      <c r="C505" s="112">
        <v>3.32</v>
      </c>
      <c r="D505" s="112">
        <v>7.7</v>
      </c>
      <c r="E505" s="112">
        <v>4.12</v>
      </c>
    </row>
    <row r="506" spans="1:5" x14ac:dyDescent="0.35">
      <c r="A506" s="127">
        <v>41614</v>
      </c>
      <c r="B506" s="112">
        <v>5.9</v>
      </c>
      <c r="C506" s="112">
        <v>3.33</v>
      </c>
      <c r="D506" s="112">
        <v>7.7</v>
      </c>
      <c r="E506" s="112">
        <v>4.12</v>
      </c>
    </row>
    <row r="507" spans="1:5" x14ac:dyDescent="0.35">
      <c r="A507" s="127">
        <v>41617</v>
      </c>
      <c r="B507" s="112">
        <v>5.87</v>
      </c>
      <c r="C507" s="112">
        <v>3.31</v>
      </c>
      <c r="D507" s="112">
        <v>7.7</v>
      </c>
      <c r="E507" s="112">
        <v>4.12</v>
      </c>
    </row>
    <row r="508" spans="1:5" x14ac:dyDescent="0.35">
      <c r="A508" s="127">
        <v>41618</v>
      </c>
      <c r="B508" s="112">
        <v>5.85</v>
      </c>
      <c r="C508" s="112">
        <v>3.27</v>
      </c>
      <c r="D508" s="112">
        <v>7.7</v>
      </c>
      <c r="E508" s="112">
        <v>4.12</v>
      </c>
    </row>
    <row r="509" spans="1:5" x14ac:dyDescent="0.35">
      <c r="A509" s="127">
        <v>41619</v>
      </c>
      <c r="B509" s="112">
        <v>5.85</v>
      </c>
      <c r="C509" s="112">
        <v>3.29</v>
      </c>
      <c r="D509" s="112">
        <v>7.7</v>
      </c>
      <c r="E509" s="112">
        <v>4.12</v>
      </c>
    </row>
    <row r="510" spans="1:5" x14ac:dyDescent="0.35">
      <c r="A510" s="127">
        <v>41620</v>
      </c>
      <c r="B510" s="112">
        <v>5.89</v>
      </c>
      <c r="C510" s="112">
        <v>3.32</v>
      </c>
      <c r="D510" s="112">
        <v>7.7</v>
      </c>
      <c r="E510" s="112">
        <v>4.12</v>
      </c>
    </row>
    <row r="511" spans="1:5" x14ac:dyDescent="0.35">
      <c r="A511" s="127">
        <v>41621</v>
      </c>
      <c r="B511" s="112">
        <v>5.9</v>
      </c>
      <c r="C511" s="112">
        <v>3.3</v>
      </c>
      <c r="D511" s="112">
        <v>7.7</v>
      </c>
      <c r="E511" s="112">
        <v>4.12</v>
      </c>
    </row>
    <row r="512" spans="1:5" x14ac:dyDescent="0.35">
      <c r="A512" s="127">
        <v>41624</v>
      </c>
      <c r="B512" s="112">
        <v>5.87</v>
      </c>
      <c r="C512" s="112">
        <v>3.3</v>
      </c>
      <c r="D512" s="112">
        <v>7.7</v>
      </c>
      <c r="E512" s="112">
        <v>4.12</v>
      </c>
    </row>
    <row r="513" spans="1:5" x14ac:dyDescent="0.35">
      <c r="A513" s="127">
        <v>41625</v>
      </c>
      <c r="B513" s="112">
        <v>5.89</v>
      </c>
      <c r="C513" s="112">
        <v>3.26</v>
      </c>
      <c r="D513" s="112">
        <v>7.7</v>
      </c>
      <c r="E513" s="112">
        <v>4.12</v>
      </c>
    </row>
    <row r="514" spans="1:5" x14ac:dyDescent="0.35">
      <c r="A514" s="127">
        <v>41626</v>
      </c>
      <c r="B514" s="112">
        <v>5.9</v>
      </c>
      <c r="C514" s="112">
        <v>3.27</v>
      </c>
      <c r="D514" s="112">
        <v>7.7</v>
      </c>
      <c r="E514" s="112">
        <v>4.12</v>
      </c>
    </row>
    <row r="515" spans="1:5" x14ac:dyDescent="0.35">
      <c r="A515" s="127">
        <v>41627</v>
      </c>
      <c r="B515" s="112">
        <v>5.9</v>
      </c>
      <c r="C515" s="112">
        <v>3.3</v>
      </c>
      <c r="D515" s="112">
        <v>7.7</v>
      </c>
      <c r="E515" s="112">
        <v>4.12</v>
      </c>
    </row>
    <row r="516" spans="1:5" x14ac:dyDescent="0.35">
      <c r="A516" s="127">
        <v>41628</v>
      </c>
      <c r="B516" s="112">
        <v>5.87</v>
      </c>
      <c r="C516" s="112">
        <v>3.28</v>
      </c>
      <c r="D516" s="112">
        <v>7.7</v>
      </c>
      <c r="E516" s="112">
        <v>4.12</v>
      </c>
    </row>
    <row r="517" spans="1:5" x14ac:dyDescent="0.35">
      <c r="A517" s="127">
        <v>41631</v>
      </c>
      <c r="B517" s="112">
        <v>5.86</v>
      </c>
      <c r="C517" s="112">
        <v>3.31</v>
      </c>
      <c r="D517" s="112">
        <v>7.7</v>
      </c>
      <c r="E517" s="112">
        <v>4.12</v>
      </c>
    </row>
    <row r="518" spans="1:5" x14ac:dyDescent="0.35">
      <c r="A518" s="127">
        <v>41632</v>
      </c>
      <c r="B518" s="112">
        <v>5.87</v>
      </c>
      <c r="C518" s="112">
        <v>3.35</v>
      </c>
      <c r="D518" s="112">
        <v>7.7</v>
      </c>
      <c r="E518" s="112">
        <v>4.12</v>
      </c>
    </row>
    <row r="519" spans="1:5" x14ac:dyDescent="0.35">
      <c r="A519" s="127">
        <v>41634</v>
      </c>
      <c r="B519" s="112">
        <v>5.87</v>
      </c>
      <c r="C519" s="112">
        <v>3.35</v>
      </c>
      <c r="D519" s="112">
        <v>7.7</v>
      </c>
      <c r="E519" s="112">
        <v>4.12</v>
      </c>
    </row>
    <row r="520" spans="1:5" x14ac:dyDescent="0.35">
      <c r="A520" s="127">
        <v>41635</v>
      </c>
      <c r="B520" s="112">
        <v>5.87</v>
      </c>
      <c r="C520" s="112">
        <v>3.35</v>
      </c>
      <c r="D520" s="112">
        <v>7.7</v>
      </c>
      <c r="E520" s="112">
        <v>4.12</v>
      </c>
    </row>
    <row r="521" spans="1:5" x14ac:dyDescent="0.35">
      <c r="A521" s="127">
        <v>41638</v>
      </c>
      <c r="B521" s="112">
        <v>5.85</v>
      </c>
      <c r="C521" s="112">
        <v>3.32</v>
      </c>
      <c r="D521" s="112">
        <v>7.7</v>
      </c>
      <c r="E521" s="112">
        <v>4.12</v>
      </c>
    </row>
    <row r="522" spans="1:5" x14ac:dyDescent="0.35">
      <c r="A522" s="127">
        <v>41639</v>
      </c>
      <c r="B522" s="112">
        <v>5.93</v>
      </c>
      <c r="C522" s="112">
        <v>3.35</v>
      </c>
      <c r="D522" s="112">
        <v>7.7</v>
      </c>
      <c r="E522" s="112">
        <v>4.12</v>
      </c>
    </row>
    <row r="523" spans="1:5" x14ac:dyDescent="0.35">
      <c r="A523" s="127">
        <v>41641</v>
      </c>
      <c r="B523" s="112">
        <v>5.91</v>
      </c>
      <c r="C523" s="112">
        <v>3.33</v>
      </c>
      <c r="D523" s="112">
        <v>7.7</v>
      </c>
      <c r="E523" s="112">
        <v>4.12</v>
      </c>
    </row>
    <row r="524" spans="1:5" x14ac:dyDescent="0.35">
      <c r="A524" s="127">
        <v>41642</v>
      </c>
      <c r="B524" s="112">
        <v>5.9</v>
      </c>
      <c r="C524" s="112">
        <v>3.33</v>
      </c>
      <c r="D524" s="112">
        <v>7.7</v>
      </c>
      <c r="E524" s="112">
        <v>4.12</v>
      </c>
    </row>
    <row r="525" spans="1:5" x14ac:dyDescent="0.35">
      <c r="A525" s="127">
        <v>41645</v>
      </c>
      <c r="B525" s="112">
        <v>5.86</v>
      </c>
      <c r="C525" s="112">
        <v>3.3</v>
      </c>
      <c r="D525" s="112">
        <v>7.7</v>
      </c>
      <c r="E525" s="112">
        <v>4.12</v>
      </c>
    </row>
    <row r="526" spans="1:5" x14ac:dyDescent="0.35">
      <c r="A526" s="127">
        <v>41646</v>
      </c>
      <c r="B526" s="112">
        <v>5.81</v>
      </c>
      <c r="C526" s="112">
        <v>3.28</v>
      </c>
      <c r="D526" s="112">
        <v>7.7</v>
      </c>
      <c r="E526" s="112">
        <v>4.12</v>
      </c>
    </row>
    <row r="527" spans="1:5" x14ac:dyDescent="0.35">
      <c r="A527" s="127">
        <v>41647</v>
      </c>
      <c r="B527" s="112">
        <v>5.82</v>
      </c>
      <c r="C527" s="112">
        <v>3.33</v>
      </c>
      <c r="D527" s="112">
        <v>7.7</v>
      </c>
      <c r="E527" s="112">
        <v>4.12</v>
      </c>
    </row>
    <row r="528" spans="1:5" x14ac:dyDescent="0.35">
      <c r="A528" s="127">
        <v>41648</v>
      </c>
      <c r="B528" s="112">
        <v>5.81</v>
      </c>
      <c r="C528" s="112">
        <v>3.31</v>
      </c>
      <c r="D528" s="112">
        <v>7.7</v>
      </c>
      <c r="E528" s="112">
        <v>4.12</v>
      </c>
    </row>
    <row r="529" spans="1:5" x14ac:dyDescent="0.35">
      <c r="A529" s="127">
        <v>41649</v>
      </c>
      <c r="B529" s="112">
        <v>5.78</v>
      </c>
      <c r="C529" s="112">
        <v>3.23</v>
      </c>
      <c r="D529" s="112">
        <v>7.7</v>
      </c>
      <c r="E529" s="112">
        <v>4.12</v>
      </c>
    </row>
    <row r="530" spans="1:5" x14ac:dyDescent="0.35">
      <c r="A530" s="127">
        <v>41652</v>
      </c>
      <c r="B530" s="112">
        <v>5.76</v>
      </c>
      <c r="C530" s="112">
        <v>3.2</v>
      </c>
      <c r="D530" s="112">
        <v>7.7</v>
      </c>
      <c r="E530" s="112">
        <v>4.12</v>
      </c>
    </row>
    <row r="531" spans="1:5" x14ac:dyDescent="0.35">
      <c r="A531" s="127">
        <v>41653</v>
      </c>
      <c r="B531" s="112">
        <v>5.76</v>
      </c>
      <c r="C531" s="112">
        <v>3.23</v>
      </c>
      <c r="D531" s="112">
        <v>7.7</v>
      </c>
      <c r="E531" s="112">
        <v>4.12</v>
      </c>
    </row>
    <row r="532" spans="1:5" x14ac:dyDescent="0.35">
      <c r="A532" s="127">
        <v>41654</v>
      </c>
      <c r="B532" s="112">
        <v>5.73</v>
      </c>
      <c r="C532" s="112">
        <v>3.24</v>
      </c>
      <c r="D532" s="112">
        <v>7.7</v>
      </c>
      <c r="E532" s="112">
        <v>4.12</v>
      </c>
    </row>
    <row r="533" spans="1:5" x14ac:dyDescent="0.35">
      <c r="A533" s="127">
        <v>41655</v>
      </c>
      <c r="B533" s="112">
        <v>5.72</v>
      </c>
      <c r="C533" s="112">
        <v>3.21</v>
      </c>
      <c r="D533" s="112">
        <v>7.7</v>
      </c>
      <c r="E533" s="112">
        <v>4.12</v>
      </c>
    </row>
    <row r="534" spans="1:5" x14ac:dyDescent="0.35">
      <c r="A534" s="127">
        <v>41656</v>
      </c>
      <c r="B534" s="112">
        <v>5.7</v>
      </c>
      <c r="C534" s="112">
        <v>3.2</v>
      </c>
      <c r="D534" s="112">
        <v>7.7</v>
      </c>
      <c r="E534" s="112">
        <v>4.12</v>
      </c>
    </row>
    <row r="535" spans="1:5" x14ac:dyDescent="0.35">
      <c r="A535" s="127">
        <v>41659</v>
      </c>
      <c r="B535" s="112">
        <v>5.7</v>
      </c>
      <c r="C535" s="112">
        <v>3.2</v>
      </c>
      <c r="D535" s="112">
        <v>7.7</v>
      </c>
      <c r="E535" s="112">
        <v>4.12</v>
      </c>
    </row>
    <row r="536" spans="1:5" x14ac:dyDescent="0.35">
      <c r="A536" s="127">
        <v>41660</v>
      </c>
      <c r="B536" s="112">
        <v>5.68</v>
      </c>
      <c r="C536" s="112">
        <v>3.19</v>
      </c>
      <c r="D536" s="112">
        <v>7.7</v>
      </c>
      <c r="E536" s="112">
        <v>4.12</v>
      </c>
    </row>
    <row r="537" spans="1:5" x14ac:dyDescent="0.35">
      <c r="A537" s="127">
        <v>41661</v>
      </c>
      <c r="B537" s="112">
        <v>5.69</v>
      </c>
      <c r="C537" s="112">
        <v>3.23</v>
      </c>
      <c r="D537" s="112">
        <v>7.7</v>
      </c>
      <c r="E537" s="112">
        <v>4.12</v>
      </c>
    </row>
    <row r="538" spans="1:5" x14ac:dyDescent="0.35">
      <c r="A538" s="127">
        <v>41662</v>
      </c>
      <c r="B538" s="112">
        <v>5.7</v>
      </c>
      <c r="C538" s="112">
        <v>3.17</v>
      </c>
      <c r="D538" s="112">
        <v>7.7</v>
      </c>
      <c r="E538" s="112">
        <v>4.12</v>
      </c>
    </row>
    <row r="539" spans="1:5" x14ac:dyDescent="0.35">
      <c r="A539" s="127">
        <v>41663</v>
      </c>
      <c r="B539" s="112">
        <v>5.83</v>
      </c>
      <c r="C539" s="112">
        <v>3.17</v>
      </c>
      <c r="D539" s="112">
        <v>7.7</v>
      </c>
      <c r="E539" s="112">
        <v>4.12</v>
      </c>
    </row>
    <row r="540" spans="1:5" x14ac:dyDescent="0.35">
      <c r="A540" s="127">
        <v>41666</v>
      </c>
      <c r="B540" s="112">
        <v>5.87</v>
      </c>
      <c r="C540" s="112">
        <v>3.19</v>
      </c>
      <c r="D540" s="112">
        <v>7.7</v>
      </c>
      <c r="E540" s="112">
        <v>4.12</v>
      </c>
    </row>
    <row r="541" spans="1:5" x14ac:dyDescent="0.35">
      <c r="A541" s="127">
        <v>41667</v>
      </c>
      <c r="B541" s="112">
        <v>5.83</v>
      </c>
      <c r="C541" s="112">
        <v>3.18</v>
      </c>
      <c r="D541" s="112">
        <v>7.7</v>
      </c>
      <c r="E541" s="112">
        <v>4.12</v>
      </c>
    </row>
    <row r="542" spans="1:5" x14ac:dyDescent="0.35">
      <c r="A542" s="127">
        <v>41668</v>
      </c>
      <c r="B542" s="112">
        <v>5.85</v>
      </c>
      <c r="C542" s="112">
        <v>3.14</v>
      </c>
      <c r="D542" s="112">
        <v>7.7</v>
      </c>
      <c r="E542" s="112">
        <v>4.12</v>
      </c>
    </row>
    <row r="543" spans="1:5" x14ac:dyDescent="0.35">
      <c r="A543" s="127">
        <v>41669</v>
      </c>
      <c r="B543" s="112">
        <v>5.83</v>
      </c>
      <c r="C543" s="112">
        <v>3.15</v>
      </c>
      <c r="D543" s="112">
        <v>7.7</v>
      </c>
      <c r="E543" s="112">
        <v>4.12</v>
      </c>
    </row>
    <row r="544" spans="1:5" x14ac:dyDescent="0.35">
      <c r="A544" s="127">
        <v>41670</v>
      </c>
      <c r="B544" s="112">
        <v>5.91</v>
      </c>
      <c r="C544" s="112">
        <v>3.18</v>
      </c>
      <c r="D544" s="112">
        <v>7.7</v>
      </c>
      <c r="E544" s="112">
        <v>4.12</v>
      </c>
    </row>
    <row r="545" spans="1:5" x14ac:dyDescent="0.35">
      <c r="A545" s="127">
        <v>41673</v>
      </c>
      <c r="B545" s="112">
        <v>5.92</v>
      </c>
      <c r="C545" s="112">
        <v>3.13</v>
      </c>
      <c r="D545" s="112">
        <v>7.7</v>
      </c>
      <c r="E545" s="112">
        <v>4.12</v>
      </c>
    </row>
    <row r="546" spans="1:5" x14ac:dyDescent="0.35">
      <c r="A546" s="127">
        <v>41674</v>
      </c>
      <c r="B546" s="112">
        <v>5.97</v>
      </c>
      <c r="C546" s="112">
        <v>3.15</v>
      </c>
      <c r="D546" s="112">
        <v>7.7</v>
      </c>
      <c r="E546" s="112">
        <v>4.12</v>
      </c>
    </row>
    <row r="547" spans="1:5" x14ac:dyDescent="0.35">
      <c r="A547" s="127">
        <v>41675</v>
      </c>
      <c r="B547" s="112">
        <v>5.96</v>
      </c>
      <c r="C547" s="112">
        <v>3.18</v>
      </c>
      <c r="D547" s="112">
        <v>7.7</v>
      </c>
      <c r="E547" s="112">
        <v>4.12</v>
      </c>
    </row>
    <row r="548" spans="1:5" x14ac:dyDescent="0.35">
      <c r="A548" s="127">
        <v>41676</v>
      </c>
      <c r="B548" s="112">
        <v>5.93</v>
      </c>
      <c r="C548" s="112">
        <v>3.19</v>
      </c>
      <c r="D548" s="112">
        <v>7.7</v>
      </c>
      <c r="E548" s="112">
        <v>4.12</v>
      </c>
    </row>
    <row r="549" spans="1:5" x14ac:dyDescent="0.35">
      <c r="A549" s="127">
        <v>41677</v>
      </c>
      <c r="B549" s="112">
        <v>5.88</v>
      </c>
      <c r="C549" s="112">
        <v>3.15</v>
      </c>
      <c r="D549" s="112">
        <v>7.7</v>
      </c>
      <c r="E549" s="112">
        <v>4.12</v>
      </c>
    </row>
    <row r="550" spans="1:5" x14ac:dyDescent="0.35">
      <c r="A550" s="127">
        <v>41680</v>
      </c>
      <c r="B550" s="112">
        <v>5.84</v>
      </c>
      <c r="C550" s="112">
        <v>3.15</v>
      </c>
      <c r="D550" s="112">
        <v>7.7</v>
      </c>
      <c r="E550" s="112">
        <v>4.12</v>
      </c>
    </row>
    <row r="551" spans="1:5" x14ac:dyDescent="0.35">
      <c r="A551" s="127">
        <v>41681</v>
      </c>
      <c r="B551" s="112">
        <v>5.8</v>
      </c>
      <c r="C551" s="112">
        <v>3.17</v>
      </c>
      <c r="D551" s="112">
        <v>7.7</v>
      </c>
      <c r="E551" s="112">
        <v>4.12</v>
      </c>
    </row>
    <row r="552" spans="1:5" x14ac:dyDescent="0.35">
      <c r="A552" s="127">
        <v>41682</v>
      </c>
      <c r="B552" s="112">
        <v>5.78</v>
      </c>
      <c r="C552" s="112">
        <v>3.2</v>
      </c>
      <c r="D552" s="112">
        <v>7.7</v>
      </c>
      <c r="E552" s="112">
        <v>4.12</v>
      </c>
    </row>
    <row r="553" spans="1:5" x14ac:dyDescent="0.35">
      <c r="A553" s="127">
        <v>41683</v>
      </c>
      <c r="B553" s="112">
        <v>5.78</v>
      </c>
      <c r="C553" s="112">
        <v>3.15</v>
      </c>
      <c r="D553" s="112">
        <v>7.7</v>
      </c>
      <c r="E553" s="112">
        <v>4.12</v>
      </c>
    </row>
    <row r="554" spans="1:5" x14ac:dyDescent="0.35">
      <c r="A554" s="127">
        <v>41684</v>
      </c>
      <c r="B554" s="112">
        <v>5.75</v>
      </c>
      <c r="C554" s="112">
        <v>3.15</v>
      </c>
      <c r="D554" s="112">
        <v>7.7</v>
      </c>
      <c r="E554" s="112">
        <v>4.12</v>
      </c>
    </row>
    <row r="555" spans="1:5" x14ac:dyDescent="0.35">
      <c r="A555" s="127">
        <v>41687</v>
      </c>
      <c r="B555" s="112">
        <v>5.74</v>
      </c>
      <c r="C555" s="112">
        <v>3.15</v>
      </c>
      <c r="D555" s="112">
        <v>7.7</v>
      </c>
      <c r="E555" s="112">
        <v>4.12</v>
      </c>
    </row>
    <row r="556" spans="1:5" x14ac:dyDescent="0.35">
      <c r="A556" s="127">
        <v>41688</v>
      </c>
      <c r="B556" s="112">
        <v>5.69</v>
      </c>
      <c r="C556" s="112">
        <v>3.12</v>
      </c>
      <c r="D556" s="112">
        <v>7.7</v>
      </c>
      <c r="E556" s="112">
        <v>4.12</v>
      </c>
    </row>
    <row r="557" spans="1:5" x14ac:dyDescent="0.35">
      <c r="A557" s="127">
        <v>41689</v>
      </c>
      <c r="B557" s="112">
        <v>5.66</v>
      </c>
      <c r="C557" s="112">
        <v>3.14</v>
      </c>
      <c r="D557" s="112">
        <v>7.7</v>
      </c>
      <c r="E557" s="112">
        <v>4.12</v>
      </c>
    </row>
    <row r="558" spans="1:5" x14ac:dyDescent="0.35">
      <c r="A558" s="127">
        <v>41690</v>
      </c>
      <c r="B558" s="112">
        <v>5.66</v>
      </c>
      <c r="C558" s="112">
        <v>3.15</v>
      </c>
      <c r="D558" s="112">
        <v>7.7</v>
      </c>
      <c r="E558" s="112">
        <v>4.12</v>
      </c>
    </row>
    <row r="559" spans="1:5" x14ac:dyDescent="0.35">
      <c r="A559" s="127">
        <v>41691</v>
      </c>
      <c r="B559" s="112">
        <v>5.62</v>
      </c>
      <c r="C559" s="112">
        <v>3.14</v>
      </c>
      <c r="D559" s="112">
        <v>7.7</v>
      </c>
      <c r="E559" s="112">
        <v>4.12</v>
      </c>
    </row>
    <row r="560" spans="1:5" x14ac:dyDescent="0.35">
      <c r="A560" s="127">
        <v>41694</v>
      </c>
      <c r="B560" s="112">
        <v>5.59</v>
      </c>
      <c r="C560" s="112">
        <v>3.14</v>
      </c>
      <c r="D560" s="112">
        <v>7.7</v>
      </c>
      <c r="E560" s="112">
        <v>4.12</v>
      </c>
    </row>
    <row r="561" spans="1:5" x14ac:dyDescent="0.35">
      <c r="A561" s="127">
        <v>41695</v>
      </c>
      <c r="B561" s="112">
        <v>5.54</v>
      </c>
      <c r="C561" s="112">
        <v>3.1</v>
      </c>
      <c r="D561" s="112">
        <v>7.7</v>
      </c>
      <c r="E561" s="112">
        <v>4.12</v>
      </c>
    </row>
    <row r="562" spans="1:5" x14ac:dyDescent="0.35">
      <c r="A562" s="127">
        <v>41696</v>
      </c>
      <c r="B562" s="112">
        <v>5.51</v>
      </c>
      <c r="C562" s="112">
        <v>3.08</v>
      </c>
      <c r="D562" s="112">
        <v>7.7</v>
      </c>
      <c r="E562" s="112">
        <v>4.12</v>
      </c>
    </row>
    <row r="563" spans="1:5" x14ac:dyDescent="0.35">
      <c r="A563" s="127">
        <v>41697</v>
      </c>
      <c r="B563" s="112">
        <v>5.49</v>
      </c>
      <c r="C563" s="112">
        <v>3.06</v>
      </c>
      <c r="D563" s="112">
        <v>7.7</v>
      </c>
      <c r="E563" s="112">
        <v>4.12</v>
      </c>
    </row>
    <row r="564" spans="1:5" x14ac:dyDescent="0.35">
      <c r="A564" s="127">
        <v>41698</v>
      </c>
      <c r="B564" s="112">
        <v>5.51</v>
      </c>
      <c r="C564" s="112">
        <v>3.09</v>
      </c>
      <c r="D564" s="112">
        <v>7.7</v>
      </c>
      <c r="E564" s="112">
        <v>4.12</v>
      </c>
    </row>
    <row r="565" spans="1:5" x14ac:dyDescent="0.35">
      <c r="A565" s="127">
        <v>41701</v>
      </c>
      <c r="B565" s="112">
        <v>5.53</v>
      </c>
      <c r="C565" s="112">
        <v>3.06</v>
      </c>
      <c r="D565" s="112">
        <v>7.7</v>
      </c>
      <c r="E565" s="112">
        <v>4.12</v>
      </c>
    </row>
    <row r="566" spans="1:5" x14ac:dyDescent="0.35">
      <c r="A566" s="127">
        <v>41702</v>
      </c>
      <c r="B566" s="112">
        <v>5.52</v>
      </c>
      <c r="C566" s="112">
        <v>3.11</v>
      </c>
      <c r="D566" s="112">
        <v>7.7</v>
      </c>
      <c r="E566" s="112">
        <v>4.12</v>
      </c>
    </row>
    <row r="567" spans="1:5" x14ac:dyDescent="0.35">
      <c r="A567" s="127">
        <v>41703</v>
      </c>
      <c r="B567" s="112">
        <v>5.51</v>
      </c>
      <c r="C567" s="112">
        <v>3.11</v>
      </c>
      <c r="D567" s="112">
        <v>7.7</v>
      </c>
      <c r="E567" s="112">
        <v>4.12</v>
      </c>
    </row>
    <row r="568" spans="1:5" x14ac:dyDescent="0.35">
      <c r="A568" s="127">
        <v>41704</v>
      </c>
      <c r="B568" s="112">
        <v>5.54</v>
      </c>
      <c r="C568" s="112">
        <v>3.14</v>
      </c>
      <c r="D568" s="112">
        <v>7.7</v>
      </c>
      <c r="E568" s="112">
        <v>4.12</v>
      </c>
    </row>
    <row r="569" spans="1:5" x14ac:dyDescent="0.35">
      <c r="A569" s="127">
        <v>41705</v>
      </c>
      <c r="B569" s="112">
        <v>5.62</v>
      </c>
      <c r="C569" s="112">
        <v>3.19</v>
      </c>
      <c r="D569" s="112">
        <v>7.7</v>
      </c>
      <c r="E569" s="112">
        <v>4.12</v>
      </c>
    </row>
    <row r="570" spans="1:5" x14ac:dyDescent="0.35">
      <c r="A570" s="127">
        <v>41708</v>
      </c>
      <c r="B570" s="112">
        <v>5.63</v>
      </c>
      <c r="C570" s="112">
        <v>3.18</v>
      </c>
      <c r="D570" s="112">
        <v>7.7</v>
      </c>
      <c r="E570" s="112">
        <v>4.12</v>
      </c>
    </row>
    <row r="571" spans="1:5" x14ac:dyDescent="0.35">
      <c r="A571" s="127">
        <v>41709</v>
      </c>
      <c r="B571" s="112">
        <v>5.62</v>
      </c>
      <c r="C571" s="112">
        <v>3.17</v>
      </c>
      <c r="D571" s="112">
        <v>7.7</v>
      </c>
      <c r="E571" s="112">
        <v>4.12</v>
      </c>
    </row>
    <row r="572" spans="1:5" x14ac:dyDescent="0.35">
      <c r="A572" s="127">
        <v>41710</v>
      </c>
      <c r="B572" s="112">
        <v>5.64</v>
      </c>
      <c r="C572" s="112">
        <v>3.16</v>
      </c>
      <c r="D572" s="112">
        <v>7.7</v>
      </c>
      <c r="E572" s="112">
        <v>4.12</v>
      </c>
    </row>
    <row r="573" spans="1:5" x14ac:dyDescent="0.35">
      <c r="A573" s="127">
        <v>41711</v>
      </c>
      <c r="B573" s="112">
        <v>5.63</v>
      </c>
      <c r="C573" s="112">
        <v>3.11</v>
      </c>
      <c r="D573" s="112">
        <v>7.7</v>
      </c>
      <c r="E573" s="112">
        <v>4.12</v>
      </c>
    </row>
    <row r="574" spans="1:5" x14ac:dyDescent="0.35">
      <c r="A574" s="127">
        <v>41712</v>
      </c>
      <c r="B574" s="112">
        <v>5.66</v>
      </c>
      <c r="C574" s="112">
        <v>3.12</v>
      </c>
      <c r="D574" s="112">
        <v>7.7</v>
      </c>
      <c r="E574" s="112">
        <v>4.12</v>
      </c>
    </row>
    <row r="575" spans="1:5" x14ac:dyDescent="0.35">
      <c r="A575" s="127">
        <v>41715</v>
      </c>
      <c r="B575" s="112">
        <v>5.64</v>
      </c>
      <c r="C575" s="112">
        <v>3.15</v>
      </c>
      <c r="D575" s="112">
        <v>7.7</v>
      </c>
      <c r="E575" s="112">
        <v>4.12</v>
      </c>
    </row>
    <row r="576" spans="1:5" x14ac:dyDescent="0.35">
      <c r="A576" s="127">
        <v>41716</v>
      </c>
      <c r="B576" s="112">
        <v>5.6</v>
      </c>
      <c r="C576" s="112">
        <v>3.12</v>
      </c>
      <c r="D576" s="112">
        <v>7.7</v>
      </c>
      <c r="E576" s="112">
        <v>4.12</v>
      </c>
    </row>
    <row r="577" spans="1:5" x14ac:dyDescent="0.35">
      <c r="A577" s="127">
        <v>41717</v>
      </c>
      <c r="B577" s="112">
        <v>5.6</v>
      </c>
      <c r="C577" s="112">
        <v>3.2</v>
      </c>
      <c r="D577" s="112">
        <v>7.7</v>
      </c>
      <c r="E577" s="112">
        <v>4.12</v>
      </c>
    </row>
    <row r="578" spans="1:5" x14ac:dyDescent="0.35">
      <c r="A578" s="127">
        <v>41718</v>
      </c>
      <c r="B578" s="112">
        <v>5.65</v>
      </c>
      <c r="C578" s="112">
        <v>3.21</v>
      </c>
      <c r="D578" s="112">
        <v>7.7</v>
      </c>
      <c r="E578" s="112">
        <v>4.12</v>
      </c>
    </row>
    <row r="579" spans="1:5" x14ac:dyDescent="0.35">
      <c r="A579" s="127">
        <v>41719</v>
      </c>
      <c r="B579" s="112">
        <v>5.62</v>
      </c>
      <c r="C579" s="112">
        <v>3.19</v>
      </c>
      <c r="D579" s="112">
        <v>7.7</v>
      </c>
      <c r="E579" s="112">
        <v>4.12</v>
      </c>
    </row>
    <row r="580" spans="1:5" x14ac:dyDescent="0.35">
      <c r="A580" s="127">
        <v>41722</v>
      </c>
      <c r="B580" s="112">
        <v>5.61</v>
      </c>
      <c r="C580" s="112">
        <v>3.18</v>
      </c>
      <c r="D580" s="112">
        <v>7.7</v>
      </c>
      <c r="E580" s="112">
        <v>4.12</v>
      </c>
    </row>
    <row r="581" spans="1:5" x14ac:dyDescent="0.35">
      <c r="A581" s="127">
        <v>41723</v>
      </c>
      <c r="B581" s="112">
        <v>5.59</v>
      </c>
      <c r="C581" s="112">
        <v>3.17</v>
      </c>
      <c r="D581" s="112">
        <v>7.7</v>
      </c>
      <c r="E581" s="112">
        <v>4.12</v>
      </c>
    </row>
    <row r="582" spans="1:5" x14ac:dyDescent="0.35">
      <c r="A582" s="127">
        <v>41724</v>
      </c>
      <c r="B582" s="112">
        <v>5.57</v>
      </c>
      <c r="C582" s="112">
        <v>3.14</v>
      </c>
      <c r="D582" s="112">
        <v>7.7</v>
      </c>
      <c r="E582" s="112">
        <v>4.12</v>
      </c>
    </row>
    <row r="583" spans="1:5" x14ac:dyDescent="0.35">
      <c r="A583" s="127">
        <v>41725</v>
      </c>
      <c r="B583" s="112">
        <v>5.58</v>
      </c>
      <c r="C583" s="112">
        <v>3.12</v>
      </c>
      <c r="D583" s="112">
        <v>7.7</v>
      </c>
      <c r="E583" s="112">
        <v>4.12</v>
      </c>
    </row>
    <row r="584" spans="1:5" x14ac:dyDescent="0.35">
      <c r="A584" s="127">
        <v>41726</v>
      </c>
      <c r="B584" s="112">
        <v>5.58</v>
      </c>
      <c r="C584" s="112">
        <v>3.14</v>
      </c>
      <c r="D584" s="112">
        <v>7.7</v>
      </c>
      <c r="E584" s="112">
        <v>4.12</v>
      </c>
    </row>
    <row r="585" spans="1:5" x14ac:dyDescent="0.35">
      <c r="A585" s="127">
        <v>41729</v>
      </c>
      <c r="B585" s="112">
        <v>5.63</v>
      </c>
      <c r="C585" s="112">
        <v>3.19</v>
      </c>
      <c r="D585" s="112">
        <v>7.7</v>
      </c>
      <c r="E585" s="112">
        <v>4.12</v>
      </c>
    </row>
    <row r="586" spans="1:5" x14ac:dyDescent="0.35">
      <c r="A586" s="127">
        <v>41730</v>
      </c>
      <c r="B586" s="112">
        <v>5.61</v>
      </c>
      <c r="C586" s="112">
        <v>3.2</v>
      </c>
      <c r="D586" s="112">
        <v>7.7</v>
      </c>
      <c r="E586" s="112">
        <v>4.12</v>
      </c>
    </row>
    <row r="587" spans="1:5" x14ac:dyDescent="0.35">
      <c r="A587" s="127">
        <v>41731</v>
      </c>
      <c r="B587" s="112">
        <v>5.59</v>
      </c>
      <c r="C587" s="112">
        <v>3.23</v>
      </c>
      <c r="D587" s="112">
        <v>7.7</v>
      </c>
      <c r="E587" s="112">
        <v>4.12</v>
      </c>
    </row>
    <row r="588" spans="1:5" x14ac:dyDescent="0.35">
      <c r="A588" s="127">
        <v>41732</v>
      </c>
      <c r="B588" s="112">
        <v>5.57</v>
      </c>
      <c r="C588" s="112">
        <v>3.21</v>
      </c>
      <c r="D588" s="112">
        <v>7.7</v>
      </c>
      <c r="E588" s="112">
        <v>4.12</v>
      </c>
    </row>
    <row r="589" spans="1:5" x14ac:dyDescent="0.35">
      <c r="A589" s="127">
        <v>41733</v>
      </c>
      <c r="B589" s="112">
        <v>5.54</v>
      </c>
      <c r="C589" s="112">
        <v>3.16</v>
      </c>
      <c r="D589" s="112">
        <v>7.7</v>
      </c>
      <c r="E589" s="112">
        <v>4.12</v>
      </c>
    </row>
    <row r="590" spans="1:5" x14ac:dyDescent="0.35">
      <c r="A590" s="127">
        <v>41736</v>
      </c>
      <c r="B590" s="112">
        <v>5.54</v>
      </c>
      <c r="C590" s="112">
        <v>3.13</v>
      </c>
      <c r="D590" s="112">
        <v>7.7</v>
      </c>
      <c r="E590" s="112">
        <v>4.12</v>
      </c>
    </row>
    <row r="591" spans="1:5" x14ac:dyDescent="0.35">
      <c r="A591" s="127">
        <v>41737</v>
      </c>
      <c r="B591" s="112">
        <v>5.55</v>
      </c>
      <c r="C591" s="112">
        <v>3.12</v>
      </c>
      <c r="D591" s="112">
        <v>7.7</v>
      </c>
      <c r="E591" s="112">
        <v>4.12</v>
      </c>
    </row>
    <row r="592" spans="1:5" x14ac:dyDescent="0.35">
      <c r="A592" s="127">
        <v>41738</v>
      </c>
      <c r="B592" s="112">
        <v>5.54</v>
      </c>
      <c r="C592" s="112">
        <v>3.1</v>
      </c>
      <c r="D592" s="112">
        <v>7.7</v>
      </c>
      <c r="E592" s="112">
        <v>4.12</v>
      </c>
    </row>
    <row r="593" spans="1:5" x14ac:dyDescent="0.35">
      <c r="A593" s="127">
        <v>41739</v>
      </c>
      <c r="B593" s="112">
        <v>5.5</v>
      </c>
      <c r="C593" s="112">
        <v>3.06</v>
      </c>
      <c r="D593" s="112">
        <v>7.7</v>
      </c>
      <c r="E593" s="112">
        <v>4.12</v>
      </c>
    </row>
    <row r="594" spans="1:5" x14ac:dyDescent="0.35">
      <c r="A594" s="127">
        <v>41740</v>
      </c>
      <c r="B594" s="112">
        <v>5.55</v>
      </c>
      <c r="C594" s="112">
        <v>3.05</v>
      </c>
      <c r="D594" s="112">
        <v>7.7</v>
      </c>
      <c r="E594" s="112">
        <v>4.12</v>
      </c>
    </row>
    <row r="595" spans="1:5" x14ac:dyDescent="0.35">
      <c r="A595" s="127">
        <v>41743</v>
      </c>
      <c r="B595" s="112">
        <v>5.5</v>
      </c>
      <c r="C595" s="112">
        <v>3.06</v>
      </c>
      <c r="D595" s="112">
        <v>7.7</v>
      </c>
      <c r="E595" s="112">
        <v>4.12</v>
      </c>
    </row>
    <row r="596" spans="1:5" x14ac:dyDescent="0.35">
      <c r="A596" s="127">
        <v>41744</v>
      </c>
      <c r="B596" s="112">
        <v>5.51</v>
      </c>
      <c r="C596" s="112">
        <v>3.07</v>
      </c>
      <c r="D596" s="112">
        <v>7.7</v>
      </c>
      <c r="E596" s="112">
        <v>4.12</v>
      </c>
    </row>
    <row r="597" spans="1:5" x14ac:dyDescent="0.35">
      <c r="A597" s="127">
        <v>41745</v>
      </c>
      <c r="B597" s="112">
        <v>5.51</v>
      </c>
      <c r="C597" s="112">
        <v>3.08</v>
      </c>
      <c r="D597" s="112">
        <v>7.7</v>
      </c>
      <c r="E597" s="112">
        <v>4.12</v>
      </c>
    </row>
    <row r="598" spans="1:5" x14ac:dyDescent="0.35">
      <c r="A598" s="127">
        <v>41746</v>
      </c>
      <c r="B598" s="112">
        <v>5.53</v>
      </c>
      <c r="C598" s="112">
        <v>3.12</v>
      </c>
      <c r="D598" s="112">
        <v>7.7</v>
      </c>
      <c r="E598" s="112">
        <v>4.12</v>
      </c>
    </row>
    <row r="599" spans="1:5" x14ac:dyDescent="0.35">
      <c r="A599" s="127">
        <v>41750</v>
      </c>
      <c r="B599" s="112">
        <v>5.52</v>
      </c>
      <c r="C599" s="112">
        <v>3.12</v>
      </c>
      <c r="D599" s="112">
        <v>7.7</v>
      </c>
      <c r="E599" s="112">
        <v>4.12</v>
      </c>
    </row>
    <row r="600" spans="1:5" x14ac:dyDescent="0.35">
      <c r="A600" s="127">
        <v>41751</v>
      </c>
      <c r="B600" s="112">
        <v>5.51</v>
      </c>
      <c r="C600" s="112">
        <v>3.12</v>
      </c>
      <c r="D600" s="112">
        <v>7.7</v>
      </c>
      <c r="E600" s="112">
        <v>4.12</v>
      </c>
    </row>
    <row r="601" spans="1:5" x14ac:dyDescent="0.35">
      <c r="A601" s="127">
        <v>41752</v>
      </c>
      <c r="B601" s="112">
        <v>5.5</v>
      </c>
      <c r="C601" s="112">
        <v>3.1</v>
      </c>
      <c r="D601" s="112">
        <v>7.7</v>
      </c>
      <c r="E601" s="112">
        <v>4.12</v>
      </c>
    </row>
    <row r="602" spans="1:5" x14ac:dyDescent="0.35">
      <c r="A602" s="127">
        <v>41753</v>
      </c>
      <c r="B602" s="112">
        <v>5.49</v>
      </c>
      <c r="C602" s="112">
        <v>3.1</v>
      </c>
      <c r="D602" s="112">
        <v>7.7</v>
      </c>
      <c r="E602" s="112">
        <v>4.12</v>
      </c>
    </row>
    <row r="603" spans="1:5" x14ac:dyDescent="0.35">
      <c r="A603" s="127">
        <v>41754</v>
      </c>
      <c r="B603" s="112">
        <v>5.5</v>
      </c>
      <c r="C603" s="112">
        <v>3.09</v>
      </c>
      <c r="D603" s="112">
        <v>7.7</v>
      </c>
      <c r="E603" s="112">
        <v>4.12</v>
      </c>
    </row>
    <row r="604" spans="1:5" x14ac:dyDescent="0.35">
      <c r="A604" s="127">
        <v>41757</v>
      </c>
      <c r="B604" s="112">
        <v>5.5</v>
      </c>
      <c r="C604" s="112">
        <v>3.1</v>
      </c>
      <c r="D604" s="112">
        <v>7.7</v>
      </c>
      <c r="E604" s="112">
        <v>4.12</v>
      </c>
    </row>
    <row r="605" spans="1:5" x14ac:dyDescent="0.35">
      <c r="A605" s="127">
        <v>41758</v>
      </c>
      <c r="B605" s="112">
        <v>5.49</v>
      </c>
      <c r="C605" s="112">
        <v>3.11</v>
      </c>
      <c r="D605" s="112">
        <v>7.7</v>
      </c>
      <c r="E605" s="112">
        <v>4.12</v>
      </c>
    </row>
    <row r="606" spans="1:5" x14ac:dyDescent="0.35">
      <c r="A606" s="127">
        <v>41759</v>
      </c>
      <c r="B606" s="112">
        <v>5.53</v>
      </c>
      <c r="C606" s="112">
        <v>3.1</v>
      </c>
      <c r="D606" s="112">
        <v>7.7</v>
      </c>
      <c r="E606" s="112">
        <v>4.12</v>
      </c>
    </row>
    <row r="607" spans="1:5" x14ac:dyDescent="0.35">
      <c r="A607" s="127">
        <v>41760</v>
      </c>
      <c r="B607" s="112">
        <v>5.53</v>
      </c>
      <c r="C607" s="112">
        <v>3.06</v>
      </c>
      <c r="D607" s="112">
        <v>7.7</v>
      </c>
      <c r="E607" s="112">
        <v>4.12</v>
      </c>
    </row>
    <row r="608" spans="1:5" x14ac:dyDescent="0.35">
      <c r="A608" s="127">
        <v>41761</v>
      </c>
      <c r="B608" s="112">
        <v>5.53</v>
      </c>
      <c r="C608" s="112">
        <v>3.06</v>
      </c>
      <c r="D608" s="112">
        <v>7.7</v>
      </c>
      <c r="E608" s="112">
        <v>4.12</v>
      </c>
    </row>
    <row r="609" spans="1:5" x14ac:dyDescent="0.35">
      <c r="A609" s="127">
        <v>41764</v>
      </c>
      <c r="B609" s="112">
        <v>5.54</v>
      </c>
      <c r="C609" s="112">
        <v>3.07</v>
      </c>
      <c r="D609" s="112">
        <v>7.7</v>
      </c>
      <c r="E609" s="112">
        <v>4.12</v>
      </c>
    </row>
    <row r="610" spans="1:5" x14ac:dyDescent="0.35">
      <c r="A610" s="127">
        <v>41765</v>
      </c>
      <c r="B610" s="112">
        <v>5.52</v>
      </c>
      <c r="C610" s="112">
        <v>3.06</v>
      </c>
      <c r="D610" s="112">
        <v>7.7</v>
      </c>
      <c r="E610" s="112">
        <v>4.12</v>
      </c>
    </row>
    <row r="611" spans="1:5" x14ac:dyDescent="0.35">
      <c r="A611" s="127">
        <v>41766</v>
      </c>
      <c r="B611" s="112">
        <v>5.52</v>
      </c>
      <c r="C611" s="112">
        <v>3.04</v>
      </c>
      <c r="D611" s="112">
        <v>7.7</v>
      </c>
      <c r="E611" s="112">
        <v>4.12</v>
      </c>
    </row>
    <row r="612" spans="1:5" x14ac:dyDescent="0.35">
      <c r="A612" s="127">
        <v>41767</v>
      </c>
      <c r="B612" s="112">
        <v>5.5</v>
      </c>
      <c r="C612" s="112">
        <v>3.02</v>
      </c>
      <c r="D612" s="112">
        <v>7.7</v>
      </c>
      <c r="E612" s="112">
        <v>4.12</v>
      </c>
    </row>
    <row r="613" spans="1:5" x14ac:dyDescent="0.35">
      <c r="A613" s="127">
        <v>41768</v>
      </c>
      <c r="B613" s="112">
        <v>5.5</v>
      </c>
      <c r="C613" s="112">
        <v>3.04</v>
      </c>
      <c r="D613" s="112">
        <v>7.7</v>
      </c>
      <c r="E613" s="112">
        <v>4.12</v>
      </c>
    </row>
    <row r="614" spans="1:5" x14ac:dyDescent="0.35">
      <c r="A614" s="127">
        <v>41771</v>
      </c>
      <c r="B614" s="112">
        <v>5.49</v>
      </c>
      <c r="C614" s="112">
        <v>3.06</v>
      </c>
      <c r="D614" s="112">
        <v>7.7</v>
      </c>
      <c r="E614" s="112">
        <v>4.12</v>
      </c>
    </row>
    <row r="615" spans="1:5" x14ac:dyDescent="0.35">
      <c r="A615" s="127">
        <v>41772</v>
      </c>
      <c r="B615" s="112">
        <v>5.46</v>
      </c>
      <c r="C615" s="112">
        <v>3.03</v>
      </c>
      <c r="D615" s="112">
        <v>7.7</v>
      </c>
      <c r="E615" s="112">
        <v>4.12</v>
      </c>
    </row>
    <row r="616" spans="1:5" x14ac:dyDescent="0.35">
      <c r="A616" s="127">
        <v>41773</v>
      </c>
      <c r="B616" s="112">
        <v>5.42</v>
      </c>
      <c r="C616" s="112">
        <v>2.97</v>
      </c>
      <c r="D616" s="112">
        <v>7.7</v>
      </c>
      <c r="E616" s="112">
        <v>4.12</v>
      </c>
    </row>
    <row r="617" spans="1:5" x14ac:dyDescent="0.35">
      <c r="A617" s="127">
        <v>41774</v>
      </c>
      <c r="B617" s="112">
        <v>5.44</v>
      </c>
      <c r="C617" s="112">
        <v>2.95</v>
      </c>
      <c r="D617" s="112">
        <v>7.7</v>
      </c>
      <c r="E617" s="112">
        <v>4.12</v>
      </c>
    </row>
    <row r="618" spans="1:5" x14ac:dyDescent="0.35">
      <c r="A618" s="127">
        <v>41775</v>
      </c>
      <c r="B618" s="112">
        <v>5.45</v>
      </c>
      <c r="C618" s="112">
        <v>2.96</v>
      </c>
      <c r="D618" s="112">
        <v>7.7</v>
      </c>
      <c r="E618" s="112">
        <v>4.12</v>
      </c>
    </row>
    <row r="619" spans="1:5" x14ac:dyDescent="0.35">
      <c r="A619" s="127">
        <v>41778</v>
      </c>
      <c r="B619" s="112">
        <v>5.43</v>
      </c>
      <c r="C619" s="112">
        <v>2.96</v>
      </c>
      <c r="D619" s="112">
        <v>7.7</v>
      </c>
      <c r="E619" s="112">
        <v>4.12</v>
      </c>
    </row>
    <row r="620" spans="1:5" x14ac:dyDescent="0.35">
      <c r="A620" s="127">
        <v>41779</v>
      </c>
      <c r="B620" s="112">
        <v>5.42</v>
      </c>
      <c r="C620" s="112">
        <v>2.94</v>
      </c>
      <c r="D620" s="112">
        <v>7.7</v>
      </c>
      <c r="E620" s="112">
        <v>4.12</v>
      </c>
    </row>
    <row r="621" spans="1:5" x14ac:dyDescent="0.35">
      <c r="A621" s="127">
        <v>41780</v>
      </c>
      <c r="B621" s="112">
        <v>5.43</v>
      </c>
      <c r="C621" s="112">
        <v>2.96</v>
      </c>
      <c r="D621" s="112">
        <v>7.7</v>
      </c>
      <c r="E621" s="112">
        <v>4.12</v>
      </c>
    </row>
    <row r="622" spans="1:5" x14ac:dyDescent="0.35">
      <c r="A622" s="127">
        <v>41781</v>
      </c>
      <c r="B622" s="112">
        <v>5.41</v>
      </c>
      <c r="C622" s="112">
        <v>2.98</v>
      </c>
      <c r="D622" s="112">
        <v>7.7</v>
      </c>
      <c r="E622" s="112">
        <v>4.12</v>
      </c>
    </row>
    <row r="623" spans="1:5" x14ac:dyDescent="0.35">
      <c r="A623" s="127">
        <v>41782</v>
      </c>
      <c r="B623" s="112">
        <v>5.45</v>
      </c>
      <c r="C623" s="112">
        <v>2.96</v>
      </c>
      <c r="D623" s="112">
        <v>7.7</v>
      </c>
      <c r="E623" s="112">
        <v>4.12</v>
      </c>
    </row>
    <row r="624" spans="1:5" x14ac:dyDescent="0.35">
      <c r="A624" s="127">
        <v>41785</v>
      </c>
      <c r="B624" s="112">
        <v>5.45</v>
      </c>
      <c r="C624" s="112">
        <v>2.96</v>
      </c>
      <c r="D624" s="112">
        <v>7.7</v>
      </c>
      <c r="E624" s="112">
        <v>4.12</v>
      </c>
    </row>
    <row r="625" spans="1:5" x14ac:dyDescent="0.35">
      <c r="A625" s="127">
        <v>41786</v>
      </c>
      <c r="B625" s="112">
        <v>5.43</v>
      </c>
      <c r="C625" s="112">
        <v>2.94</v>
      </c>
      <c r="D625" s="112">
        <v>7.7</v>
      </c>
      <c r="E625" s="112">
        <v>4.12</v>
      </c>
    </row>
    <row r="626" spans="1:5" x14ac:dyDescent="0.35">
      <c r="A626" s="127">
        <v>41787</v>
      </c>
      <c r="B626" s="112">
        <v>5.4</v>
      </c>
      <c r="C626" s="112">
        <v>2.89</v>
      </c>
      <c r="D626" s="112">
        <v>7.7</v>
      </c>
      <c r="E626" s="112">
        <v>4.12</v>
      </c>
    </row>
    <row r="627" spans="1:5" x14ac:dyDescent="0.35">
      <c r="A627" s="127">
        <v>41788</v>
      </c>
      <c r="B627" s="112">
        <v>5.4</v>
      </c>
      <c r="C627" s="112">
        <v>2.9</v>
      </c>
      <c r="D627" s="112">
        <v>7.7</v>
      </c>
      <c r="E627" s="112">
        <v>4.12</v>
      </c>
    </row>
    <row r="628" spans="1:5" x14ac:dyDescent="0.35">
      <c r="A628" s="127">
        <v>41789</v>
      </c>
      <c r="B628" s="112">
        <v>5.38</v>
      </c>
      <c r="C628" s="112">
        <v>2.91</v>
      </c>
      <c r="D628" s="112">
        <v>7.7</v>
      </c>
      <c r="E628" s="112">
        <v>4.12</v>
      </c>
    </row>
    <row r="629" spans="1:5" x14ac:dyDescent="0.35">
      <c r="A629" s="127">
        <v>41790</v>
      </c>
      <c r="B629" s="112">
        <v>5.33</v>
      </c>
      <c r="C629" s="112">
        <v>2.93</v>
      </c>
      <c r="D629" s="112">
        <v>7.7</v>
      </c>
      <c r="E629" s="112">
        <v>4.12</v>
      </c>
    </row>
    <row r="630" spans="1:5" x14ac:dyDescent="0.35">
      <c r="A630" s="127">
        <v>41792</v>
      </c>
      <c r="B630" s="112">
        <v>5.34</v>
      </c>
      <c r="C630" s="112">
        <v>2.99</v>
      </c>
      <c r="D630" s="112">
        <v>7.7</v>
      </c>
      <c r="E630" s="112">
        <v>4.12</v>
      </c>
    </row>
    <row r="631" spans="1:5" x14ac:dyDescent="0.35">
      <c r="A631" s="127">
        <v>41793</v>
      </c>
      <c r="B631" s="112">
        <v>5.36</v>
      </c>
      <c r="C631" s="112">
        <v>3.02</v>
      </c>
      <c r="D631" s="112">
        <v>7.7</v>
      </c>
      <c r="E631" s="112">
        <v>4.12</v>
      </c>
    </row>
    <row r="632" spans="1:5" x14ac:dyDescent="0.35">
      <c r="A632" s="127">
        <v>41794</v>
      </c>
      <c r="B632" s="112">
        <v>5.36</v>
      </c>
      <c r="C632" s="112">
        <v>3.03</v>
      </c>
      <c r="D632" s="112">
        <v>7.7</v>
      </c>
      <c r="E632" s="112">
        <v>4.12</v>
      </c>
    </row>
    <row r="633" spans="1:5" x14ac:dyDescent="0.35">
      <c r="A633" s="127">
        <v>41795</v>
      </c>
      <c r="B633" s="112">
        <v>5.35</v>
      </c>
      <c r="C633" s="112">
        <v>3.01</v>
      </c>
      <c r="D633" s="112">
        <v>7.7</v>
      </c>
      <c r="E633" s="112">
        <v>4.12</v>
      </c>
    </row>
    <row r="634" spans="1:5" x14ac:dyDescent="0.35">
      <c r="A634" s="127">
        <v>41796</v>
      </c>
      <c r="B634" s="112">
        <v>5.32</v>
      </c>
      <c r="C634" s="112">
        <v>3.01</v>
      </c>
      <c r="D634" s="112">
        <v>7.7</v>
      </c>
      <c r="E634" s="112">
        <v>4.12</v>
      </c>
    </row>
    <row r="635" spans="1:5" x14ac:dyDescent="0.35">
      <c r="A635" s="127">
        <v>41799</v>
      </c>
      <c r="B635" s="112">
        <v>5.3</v>
      </c>
      <c r="C635" s="112">
        <v>3.02</v>
      </c>
      <c r="D635" s="112">
        <v>7.7</v>
      </c>
      <c r="E635" s="112">
        <v>4.12</v>
      </c>
    </row>
    <row r="636" spans="1:5" x14ac:dyDescent="0.35">
      <c r="A636" s="127">
        <v>41800</v>
      </c>
      <c r="B636" s="112">
        <v>5.28</v>
      </c>
      <c r="C636" s="112">
        <v>3.04</v>
      </c>
      <c r="D636" s="112">
        <v>7.7</v>
      </c>
      <c r="E636" s="112">
        <v>4.12</v>
      </c>
    </row>
    <row r="637" spans="1:5" x14ac:dyDescent="0.35">
      <c r="A637" s="127">
        <v>41801</v>
      </c>
      <c r="B637" s="112">
        <v>5.28</v>
      </c>
      <c r="C637" s="112">
        <v>3.04</v>
      </c>
      <c r="D637" s="112">
        <v>7.7</v>
      </c>
      <c r="E637" s="112">
        <v>4.12</v>
      </c>
    </row>
    <row r="638" spans="1:5" x14ac:dyDescent="0.35">
      <c r="A638" s="127">
        <v>41802</v>
      </c>
      <c r="B638" s="112">
        <v>5.28</v>
      </c>
      <c r="C638" s="112">
        <v>3</v>
      </c>
      <c r="D638" s="112">
        <v>7.7</v>
      </c>
      <c r="E638" s="112">
        <v>4.12</v>
      </c>
    </row>
    <row r="639" spans="1:5" x14ac:dyDescent="0.35">
      <c r="A639" s="127">
        <v>41803</v>
      </c>
      <c r="B639" s="112">
        <v>5.28</v>
      </c>
      <c r="C639" s="112">
        <v>3.03</v>
      </c>
      <c r="D639" s="112">
        <v>7.7</v>
      </c>
      <c r="E639" s="112">
        <v>4.12</v>
      </c>
    </row>
    <row r="640" spans="1:5" x14ac:dyDescent="0.35">
      <c r="A640" s="127">
        <v>41806</v>
      </c>
      <c r="B640" s="112">
        <v>5.24</v>
      </c>
      <c r="C640" s="112">
        <v>3.02</v>
      </c>
      <c r="D640" s="112">
        <v>7.7</v>
      </c>
      <c r="E640" s="112">
        <v>4.12</v>
      </c>
    </row>
    <row r="641" spans="1:5" x14ac:dyDescent="0.35">
      <c r="A641" s="127">
        <v>41807</v>
      </c>
      <c r="B641" s="112">
        <v>5.25</v>
      </c>
      <c r="C641" s="112">
        <v>3.06</v>
      </c>
      <c r="D641" s="112">
        <v>7.7</v>
      </c>
      <c r="E641" s="112">
        <v>4.12</v>
      </c>
    </row>
    <row r="642" spans="1:5" x14ac:dyDescent="0.35">
      <c r="A642" s="127">
        <v>41808</v>
      </c>
      <c r="B642" s="112">
        <v>5.24</v>
      </c>
      <c r="C642" s="112">
        <v>3.04</v>
      </c>
      <c r="D642" s="112">
        <v>7.7</v>
      </c>
      <c r="E642" s="112">
        <v>4.12</v>
      </c>
    </row>
    <row r="643" spans="1:5" x14ac:dyDescent="0.35">
      <c r="A643" s="127">
        <v>41809</v>
      </c>
      <c r="B643" s="112">
        <v>5.2</v>
      </c>
      <c r="C643" s="112">
        <v>3.02</v>
      </c>
      <c r="D643" s="112">
        <v>7.7</v>
      </c>
      <c r="E643" s="112">
        <v>4.12</v>
      </c>
    </row>
    <row r="644" spans="1:5" x14ac:dyDescent="0.35">
      <c r="A644" s="127">
        <v>41810</v>
      </c>
      <c r="B644" s="112">
        <v>5.18</v>
      </c>
      <c r="C644" s="112">
        <v>3.03</v>
      </c>
      <c r="D644" s="112">
        <v>7.7</v>
      </c>
      <c r="E644" s="112">
        <v>4.12</v>
      </c>
    </row>
    <row r="645" spans="1:5" x14ac:dyDescent="0.35">
      <c r="A645" s="127">
        <v>41813</v>
      </c>
      <c r="B645" s="112">
        <v>5.16</v>
      </c>
      <c r="C645" s="112">
        <v>3.02</v>
      </c>
      <c r="D645" s="112">
        <v>7.7</v>
      </c>
      <c r="E645" s="112">
        <v>4.12</v>
      </c>
    </row>
    <row r="646" spans="1:5" x14ac:dyDescent="0.35">
      <c r="A646" s="127">
        <v>41814</v>
      </c>
      <c r="B646" s="112">
        <v>5.16</v>
      </c>
      <c r="C646" s="112">
        <v>2.99</v>
      </c>
      <c r="D646" s="112">
        <v>7.7</v>
      </c>
      <c r="E646" s="112">
        <v>4.12</v>
      </c>
    </row>
    <row r="647" spans="1:5" x14ac:dyDescent="0.35">
      <c r="A647" s="127">
        <v>41815</v>
      </c>
      <c r="B647" s="112">
        <v>5.19</v>
      </c>
      <c r="C647" s="112">
        <v>2.97</v>
      </c>
      <c r="D647" s="112">
        <v>7.7</v>
      </c>
      <c r="E647" s="112">
        <v>4.12</v>
      </c>
    </row>
    <row r="648" spans="1:5" x14ac:dyDescent="0.35">
      <c r="A648" s="127">
        <v>41816</v>
      </c>
      <c r="B648" s="112">
        <v>5.2</v>
      </c>
      <c r="C648" s="112">
        <v>2.95</v>
      </c>
      <c r="D648" s="112">
        <v>7.7</v>
      </c>
      <c r="E648" s="112">
        <v>4.12</v>
      </c>
    </row>
    <row r="649" spans="1:5" x14ac:dyDescent="0.35">
      <c r="A649" s="127">
        <v>41817</v>
      </c>
      <c r="B649" s="112">
        <v>5.21</v>
      </c>
      <c r="C649" s="112">
        <v>2.95</v>
      </c>
      <c r="D649" s="112">
        <v>7.7</v>
      </c>
      <c r="E649" s="112">
        <v>4.12</v>
      </c>
    </row>
    <row r="650" spans="1:5" x14ac:dyDescent="0.35">
      <c r="A650" s="127">
        <v>41820</v>
      </c>
      <c r="B650" s="112">
        <v>5.28</v>
      </c>
      <c r="C650" s="112">
        <v>2.97</v>
      </c>
      <c r="D650" s="112">
        <v>7.7</v>
      </c>
      <c r="E650" s="112">
        <v>4.12</v>
      </c>
    </row>
    <row r="651" spans="1:5" x14ac:dyDescent="0.35">
      <c r="A651" s="127">
        <v>41821</v>
      </c>
      <c r="B651" s="112">
        <v>5.29</v>
      </c>
      <c r="C651" s="112">
        <v>3.01</v>
      </c>
      <c r="D651" s="112">
        <v>7.7</v>
      </c>
      <c r="E651" s="112">
        <v>4.12</v>
      </c>
    </row>
    <row r="652" spans="1:5" x14ac:dyDescent="0.35">
      <c r="A652" s="127">
        <v>41822</v>
      </c>
      <c r="B652" s="112">
        <v>5.3</v>
      </c>
      <c r="C652" s="112">
        <v>3.05</v>
      </c>
      <c r="D652" s="112">
        <v>7.7</v>
      </c>
      <c r="E652" s="112">
        <v>4.12</v>
      </c>
    </row>
    <row r="653" spans="1:5" x14ac:dyDescent="0.35">
      <c r="A653" s="127">
        <v>41823</v>
      </c>
      <c r="B653" s="112">
        <v>5.3</v>
      </c>
      <c r="C653" s="112">
        <v>3.07</v>
      </c>
      <c r="D653" s="112">
        <v>7.7</v>
      </c>
      <c r="E653" s="112">
        <v>4.12</v>
      </c>
    </row>
    <row r="654" spans="1:5" x14ac:dyDescent="0.35">
      <c r="A654" s="127">
        <v>41824</v>
      </c>
      <c r="B654" s="112">
        <v>5.3</v>
      </c>
      <c r="C654" s="112">
        <v>3.07</v>
      </c>
      <c r="D654" s="112">
        <v>7.7</v>
      </c>
      <c r="E654" s="112">
        <v>4.12</v>
      </c>
    </row>
    <row r="655" spans="1:5" x14ac:dyDescent="0.35">
      <c r="A655" s="127">
        <v>41827</v>
      </c>
      <c r="B655" s="112">
        <v>5.29</v>
      </c>
      <c r="C655" s="112">
        <v>3.05</v>
      </c>
      <c r="D655" s="112">
        <v>7.7</v>
      </c>
      <c r="E655" s="112">
        <v>4.12</v>
      </c>
    </row>
    <row r="656" spans="1:5" x14ac:dyDescent="0.35">
      <c r="A656" s="127">
        <v>41828</v>
      </c>
      <c r="B656" s="112">
        <v>5.29</v>
      </c>
      <c r="C656" s="112">
        <v>3.02</v>
      </c>
      <c r="D656" s="112">
        <v>7.7</v>
      </c>
      <c r="E656" s="112">
        <v>4.12</v>
      </c>
    </row>
    <row r="657" spans="1:5" x14ac:dyDescent="0.35">
      <c r="A657" s="127">
        <v>41829</v>
      </c>
      <c r="B657" s="112">
        <v>5.31</v>
      </c>
      <c r="C657" s="112">
        <v>3</v>
      </c>
      <c r="D657" s="112">
        <v>7.7</v>
      </c>
      <c r="E657" s="112">
        <v>4.12</v>
      </c>
    </row>
    <row r="658" spans="1:5" x14ac:dyDescent="0.35">
      <c r="A658" s="127">
        <v>41830</v>
      </c>
      <c r="B658" s="112">
        <v>5.39</v>
      </c>
      <c r="C658" s="112">
        <v>2.99</v>
      </c>
      <c r="D658" s="112">
        <v>7.7</v>
      </c>
      <c r="E658" s="112">
        <v>4.12</v>
      </c>
    </row>
    <row r="659" spans="1:5" x14ac:dyDescent="0.35">
      <c r="A659" s="127">
        <v>41831</v>
      </c>
      <c r="B659" s="112">
        <v>5.38</v>
      </c>
      <c r="C659" s="112">
        <v>2.98</v>
      </c>
      <c r="D659" s="112">
        <v>7.7</v>
      </c>
      <c r="E659" s="112">
        <v>4.12</v>
      </c>
    </row>
    <row r="660" spans="1:5" x14ac:dyDescent="0.35">
      <c r="A660" s="127">
        <v>41834</v>
      </c>
      <c r="B660" s="112">
        <v>5.36</v>
      </c>
      <c r="C660" s="112">
        <v>3</v>
      </c>
      <c r="D660" s="112">
        <v>7.7</v>
      </c>
      <c r="E660" s="112">
        <v>4.12</v>
      </c>
    </row>
    <row r="661" spans="1:5" x14ac:dyDescent="0.35">
      <c r="A661" s="127">
        <v>41835</v>
      </c>
      <c r="B661" s="112">
        <v>5.4</v>
      </c>
      <c r="C661" s="112">
        <v>3</v>
      </c>
      <c r="D661" s="112">
        <v>7.7</v>
      </c>
      <c r="E661" s="112">
        <v>4.12</v>
      </c>
    </row>
    <row r="662" spans="1:5" x14ac:dyDescent="0.35">
      <c r="A662" s="127">
        <v>41836</v>
      </c>
      <c r="B662" s="112">
        <v>5.44</v>
      </c>
      <c r="C662" s="112">
        <v>3</v>
      </c>
      <c r="D662" s="112">
        <v>7.7</v>
      </c>
      <c r="E662" s="112">
        <v>4.12</v>
      </c>
    </row>
    <row r="663" spans="1:5" x14ac:dyDescent="0.35">
      <c r="A663" s="127">
        <v>41837</v>
      </c>
      <c r="B663" s="112">
        <v>5.49</v>
      </c>
      <c r="C663" s="112">
        <v>2.97</v>
      </c>
      <c r="D663" s="112">
        <v>7.7</v>
      </c>
      <c r="E663" s="112">
        <v>4.12</v>
      </c>
    </row>
    <row r="664" spans="1:5" x14ac:dyDescent="0.35">
      <c r="A664" s="127">
        <v>41838</v>
      </c>
      <c r="B664" s="112">
        <v>5.55</v>
      </c>
      <c r="C664" s="112">
        <v>2.98</v>
      </c>
      <c r="D664" s="112">
        <v>7.7</v>
      </c>
      <c r="E664" s="112">
        <v>4.12</v>
      </c>
    </row>
    <row r="665" spans="1:5" x14ac:dyDescent="0.35">
      <c r="A665" s="127">
        <v>41841</v>
      </c>
      <c r="B665" s="112">
        <v>5.57</v>
      </c>
      <c r="C665" s="112">
        <v>2.99</v>
      </c>
      <c r="D665" s="112">
        <v>7.7</v>
      </c>
      <c r="E665" s="112">
        <v>4.12</v>
      </c>
    </row>
    <row r="666" spans="1:5" x14ac:dyDescent="0.35">
      <c r="A666" s="127">
        <v>41842</v>
      </c>
      <c r="B666" s="112">
        <v>5.55</v>
      </c>
      <c r="C666" s="112">
        <v>2.97</v>
      </c>
      <c r="D666" s="112">
        <v>7.7</v>
      </c>
      <c r="E666" s="112">
        <v>4.12</v>
      </c>
    </row>
    <row r="667" spans="1:5" x14ac:dyDescent="0.35">
      <c r="A667" s="127">
        <v>41843</v>
      </c>
      <c r="B667" s="112">
        <v>5.52</v>
      </c>
      <c r="C667" s="112">
        <v>2.97</v>
      </c>
      <c r="D667" s="112">
        <v>7.7</v>
      </c>
      <c r="E667" s="112">
        <v>4.12</v>
      </c>
    </row>
    <row r="668" spans="1:5" x14ac:dyDescent="0.35">
      <c r="A668" s="127">
        <v>41844</v>
      </c>
      <c r="B668" s="112">
        <v>5.51</v>
      </c>
      <c r="C668" s="112">
        <v>3</v>
      </c>
      <c r="D668" s="112">
        <v>7.7</v>
      </c>
      <c r="E668" s="112">
        <v>4.12</v>
      </c>
    </row>
    <row r="669" spans="1:5" x14ac:dyDescent="0.35">
      <c r="A669" s="127">
        <v>41845</v>
      </c>
      <c r="B669" s="112">
        <v>5.52</v>
      </c>
      <c r="C669" s="112">
        <v>2.98</v>
      </c>
      <c r="D669" s="112">
        <v>7.7</v>
      </c>
      <c r="E669" s="112">
        <v>4.12</v>
      </c>
    </row>
    <row r="670" spans="1:5" x14ac:dyDescent="0.35">
      <c r="A670" s="127">
        <v>41848</v>
      </c>
      <c r="B670" s="112">
        <v>5.53</v>
      </c>
      <c r="C670" s="112">
        <v>2.99</v>
      </c>
      <c r="D670" s="112">
        <v>7.7</v>
      </c>
      <c r="E670" s="112">
        <v>4.12</v>
      </c>
    </row>
    <row r="671" spans="1:5" x14ac:dyDescent="0.35">
      <c r="A671" s="127">
        <v>41849</v>
      </c>
      <c r="B671" s="112">
        <v>5.57</v>
      </c>
      <c r="C671" s="112">
        <v>2.97</v>
      </c>
      <c r="D671" s="112">
        <v>7.7</v>
      </c>
      <c r="E671" s="112">
        <v>4.12</v>
      </c>
    </row>
    <row r="672" spans="1:5" x14ac:dyDescent="0.35">
      <c r="A672" s="127">
        <v>41850</v>
      </c>
      <c r="B672" s="112">
        <v>5.63</v>
      </c>
      <c r="C672" s="112">
        <v>3.04</v>
      </c>
      <c r="D672" s="112">
        <v>7.7</v>
      </c>
      <c r="E672" s="112">
        <v>4.12</v>
      </c>
    </row>
    <row r="673" spans="1:5" x14ac:dyDescent="0.35">
      <c r="A673" s="127">
        <v>41851</v>
      </c>
      <c r="B673" s="112">
        <v>5.9</v>
      </c>
      <c r="C673" s="112">
        <v>3.06</v>
      </c>
      <c r="D673" s="112">
        <v>7.7</v>
      </c>
      <c r="E673" s="112">
        <v>4.12</v>
      </c>
    </row>
    <row r="674" spans="1:5" x14ac:dyDescent="0.35">
      <c r="A674" s="127">
        <v>41852</v>
      </c>
      <c r="B674" s="112">
        <v>6.04</v>
      </c>
      <c r="C674" s="112">
        <v>3.03</v>
      </c>
      <c r="D674" s="112">
        <v>7.7</v>
      </c>
      <c r="E674" s="112">
        <v>4.12</v>
      </c>
    </row>
    <row r="675" spans="1:5" x14ac:dyDescent="0.35">
      <c r="A675" s="127">
        <v>41855</v>
      </c>
      <c r="B675" s="112">
        <v>6.02</v>
      </c>
      <c r="C675" s="112">
        <v>3.02</v>
      </c>
      <c r="D675" s="112">
        <v>7.7</v>
      </c>
      <c r="E675" s="112">
        <v>4.12</v>
      </c>
    </row>
    <row r="676" spans="1:5" x14ac:dyDescent="0.35">
      <c r="A676" s="127">
        <v>41856</v>
      </c>
      <c r="B676" s="112">
        <v>5.94</v>
      </c>
      <c r="C676" s="112">
        <v>3.02</v>
      </c>
      <c r="D676" s="112">
        <v>7.7</v>
      </c>
      <c r="E676" s="112">
        <v>4.12</v>
      </c>
    </row>
    <row r="677" spans="1:5" x14ac:dyDescent="0.35">
      <c r="A677" s="127">
        <v>41857</v>
      </c>
      <c r="B677" s="112">
        <v>5.97</v>
      </c>
      <c r="C677" s="112">
        <v>3.02</v>
      </c>
      <c r="D677" s="112">
        <v>7.7</v>
      </c>
      <c r="E677" s="112">
        <v>4.12</v>
      </c>
    </row>
    <row r="678" spans="1:5" x14ac:dyDescent="0.35">
      <c r="A678" s="127">
        <v>41858</v>
      </c>
      <c r="B678" s="112">
        <v>5.92</v>
      </c>
      <c r="C678" s="112">
        <v>2.99</v>
      </c>
      <c r="D678" s="112">
        <v>7.7</v>
      </c>
      <c r="E678" s="112">
        <v>4.12</v>
      </c>
    </row>
    <row r="679" spans="1:5" x14ac:dyDescent="0.35">
      <c r="A679" s="127">
        <v>41859</v>
      </c>
      <c r="B679" s="112">
        <v>5.92</v>
      </c>
      <c r="C679" s="112">
        <v>2.99</v>
      </c>
      <c r="D679" s="112">
        <v>7.7</v>
      </c>
      <c r="E679" s="112">
        <v>4.12</v>
      </c>
    </row>
    <row r="680" spans="1:5" x14ac:dyDescent="0.35">
      <c r="A680" s="127">
        <v>41862</v>
      </c>
      <c r="B680" s="112">
        <v>5.85</v>
      </c>
      <c r="C680" s="112">
        <v>2.99</v>
      </c>
      <c r="D680" s="112">
        <v>7.7</v>
      </c>
      <c r="E680" s="112">
        <v>4.12</v>
      </c>
    </row>
    <row r="681" spans="1:5" x14ac:dyDescent="0.35">
      <c r="A681" s="127">
        <v>41863</v>
      </c>
      <c r="B681" s="112">
        <v>5.81</v>
      </c>
      <c r="C681" s="112">
        <v>3</v>
      </c>
      <c r="D681" s="112">
        <v>7.7</v>
      </c>
      <c r="E681" s="112">
        <v>4.12</v>
      </c>
    </row>
    <row r="682" spans="1:5" x14ac:dyDescent="0.35">
      <c r="A682" s="127">
        <v>41864</v>
      </c>
      <c r="B682" s="112">
        <v>5.74</v>
      </c>
      <c r="C682" s="112">
        <v>2.98</v>
      </c>
      <c r="D682" s="112">
        <v>7.7</v>
      </c>
      <c r="E682" s="112">
        <v>4.12</v>
      </c>
    </row>
    <row r="683" spans="1:5" x14ac:dyDescent="0.35">
      <c r="A683" s="127">
        <v>41865</v>
      </c>
      <c r="B683" s="112">
        <v>5.66</v>
      </c>
      <c r="C683" s="112">
        <v>2.95</v>
      </c>
      <c r="D683" s="112">
        <v>7.7</v>
      </c>
      <c r="E683" s="112">
        <v>4.12</v>
      </c>
    </row>
    <row r="684" spans="1:5" x14ac:dyDescent="0.35">
      <c r="A684" s="127">
        <v>41866</v>
      </c>
      <c r="B684" s="112">
        <v>5.63</v>
      </c>
      <c r="C684" s="112">
        <v>2.92</v>
      </c>
      <c r="D684" s="112">
        <v>7.7</v>
      </c>
      <c r="E684" s="112">
        <v>4.12</v>
      </c>
    </row>
    <row r="685" spans="1:5" x14ac:dyDescent="0.35">
      <c r="A685" s="127">
        <v>41869</v>
      </c>
      <c r="B685" s="112">
        <v>5.58</v>
      </c>
      <c r="C685" s="112">
        <v>2.95</v>
      </c>
      <c r="D685" s="112">
        <v>7.7</v>
      </c>
      <c r="E685" s="112">
        <v>4.12</v>
      </c>
    </row>
    <row r="686" spans="1:5" x14ac:dyDescent="0.35">
      <c r="A686" s="127">
        <v>41870</v>
      </c>
      <c r="B686" s="112">
        <v>5.55</v>
      </c>
      <c r="C686" s="112">
        <v>2.96</v>
      </c>
      <c r="D686" s="112">
        <v>7.7</v>
      </c>
      <c r="E686" s="112">
        <v>4.12</v>
      </c>
    </row>
    <row r="687" spans="1:5" x14ac:dyDescent="0.35">
      <c r="A687" s="127">
        <v>41871</v>
      </c>
      <c r="B687" s="112">
        <v>5.53</v>
      </c>
      <c r="C687" s="112">
        <v>2.99</v>
      </c>
      <c r="D687" s="112">
        <v>7.7</v>
      </c>
      <c r="E687" s="112">
        <v>4.12</v>
      </c>
    </row>
    <row r="688" spans="1:5" x14ac:dyDescent="0.35">
      <c r="A688" s="127">
        <v>41872</v>
      </c>
      <c r="B688" s="112">
        <v>5.54</v>
      </c>
      <c r="C688" s="112">
        <v>2.97</v>
      </c>
      <c r="D688" s="112">
        <v>7.7</v>
      </c>
      <c r="E688" s="112">
        <v>4.12</v>
      </c>
    </row>
    <row r="689" spans="1:5" x14ac:dyDescent="0.35">
      <c r="A689" s="127">
        <v>41873</v>
      </c>
      <c r="B689" s="112">
        <v>5.54</v>
      </c>
      <c r="C689" s="112">
        <v>2.98</v>
      </c>
      <c r="D689" s="112">
        <v>7.7</v>
      </c>
      <c r="E689" s="112">
        <v>4.12</v>
      </c>
    </row>
    <row r="690" spans="1:5" x14ac:dyDescent="0.35">
      <c r="A690" s="127">
        <v>41876</v>
      </c>
      <c r="B690" s="112">
        <v>5.52</v>
      </c>
      <c r="C690" s="112">
        <v>2.97</v>
      </c>
      <c r="D690" s="112">
        <v>7.7</v>
      </c>
      <c r="E690" s="112">
        <v>4.12</v>
      </c>
    </row>
    <row r="691" spans="1:5" x14ac:dyDescent="0.35">
      <c r="A691" s="127">
        <v>41877</v>
      </c>
      <c r="B691" s="112">
        <v>5.52</v>
      </c>
      <c r="C691" s="112">
        <v>2.96</v>
      </c>
      <c r="D691" s="112">
        <v>7.7</v>
      </c>
      <c r="E691" s="112">
        <v>4.12</v>
      </c>
    </row>
    <row r="692" spans="1:5" x14ac:dyDescent="0.35">
      <c r="A692" s="127">
        <v>41878</v>
      </c>
      <c r="B692" s="112">
        <v>5.52</v>
      </c>
      <c r="C692" s="112">
        <v>2.94</v>
      </c>
      <c r="D692" s="112">
        <v>7.7</v>
      </c>
      <c r="E692" s="112">
        <v>4.12</v>
      </c>
    </row>
    <row r="693" spans="1:5" x14ac:dyDescent="0.35">
      <c r="A693" s="127">
        <v>41879</v>
      </c>
      <c r="B693" s="112">
        <v>5.51</v>
      </c>
      <c r="C693" s="112">
        <v>2.92</v>
      </c>
      <c r="D693" s="112">
        <v>7.7</v>
      </c>
      <c r="E693" s="112">
        <v>4.12</v>
      </c>
    </row>
    <row r="694" spans="1:5" x14ac:dyDescent="0.35">
      <c r="A694" s="127">
        <v>41880</v>
      </c>
      <c r="B694" s="112">
        <v>5.5</v>
      </c>
      <c r="C694" s="112">
        <v>2.93</v>
      </c>
      <c r="D694" s="112">
        <v>7.7</v>
      </c>
      <c r="E694" s="112">
        <v>4.12</v>
      </c>
    </row>
    <row r="695" spans="1:5" x14ac:dyDescent="0.35">
      <c r="A695" s="127">
        <v>41882</v>
      </c>
      <c r="B695" s="112">
        <v>5.55</v>
      </c>
      <c r="C695" s="112">
        <v>2.95</v>
      </c>
      <c r="D695" s="112">
        <v>7.7</v>
      </c>
      <c r="E695" s="112">
        <v>4.12</v>
      </c>
    </row>
    <row r="696" spans="1:5" x14ac:dyDescent="0.35">
      <c r="A696" s="127">
        <v>41883</v>
      </c>
      <c r="B696" s="112">
        <v>5.54</v>
      </c>
      <c r="C696" s="112">
        <v>2.94</v>
      </c>
      <c r="D696" s="112">
        <v>7.7</v>
      </c>
      <c r="E696" s="112">
        <v>4.12</v>
      </c>
    </row>
    <row r="697" spans="1:5" x14ac:dyDescent="0.35">
      <c r="A697" s="127">
        <v>41884</v>
      </c>
      <c r="B697" s="112">
        <v>5.57</v>
      </c>
      <c r="C697" s="112">
        <v>3</v>
      </c>
      <c r="D697" s="112">
        <v>7.7</v>
      </c>
      <c r="E697" s="112">
        <v>4.12</v>
      </c>
    </row>
    <row r="698" spans="1:5" x14ac:dyDescent="0.35">
      <c r="A698" s="127">
        <v>41885</v>
      </c>
      <c r="B698" s="112">
        <v>5.59</v>
      </c>
      <c r="C698" s="112">
        <v>2.99</v>
      </c>
      <c r="D698" s="112">
        <v>7.7</v>
      </c>
      <c r="E698" s="112">
        <v>4.12</v>
      </c>
    </row>
    <row r="699" spans="1:5" x14ac:dyDescent="0.35">
      <c r="A699" s="127">
        <v>41886</v>
      </c>
      <c r="B699" s="112">
        <v>5.64</v>
      </c>
      <c r="C699" s="112">
        <v>3.02</v>
      </c>
      <c r="D699" s="112">
        <v>7.7</v>
      </c>
      <c r="E699" s="112">
        <v>4.12</v>
      </c>
    </row>
    <row r="700" spans="1:5" x14ac:dyDescent="0.35">
      <c r="A700" s="127">
        <v>41887</v>
      </c>
      <c r="B700" s="112">
        <v>5.71</v>
      </c>
      <c r="C700" s="112">
        <v>3.02</v>
      </c>
      <c r="D700" s="112">
        <v>7.7</v>
      </c>
      <c r="E700" s="112">
        <v>4.12</v>
      </c>
    </row>
    <row r="701" spans="1:5" x14ac:dyDescent="0.35">
      <c r="A701" s="127">
        <v>41890</v>
      </c>
      <c r="B701" s="112">
        <v>5.72</v>
      </c>
      <c r="C701" s="112">
        <v>3.03</v>
      </c>
      <c r="D701" s="112">
        <v>7.7</v>
      </c>
      <c r="E701" s="112">
        <v>4.12</v>
      </c>
    </row>
    <row r="702" spans="1:5" x14ac:dyDescent="0.35">
      <c r="A702" s="127">
        <v>41891</v>
      </c>
      <c r="B702" s="112">
        <v>5.77</v>
      </c>
      <c r="C702" s="112">
        <v>3.06</v>
      </c>
      <c r="D702" s="112">
        <v>7.7</v>
      </c>
      <c r="E702" s="112">
        <v>4.12</v>
      </c>
    </row>
    <row r="703" spans="1:5" x14ac:dyDescent="0.35">
      <c r="A703" s="127">
        <v>41892</v>
      </c>
      <c r="B703" s="112">
        <v>5.86</v>
      </c>
      <c r="C703" s="112">
        <v>3.09</v>
      </c>
      <c r="D703" s="112">
        <v>7.7</v>
      </c>
      <c r="E703" s="112">
        <v>4.12</v>
      </c>
    </row>
    <row r="704" spans="1:5" x14ac:dyDescent="0.35">
      <c r="A704" s="127">
        <v>41893</v>
      </c>
      <c r="B704" s="112">
        <v>5.9</v>
      </c>
      <c r="C704" s="112">
        <v>3.09</v>
      </c>
      <c r="D704" s="112">
        <v>7.7</v>
      </c>
      <c r="E704" s="112">
        <v>4.12</v>
      </c>
    </row>
    <row r="705" spans="1:5" x14ac:dyDescent="0.35">
      <c r="A705" s="127">
        <v>41894</v>
      </c>
      <c r="B705" s="112">
        <v>5.94</v>
      </c>
      <c r="C705" s="112">
        <v>3.14</v>
      </c>
      <c r="D705" s="112">
        <v>7.7</v>
      </c>
      <c r="E705" s="112">
        <v>4.12</v>
      </c>
    </row>
    <row r="706" spans="1:5" x14ac:dyDescent="0.35">
      <c r="A706" s="127">
        <v>41897</v>
      </c>
      <c r="B706" s="112">
        <v>5.93</v>
      </c>
      <c r="C706" s="112">
        <v>3.12</v>
      </c>
      <c r="D706" s="112">
        <v>7.7</v>
      </c>
      <c r="E706" s="112">
        <v>4.12</v>
      </c>
    </row>
    <row r="707" spans="1:5" x14ac:dyDescent="0.35">
      <c r="A707" s="127">
        <v>41898</v>
      </c>
      <c r="B707" s="112">
        <v>5.96</v>
      </c>
      <c r="C707" s="112">
        <v>3.12</v>
      </c>
      <c r="D707" s="112">
        <v>7.7</v>
      </c>
      <c r="E707" s="112">
        <v>4.12</v>
      </c>
    </row>
    <row r="708" spans="1:5" x14ac:dyDescent="0.35">
      <c r="A708" s="127">
        <v>41899</v>
      </c>
      <c r="B708" s="112">
        <v>5.94</v>
      </c>
      <c r="C708" s="112">
        <v>3.13</v>
      </c>
      <c r="D708" s="112">
        <v>7.7</v>
      </c>
      <c r="E708" s="112">
        <v>4.12</v>
      </c>
    </row>
    <row r="709" spans="1:5" x14ac:dyDescent="0.35">
      <c r="A709" s="127">
        <v>41900</v>
      </c>
      <c r="B709" s="112">
        <v>5.89</v>
      </c>
      <c r="C709" s="112">
        <v>3.15</v>
      </c>
      <c r="D709" s="112">
        <v>7.7</v>
      </c>
      <c r="E709" s="112">
        <v>4.12</v>
      </c>
    </row>
    <row r="710" spans="1:5" x14ac:dyDescent="0.35">
      <c r="A710" s="127">
        <v>41901</v>
      </c>
      <c r="B710" s="112">
        <v>5.87</v>
      </c>
      <c r="C710" s="112">
        <v>3.12</v>
      </c>
      <c r="D710" s="112">
        <v>7.7</v>
      </c>
      <c r="E710" s="112">
        <v>4.12</v>
      </c>
    </row>
    <row r="711" spans="1:5" x14ac:dyDescent="0.35">
      <c r="A711" s="127">
        <v>41904</v>
      </c>
      <c r="B711" s="112">
        <v>5.89</v>
      </c>
      <c r="C711" s="112">
        <v>3.1</v>
      </c>
      <c r="D711" s="112">
        <v>7.7</v>
      </c>
      <c r="E711" s="112">
        <v>4.12</v>
      </c>
    </row>
    <row r="712" spans="1:5" x14ac:dyDescent="0.35">
      <c r="A712" s="127">
        <v>41905</v>
      </c>
      <c r="B712" s="112">
        <v>5.97</v>
      </c>
      <c r="C712" s="112">
        <v>3.08</v>
      </c>
      <c r="D712" s="112">
        <v>7.7</v>
      </c>
      <c r="E712" s="112">
        <v>4.12</v>
      </c>
    </row>
    <row r="713" spans="1:5" x14ac:dyDescent="0.35">
      <c r="A713" s="127">
        <v>41906</v>
      </c>
      <c r="B713" s="112">
        <v>6.05</v>
      </c>
      <c r="C713" s="112">
        <v>3.11</v>
      </c>
      <c r="D713" s="112">
        <v>7.7</v>
      </c>
      <c r="E713" s="112">
        <v>4.12</v>
      </c>
    </row>
    <row r="714" spans="1:5" x14ac:dyDescent="0.35">
      <c r="A714" s="127">
        <v>41907</v>
      </c>
      <c r="B714" s="112">
        <v>6.15</v>
      </c>
      <c r="C714" s="112">
        <v>3.08</v>
      </c>
      <c r="D714" s="112">
        <v>7.7</v>
      </c>
      <c r="E714" s="112">
        <v>4.12</v>
      </c>
    </row>
    <row r="715" spans="1:5" x14ac:dyDescent="0.35">
      <c r="A715" s="127">
        <v>41908</v>
      </c>
      <c r="B715" s="112">
        <v>6.25</v>
      </c>
      <c r="C715" s="112">
        <v>3.12</v>
      </c>
      <c r="D715" s="112">
        <v>7.7</v>
      </c>
      <c r="E715" s="112">
        <v>4.12</v>
      </c>
    </row>
    <row r="716" spans="1:5" x14ac:dyDescent="0.35">
      <c r="A716" s="127">
        <v>41911</v>
      </c>
      <c r="B716" s="112">
        <v>6.32</v>
      </c>
      <c r="C716" s="112">
        <v>3.1</v>
      </c>
      <c r="D716" s="112">
        <v>7.7</v>
      </c>
      <c r="E716" s="112">
        <v>4.12</v>
      </c>
    </row>
    <row r="717" spans="1:5" x14ac:dyDescent="0.35">
      <c r="A717" s="127">
        <v>41912</v>
      </c>
      <c r="B717" s="112">
        <v>6.26</v>
      </c>
      <c r="C717" s="112">
        <v>3.16</v>
      </c>
      <c r="D717" s="112">
        <v>7.7</v>
      </c>
      <c r="E717" s="112">
        <v>4.12</v>
      </c>
    </row>
    <row r="718" spans="1:5" x14ac:dyDescent="0.35">
      <c r="A718" s="127">
        <v>41913</v>
      </c>
      <c r="B718" s="112">
        <v>6.21</v>
      </c>
      <c r="C718" s="112">
        <v>3.09</v>
      </c>
      <c r="D718" s="112">
        <v>7.7</v>
      </c>
      <c r="E718" s="112">
        <v>4.12</v>
      </c>
    </row>
    <row r="719" spans="1:5" x14ac:dyDescent="0.35">
      <c r="A719" s="127">
        <v>41914</v>
      </c>
      <c r="B719" s="112">
        <v>6.2</v>
      </c>
      <c r="C719" s="112">
        <v>3.11</v>
      </c>
      <c r="D719" s="112">
        <v>7.7</v>
      </c>
      <c r="E719" s="112">
        <v>4.12</v>
      </c>
    </row>
    <row r="720" spans="1:5" x14ac:dyDescent="0.35">
      <c r="A720" s="127">
        <v>41915</v>
      </c>
      <c r="B720" s="112">
        <v>6.11</v>
      </c>
      <c r="C720" s="112">
        <v>3.12</v>
      </c>
      <c r="D720" s="112">
        <v>7.7</v>
      </c>
      <c r="E720" s="112">
        <v>4.12</v>
      </c>
    </row>
    <row r="721" spans="1:5" x14ac:dyDescent="0.35">
      <c r="A721" s="127">
        <v>41918</v>
      </c>
      <c r="B721" s="112">
        <v>6.04</v>
      </c>
      <c r="C721" s="112">
        <v>3.09</v>
      </c>
      <c r="D721" s="112">
        <v>7.7</v>
      </c>
      <c r="E721" s="112">
        <v>4.12</v>
      </c>
    </row>
    <row r="722" spans="1:5" x14ac:dyDescent="0.35">
      <c r="A722" s="127">
        <v>41919</v>
      </c>
      <c r="B722" s="112">
        <v>6.09</v>
      </c>
      <c r="C722" s="112">
        <v>3.04</v>
      </c>
      <c r="D722" s="112">
        <v>7.7</v>
      </c>
      <c r="E722" s="112">
        <v>4.12</v>
      </c>
    </row>
    <row r="723" spans="1:5" x14ac:dyDescent="0.35">
      <c r="A723" s="127">
        <v>41920</v>
      </c>
      <c r="B723" s="112">
        <v>6.15</v>
      </c>
      <c r="C723" s="112">
        <v>3.01</v>
      </c>
      <c r="D723" s="112">
        <v>7.7</v>
      </c>
      <c r="E723" s="112">
        <v>4.12</v>
      </c>
    </row>
    <row r="724" spans="1:5" x14ac:dyDescent="0.35">
      <c r="A724" s="127">
        <v>41921</v>
      </c>
      <c r="B724" s="112">
        <v>6.19</v>
      </c>
      <c r="C724" s="112">
        <v>3.01</v>
      </c>
      <c r="D724" s="112">
        <v>7.7</v>
      </c>
      <c r="E724" s="112">
        <v>4.12</v>
      </c>
    </row>
    <row r="725" spans="1:5" x14ac:dyDescent="0.35">
      <c r="A725" s="127">
        <v>41922</v>
      </c>
      <c r="B725" s="112">
        <v>6.32</v>
      </c>
      <c r="C725" s="112">
        <v>3.01</v>
      </c>
      <c r="D725" s="112">
        <v>7.7</v>
      </c>
      <c r="E725" s="112">
        <v>4.12</v>
      </c>
    </row>
    <row r="726" spans="1:5" x14ac:dyDescent="0.35">
      <c r="A726" s="127">
        <v>41925</v>
      </c>
      <c r="B726" s="112">
        <v>6.32</v>
      </c>
      <c r="C726" s="112">
        <v>3</v>
      </c>
      <c r="D726" s="112">
        <v>7.7</v>
      </c>
      <c r="E726" s="112">
        <v>4.12</v>
      </c>
    </row>
    <row r="727" spans="1:5" x14ac:dyDescent="0.35">
      <c r="A727" s="127">
        <v>41926</v>
      </c>
      <c r="B727" s="112">
        <v>6.38</v>
      </c>
      <c r="C727" s="112">
        <v>2.93</v>
      </c>
      <c r="D727" s="112">
        <v>7.7</v>
      </c>
      <c r="E727" s="112">
        <v>4.12</v>
      </c>
    </row>
    <row r="728" spans="1:5" x14ac:dyDescent="0.35">
      <c r="A728" s="127">
        <v>41927</v>
      </c>
      <c r="B728" s="112">
        <v>6.51</v>
      </c>
      <c r="C728" s="112">
        <v>2.87</v>
      </c>
      <c r="D728" s="112">
        <v>7.7</v>
      </c>
      <c r="E728" s="112">
        <v>4.12</v>
      </c>
    </row>
    <row r="729" spans="1:5" x14ac:dyDescent="0.35">
      <c r="A729" s="127">
        <v>41928</v>
      </c>
      <c r="B729" s="112">
        <v>6.47</v>
      </c>
      <c r="C729" s="112">
        <v>2.93</v>
      </c>
      <c r="D729" s="112">
        <v>7.7</v>
      </c>
      <c r="E729" s="112">
        <v>4.12</v>
      </c>
    </row>
    <row r="730" spans="1:5" x14ac:dyDescent="0.35">
      <c r="A730" s="127">
        <v>41929</v>
      </c>
      <c r="B730" s="112">
        <v>6.22</v>
      </c>
      <c r="C730" s="112">
        <v>2.96</v>
      </c>
      <c r="D730" s="112">
        <v>7.7</v>
      </c>
      <c r="E730" s="112">
        <v>4.12</v>
      </c>
    </row>
    <row r="731" spans="1:5" x14ac:dyDescent="0.35">
      <c r="A731" s="127">
        <v>41932</v>
      </c>
      <c r="B731" s="112">
        <v>6.2</v>
      </c>
      <c r="C731" s="112">
        <v>2.94</v>
      </c>
      <c r="D731" s="112">
        <v>7.7</v>
      </c>
      <c r="E731" s="112">
        <v>4.12</v>
      </c>
    </row>
    <row r="732" spans="1:5" x14ac:dyDescent="0.35">
      <c r="A732" s="127">
        <v>41933</v>
      </c>
      <c r="B732" s="112">
        <v>6.04</v>
      </c>
      <c r="C732" s="112">
        <v>2.95</v>
      </c>
      <c r="D732" s="112">
        <v>7.7</v>
      </c>
      <c r="E732" s="112">
        <v>4.12</v>
      </c>
    </row>
    <row r="733" spans="1:5" x14ac:dyDescent="0.35">
      <c r="A733" s="127">
        <v>41934</v>
      </c>
      <c r="B733" s="112">
        <v>6</v>
      </c>
      <c r="C733" s="112">
        <v>2.97</v>
      </c>
      <c r="D733" s="112">
        <v>7.7</v>
      </c>
      <c r="E733" s="112">
        <v>4.12</v>
      </c>
    </row>
    <row r="734" spans="1:5" x14ac:dyDescent="0.35">
      <c r="A734" s="127">
        <v>41935</v>
      </c>
      <c r="B734" s="112">
        <v>5.98</v>
      </c>
      <c r="C734" s="112">
        <v>3</v>
      </c>
      <c r="D734" s="112">
        <v>7.7</v>
      </c>
      <c r="E734" s="112">
        <v>4.12</v>
      </c>
    </row>
    <row r="735" spans="1:5" x14ac:dyDescent="0.35">
      <c r="A735" s="127">
        <v>41936</v>
      </c>
      <c r="B735" s="112">
        <v>5.98</v>
      </c>
      <c r="C735" s="112">
        <v>3</v>
      </c>
      <c r="D735" s="112">
        <v>7.7</v>
      </c>
      <c r="E735" s="112">
        <v>4.12</v>
      </c>
    </row>
    <row r="736" spans="1:5" x14ac:dyDescent="0.35">
      <c r="A736" s="127">
        <v>41939</v>
      </c>
      <c r="B736" s="112">
        <v>6</v>
      </c>
      <c r="C736" s="112">
        <v>2.99</v>
      </c>
      <c r="D736" s="112">
        <v>7.7</v>
      </c>
      <c r="E736" s="112">
        <v>4.12</v>
      </c>
    </row>
    <row r="737" spans="1:5" x14ac:dyDescent="0.35">
      <c r="A737" s="127">
        <v>41940</v>
      </c>
      <c r="B737" s="112">
        <v>5.99</v>
      </c>
      <c r="C737" s="112">
        <v>3.01</v>
      </c>
      <c r="D737" s="112">
        <v>7.7</v>
      </c>
      <c r="E737" s="112">
        <v>4.12</v>
      </c>
    </row>
    <row r="738" spans="1:5" x14ac:dyDescent="0.35">
      <c r="A738" s="127">
        <v>41941</v>
      </c>
      <c r="B738" s="112">
        <v>6</v>
      </c>
      <c r="C738" s="112">
        <v>3.05</v>
      </c>
      <c r="D738" s="112">
        <v>7.7</v>
      </c>
      <c r="E738" s="112">
        <v>4.12</v>
      </c>
    </row>
    <row r="739" spans="1:5" x14ac:dyDescent="0.35">
      <c r="A739" s="127">
        <v>41942</v>
      </c>
      <c r="B739" s="112">
        <v>6</v>
      </c>
      <c r="C739" s="112">
        <v>3.04</v>
      </c>
      <c r="D739" s="112">
        <v>7.7</v>
      </c>
      <c r="E739" s="112">
        <v>4.12</v>
      </c>
    </row>
    <row r="740" spans="1:5" x14ac:dyDescent="0.35">
      <c r="A740" s="127">
        <v>41943</v>
      </c>
      <c r="B740" s="112">
        <v>6.01</v>
      </c>
      <c r="C740" s="112">
        <v>3.09</v>
      </c>
      <c r="D740" s="112">
        <v>7.7</v>
      </c>
      <c r="E740" s="112">
        <v>4.12</v>
      </c>
    </row>
    <row r="741" spans="1:5" x14ac:dyDescent="0.35">
      <c r="A741" s="127">
        <v>41946</v>
      </c>
      <c r="B741" s="112">
        <v>6.01</v>
      </c>
      <c r="C741" s="112">
        <v>3.1</v>
      </c>
      <c r="D741" s="112">
        <v>7.7</v>
      </c>
      <c r="E741" s="112">
        <v>4.12</v>
      </c>
    </row>
    <row r="742" spans="1:5" x14ac:dyDescent="0.35">
      <c r="A742" s="127">
        <v>41947</v>
      </c>
      <c r="B742" s="112">
        <v>6.06</v>
      </c>
      <c r="C742" s="112">
        <v>3.11</v>
      </c>
      <c r="D742" s="112">
        <v>7.7</v>
      </c>
      <c r="E742" s="112">
        <v>4.12</v>
      </c>
    </row>
    <row r="743" spans="1:5" x14ac:dyDescent="0.35">
      <c r="A743" s="127">
        <v>41948</v>
      </c>
      <c r="B743" s="112">
        <v>6.04</v>
      </c>
      <c r="C743" s="112">
        <v>3.12</v>
      </c>
      <c r="D743" s="112">
        <v>7.7</v>
      </c>
      <c r="E743" s="112">
        <v>4.12</v>
      </c>
    </row>
    <row r="744" spans="1:5" x14ac:dyDescent="0.35">
      <c r="A744" s="127">
        <v>41949</v>
      </c>
      <c r="B744" s="112">
        <v>6.04</v>
      </c>
      <c r="C744" s="112">
        <v>3.14</v>
      </c>
      <c r="D744" s="112">
        <v>7.7</v>
      </c>
      <c r="E744" s="112">
        <v>4.12</v>
      </c>
    </row>
    <row r="745" spans="1:5" x14ac:dyDescent="0.35">
      <c r="A745" s="127">
        <v>41950</v>
      </c>
      <c r="B745" s="112">
        <v>6.04</v>
      </c>
      <c r="C745" s="112">
        <v>3.1</v>
      </c>
      <c r="D745" s="112">
        <v>7.7</v>
      </c>
      <c r="E745" s="112">
        <v>4.12</v>
      </c>
    </row>
    <row r="746" spans="1:5" x14ac:dyDescent="0.35">
      <c r="A746" s="127">
        <v>41953</v>
      </c>
      <c r="B746" s="112">
        <v>6.05</v>
      </c>
      <c r="C746" s="112">
        <v>3.14</v>
      </c>
      <c r="D746" s="112">
        <v>7.7</v>
      </c>
      <c r="E746" s="112">
        <v>4.12</v>
      </c>
    </row>
    <row r="747" spans="1:5" x14ac:dyDescent="0.35">
      <c r="A747" s="127">
        <v>41954</v>
      </c>
      <c r="B747" s="112">
        <v>6.05</v>
      </c>
      <c r="C747" s="112">
        <v>3.13</v>
      </c>
      <c r="D747" s="112">
        <v>7.7</v>
      </c>
      <c r="E747" s="112">
        <v>4.12</v>
      </c>
    </row>
    <row r="748" spans="1:5" x14ac:dyDescent="0.35">
      <c r="A748" s="127">
        <v>41955</v>
      </c>
      <c r="B748" s="112">
        <v>6.05</v>
      </c>
      <c r="C748" s="112">
        <v>3.14</v>
      </c>
      <c r="D748" s="112">
        <v>7.7</v>
      </c>
      <c r="E748" s="112">
        <v>4.12</v>
      </c>
    </row>
    <row r="749" spans="1:5" x14ac:dyDescent="0.35">
      <c r="A749" s="127">
        <v>41956</v>
      </c>
      <c r="B749" s="112">
        <v>6.07</v>
      </c>
      <c r="C749" s="112">
        <v>3.13</v>
      </c>
      <c r="D749" s="112">
        <v>7.7</v>
      </c>
      <c r="E749" s="112">
        <v>4.12</v>
      </c>
    </row>
    <row r="750" spans="1:5" x14ac:dyDescent="0.35">
      <c r="A750" s="127">
        <v>41957</v>
      </c>
      <c r="B750" s="112">
        <v>6.11</v>
      </c>
      <c r="C750" s="112">
        <v>3.12</v>
      </c>
      <c r="D750" s="112">
        <v>7.7</v>
      </c>
      <c r="E750" s="112">
        <v>4.12</v>
      </c>
    </row>
    <row r="751" spans="1:5" x14ac:dyDescent="0.35">
      <c r="A751" s="127">
        <v>41960</v>
      </c>
      <c r="B751" s="112">
        <v>6.16</v>
      </c>
      <c r="C751" s="112">
        <v>3.14</v>
      </c>
      <c r="D751" s="112">
        <v>7.7</v>
      </c>
      <c r="E751" s="112">
        <v>4.12</v>
      </c>
    </row>
    <row r="752" spans="1:5" x14ac:dyDescent="0.35">
      <c r="A752" s="127">
        <v>41961</v>
      </c>
      <c r="B752" s="112">
        <v>6.21</v>
      </c>
      <c r="C752" s="112">
        <v>3.14</v>
      </c>
      <c r="D752" s="112">
        <v>7.7</v>
      </c>
      <c r="E752" s="112">
        <v>4.12</v>
      </c>
    </row>
    <row r="753" spans="1:5" x14ac:dyDescent="0.35">
      <c r="A753" s="127">
        <v>41962</v>
      </c>
      <c r="B753" s="112">
        <v>6.27</v>
      </c>
      <c r="C753" s="112">
        <v>3.17</v>
      </c>
      <c r="D753" s="112">
        <v>7.7</v>
      </c>
      <c r="E753" s="112">
        <v>4.12</v>
      </c>
    </row>
    <row r="754" spans="1:5" x14ac:dyDescent="0.35">
      <c r="A754" s="127">
        <v>41963</v>
      </c>
      <c r="B754" s="112">
        <v>6.29</v>
      </c>
      <c r="C754" s="112">
        <v>3.16</v>
      </c>
      <c r="D754" s="112">
        <v>7.7</v>
      </c>
      <c r="E754" s="112">
        <v>4.12</v>
      </c>
    </row>
    <row r="755" spans="1:5" x14ac:dyDescent="0.35">
      <c r="A755" s="127">
        <v>41964</v>
      </c>
      <c r="B755" s="112">
        <v>6.22</v>
      </c>
      <c r="C755" s="112">
        <v>3.13</v>
      </c>
      <c r="D755" s="112">
        <v>7.7</v>
      </c>
      <c r="E755" s="112">
        <v>4.12</v>
      </c>
    </row>
    <row r="756" spans="1:5" x14ac:dyDescent="0.35">
      <c r="A756" s="127">
        <v>41967</v>
      </c>
      <c r="B756" s="112">
        <v>6.2</v>
      </c>
      <c r="C756" s="112">
        <v>3.12</v>
      </c>
      <c r="D756" s="112">
        <v>7.7</v>
      </c>
      <c r="E756" s="112">
        <v>4.12</v>
      </c>
    </row>
    <row r="757" spans="1:5" x14ac:dyDescent="0.35">
      <c r="A757" s="127">
        <v>41968</v>
      </c>
      <c r="B757" s="112">
        <v>6.17</v>
      </c>
      <c r="C757" s="112">
        <v>3.09</v>
      </c>
      <c r="D757" s="112">
        <v>7.7</v>
      </c>
      <c r="E757" s="112">
        <v>4.12</v>
      </c>
    </row>
    <row r="758" spans="1:5" x14ac:dyDescent="0.35">
      <c r="A758" s="127">
        <v>41969</v>
      </c>
      <c r="B758" s="112">
        <v>6.16</v>
      </c>
      <c r="C758" s="112">
        <v>3.07</v>
      </c>
      <c r="D758" s="112">
        <v>7.7</v>
      </c>
      <c r="E758" s="112">
        <v>4.12</v>
      </c>
    </row>
    <row r="759" spans="1:5" x14ac:dyDescent="0.35">
      <c r="A759" s="127">
        <v>41970</v>
      </c>
      <c r="B759" s="112">
        <v>6.16</v>
      </c>
      <c r="C759" s="112">
        <v>3.06</v>
      </c>
      <c r="D759" s="112">
        <v>7.7</v>
      </c>
      <c r="E759" s="112">
        <v>4.12</v>
      </c>
    </row>
    <row r="760" spans="1:5" x14ac:dyDescent="0.35">
      <c r="A760" s="127">
        <v>41971</v>
      </c>
      <c r="B760" s="112">
        <v>6.21</v>
      </c>
      <c r="C760" s="112">
        <v>3.04</v>
      </c>
      <c r="D760" s="112">
        <v>7.7</v>
      </c>
      <c r="E760" s="112">
        <v>4.12</v>
      </c>
    </row>
    <row r="761" spans="1:5" x14ac:dyDescent="0.35">
      <c r="A761" s="127">
        <v>41973</v>
      </c>
      <c r="B761" s="112">
        <v>6.27</v>
      </c>
      <c r="C761" s="112">
        <v>3.06</v>
      </c>
      <c r="D761" s="112">
        <v>7.7</v>
      </c>
      <c r="E761" s="112">
        <v>4.12</v>
      </c>
    </row>
    <row r="762" spans="1:5" x14ac:dyDescent="0.35">
      <c r="A762" s="127">
        <v>41974</v>
      </c>
      <c r="B762" s="112">
        <v>6.42</v>
      </c>
      <c r="C762" s="112">
        <v>3.09</v>
      </c>
      <c r="D762" s="112">
        <v>7.7</v>
      </c>
      <c r="E762" s="112">
        <v>4.12</v>
      </c>
    </row>
    <row r="763" spans="1:5" x14ac:dyDescent="0.35">
      <c r="A763" s="127">
        <v>41975</v>
      </c>
      <c r="B763" s="112">
        <v>6.49</v>
      </c>
      <c r="C763" s="112">
        <v>3.15</v>
      </c>
      <c r="D763" s="112">
        <v>7.7</v>
      </c>
      <c r="E763" s="112">
        <v>4.12</v>
      </c>
    </row>
    <row r="764" spans="1:5" x14ac:dyDescent="0.35">
      <c r="A764" s="127">
        <v>41976</v>
      </c>
      <c r="B764" s="112">
        <v>6.48</v>
      </c>
      <c r="C764" s="112">
        <v>3.16</v>
      </c>
      <c r="D764" s="112">
        <v>7.7</v>
      </c>
      <c r="E764" s="112">
        <v>4.12</v>
      </c>
    </row>
    <row r="765" spans="1:5" x14ac:dyDescent="0.35">
      <c r="A765" s="127">
        <v>41977</v>
      </c>
      <c r="B765" s="112">
        <v>6.48</v>
      </c>
      <c r="C765" s="112">
        <v>3.14</v>
      </c>
      <c r="D765" s="112">
        <v>7.7</v>
      </c>
      <c r="E765" s="112">
        <v>4.12</v>
      </c>
    </row>
    <row r="766" spans="1:5" x14ac:dyDescent="0.35">
      <c r="A766" s="127">
        <v>41978</v>
      </c>
      <c r="B766" s="112">
        <v>6.51</v>
      </c>
      <c r="C766" s="112">
        <v>3.21</v>
      </c>
      <c r="D766" s="112">
        <v>7.7</v>
      </c>
      <c r="E766" s="112">
        <v>4.12</v>
      </c>
    </row>
    <row r="767" spans="1:5" x14ac:dyDescent="0.35">
      <c r="A767" s="127">
        <v>41981</v>
      </c>
      <c r="B767" s="112">
        <v>6.57</v>
      </c>
      <c r="C767" s="112">
        <v>3.19</v>
      </c>
      <c r="D767" s="112">
        <v>7.7</v>
      </c>
      <c r="E767" s="112">
        <v>4.12</v>
      </c>
    </row>
    <row r="768" spans="1:5" x14ac:dyDescent="0.35">
      <c r="A768" s="127">
        <v>41982</v>
      </c>
      <c r="B768" s="112">
        <v>6.73</v>
      </c>
      <c r="C768" s="112">
        <v>3.18</v>
      </c>
      <c r="D768" s="112">
        <v>7.7</v>
      </c>
      <c r="E768" s="112">
        <v>4.12</v>
      </c>
    </row>
    <row r="769" spans="1:5" x14ac:dyDescent="0.35">
      <c r="A769" s="127">
        <v>41983</v>
      </c>
      <c r="B769" s="112">
        <v>6.83</v>
      </c>
      <c r="C769" s="112">
        <v>3.15</v>
      </c>
      <c r="D769" s="112">
        <v>7.7</v>
      </c>
      <c r="E769" s="112">
        <v>4.12</v>
      </c>
    </row>
    <row r="770" spans="1:5" x14ac:dyDescent="0.35">
      <c r="A770" s="127">
        <v>41984</v>
      </c>
      <c r="B770" s="112">
        <v>6.89</v>
      </c>
      <c r="C770" s="112">
        <v>3.17</v>
      </c>
      <c r="D770" s="112">
        <v>7.7</v>
      </c>
      <c r="E770" s="112">
        <v>4.12</v>
      </c>
    </row>
    <row r="771" spans="1:5" x14ac:dyDescent="0.35">
      <c r="A771" s="127">
        <v>41985</v>
      </c>
      <c r="B771" s="112">
        <v>7.04</v>
      </c>
      <c r="C771" s="112">
        <v>3.13</v>
      </c>
      <c r="D771" s="112">
        <v>7.7</v>
      </c>
      <c r="E771" s="112">
        <v>4.12</v>
      </c>
    </row>
    <row r="772" spans="1:5" x14ac:dyDescent="0.35">
      <c r="A772" s="127">
        <v>41988</v>
      </c>
      <c r="B772" s="112">
        <v>7.13</v>
      </c>
      <c r="C772" s="112">
        <v>3.18</v>
      </c>
      <c r="D772" s="112">
        <v>7.7</v>
      </c>
      <c r="E772" s="112">
        <v>4.12</v>
      </c>
    </row>
    <row r="773" spans="1:5" x14ac:dyDescent="0.35">
      <c r="A773" s="127">
        <v>41989</v>
      </c>
      <c r="B773" s="112">
        <v>7.28</v>
      </c>
      <c r="C773" s="112">
        <v>3.18</v>
      </c>
      <c r="D773" s="112">
        <v>7.7</v>
      </c>
      <c r="E773" s="112">
        <v>4.12</v>
      </c>
    </row>
    <row r="774" spans="1:5" x14ac:dyDescent="0.35">
      <c r="A774" s="127">
        <v>41990</v>
      </c>
      <c r="B774" s="112">
        <v>7.12</v>
      </c>
      <c r="C774" s="112">
        <v>3.24</v>
      </c>
      <c r="D774" s="112">
        <v>7.7</v>
      </c>
      <c r="E774" s="112">
        <v>4.12</v>
      </c>
    </row>
    <row r="775" spans="1:5" x14ac:dyDescent="0.35">
      <c r="A775" s="127">
        <v>41991</v>
      </c>
      <c r="B775" s="112">
        <v>6.84</v>
      </c>
      <c r="C775" s="112">
        <v>3.25</v>
      </c>
      <c r="D775" s="112">
        <v>7.7</v>
      </c>
      <c r="E775" s="112">
        <v>4.12</v>
      </c>
    </row>
    <row r="776" spans="1:5" x14ac:dyDescent="0.35">
      <c r="A776" s="127">
        <v>41992</v>
      </c>
      <c r="B776" s="112">
        <v>6.77</v>
      </c>
      <c r="C776" s="112">
        <v>3.22</v>
      </c>
      <c r="D776" s="112">
        <v>7.7</v>
      </c>
      <c r="E776" s="112">
        <v>4.12</v>
      </c>
    </row>
    <row r="777" spans="1:5" x14ac:dyDescent="0.35">
      <c r="A777" s="127">
        <v>41995</v>
      </c>
      <c r="B777" s="112">
        <v>6.71</v>
      </c>
      <c r="C777" s="112">
        <v>3.21</v>
      </c>
      <c r="D777" s="112">
        <v>7.7</v>
      </c>
      <c r="E777" s="112">
        <v>4.12</v>
      </c>
    </row>
    <row r="778" spans="1:5" x14ac:dyDescent="0.35">
      <c r="A778" s="127">
        <v>41996</v>
      </c>
      <c r="B778" s="112">
        <v>6.69</v>
      </c>
      <c r="C778" s="112">
        <v>3.27</v>
      </c>
      <c r="D778" s="112">
        <v>7.7</v>
      </c>
      <c r="E778" s="112">
        <v>4.12</v>
      </c>
    </row>
    <row r="779" spans="1:5" x14ac:dyDescent="0.35">
      <c r="A779" s="127">
        <v>41997</v>
      </c>
      <c r="B779" s="112">
        <v>6.69</v>
      </c>
      <c r="C779" s="112">
        <v>3.27</v>
      </c>
      <c r="D779" s="112">
        <v>7.7</v>
      </c>
      <c r="E779" s="112">
        <v>4.12</v>
      </c>
    </row>
    <row r="780" spans="1:5" x14ac:dyDescent="0.35">
      <c r="A780" s="127">
        <v>41999</v>
      </c>
      <c r="B780" s="112">
        <v>6.68</v>
      </c>
      <c r="C780" s="112">
        <v>3.26</v>
      </c>
      <c r="D780" s="112">
        <v>7.7</v>
      </c>
      <c r="E780" s="112">
        <v>4.12</v>
      </c>
    </row>
    <row r="781" spans="1:5" x14ac:dyDescent="0.35">
      <c r="A781" s="127">
        <v>42002</v>
      </c>
      <c r="B781" s="112">
        <v>6.67</v>
      </c>
      <c r="C781" s="112">
        <v>3.22</v>
      </c>
      <c r="D781" s="112">
        <v>7.7</v>
      </c>
      <c r="E781" s="112">
        <v>4.12</v>
      </c>
    </row>
    <row r="782" spans="1:5" x14ac:dyDescent="0.35">
      <c r="A782" s="127">
        <v>42003</v>
      </c>
      <c r="B782" s="112">
        <v>6.66</v>
      </c>
      <c r="C782" s="112">
        <v>3.2</v>
      </c>
      <c r="D782" s="112">
        <v>7.7</v>
      </c>
      <c r="E782" s="112">
        <v>4.12</v>
      </c>
    </row>
    <row r="783" spans="1:5" x14ac:dyDescent="0.35">
      <c r="A783" s="127">
        <v>42004</v>
      </c>
      <c r="B783" s="112">
        <v>6.71</v>
      </c>
      <c r="C783" s="112">
        <v>3.21</v>
      </c>
      <c r="D783" s="112">
        <v>7.7</v>
      </c>
      <c r="E783" s="112">
        <v>4.12</v>
      </c>
    </row>
    <row r="784" spans="1:5" x14ac:dyDescent="0.35">
      <c r="A784" s="127">
        <v>42006</v>
      </c>
      <c r="B784" s="112">
        <v>6.72</v>
      </c>
      <c r="C784" s="112">
        <v>3.18</v>
      </c>
      <c r="D784" s="112">
        <v>7.7</v>
      </c>
      <c r="E784" s="112">
        <v>4.12</v>
      </c>
    </row>
    <row r="785" spans="1:5" x14ac:dyDescent="0.35">
      <c r="A785" s="127">
        <v>42009</v>
      </c>
      <c r="B785" s="112">
        <v>6.8</v>
      </c>
      <c r="C785" s="112">
        <v>3.14</v>
      </c>
      <c r="D785" s="112">
        <v>7.7</v>
      </c>
      <c r="E785" s="112">
        <v>4.12</v>
      </c>
    </row>
    <row r="786" spans="1:5" x14ac:dyDescent="0.35">
      <c r="A786" s="127">
        <v>42010</v>
      </c>
      <c r="B786" s="112">
        <v>6.89</v>
      </c>
      <c r="C786" s="112">
        <v>3.1</v>
      </c>
      <c r="D786" s="112">
        <v>7.7</v>
      </c>
      <c r="E786" s="112">
        <v>4.12</v>
      </c>
    </row>
    <row r="787" spans="1:5" x14ac:dyDescent="0.35">
      <c r="A787" s="127">
        <v>42011</v>
      </c>
      <c r="B787" s="112">
        <v>6.81</v>
      </c>
      <c r="C787" s="112">
        <v>3.09</v>
      </c>
      <c r="D787" s="112">
        <v>7.7</v>
      </c>
      <c r="E787" s="112">
        <v>4.12</v>
      </c>
    </row>
    <row r="788" spans="1:5" x14ac:dyDescent="0.35">
      <c r="A788" s="127">
        <v>42012</v>
      </c>
      <c r="B788" s="112">
        <v>6.71</v>
      </c>
      <c r="C788" s="112">
        <v>3.11</v>
      </c>
      <c r="D788" s="112">
        <v>7.7</v>
      </c>
      <c r="E788" s="112">
        <v>4.12</v>
      </c>
    </row>
    <row r="789" spans="1:5" x14ac:dyDescent="0.35">
      <c r="A789" s="127">
        <v>42013</v>
      </c>
      <c r="B789" s="112">
        <v>6.69</v>
      </c>
      <c r="C789" s="112">
        <v>3.07</v>
      </c>
      <c r="D789" s="112">
        <v>7.7</v>
      </c>
      <c r="E789" s="112">
        <v>4.12</v>
      </c>
    </row>
    <row r="790" spans="1:5" x14ac:dyDescent="0.35">
      <c r="A790" s="127">
        <v>42016</v>
      </c>
      <c r="B790" s="112">
        <v>6.7</v>
      </c>
      <c r="C790" s="112">
        <v>3.03</v>
      </c>
      <c r="D790" s="112">
        <v>7.7</v>
      </c>
      <c r="E790" s="112">
        <v>4.12</v>
      </c>
    </row>
    <row r="791" spans="1:5" x14ac:dyDescent="0.35">
      <c r="A791" s="127">
        <v>42017</v>
      </c>
      <c r="B791" s="112">
        <v>6.69</v>
      </c>
      <c r="C791" s="112">
        <v>3.02</v>
      </c>
      <c r="D791" s="112">
        <v>7.7</v>
      </c>
      <c r="E791" s="112">
        <v>4.12</v>
      </c>
    </row>
    <row r="792" spans="1:5" x14ac:dyDescent="0.35">
      <c r="A792" s="127">
        <v>42018</v>
      </c>
      <c r="B792" s="112">
        <v>6.73</v>
      </c>
      <c r="C792" s="112">
        <v>2.99</v>
      </c>
      <c r="D792" s="112">
        <v>7.7</v>
      </c>
      <c r="E792" s="112">
        <v>4.12</v>
      </c>
    </row>
    <row r="793" spans="1:5" x14ac:dyDescent="0.35">
      <c r="A793" s="127">
        <v>42019</v>
      </c>
      <c r="B793" s="112">
        <v>6.71</v>
      </c>
      <c r="C793" s="112">
        <v>2.95</v>
      </c>
      <c r="D793" s="112">
        <v>7.7</v>
      </c>
      <c r="E793" s="112">
        <v>4.12</v>
      </c>
    </row>
    <row r="794" spans="1:5" x14ac:dyDescent="0.35">
      <c r="A794" s="127">
        <v>42023</v>
      </c>
      <c r="B794" s="112">
        <v>6.73</v>
      </c>
      <c r="C794" s="112">
        <v>2.99</v>
      </c>
      <c r="D794" s="112">
        <v>7.7</v>
      </c>
      <c r="E794" s="112">
        <v>4.12</v>
      </c>
    </row>
    <row r="795" spans="1:5" x14ac:dyDescent="0.35">
      <c r="A795" s="127">
        <v>42024</v>
      </c>
      <c r="B795" s="112">
        <v>6.73</v>
      </c>
      <c r="C795" s="112">
        <v>2.98</v>
      </c>
      <c r="D795" s="112">
        <v>7.7</v>
      </c>
      <c r="E795" s="112">
        <v>4.12</v>
      </c>
    </row>
    <row r="796" spans="1:5" x14ac:dyDescent="0.35">
      <c r="A796" s="127">
        <v>42025</v>
      </c>
      <c r="B796" s="112">
        <v>6.74</v>
      </c>
      <c r="C796" s="112">
        <v>3.01</v>
      </c>
      <c r="D796" s="112">
        <v>7.7</v>
      </c>
      <c r="E796" s="112">
        <v>4.12</v>
      </c>
    </row>
    <row r="797" spans="1:5" x14ac:dyDescent="0.35">
      <c r="A797" s="127">
        <v>42026</v>
      </c>
      <c r="B797" s="112">
        <v>6.69</v>
      </c>
      <c r="C797" s="112">
        <v>3.03</v>
      </c>
      <c r="D797" s="112">
        <v>7.7</v>
      </c>
      <c r="E797" s="112">
        <v>4.12</v>
      </c>
    </row>
    <row r="798" spans="1:5" x14ac:dyDescent="0.35">
      <c r="A798" s="127">
        <v>42027</v>
      </c>
      <c r="B798" s="112">
        <v>6.67</v>
      </c>
      <c r="C798" s="112">
        <v>2.97</v>
      </c>
      <c r="D798" s="112">
        <v>7.7</v>
      </c>
      <c r="E798" s="112">
        <v>4.12</v>
      </c>
    </row>
    <row r="799" spans="1:5" x14ac:dyDescent="0.35">
      <c r="A799" s="127">
        <v>42030</v>
      </c>
      <c r="B799" s="112">
        <v>6.64</v>
      </c>
      <c r="C799" s="112">
        <v>2.98</v>
      </c>
      <c r="D799" s="112">
        <v>7.7</v>
      </c>
      <c r="E799" s="112">
        <v>4.12</v>
      </c>
    </row>
    <row r="800" spans="1:5" x14ac:dyDescent="0.35">
      <c r="A800" s="127">
        <v>42031</v>
      </c>
      <c r="B800" s="112">
        <v>6.66</v>
      </c>
      <c r="C800" s="112">
        <v>2.97</v>
      </c>
      <c r="D800" s="112">
        <v>7.7</v>
      </c>
      <c r="E800" s="112">
        <v>4.12</v>
      </c>
    </row>
    <row r="801" spans="1:5" x14ac:dyDescent="0.35">
      <c r="A801" s="127">
        <v>42032</v>
      </c>
      <c r="B801" s="112">
        <v>6.6</v>
      </c>
      <c r="C801" s="112">
        <v>2.91</v>
      </c>
      <c r="D801" s="112">
        <v>7.7</v>
      </c>
      <c r="E801" s="112">
        <v>4.12</v>
      </c>
    </row>
    <row r="802" spans="1:5" x14ac:dyDescent="0.35">
      <c r="A802" s="127">
        <v>42033</v>
      </c>
      <c r="B802" s="112">
        <v>6.6</v>
      </c>
      <c r="C802" s="112">
        <v>2.93</v>
      </c>
      <c r="D802" s="112">
        <v>7.7</v>
      </c>
      <c r="E802" s="112">
        <v>4.12</v>
      </c>
    </row>
    <row r="803" spans="1:5" x14ac:dyDescent="0.35">
      <c r="A803" s="127">
        <v>42034</v>
      </c>
      <c r="B803" s="112">
        <v>6.61</v>
      </c>
      <c r="C803" s="112">
        <v>2.88</v>
      </c>
      <c r="D803" s="112">
        <v>7.7</v>
      </c>
      <c r="E803" s="112">
        <v>4.12</v>
      </c>
    </row>
    <row r="804" spans="1:5" x14ac:dyDescent="0.35">
      <c r="A804" s="127">
        <v>42035</v>
      </c>
      <c r="B804" s="112">
        <v>6.51</v>
      </c>
      <c r="C804" s="112">
        <v>2.91</v>
      </c>
      <c r="D804" s="112">
        <v>7.7</v>
      </c>
      <c r="E804" s="112">
        <v>4.12</v>
      </c>
    </row>
    <row r="805" spans="1:5" x14ac:dyDescent="0.35">
      <c r="A805" s="127">
        <v>42037</v>
      </c>
      <c r="B805" s="112">
        <v>6.51</v>
      </c>
      <c r="C805" s="112">
        <v>2.9</v>
      </c>
      <c r="D805" s="112">
        <v>7.7</v>
      </c>
      <c r="E805" s="112">
        <v>4.12</v>
      </c>
    </row>
    <row r="806" spans="1:5" x14ac:dyDescent="0.35">
      <c r="A806" s="127">
        <v>42038</v>
      </c>
      <c r="B806" s="112">
        <v>6.44</v>
      </c>
      <c r="C806" s="112">
        <v>2.97</v>
      </c>
      <c r="D806" s="112">
        <v>7.7</v>
      </c>
      <c r="E806" s="112">
        <v>4.12</v>
      </c>
    </row>
    <row r="807" spans="1:5" x14ac:dyDescent="0.35">
      <c r="A807" s="127">
        <v>42039</v>
      </c>
      <c r="B807" s="112">
        <v>6.4</v>
      </c>
      <c r="C807" s="112">
        <v>2.97</v>
      </c>
      <c r="D807" s="112">
        <v>7.7</v>
      </c>
      <c r="E807" s="112">
        <v>4.12</v>
      </c>
    </row>
    <row r="808" spans="1:5" x14ac:dyDescent="0.35">
      <c r="A808" s="127">
        <v>42040</v>
      </c>
      <c r="B808" s="112">
        <v>6.35</v>
      </c>
      <c r="C808" s="112">
        <v>2.98</v>
      </c>
      <c r="D808" s="112">
        <v>7.7</v>
      </c>
      <c r="E808" s="112">
        <v>4.12</v>
      </c>
    </row>
    <row r="809" spans="1:5" x14ac:dyDescent="0.35">
      <c r="A809" s="127">
        <v>42041</v>
      </c>
      <c r="B809" s="112">
        <v>6.29</v>
      </c>
      <c r="C809" s="112">
        <v>3.07</v>
      </c>
      <c r="D809" s="112">
        <v>7.7</v>
      </c>
      <c r="E809" s="112">
        <v>4.12</v>
      </c>
    </row>
    <row r="810" spans="1:5" x14ac:dyDescent="0.35">
      <c r="A810" s="127">
        <v>42044</v>
      </c>
      <c r="B810" s="112">
        <v>6.31</v>
      </c>
      <c r="C810" s="112">
        <v>3.07</v>
      </c>
      <c r="D810" s="112">
        <v>7.7</v>
      </c>
      <c r="E810" s="112">
        <v>4.12</v>
      </c>
    </row>
    <row r="811" spans="1:5" x14ac:dyDescent="0.35">
      <c r="A811" s="127">
        <v>42045</v>
      </c>
      <c r="B811" s="112">
        <v>6.3</v>
      </c>
      <c r="C811" s="112">
        <v>3.1</v>
      </c>
      <c r="D811" s="112">
        <v>7.7</v>
      </c>
      <c r="E811" s="112">
        <v>4.12</v>
      </c>
    </row>
    <row r="812" spans="1:5" x14ac:dyDescent="0.35">
      <c r="A812" s="127">
        <v>42046</v>
      </c>
      <c r="B812" s="112">
        <v>6.3</v>
      </c>
      <c r="C812" s="112">
        <v>3.1</v>
      </c>
      <c r="D812" s="112">
        <v>7.7</v>
      </c>
      <c r="E812" s="112">
        <v>4.12</v>
      </c>
    </row>
    <row r="813" spans="1:5" x14ac:dyDescent="0.35">
      <c r="A813" s="127">
        <v>42047</v>
      </c>
      <c r="B813" s="112">
        <v>6.28</v>
      </c>
      <c r="C813" s="112">
        <v>3.07</v>
      </c>
      <c r="D813" s="112">
        <v>7.7</v>
      </c>
      <c r="E813" s="112">
        <v>4.12</v>
      </c>
    </row>
    <row r="814" spans="1:5" x14ac:dyDescent="0.35">
      <c r="A814" s="127">
        <v>42048</v>
      </c>
      <c r="B814" s="112">
        <v>6.27</v>
      </c>
      <c r="C814" s="112">
        <v>3.1</v>
      </c>
      <c r="D814" s="112">
        <v>7.7</v>
      </c>
      <c r="E814" s="112">
        <v>4.12</v>
      </c>
    </row>
    <row r="815" spans="1:5" x14ac:dyDescent="0.35">
      <c r="A815" s="127">
        <v>42051</v>
      </c>
      <c r="B815" s="112">
        <v>6.24</v>
      </c>
      <c r="C815" s="112">
        <v>3.09</v>
      </c>
      <c r="D815" s="112">
        <v>7.7</v>
      </c>
      <c r="E815" s="112">
        <v>4.12</v>
      </c>
    </row>
    <row r="816" spans="1:5" x14ac:dyDescent="0.35">
      <c r="A816" s="127">
        <v>42052</v>
      </c>
      <c r="B816" s="112">
        <v>6.22</v>
      </c>
      <c r="C816" s="112">
        <v>3.16</v>
      </c>
      <c r="D816" s="112">
        <v>7.7</v>
      </c>
      <c r="E816" s="112">
        <v>4.12</v>
      </c>
    </row>
    <row r="817" spans="1:5" x14ac:dyDescent="0.35">
      <c r="A817" s="127">
        <v>42053</v>
      </c>
      <c r="B817" s="112">
        <v>6.19</v>
      </c>
      <c r="C817" s="112">
        <v>3.08</v>
      </c>
      <c r="D817" s="112">
        <v>7.7</v>
      </c>
      <c r="E817" s="112">
        <v>4.12</v>
      </c>
    </row>
    <row r="818" spans="1:5" x14ac:dyDescent="0.35">
      <c r="A818" s="127">
        <v>42054</v>
      </c>
      <c r="B818" s="112">
        <v>6.19</v>
      </c>
      <c r="C818" s="112">
        <v>3.11</v>
      </c>
      <c r="D818" s="112">
        <v>7.7</v>
      </c>
      <c r="E818" s="112">
        <v>4.12</v>
      </c>
    </row>
    <row r="819" spans="1:5" x14ac:dyDescent="0.35">
      <c r="A819" s="127">
        <v>42055</v>
      </c>
      <c r="B819" s="112">
        <v>6.17</v>
      </c>
      <c r="C819" s="112">
        <v>3.12</v>
      </c>
      <c r="D819" s="112">
        <v>7.7</v>
      </c>
      <c r="E819" s="112">
        <v>4.12</v>
      </c>
    </row>
    <row r="820" spans="1:5" x14ac:dyDescent="0.35">
      <c r="A820" s="127">
        <v>42058</v>
      </c>
      <c r="B820" s="112">
        <v>6.13</v>
      </c>
      <c r="C820" s="112">
        <v>3.06</v>
      </c>
      <c r="D820" s="112">
        <v>7.7</v>
      </c>
      <c r="E820" s="112">
        <v>4.12</v>
      </c>
    </row>
    <row r="821" spans="1:5" x14ac:dyDescent="0.35">
      <c r="A821" s="127">
        <v>42059</v>
      </c>
      <c r="B821" s="112">
        <v>6.08</v>
      </c>
      <c r="C821" s="112">
        <v>3</v>
      </c>
      <c r="D821" s="112">
        <v>7.7</v>
      </c>
      <c r="E821" s="112">
        <v>4.12</v>
      </c>
    </row>
    <row r="822" spans="1:5" x14ac:dyDescent="0.35">
      <c r="A822" s="127">
        <v>42060</v>
      </c>
      <c r="B822" s="112">
        <v>6.04</v>
      </c>
      <c r="C822" s="112">
        <v>3</v>
      </c>
      <c r="D822" s="112">
        <v>7.7</v>
      </c>
      <c r="E822" s="112">
        <v>4.12</v>
      </c>
    </row>
    <row r="823" spans="1:5" x14ac:dyDescent="0.35">
      <c r="A823" s="127">
        <v>42061</v>
      </c>
      <c r="B823" s="112">
        <v>5.98</v>
      </c>
      <c r="C823" s="112">
        <v>3.03</v>
      </c>
      <c r="D823" s="112">
        <v>7.7</v>
      </c>
      <c r="E823" s="112">
        <v>4.12</v>
      </c>
    </row>
    <row r="824" spans="1:5" x14ac:dyDescent="0.35">
      <c r="A824" s="127">
        <v>42062</v>
      </c>
      <c r="B824" s="112">
        <v>5.97</v>
      </c>
      <c r="C824" s="112">
        <v>3.02</v>
      </c>
      <c r="D824" s="112">
        <v>7.7</v>
      </c>
      <c r="E824" s="112">
        <v>4.12</v>
      </c>
    </row>
    <row r="825" spans="1:5" x14ac:dyDescent="0.35">
      <c r="A825" s="127">
        <v>42063</v>
      </c>
      <c r="B825" s="112">
        <v>6.01</v>
      </c>
      <c r="C825" s="112">
        <v>2.98</v>
      </c>
      <c r="D825" s="112">
        <v>7.7</v>
      </c>
      <c r="E825" s="112">
        <v>4.12</v>
      </c>
    </row>
    <row r="826" spans="1:5" x14ac:dyDescent="0.35">
      <c r="A826" s="127">
        <v>42065</v>
      </c>
      <c r="B826" s="112">
        <v>6.01</v>
      </c>
      <c r="C826" s="112">
        <v>3.04</v>
      </c>
      <c r="D826" s="112">
        <v>7.7</v>
      </c>
      <c r="E826" s="112">
        <v>4.12</v>
      </c>
    </row>
    <row r="827" spans="1:5" x14ac:dyDescent="0.35">
      <c r="A827" s="127">
        <v>42066</v>
      </c>
      <c r="B827" s="112">
        <v>6.04</v>
      </c>
      <c r="C827" s="112">
        <v>3.06</v>
      </c>
      <c r="D827" s="112">
        <v>7.7</v>
      </c>
      <c r="E827" s="112">
        <v>4.12</v>
      </c>
    </row>
    <row r="828" spans="1:5" x14ac:dyDescent="0.35">
      <c r="A828" s="127">
        <v>42067</v>
      </c>
      <c r="B828" s="112">
        <v>6.08</v>
      </c>
      <c r="C828" s="112">
        <v>3.06</v>
      </c>
      <c r="D828" s="112">
        <v>7.7</v>
      </c>
      <c r="E828" s="112">
        <v>4.12</v>
      </c>
    </row>
    <row r="829" spans="1:5" x14ac:dyDescent="0.35">
      <c r="A829" s="127">
        <v>42068</v>
      </c>
      <c r="B829" s="112">
        <v>6.08</v>
      </c>
      <c r="C829" s="112">
        <v>3.04</v>
      </c>
      <c r="D829" s="112">
        <v>7.7</v>
      </c>
      <c r="E829" s="112">
        <v>4.12</v>
      </c>
    </row>
    <row r="830" spans="1:5" x14ac:dyDescent="0.35">
      <c r="A830" s="127">
        <v>42069</v>
      </c>
      <c r="B830" s="112">
        <v>6.16</v>
      </c>
      <c r="C830" s="112">
        <v>3.14</v>
      </c>
      <c r="D830" s="112">
        <v>7.7</v>
      </c>
      <c r="E830" s="112">
        <v>4.12</v>
      </c>
    </row>
    <row r="831" spans="1:5" x14ac:dyDescent="0.35">
      <c r="A831" s="127">
        <v>42072</v>
      </c>
      <c r="B831" s="112">
        <v>6.2</v>
      </c>
      <c r="C831" s="112">
        <v>3.1</v>
      </c>
      <c r="D831" s="112">
        <v>7.7</v>
      </c>
      <c r="E831" s="112">
        <v>4.12</v>
      </c>
    </row>
    <row r="832" spans="1:5" x14ac:dyDescent="0.35">
      <c r="A832" s="127">
        <v>42073</v>
      </c>
      <c r="B832" s="112">
        <v>6.31</v>
      </c>
      <c r="C832" s="112">
        <v>3.07</v>
      </c>
      <c r="D832" s="112">
        <v>7.7</v>
      </c>
      <c r="E832" s="112">
        <v>4.12</v>
      </c>
    </row>
    <row r="833" spans="1:5" x14ac:dyDescent="0.35">
      <c r="A833" s="127">
        <v>42074</v>
      </c>
      <c r="B833" s="112">
        <v>6.25</v>
      </c>
      <c r="C833" s="112">
        <v>3.07</v>
      </c>
      <c r="D833" s="112">
        <v>7.7</v>
      </c>
      <c r="E833" s="112">
        <v>4.12</v>
      </c>
    </row>
    <row r="834" spans="1:5" x14ac:dyDescent="0.35">
      <c r="A834" s="127">
        <v>42075</v>
      </c>
      <c r="B834" s="112">
        <v>6.24</v>
      </c>
      <c r="C834" s="112">
        <v>3.05</v>
      </c>
      <c r="D834" s="112">
        <v>7.7</v>
      </c>
      <c r="E834" s="112">
        <v>4.12</v>
      </c>
    </row>
    <row r="835" spans="1:5" x14ac:dyDescent="0.35">
      <c r="A835" s="127">
        <v>42076</v>
      </c>
      <c r="B835" s="112">
        <v>6.31</v>
      </c>
      <c r="C835" s="112">
        <v>3.07</v>
      </c>
      <c r="D835" s="112">
        <v>7.7</v>
      </c>
      <c r="E835" s="112">
        <v>4.12</v>
      </c>
    </row>
    <row r="836" spans="1:5" x14ac:dyDescent="0.35">
      <c r="A836" s="127">
        <v>42079</v>
      </c>
      <c r="B836" s="112">
        <v>6.32</v>
      </c>
      <c r="C836" s="112">
        <v>3.07</v>
      </c>
      <c r="D836" s="112">
        <v>7.7</v>
      </c>
      <c r="E836" s="112">
        <v>4.12</v>
      </c>
    </row>
    <row r="837" spans="1:5" x14ac:dyDescent="0.35">
      <c r="A837" s="127">
        <v>42080</v>
      </c>
      <c r="B837" s="112">
        <v>6.38</v>
      </c>
      <c r="C837" s="112">
        <v>3.06</v>
      </c>
      <c r="D837" s="112">
        <v>7.7</v>
      </c>
      <c r="E837" s="112">
        <v>4.12</v>
      </c>
    </row>
    <row r="838" spans="1:5" x14ac:dyDescent="0.35">
      <c r="A838" s="127">
        <v>42081</v>
      </c>
      <c r="B838" s="112">
        <v>6.38</v>
      </c>
      <c r="C838" s="112">
        <v>2.97</v>
      </c>
      <c r="D838" s="112">
        <v>7.7</v>
      </c>
      <c r="E838" s="112">
        <v>4.12</v>
      </c>
    </row>
    <row r="839" spans="1:5" x14ac:dyDescent="0.35">
      <c r="A839" s="127">
        <v>42082</v>
      </c>
      <c r="B839" s="112">
        <v>6.3</v>
      </c>
      <c r="C839" s="112">
        <v>3</v>
      </c>
      <c r="D839" s="112">
        <v>7.7</v>
      </c>
      <c r="E839" s="112">
        <v>4.12</v>
      </c>
    </row>
    <row r="840" spans="1:5" x14ac:dyDescent="0.35">
      <c r="A840" s="127">
        <v>42083</v>
      </c>
      <c r="B840" s="112">
        <v>6.27</v>
      </c>
      <c r="C840" s="112">
        <v>2.96</v>
      </c>
      <c r="D840" s="112">
        <v>7.7</v>
      </c>
      <c r="E840" s="112">
        <v>4.12</v>
      </c>
    </row>
    <row r="841" spans="1:5" x14ac:dyDescent="0.35">
      <c r="A841" s="127">
        <v>42086</v>
      </c>
      <c r="B841" s="112">
        <v>6.26</v>
      </c>
      <c r="C841" s="112">
        <v>2.94</v>
      </c>
      <c r="D841" s="112">
        <v>7.7</v>
      </c>
      <c r="E841" s="112">
        <v>4.12</v>
      </c>
    </row>
    <row r="842" spans="1:5" x14ac:dyDescent="0.35">
      <c r="A842" s="127">
        <v>42087</v>
      </c>
      <c r="B842" s="112">
        <v>6.23</v>
      </c>
      <c r="C842" s="112">
        <v>2.91</v>
      </c>
      <c r="D842" s="112">
        <v>7.7</v>
      </c>
      <c r="E842" s="112">
        <v>4.12</v>
      </c>
    </row>
    <row r="843" spans="1:5" x14ac:dyDescent="0.35">
      <c r="A843" s="127">
        <v>42088</v>
      </c>
      <c r="B843" s="112">
        <v>6.21</v>
      </c>
      <c r="C843" s="112">
        <v>2.94</v>
      </c>
      <c r="D843" s="112">
        <v>7.7</v>
      </c>
      <c r="E843" s="112">
        <v>4.12</v>
      </c>
    </row>
    <row r="844" spans="1:5" x14ac:dyDescent="0.35">
      <c r="A844" s="127">
        <v>42089</v>
      </c>
      <c r="B844" s="112">
        <v>6.24</v>
      </c>
      <c r="C844" s="112">
        <v>3.01</v>
      </c>
      <c r="D844" s="112">
        <v>7.7</v>
      </c>
      <c r="E844" s="112">
        <v>4.12</v>
      </c>
    </row>
    <row r="845" spans="1:5" x14ac:dyDescent="0.35">
      <c r="A845" s="127">
        <v>42090</v>
      </c>
      <c r="B845" s="112">
        <v>6.22</v>
      </c>
      <c r="C845" s="112">
        <v>2.95</v>
      </c>
      <c r="D845" s="112">
        <v>7.7</v>
      </c>
      <c r="E845" s="112">
        <v>4.12</v>
      </c>
    </row>
    <row r="846" spans="1:5" x14ac:dyDescent="0.35">
      <c r="A846" s="127">
        <v>42093</v>
      </c>
      <c r="B846" s="112">
        <v>6.19</v>
      </c>
      <c r="C846" s="112">
        <v>2.96</v>
      </c>
      <c r="D846" s="112">
        <v>7.7</v>
      </c>
      <c r="E846" s="112">
        <v>4.12</v>
      </c>
    </row>
    <row r="847" spans="1:5" x14ac:dyDescent="0.35">
      <c r="A847" s="127">
        <v>42094</v>
      </c>
      <c r="B847" s="112">
        <v>6.28</v>
      </c>
      <c r="C847" s="112">
        <v>2.94</v>
      </c>
      <c r="D847" s="112">
        <v>7.7</v>
      </c>
      <c r="E847" s="112">
        <v>4.12</v>
      </c>
    </row>
    <row r="848" spans="1:5" x14ac:dyDescent="0.35">
      <c r="A848" s="127">
        <v>42095</v>
      </c>
      <c r="B848" s="112">
        <v>6.26</v>
      </c>
      <c r="C848" s="112">
        <v>2.89</v>
      </c>
      <c r="D848" s="112">
        <v>7.7</v>
      </c>
      <c r="E848" s="112">
        <v>4.12</v>
      </c>
    </row>
    <row r="849" spans="1:5" x14ac:dyDescent="0.35">
      <c r="A849" s="127">
        <v>42096</v>
      </c>
      <c r="B849" s="112">
        <v>6.24</v>
      </c>
      <c r="C849" s="112">
        <v>2.91</v>
      </c>
      <c r="D849" s="112">
        <v>7.7</v>
      </c>
      <c r="E849" s="112">
        <v>4.12</v>
      </c>
    </row>
    <row r="850" spans="1:5" x14ac:dyDescent="0.35">
      <c r="A850" s="127">
        <v>42100</v>
      </c>
      <c r="B850" s="112">
        <v>6.2</v>
      </c>
      <c r="C850" s="112">
        <v>2.89</v>
      </c>
      <c r="D850" s="112">
        <v>7.7</v>
      </c>
      <c r="E850" s="112">
        <v>4.12</v>
      </c>
    </row>
    <row r="851" spans="1:5" x14ac:dyDescent="0.35">
      <c r="A851" s="127">
        <v>42101</v>
      </c>
      <c r="B851" s="112">
        <v>6.13</v>
      </c>
      <c r="C851" s="112">
        <v>2.88</v>
      </c>
      <c r="D851" s="112">
        <v>7.7</v>
      </c>
      <c r="E851" s="112">
        <v>4.12</v>
      </c>
    </row>
    <row r="852" spans="1:5" x14ac:dyDescent="0.35">
      <c r="A852" s="127">
        <v>42102</v>
      </c>
      <c r="B852" s="112">
        <v>6.08</v>
      </c>
      <c r="C852" s="112">
        <v>2.88</v>
      </c>
      <c r="D852" s="112">
        <v>7.7</v>
      </c>
      <c r="E852" s="112">
        <v>4.12</v>
      </c>
    </row>
    <row r="853" spans="1:5" x14ac:dyDescent="0.35">
      <c r="A853" s="127">
        <v>42103</v>
      </c>
      <c r="B853" s="112">
        <v>6.09</v>
      </c>
      <c r="C853" s="112">
        <v>2.92</v>
      </c>
      <c r="D853" s="112">
        <v>7.7</v>
      </c>
      <c r="E853" s="112">
        <v>4.12</v>
      </c>
    </row>
    <row r="854" spans="1:5" x14ac:dyDescent="0.35">
      <c r="A854" s="127">
        <v>42104</v>
      </c>
      <c r="B854" s="112">
        <v>6.07</v>
      </c>
      <c r="C854" s="112">
        <v>2.92</v>
      </c>
      <c r="D854" s="112">
        <v>7.7</v>
      </c>
      <c r="E854" s="112">
        <v>4.12</v>
      </c>
    </row>
    <row r="855" spans="1:5" x14ac:dyDescent="0.35">
      <c r="A855" s="127">
        <v>42107</v>
      </c>
      <c r="B855" s="112">
        <v>6.05</v>
      </c>
      <c r="C855" s="112">
        <v>2.9</v>
      </c>
      <c r="D855" s="112">
        <v>7.7</v>
      </c>
      <c r="E855" s="112">
        <v>4.12</v>
      </c>
    </row>
    <row r="856" spans="1:5" x14ac:dyDescent="0.35">
      <c r="A856" s="127">
        <v>42108</v>
      </c>
      <c r="B856" s="112">
        <v>6.02</v>
      </c>
      <c r="C856" s="112">
        <v>2.87</v>
      </c>
      <c r="D856" s="112">
        <v>7.7</v>
      </c>
      <c r="E856" s="112">
        <v>4.12</v>
      </c>
    </row>
    <row r="857" spans="1:5" x14ac:dyDescent="0.35">
      <c r="A857" s="127">
        <v>42109</v>
      </c>
      <c r="B857" s="112">
        <v>5.98</v>
      </c>
      <c r="C857" s="112">
        <v>2.86</v>
      </c>
      <c r="D857" s="112">
        <v>7.7</v>
      </c>
      <c r="E857" s="112">
        <v>4.12</v>
      </c>
    </row>
    <row r="858" spans="1:5" x14ac:dyDescent="0.35">
      <c r="A858" s="127">
        <v>42110</v>
      </c>
      <c r="B858" s="112">
        <v>5.99</v>
      </c>
      <c r="C858" s="112">
        <v>2.85</v>
      </c>
      <c r="D858" s="112">
        <v>7.7</v>
      </c>
      <c r="E858" s="112">
        <v>4.12</v>
      </c>
    </row>
    <row r="859" spans="1:5" x14ac:dyDescent="0.35">
      <c r="A859" s="127">
        <v>42111</v>
      </c>
      <c r="B859" s="112">
        <v>6.02</v>
      </c>
      <c r="C859" s="112">
        <v>2.84</v>
      </c>
      <c r="D859" s="112">
        <v>7.7</v>
      </c>
      <c r="E859" s="112">
        <v>4.12</v>
      </c>
    </row>
    <row r="860" spans="1:5" x14ac:dyDescent="0.35">
      <c r="A860" s="127">
        <v>42114</v>
      </c>
      <c r="B860" s="112">
        <v>6</v>
      </c>
      <c r="C860" s="112">
        <v>2.87</v>
      </c>
      <c r="D860" s="112">
        <v>7.7</v>
      </c>
      <c r="E860" s="112">
        <v>4.12</v>
      </c>
    </row>
    <row r="861" spans="1:5" x14ac:dyDescent="0.35">
      <c r="A861" s="127">
        <v>42115</v>
      </c>
      <c r="B861" s="112">
        <v>5.99</v>
      </c>
      <c r="C861" s="112">
        <v>2.88</v>
      </c>
      <c r="D861" s="112">
        <v>7.7</v>
      </c>
      <c r="E861" s="112">
        <v>4.12</v>
      </c>
    </row>
    <row r="862" spans="1:5" x14ac:dyDescent="0.35">
      <c r="A862" s="127">
        <v>42116</v>
      </c>
      <c r="B862" s="112">
        <v>5.98</v>
      </c>
      <c r="C862" s="112">
        <v>2.92</v>
      </c>
      <c r="D862" s="112">
        <v>7.7</v>
      </c>
      <c r="E862" s="112">
        <v>4.12</v>
      </c>
    </row>
    <row r="863" spans="1:5" x14ac:dyDescent="0.35">
      <c r="A863" s="127">
        <v>42117</v>
      </c>
      <c r="B863" s="112">
        <v>5.98</v>
      </c>
      <c r="C863" s="112">
        <v>2.9</v>
      </c>
      <c r="D863" s="112">
        <v>7.7</v>
      </c>
      <c r="E863" s="112">
        <v>4.12</v>
      </c>
    </row>
    <row r="864" spans="1:5" x14ac:dyDescent="0.35">
      <c r="A864" s="127">
        <v>42118</v>
      </c>
      <c r="B864" s="112">
        <v>5.96</v>
      </c>
      <c r="C864" s="112">
        <v>2.87</v>
      </c>
      <c r="D864" s="112">
        <v>7.7</v>
      </c>
      <c r="E864" s="112">
        <v>4.12</v>
      </c>
    </row>
    <row r="865" spans="1:5" x14ac:dyDescent="0.35">
      <c r="A865" s="127">
        <v>42121</v>
      </c>
      <c r="B865" s="112">
        <v>5.96</v>
      </c>
      <c r="C865" s="112">
        <v>2.88</v>
      </c>
      <c r="D865" s="112">
        <v>7.7</v>
      </c>
      <c r="E865" s="112">
        <v>4.12</v>
      </c>
    </row>
    <row r="866" spans="1:5" x14ac:dyDescent="0.35">
      <c r="A866" s="127">
        <v>42122</v>
      </c>
      <c r="B866" s="112">
        <v>5.97</v>
      </c>
      <c r="C866" s="112">
        <v>2.92</v>
      </c>
      <c r="D866" s="112">
        <v>7.7</v>
      </c>
      <c r="E866" s="112">
        <v>4.12</v>
      </c>
    </row>
    <row r="867" spans="1:5" x14ac:dyDescent="0.35">
      <c r="A867" s="127">
        <v>42123</v>
      </c>
      <c r="B867" s="112">
        <v>6.02</v>
      </c>
      <c r="C867" s="112">
        <v>2.96</v>
      </c>
      <c r="D867" s="112">
        <v>7.7</v>
      </c>
      <c r="E867" s="112">
        <v>4.12</v>
      </c>
    </row>
    <row r="868" spans="1:5" x14ac:dyDescent="0.35">
      <c r="A868" s="127">
        <v>42124</v>
      </c>
      <c r="B868" s="112">
        <v>6.12</v>
      </c>
      <c r="C868" s="112">
        <v>3.01</v>
      </c>
      <c r="D868" s="112">
        <v>7.7</v>
      </c>
      <c r="E868" s="112">
        <v>4.12</v>
      </c>
    </row>
    <row r="869" spans="1:5" x14ac:dyDescent="0.35">
      <c r="A869" s="127">
        <v>42125</v>
      </c>
      <c r="B869" s="112">
        <v>6.12</v>
      </c>
      <c r="C869" s="112">
        <v>3.06</v>
      </c>
      <c r="D869" s="112">
        <v>7.7</v>
      </c>
      <c r="E869" s="112">
        <v>4.12</v>
      </c>
    </row>
    <row r="870" spans="1:5" x14ac:dyDescent="0.35">
      <c r="A870" s="127">
        <v>42128</v>
      </c>
      <c r="B870" s="112">
        <v>6.1</v>
      </c>
      <c r="C870" s="112">
        <v>3.06</v>
      </c>
      <c r="D870" s="112">
        <v>7.7</v>
      </c>
      <c r="E870" s="112">
        <v>4.12</v>
      </c>
    </row>
    <row r="871" spans="1:5" x14ac:dyDescent="0.35">
      <c r="A871" s="127">
        <v>42129</v>
      </c>
      <c r="B871" s="112">
        <v>6.12</v>
      </c>
      <c r="C871" s="112">
        <v>3.09</v>
      </c>
      <c r="D871" s="112">
        <v>7.7</v>
      </c>
      <c r="E871" s="112">
        <v>4.12</v>
      </c>
    </row>
    <row r="872" spans="1:5" x14ac:dyDescent="0.35">
      <c r="A872" s="127">
        <v>42130</v>
      </c>
      <c r="B872" s="112">
        <v>6.17</v>
      </c>
      <c r="C872" s="112">
        <v>3.13</v>
      </c>
      <c r="D872" s="112">
        <v>7.7</v>
      </c>
      <c r="E872" s="112">
        <v>4.12</v>
      </c>
    </row>
    <row r="873" spans="1:5" x14ac:dyDescent="0.35">
      <c r="A873" s="127">
        <v>42131</v>
      </c>
      <c r="B873" s="112">
        <v>6.2</v>
      </c>
      <c r="C873" s="112">
        <v>3.11</v>
      </c>
      <c r="D873" s="112">
        <v>7.7</v>
      </c>
      <c r="E873" s="112">
        <v>4.12</v>
      </c>
    </row>
    <row r="874" spans="1:5" x14ac:dyDescent="0.35">
      <c r="A874" s="127">
        <v>42132</v>
      </c>
      <c r="B874" s="112">
        <v>6.12</v>
      </c>
      <c r="C874" s="112">
        <v>3.07</v>
      </c>
      <c r="D874" s="112">
        <v>7.7</v>
      </c>
      <c r="E874" s="112">
        <v>4.12</v>
      </c>
    </row>
    <row r="875" spans="1:5" x14ac:dyDescent="0.35">
      <c r="A875" s="127">
        <v>42135</v>
      </c>
      <c r="B875" s="112">
        <v>6.13</v>
      </c>
      <c r="C875" s="112">
        <v>3.15</v>
      </c>
      <c r="D875" s="112">
        <v>7.7</v>
      </c>
      <c r="E875" s="112">
        <v>4.12</v>
      </c>
    </row>
    <row r="876" spans="1:5" x14ac:dyDescent="0.35">
      <c r="A876" s="127">
        <v>42136</v>
      </c>
      <c r="B876" s="112">
        <v>6.23</v>
      </c>
      <c r="C876" s="112">
        <v>3.14</v>
      </c>
      <c r="D876" s="112">
        <v>7.7</v>
      </c>
      <c r="E876" s="112">
        <v>4.12</v>
      </c>
    </row>
    <row r="877" spans="1:5" x14ac:dyDescent="0.35">
      <c r="A877" s="127">
        <v>42137</v>
      </c>
      <c r="B877" s="112">
        <v>6.18</v>
      </c>
      <c r="C877" s="112">
        <v>3.14</v>
      </c>
      <c r="D877" s="112">
        <v>7.7</v>
      </c>
      <c r="E877" s="112">
        <v>4.12</v>
      </c>
    </row>
    <row r="878" spans="1:5" x14ac:dyDescent="0.35">
      <c r="A878" s="127">
        <v>42138</v>
      </c>
      <c r="B878" s="112">
        <v>6.14</v>
      </c>
      <c r="C878" s="112">
        <v>3.1</v>
      </c>
      <c r="D878" s="112">
        <v>7.7</v>
      </c>
      <c r="E878" s="112">
        <v>4.12</v>
      </c>
    </row>
    <row r="879" spans="1:5" x14ac:dyDescent="0.35">
      <c r="A879" s="127">
        <v>42139</v>
      </c>
      <c r="B879" s="112">
        <v>6.11</v>
      </c>
      <c r="C879" s="112">
        <v>3.04</v>
      </c>
      <c r="D879" s="112">
        <v>7.7</v>
      </c>
      <c r="E879" s="112">
        <v>4.12</v>
      </c>
    </row>
    <row r="880" spans="1:5" x14ac:dyDescent="0.35">
      <c r="A880" s="127">
        <v>42142</v>
      </c>
      <c r="B880" s="112">
        <v>6.12</v>
      </c>
      <c r="C880" s="112">
        <v>3.1</v>
      </c>
      <c r="D880" s="112">
        <v>7.7</v>
      </c>
      <c r="E880" s="112">
        <v>4.12</v>
      </c>
    </row>
    <row r="881" spans="1:5" x14ac:dyDescent="0.35">
      <c r="A881" s="127">
        <v>42143</v>
      </c>
      <c r="B881" s="112">
        <v>6.13</v>
      </c>
      <c r="C881" s="112">
        <v>3.13</v>
      </c>
      <c r="D881" s="112">
        <v>7.7</v>
      </c>
      <c r="E881" s="112">
        <v>4.12</v>
      </c>
    </row>
    <row r="882" spans="1:5" x14ac:dyDescent="0.35">
      <c r="A882" s="127">
        <v>42144</v>
      </c>
      <c r="B882" s="112">
        <v>6.14</v>
      </c>
      <c r="C882" s="112">
        <v>3.13</v>
      </c>
      <c r="D882" s="112">
        <v>7.7</v>
      </c>
      <c r="E882" s="112">
        <v>4.12</v>
      </c>
    </row>
    <row r="883" spans="1:5" x14ac:dyDescent="0.35">
      <c r="A883" s="127">
        <v>42145</v>
      </c>
      <c r="B883" s="112">
        <v>6.11</v>
      </c>
      <c r="C883" s="112">
        <v>3.09</v>
      </c>
      <c r="D883" s="112">
        <v>7.7</v>
      </c>
      <c r="E883" s="112">
        <v>4.12</v>
      </c>
    </row>
    <row r="884" spans="1:5" x14ac:dyDescent="0.35">
      <c r="A884" s="127">
        <v>42146</v>
      </c>
      <c r="B884" s="112">
        <v>6.12</v>
      </c>
      <c r="C884" s="112">
        <v>3.14</v>
      </c>
      <c r="D884" s="112">
        <v>7.7</v>
      </c>
      <c r="E884" s="112">
        <v>4.12</v>
      </c>
    </row>
    <row r="885" spans="1:5" x14ac:dyDescent="0.35">
      <c r="A885" s="127">
        <v>42150</v>
      </c>
      <c r="B885" s="112">
        <v>6.11</v>
      </c>
      <c r="C885" s="112">
        <v>3.08</v>
      </c>
      <c r="D885" s="112">
        <v>7.7</v>
      </c>
      <c r="E885" s="112">
        <v>4.12</v>
      </c>
    </row>
    <row r="886" spans="1:5" x14ac:dyDescent="0.35">
      <c r="A886" s="127">
        <v>42151</v>
      </c>
      <c r="B886" s="112">
        <v>6.08</v>
      </c>
      <c r="C886" s="112">
        <v>3.08</v>
      </c>
      <c r="D886" s="112">
        <v>7.7</v>
      </c>
      <c r="E886" s="112">
        <v>4.12</v>
      </c>
    </row>
    <row r="887" spans="1:5" x14ac:dyDescent="0.35">
      <c r="A887" s="127">
        <v>42152</v>
      </c>
      <c r="B887" s="112">
        <v>6.07</v>
      </c>
      <c r="C887" s="112">
        <v>3.08</v>
      </c>
      <c r="D887" s="112">
        <v>7.7</v>
      </c>
      <c r="E887" s="112">
        <v>4.12</v>
      </c>
    </row>
    <row r="888" spans="1:5" x14ac:dyDescent="0.35">
      <c r="A888" s="127">
        <v>42153</v>
      </c>
      <c r="B888" s="112">
        <v>6.06</v>
      </c>
      <c r="C888" s="112">
        <v>3.06</v>
      </c>
      <c r="D888" s="112">
        <v>7.7</v>
      </c>
      <c r="E888" s="112">
        <v>4.12</v>
      </c>
    </row>
    <row r="889" spans="1:5" x14ac:dyDescent="0.35">
      <c r="A889" s="127">
        <v>42155</v>
      </c>
      <c r="B889" s="112">
        <v>6.14</v>
      </c>
      <c r="C889" s="112">
        <v>3.09</v>
      </c>
      <c r="D889" s="112">
        <v>7.7</v>
      </c>
      <c r="E889" s="112">
        <v>4.12</v>
      </c>
    </row>
    <row r="890" spans="1:5" x14ac:dyDescent="0.35">
      <c r="A890" s="127">
        <v>42156</v>
      </c>
      <c r="B890" s="112">
        <v>6.16</v>
      </c>
      <c r="C890" s="112">
        <v>3.17</v>
      </c>
      <c r="D890" s="112">
        <v>7.7</v>
      </c>
      <c r="E890" s="112">
        <v>4.12</v>
      </c>
    </row>
    <row r="891" spans="1:5" x14ac:dyDescent="0.35">
      <c r="A891" s="127">
        <v>42157</v>
      </c>
      <c r="B891" s="112">
        <v>6.19</v>
      </c>
      <c r="C891" s="112">
        <v>3.22</v>
      </c>
      <c r="D891" s="112">
        <v>7.7</v>
      </c>
      <c r="E891" s="112">
        <v>4.12</v>
      </c>
    </row>
    <row r="892" spans="1:5" x14ac:dyDescent="0.35">
      <c r="A892" s="127">
        <v>42158</v>
      </c>
      <c r="B892" s="112">
        <v>6.24</v>
      </c>
      <c r="C892" s="112">
        <v>3.28</v>
      </c>
      <c r="D892" s="112">
        <v>7.7</v>
      </c>
      <c r="E892" s="112">
        <v>4.12</v>
      </c>
    </row>
    <row r="893" spans="1:5" x14ac:dyDescent="0.35">
      <c r="A893" s="127">
        <v>42159</v>
      </c>
      <c r="B893" s="112">
        <v>6.29</v>
      </c>
      <c r="C893" s="112">
        <v>3.25</v>
      </c>
      <c r="D893" s="112">
        <v>7.7</v>
      </c>
      <c r="E893" s="112">
        <v>4.12</v>
      </c>
    </row>
    <row r="894" spans="1:5" x14ac:dyDescent="0.35">
      <c r="A894" s="127">
        <v>42160</v>
      </c>
      <c r="B894" s="112">
        <v>6.38</v>
      </c>
      <c r="C894" s="112">
        <v>3.32</v>
      </c>
      <c r="D894" s="112">
        <v>7.7</v>
      </c>
      <c r="E894" s="112">
        <v>4.12</v>
      </c>
    </row>
    <row r="895" spans="1:5" x14ac:dyDescent="0.35">
      <c r="A895" s="127">
        <v>42163</v>
      </c>
      <c r="B895" s="112">
        <v>6.4</v>
      </c>
      <c r="C895" s="112">
        <v>3.3</v>
      </c>
      <c r="D895" s="112">
        <v>7.7</v>
      </c>
      <c r="E895" s="112">
        <v>4.12</v>
      </c>
    </row>
    <row r="896" spans="1:5" x14ac:dyDescent="0.35">
      <c r="A896" s="127">
        <v>42164</v>
      </c>
      <c r="B896" s="112">
        <v>6.47</v>
      </c>
      <c r="C896" s="112">
        <v>3.34</v>
      </c>
      <c r="D896" s="112">
        <v>7.7</v>
      </c>
      <c r="E896" s="112">
        <v>4.12</v>
      </c>
    </row>
    <row r="897" spans="1:5" x14ac:dyDescent="0.35">
      <c r="A897" s="127">
        <v>42165</v>
      </c>
      <c r="B897" s="112">
        <v>6.46</v>
      </c>
      <c r="C897" s="112">
        <v>3.38</v>
      </c>
      <c r="D897" s="112">
        <v>7.7</v>
      </c>
      <c r="E897" s="112">
        <v>4.12</v>
      </c>
    </row>
    <row r="898" spans="1:5" x14ac:dyDescent="0.35">
      <c r="A898" s="127">
        <v>42166</v>
      </c>
      <c r="B898" s="112">
        <v>6.41</v>
      </c>
      <c r="C898" s="112">
        <v>3.33</v>
      </c>
      <c r="D898" s="112">
        <v>7.7</v>
      </c>
      <c r="E898" s="112">
        <v>4.12</v>
      </c>
    </row>
    <row r="899" spans="1:5" x14ac:dyDescent="0.35">
      <c r="A899" s="127">
        <v>42167</v>
      </c>
      <c r="B899" s="112">
        <v>6.43</v>
      </c>
      <c r="C899" s="112">
        <v>3.33</v>
      </c>
      <c r="D899" s="112">
        <v>7.7</v>
      </c>
      <c r="E899" s="112">
        <v>4.12</v>
      </c>
    </row>
    <row r="900" spans="1:5" x14ac:dyDescent="0.35">
      <c r="A900" s="127">
        <v>42170</v>
      </c>
      <c r="B900" s="112">
        <v>6.47</v>
      </c>
      <c r="C900" s="112">
        <v>3.31</v>
      </c>
      <c r="D900" s="112">
        <v>7.7</v>
      </c>
      <c r="E900" s="112">
        <v>4.12</v>
      </c>
    </row>
    <row r="901" spans="1:5" x14ac:dyDescent="0.35">
      <c r="A901" s="127">
        <v>42171</v>
      </c>
      <c r="B901" s="112">
        <v>6.5</v>
      </c>
      <c r="C901" s="112">
        <v>3.3</v>
      </c>
      <c r="D901" s="112">
        <v>7.7</v>
      </c>
      <c r="E901" s="112">
        <v>4.12</v>
      </c>
    </row>
    <row r="902" spans="1:5" x14ac:dyDescent="0.35">
      <c r="A902" s="127">
        <v>42172</v>
      </c>
      <c r="B902" s="112">
        <v>6.47</v>
      </c>
      <c r="C902" s="112">
        <v>3.28</v>
      </c>
      <c r="D902" s="112">
        <v>7.7</v>
      </c>
      <c r="E902" s="112">
        <v>4.12</v>
      </c>
    </row>
    <row r="903" spans="1:5" x14ac:dyDescent="0.35">
      <c r="A903" s="127">
        <v>42173</v>
      </c>
      <c r="B903" s="112">
        <v>6.44</v>
      </c>
      <c r="C903" s="112">
        <v>3.31</v>
      </c>
      <c r="D903" s="112">
        <v>7.7</v>
      </c>
      <c r="E903" s="112">
        <v>4.12</v>
      </c>
    </row>
    <row r="904" spans="1:5" x14ac:dyDescent="0.35">
      <c r="A904" s="127">
        <v>42174</v>
      </c>
      <c r="B904" s="112">
        <v>6.39</v>
      </c>
      <c r="C904" s="112">
        <v>3.25</v>
      </c>
      <c r="D904" s="112">
        <v>7.7</v>
      </c>
      <c r="E904" s="112">
        <v>4.12</v>
      </c>
    </row>
    <row r="905" spans="1:5" x14ac:dyDescent="0.35">
      <c r="A905" s="127">
        <v>42177</v>
      </c>
      <c r="B905" s="112">
        <v>6.37</v>
      </c>
      <c r="C905" s="112">
        <v>3.31</v>
      </c>
      <c r="D905" s="112">
        <v>7.7</v>
      </c>
      <c r="E905" s="112">
        <v>4.12</v>
      </c>
    </row>
    <row r="906" spans="1:5" x14ac:dyDescent="0.35">
      <c r="A906" s="127">
        <v>42178</v>
      </c>
      <c r="B906" s="112">
        <v>6.4</v>
      </c>
      <c r="C906" s="112">
        <v>3.35</v>
      </c>
      <c r="D906" s="112">
        <v>7.7</v>
      </c>
      <c r="E906" s="112">
        <v>4.12</v>
      </c>
    </row>
    <row r="907" spans="1:5" x14ac:dyDescent="0.35">
      <c r="A907" s="127">
        <v>42179</v>
      </c>
      <c r="B907" s="112">
        <v>6.41</v>
      </c>
      <c r="C907" s="112">
        <v>3.32</v>
      </c>
      <c r="D907" s="112">
        <v>7.7</v>
      </c>
      <c r="E907" s="112">
        <v>4.12</v>
      </c>
    </row>
    <row r="908" spans="1:5" x14ac:dyDescent="0.35">
      <c r="A908" s="127">
        <v>42180</v>
      </c>
      <c r="B908" s="112">
        <v>6.43</v>
      </c>
      <c r="C908" s="112">
        <v>3.34</v>
      </c>
      <c r="D908" s="112">
        <v>7.7</v>
      </c>
      <c r="E908" s="112">
        <v>4.12</v>
      </c>
    </row>
    <row r="909" spans="1:5" x14ac:dyDescent="0.35">
      <c r="A909" s="127">
        <v>42181</v>
      </c>
      <c r="B909" s="112">
        <v>6.47</v>
      </c>
      <c r="C909" s="112">
        <v>3.39</v>
      </c>
      <c r="D909" s="112">
        <v>7.7</v>
      </c>
      <c r="E909" s="112">
        <v>4.12</v>
      </c>
    </row>
    <row r="910" spans="1:5" x14ac:dyDescent="0.35">
      <c r="A910" s="127">
        <v>42184</v>
      </c>
      <c r="B910" s="112">
        <v>6.6</v>
      </c>
      <c r="C910" s="112">
        <v>3.3</v>
      </c>
      <c r="D910" s="112">
        <v>7.7</v>
      </c>
      <c r="E910" s="112">
        <v>4.12</v>
      </c>
    </row>
    <row r="911" spans="1:5" x14ac:dyDescent="0.35">
      <c r="A911" s="127">
        <v>42185</v>
      </c>
      <c r="B911" s="112">
        <v>6.73</v>
      </c>
      <c r="C911" s="112">
        <v>3.34</v>
      </c>
      <c r="D911" s="112">
        <v>7.7</v>
      </c>
      <c r="E911" s="112">
        <v>4.12</v>
      </c>
    </row>
    <row r="912" spans="1:5" x14ac:dyDescent="0.35">
      <c r="A912" s="127">
        <v>42186</v>
      </c>
      <c r="B912" s="112">
        <v>6.67</v>
      </c>
      <c r="C912" s="112">
        <v>3.39</v>
      </c>
      <c r="D912" s="112">
        <v>7.7</v>
      </c>
      <c r="E912" s="112">
        <v>4.12</v>
      </c>
    </row>
    <row r="913" spans="1:5" x14ac:dyDescent="0.35">
      <c r="A913" s="127">
        <v>42187</v>
      </c>
      <c r="B913" s="112">
        <v>6.66</v>
      </c>
      <c r="C913" s="112">
        <v>3.35</v>
      </c>
      <c r="D913" s="112">
        <v>7.7</v>
      </c>
      <c r="E913" s="112">
        <v>4.12</v>
      </c>
    </row>
    <row r="914" spans="1:5" x14ac:dyDescent="0.35">
      <c r="A914" s="127">
        <v>42188</v>
      </c>
      <c r="B914" s="112">
        <v>6.66</v>
      </c>
      <c r="C914" s="112">
        <v>3.35</v>
      </c>
      <c r="D914" s="112">
        <v>7.7</v>
      </c>
      <c r="E914" s="112">
        <v>4.12</v>
      </c>
    </row>
    <row r="915" spans="1:5" x14ac:dyDescent="0.35">
      <c r="A915" s="127">
        <v>42191</v>
      </c>
      <c r="B915" s="112">
        <v>6.73</v>
      </c>
      <c r="C915" s="112">
        <v>3.27</v>
      </c>
      <c r="D915" s="112">
        <v>7.7</v>
      </c>
      <c r="E915" s="112">
        <v>4.12</v>
      </c>
    </row>
    <row r="916" spans="1:5" x14ac:dyDescent="0.35">
      <c r="A916" s="127">
        <v>42192</v>
      </c>
      <c r="B916" s="112">
        <v>6.76</v>
      </c>
      <c r="C916" s="112">
        <v>3.25</v>
      </c>
      <c r="D916" s="112">
        <v>7.7</v>
      </c>
      <c r="E916" s="112">
        <v>4.12</v>
      </c>
    </row>
    <row r="917" spans="1:5" x14ac:dyDescent="0.35">
      <c r="A917" s="127">
        <v>42193</v>
      </c>
      <c r="B917" s="112">
        <v>6.8</v>
      </c>
      <c r="C917" s="112">
        <v>3.24</v>
      </c>
      <c r="D917" s="112">
        <v>7.7</v>
      </c>
      <c r="E917" s="112">
        <v>4.12</v>
      </c>
    </row>
    <row r="918" spans="1:5" x14ac:dyDescent="0.35">
      <c r="A918" s="127">
        <v>42194</v>
      </c>
      <c r="B918" s="112">
        <v>6.78</v>
      </c>
      <c r="C918" s="112">
        <v>3.31</v>
      </c>
      <c r="D918" s="112">
        <v>7.7</v>
      </c>
      <c r="E918" s="112">
        <v>4.12</v>
      </c>
    </row>
    <row r="919" spans="1:5" x14ac:dyDescent="0.35">
      <c r="A919" s="127">
        <v>42195</v>
      </c>
      <c r="B919" s="112">
        <v>6.75</v>
      </c>
      <c r="C919" s="112">
        <v>3.39</v>
      </c>
      <c r="D919" s="112">
        <v>7.7</v>
      </c>
      <c r="E919" s="112">
        <v>4.12</v>
      </c>
    </row>
    <row r="920" spans="1:5" x14ac:dyDescent="0.35">
      <c r="A920" s="127">
        <v>42198</v>
      </c>
      <c r="B920" s="112">
        <v>6.72</v>
      </c>
      <c r="C920" s="112">
        <v>3.4</v>
      </c>
      <c r="D920" s="112">
        <v>7.7</v>
      </c>
      <c r="E920" s="112">
        <v>4.12</v>
      </c>
    </row>
    <row r="921" spans="1:5" x14ac:dyDescent="0.35">
      <c r="A921" s="127">
        <v>42199</v>
      </c>
      <c r="B921" s="112">
        <v>6.68</v>
      </c>
      <c r="C921" s="112">
        <v>3.37</v>
      </c>
      <c r="D921" s="112">
        <v>7.7</v>
      </c>
      <c r="E921" s="112">
        <v>4.12</v>
      </c>
    </row>
    <row r="922" spans="1:5" x14ac:dyDescent="0.35">
      <c r="A922" s="127">
        <v>42200</v>
      </c>
      <c r="B922" s="112">
        <v>6.68</v>
      </c>
      <c r="C922" s="112">
        <v>3.35</v>
      </c>
      <c r="D922" s="112">
        <v>7.7</v>
      </c>
      <c r="E922" s="112">
        <v>4.12</v>
      </c>
    </row>
    <row r="923" spans="1:5" x14ac:dyDescent="0.35">
      <c r="A923" s="127">
        <v>42201</v>
      </c>
      <c r="B923" s="112">
        <v>6.68</v>
      </c>
      <c r="C923" s="112">
        <v>3.36</v>
      </c>
      <c r="D923" s="112">
        <v>7.7</v>
      </c>
      <c r="E923" s="112">
        <v>4.12</v>
      </c>
    </row>
    <row r="924" spans="1:5" x14ac:dyDescent="0.35">
      <c r="A924" s="127">
        <v>42202</v>
      </c>
      <c r="B924" s="112">
        <v>6.73</v>
      </c>
      <c r="C924" s="112">
        <v>3.35</v>
      </c>
      <c r="D924" s="112">
        <v>7.7</v>
      </c>
      <c r="E924" s="112">
        <v>4.12</v>
      </c>
    </row>
    <row r="925" spans="1:5" x14ac:dyDescent="0.35">
      <c r="A925" s="127">
        <v>42205</v>
      </c>
      <c r="B925" s="112">
        <v>6.77</v>
      </c>
      <c r="C925" s="112">
        <v>3.38</v>
      </c>
      <c r="D925" s="112">
        <v>7.7</v>
      </c>
      <c r="E925" s="112">
        <v>4.12</v>
      </c>
    </row>
    <row r="926" spans="1:5" x14ac:dyDescent="0.35">
      <c r="A926" s="127">
        <v>42206</v>
      </c>
      <c r="B926" s="112">
        <v>6.79</v>
      </c>
      <c r="C926" s="112">
        <v>3.36</v>
      </c>
      <c r="D926" s="112">
        <v>7.7</v>
      </c>
      <c r="E926" s="112">
        <v>4.12</v>
      </c>
    </row>
    <row r="927" spans="1:5" x14ac:dyDescent="0.35">
      <c r="A927" s="127">
        <v>42207</v>
      </c>
      <c r="B927" s="112">
        <v>6.89</v>
      </c>
      <c r="C927" s="112">
        <v>3.36</v>
      </c>
      <c r="D927" s="112">
        <v>7.7</v>
      </c>
      <c r="E927" s="112">
        <v>4.12</v>
      </c>
    </row>
    <row r="928" spans="1:5" x14ac:dyDescent="0.35">
      <c r="A928" s="127">
        <v>42208</v>
      </c>
      <c r="B928" s="112">
        <v>6.91</v>
      </c>
      <c r="C928" s="112">
        <v>3.34</v>
      </c>
      <c r="D928" s="112">
        <v>7.7</v>
      </c>
      <c r="E928" s="112">
        <v>4.12</v>
      </c>
    </row>
    <row r="929" spans="1:5" x14ac:dyDescent="0.35">
      <c r="A929" s="127">
        <v>42209</v>
      </c>
      <c r="B929" s="112">
        <v>7.01</v>
      </c>
      <c r="C929" s="112">
        <v>3.34</v>
      </c>
      <c r="D929" s="112">
        <v>7.7</v>
      </c>
      <c r="E929" s="112">
        <v>4.12</v>
      </c>
    </row>
    <row r="930" spans="1:5" x14ac:dyDescent="0.35">
      <c r="A930" s="127">
        <v>42212</v>
      </c>
      <c r="B930" s="112">
        <v>7.14</v>
      </c>
      <c r="C930" s="112">
        <v>3.32</v>
      </c>
      <c r="D930" s="112">
        <v>7.7</v>
      </c>
      <c r="E930" s="112">
        <v>4.12</v>
      </c>
    </row>
    <row r="931" spans="1:5" x14ac:dyDescent="0.35">
      <c r="A931" s="127">
        <v>42213</v>
      </c>
      <c r="B931" s="112">
        <v>7.1</v>
      </c>
      <c r="C931" s="112">
        <v>3.34</v>
      </c>
      <c r="D931" s="112">
        <v>7.7</v>
      </c>
      <c r="E931" s="112">
        <v>4.12</v>
      </c>
    </row>
    <row r="932" spans="1:5" x14ac:dyDescent="0.35">
      <c r="A932" s="127">
        <v>42214</v>
      </c>
      <c r="B932" s="112">
        <v>7.01</v>
      </c>
      <c r="C932" s="112">
        <v>3.36</v>
      </c>
      <c r="D932" s="112">
        <v>7.7</v>
      </c>
      <c r="E932" s="112">
        <v>4.12</v>
      </c>
    </row>
    <row r="933" spans="1:5" x14ac:dyDescent="0.35">
      <c r="A933" s="127">
        <v>42215</v>
      </c>
      <c r="B933" s="112">
        <v>6.93</v>
      </c>
      <c r="C933" s="112">
        <v>3.35</v>
      </c>
      <c r="D933" s="112">
        <v>7.7</v>
      </c>
      <c r="E933" s="112">
        <v>4.12</v>
      </c>
    </row>
    <row r="934" spans="1:5" x14ac:dyDescent="0.35">
      <c r="A934" s="127">
        <v>42216</v>
      </c>
      <c r="B934" s="112">
        <v>6.99</v>
      </c>
      <c r="C934" s="112">
        <v>3.34</v>
      </c>
      <c r="D934" s="112">
        <v>7.7</v>
      </c>
      <c r="E934" s="112">
        <v>4.12</v>
      </c>
    </row>
    <row r="935" spans="1:5" x14ac:dyDescent="0.35">
      <c r="A935" s="127">
        <v>42219</v>
      </c>
      <c r="B935" s="112">
        <v>7.04</v>
      </c>
      <c r="C935" s="112">
        <v>3.31</v>
      </c>
      <c r="D935" s="112">
        <v>7.7</v>
      </c>
      <c r="E935" s="112">
        <v>4.12</v>
      </c>
    </row>
    <row r="936" spans="1:5" x14ac:dyDescent="0.35">
      <c r="A936" s="127">
        <v>42220</v>
      </c>
      <c r="B936" s="112">
        <v>7.07</v>
      </c>
      <c r="C936" s="112">
        <v>3.37</v>
      </c>
      <c r="D936" s="112">
        <v>7.7</v>
      </c>
      <c r="E936" s="112">
        <v>4.12</v>
      </c>
    </row>
    <row r="937" spans="1:5" x14ac:dyDescent="0.35">
      <c r="A937" s="127">
        <v>42221</v>
      </c>
      <c r="B937" s="112">
        <v>7</v>
      </c>
      <c r="C937" s="112">
        <v>3.41</v>
      </c>
      <c r="D937" s="112">
        <v>7.7</v>
      </c>
      <c r="E937" s="112">
        <v>4.12</v>
      </c>
    </row>
    <row r="938" spans="1:5" x14ac:dyDescent="0.35">
      <c r="A938" s="127">
        <v>42222</v>
      </c>
      <c r="B938" s="112">
        <v>7.08</v>
      </c>
      <c r="C938" s="112">
        <v>3.39</v>
      </c>
      <c r="D938" s="112">
        <v>7.7</v>
      </c>
      <c r="E938" s="112">
        <v>4.12</v>
      </c>
    </row>
    <row r="939" spans="1:5" x14ac:dyDescent="0.35">
      <c r="A939" s="127">
        <v>42223</v>
      </c>
      <c r="B939" s="112">
        <v>7.17</v>
      </c>
      <c r="C939" s="112">
        <v>3.37</v>
      </c>
      <c r="D939" s="112">
        <v>7.7</v>
      </c>
      <c r="E939" s="112">
        <v>4.12</v>
      </c>
    </row>
    <row r="940" spans="1:5" x14ac:dyDescent="0.35">
      <c r="A940" s="127">
        <v>42226</v>
      </c>
      <c r="B940" s="112">
        <v>7.19</v>
      </c>
      <c r="C940" s="112">
        <v>3.41</v>
      </c>
      <c r="D940" s="112">
        <v>7.7</v>
      </c>
      <c r="E940" s="112">
        <v>4.12</v>
      </c>
    </row>
    <row r="941" spans="1:5" x14ac:dyDescent="0.35">
      <c r="A941" s="127">
        <v>42227</v>
      </c>
      <c r="B941" s="112">
        <v>7.27</v>
      </c>
      <c r="C941" s="112">
        <v>3.34</v>
      </c>
      <c r="D941" s="112">
        <v>7.7</v>
      </c>
      <c r="E941" s="112">
        <v>4.12</v>
      </c>
    </row>
    <row r="942" spans="1:5" x14ac:dyDescent="0.35">
      <c r="A942" s="127">
        <v>42228</v>
      </c>
      <c r="B942" s="112">
        <v>7.37</v>
      </c>
      <c r="C942" s="112">
        <v>3.35</v>
      </c>
      <c r="D942" s="112">
        <v>7.7</v>
      </c>
      <c r="E942" s="112">
        <v>4.12</v>
      </c>
    </row>
    <row r="943" spans="1:5" x14ac:dyDescent="0.35">
      <c r="A943" s="127">
        <v>42229</v>
      </c>
      <c r="B943" s="112">
        <v>7.31</v>
      </c>
      <c r="C943" s="112">
        <v>3.41</v>
      </c>
      <c r="D943" s="112">
        <v>7.7</v>
      </c>
      <c r="E943" s="112">
        <v>4.12</v>
      </c>
    </row>
    <row r="944" spans="1:5" x14ac:dyDescent="0.35">
      <c r="A944" s="127">
        <v>42230</v>
      </c>
      <c r="B944" s="112">
        <v>7.17</v>
      </c>
      <c r="C944" s="112">
        <v>3.41</v>
      </c>
      <c r="D944" s="112">
        <v>7.7</v>
      </c>
      <c r="E944" s="112">
        <v>4.12</v>
      </c>
    </row>
    <row r="945" spans="1:5" x14ac:dyDescent="0.35">
      <c r="A945" s="127">
        <v>42233</v>
      </c>
      <c r="B945" s="112">
        <v>7.19</v>
      </c>
      <c r="C945" s="112">
        <v>3.38</v>
      </c>
      <c r="D945" s="112">
        <v>7.7</v>
      </c>
      <c r="E945" s="112">
        <v>4.12</v>
      </c>
    </row>
    <row r="946" spans="1:5" x14ac:dyDescent="0.35">
      <c r="A946" s="127">
        <v>42234</v>
      </c>
      <c r="B946" s="112">
        <v>7.21</v>
      </c>
      <c r="C946" s="112">
        <v>3.42</v>
      </c>
      <c r="D946" s="112">
        <v>7.7</v>
      </c>
      <c r="E946" s="112">
        <v>4.12</v>
      </c>
    </row>
    <row r="947" spans="1:5" x14ac:dyDescent="0.35">
      <c r="A947" s="127">
        <v>42235</v>
      </c>
      <c r="B947" s="112">
        <v>7.25</v>
      </c>
      <c r="C947" s="112">
        <v>3.37</v>
      </c>
      <c r="D947" s="112">
        <v>7.7</v>
      </c>
      <c r="E947" s="112">
        <v>4.12</v>
      </c>
    </row>
    <row r="948" spans="1:5" x14ac:dyDescent="0.35">
      <c r="A948" s="127">
        <v>42236</v>
      </c>
      <c r="B948" s="112">
        <v>7.31</v>
      </c>
      <c r="C948" s="112">
        <v>3.36</v>
      </c>
      <c r="D948" s="112">
        <v>7.7</v>
      </c>
      <c r="E948" s="112">
        <v>4.12</v>
      </c>
    </row>
    <row r="949" spans="1:5" x14ac:dyDescent="0.35">
      <c r="A949" s="127">
        <v>42237</v>
      </c>
      <c r="B949" s="112">
        <v>7.38</v>
      </c>
      <c r="C949" s="112">
        <v>3.34</v>
      </c>
      <c r="D949" s="112">
        <v>7.7</v>
      </c>
      <c r="E949" s="112">
        <v>4.12</v>
      </c>
    </row>
    <row r="950" spans="1:5" x14ac:dyDescent="0.35">
      <c r="A950" s="127">
        <v>42240</v>
      </c>
      <c r="B950" s="112">
        <v>7.65</v>
      </c>
      <c r="C950" s="112">
        <v>3.33</v>
      </c>
      <c r="D950" s="112">
        <v>7.7</v>
      </c>
      <c r="E950" s="112">
        <v>4.12</v>
      </c>
    </row>
    <row r="951" spans="1:5" x14ac:dyDescent="0.35">
      <c r="A951" s="127">
        <v>42241</v>
      </c>
      <c r="B951" s="112">
        <v>7.53</v>
      </c>
      <c r="C951" s="112">
        <v>3.43</v>
      </c>
      <c r="D951" s="112">
        <v>7.7</v>
      </c>
      <c r="E951" s="112">
        <v>4.12</v>
      </c>
    </row>
    <row r="952" spans="1:5" x14ac:dyDescent="0.35">
      <c r="A952" s="127">
        <v>42242</v>
      </c>
      <c r="B952" s="112">
        <v>7.56</v>
      </c>
      <c r="C952" s="112">
        <v>3.46</v>
      </c>
      <c r="D952" s="112">
        <v>7.7</v>
      </c>
      <c r="E952" s="112">
        <v>4.12</v>
      </c>
    </row>
    <row r="953" spans="1:5" x14ac:dyDescent="0.35">
      <c r="A953" s="127">
        <v>42243</v>
      </c>
      <c r="B953" s="112">
        <v>7.46</v>
      </c>
      <c r="C953" s="112">
        <v>3.44</v>
      </c>
      <c r="D953" s="112">
        <v>7.7</v>
      </c>
      <c r="E953" s="112">
        <v>4.12</v>
      </c>
    </row>
    <row r="954" spans="1:5" x14ac:dyDescent="0.35">
      <c r="A954" s="127">
        <v>42244</v>
      </c>
      <c r="B954" s="112">
        <v>7.41</v>
      </c>
      <c r="C954" s="112">
        <v>3.45</v>
      </c>
      <c r="D954" s="112">
        <v>7.7</v>
      </c>
      <c r="E954" s="112">
        <v>4.12</v>
      </c>
    </row>
    <row r="955" spans="1:5" x14ac:dyDescent="0.35">
      <c r="A955" s="127">
        <v>42247</v>
      </c>
      <c r="B955" s="112">
        <v>7.34</v>
      </c>
      <c r="C955" s="112">
        <v>3.48</v>
      </c>
      <c r="D955" s="112">
        <v>7.7</v>
      </c>
      <c r="E955" s="112">
        <v>4.12</v>
      </c>
    </row>
    <row r="956" spans="1:5" x14ac:dyDescent="0.35">
      <c r="A956" s="127">
        <v>42248</v>
      </c>
      <c r="B956" s="112">
        <v>7.39</v>
      </c>
      <c r="C956" s="112">
        <v>3.46</v>
      </c>
      <c r="D956" s="112">
        <v>7.7</v>
      </c>
      <c r="E956" s="112">
        <v>4.12</v>
      </c>
    </row>
    <row r="957" spans="1:5" x14ac:dyDescent="0.35">
      <c r="A957" s="127">
        <v>42249</v>
      </c>
      <c r="B957" s="112">
        <v>7.36</v>
      </c>
      <c r="C957" s="112">
        <v>3.47</v>
      </c>
      <c r="D957" s="112">
        <v>7.7</v>
      </c>
      <c r="E957" s="112">
        <v>4.12</v>
      </c>
    </row>
    <row r="958" spans="1:5" x14ac:dyDescent="0.35">
      <c r="A958" s="127">
        <v>42250</v>
      </c>
      <c r="B958" s="112">
        <v>7.31</v>
      </c>
      <c r="C958" s="112">
        <v>3.44</v>
      </c>
      <c r="D958" s="112">
        <v>7.7</v>
      </c>
      <c r="E958" s="112">
        <v>4.12</v>
      </c>
    </row>
    <row r="959" spans="1:5" x14ac:dyDescent="0.35">
      <c r="A959" s="127">
        <v>42251</v>
      </c>
      <c r="B959" s="112">
        <v>7.32</v>
      </c>
      <c r="C959" s="112">
        <v>3.41</v>
      </c>
      <c r="D959" s="112">
        <v>7.7</v>
      </c>
      <c r="E959" s="112">
        <v>4.12</v>
      </c>
    </row>
    <row r="960" spans="1:5" x14ac:dyDescent="0.35">
      <c r="A960" s="127">
        <v>42254</v>
      </c>
      <c r="B960" s="112">
        <v>7.32</v>
      </c>
      <c r="C960" s="112">
        <v>3.41</v>
      </c>
      <c r="D960" s="112">
        <v>7.7</v>
      </c>
      <c r="E960" s="112">
        <v>4.12</v>
      </c>
    </row>
    <row r="961" spans="1:5" x14ac:dyDescent="0.35">
      <c r="A961" s="127">
        <v>42255</v>
      </c>
      <c r="B961" s="112">
        <v>7.27</v>
      </c>
      <c r="C961" s="112">
        <v>3.45</v>
      </c>
      <c r="D961" s="112">
        <v>7.7</v>
      </c>
      <c r="E961" s="112">
        <v>4.12</v>
      </c>
    </row>
    <row r="962" spans="1:5" x14ac:dyDescent="0.35">
      <c r="A962" s="127">
        <v>42256</v>
      </c>
      <c r="B962" s="112">
        <v>7.21</v>
      </c>
      <c r="C962" s="112">
        <v>3.44</v>
      </c>
      <c r="D962" s="112">
        <v>7.7</v>
      </c>
      <c r="E962" s="112">
        <v>4.12</v>
      </c>
    </row>
    <row r="963" spans="1:5" x14ac:dyDescent="0.35">
      <c r="A963" s="127">
        <v>42257</v>
      </c>
      <c r="B963" s="112">
        <v>7.22</v>
      </c>
      <c r="C963" s="112">
        <v>3.46</v>
      </c>
      <c r="D963" s="112">
        <v>7.7</v>
      </c>
      <c r="E963" s="112">
        <v>4.12</v>
      </c>
    </row>
    <row r="964" spans="1:5" x14ac:dyDescent="0.35">
      <c r="A964" s="127">
        <v>42258</v>
      </c>
      <c r="B964" s="112">
        <v>7.23</v>
      </c>
      <c r="C964" s="112">
        <v>3.43</v>
      </c>
      <c r="D964" s="112">
        <v>7.7</v>
      </c>
      <c r="E964" s="112">
        <v>4.12</v>
      </c>
    </row>
    <row r="965" spans="1:5" x14ac:dyDescent="0.35">
      <c r="A965" s="127">
        <v>42261</v>
      </c>
      <c r="B965" s="112">
        <v>7.21</v>
      </c>
      <c r="C965" s="112">
        <v>3.43</v>
      </c>
      <c r="D965" s="112">
        <v>7.7</v>
      </c>
      <c r="E965" s="112">
        <v>4.12</v>
      </c>
    </row>
    <row r="966" spans="1:5" x14ac:dyDescent="0.35">
      <c r="A966" s="127">
        <v>42262</v>
      </c>
      <c r="B966" s="112">
        <v>7.23</v>
      </c>
      <c r="C966" s="112">
        <v>3.51</v>
      </c>
      <c r="D966" s="112">
        <v>7.7</v>
      </c>
      <c r="E966" s="112">
        <v>4.12</v>
      </c>
    </row>
    <row r="967" spans="1:5" x14ac:dyDescent="0.35">
      <c r="A967" s="127">
        <v>42263</v>
      </c>
      <c r="B967" s="112">
        <v>7.3</v>
      </c>
      <c r="C967" s="112">
        <v>3.52</v>
      </c>
      <c r="D967" s="112">
        <v>7.7</v>
      </c>
      <c r="E967" s="112">
        <v>4.12</v>
      </c>
    </row>
    <row r="968" spans="1:5" x14ac:dyDescent="0.35">
      <c r="A968" s="127">
        <v>42264</v>
      </c>
      <c r="B968" s="112">
        <v>7.31</v>
      </c>
      <c r="C968" s="112">
        <v>3.43</v>
      </c>
      <c r="D968" s="112">
        <v>7.7</v>
      </c>
      <c r="E968" s="112">
        <v>4.12</v>
      </c>
    </row>
    <row r="969" spans="1:5" x14ac:dyDescent="0.35">
      <c r="A969" s="127">
        <v>42265</v>
      </c>
      <c r="B969" s="112">
        <v>7.34</v>
      </c>
      <c r="C969" s="112">
        <v>3.37</v>
      </c>
      <c r="D969" s="112">
        <v>7.7</v>
      </c>
      <c r="E969" s="112">
        <v>4.12</v>
      </c>
    </row>
    <row r="970" spans="1:5" x14ac:dyDescent="0.35">
      <c r="A970" s="127">
        <v>42268</v>
      </c>
      <c r="B970" s="112">
        <v>7.37</v>
      </c>
      <c r="C970" s="112">
        <v>3.43</v>
      </c>
      <c r="D970" s="112">
        <v>7.7</v>
      </c>
      <c r="E970" s="112">
        <v>4.12</v>
      </c>
    </row>
    <row r="971" spans="1:5" x14ac:dyDescent="0.35">
      <c r="A971" s="127">
        <v>42269</v>
      </c>
      <c r="B971" s="112">
        <v>7.51</v>
      </c>
      <c r="C971" s="112">
        <v>3.37</v>
      </c>
      <c r="D971" s="112">
        <v>7.7</v>
      </c>
      <c r="E971" s="112">
        <v>4.12</v>
      </c>
    </row>
    <row r="972" spans="1:5" x14ac:dyDescent="0.35">
      <c r="A972" s="127">
        <v>42270</v>
      </c>
      <c r="B972" s="112">
        <v>7.52</v>
      </c>
      <c r="C972" s="112">
        <v>3.39</v>
      </c>
      <c r="D972" s="112">
        <v>7.7</v>
      </c>
      <c r="E972" s="112">
        <v>4.12</v>
      </c>
    </row>
    <row r="973" spans="1:5" x14ac:dyDescent="0.35">
      <c r="A973" s="127">
        <v>42271</v>
      </c>
      <c r="B973" s="112">
        <v>7.66</v>
      </c>
      <c r="C973" s="112">
        <v>3.39</v>
      </c>
      <c r="D973" s="112">
        <v>7.7</v>
      </c>
      <c r="E973" s="112">
        <v>4.12</v>
      </c>
    </row>
    <row r="974" spans="1:5" x14ac:dyDescent="0.35">
      <c r="A974" s="127">
        <v>42272</v>
      </c>
      <c r="B974" s="112">
        <v>7.71</v>
      </c>
      <c r="C974" s="112">
        <v>3.43</v>
      </c>
      <c r="D974" s="112">
        <v>7.7</v>
      </c>
      <c r="E974" s="112">
        <v>4.12</v>
      </c>
    </row>
    <row r="975" spans="1:5" x14ac:dyDescent="0.35">
      <c r="A975" s="127">
        <v>42275</v>
      </c>
      <c r="B975" s="112">
        <v>7.98</v>
      </c>
      <c r="C975" s="112">
        <v>3.41</v>
      </c>
      <c r="D975" s="112">
        <v>7.7</v>
      </c>
      <c r="E975" s="112">
        <v>4.12</v>
      </c>
    </row>
    <row r="976" spans="1:5" x14ac:dyDescent="0.35">
      <c r="A976" s="127">
        <v>42276</v>
      </c>
      <c r="B976" s="112">
        <v>8.06</v>
      </c>
      <c r="C976" s="112">
        <v>3.4</v>
      </c>
      <c r="D976" s="112">
        <v>7.7</v>
      </c>
      <c r="E976" s="112">
        <v>4.12</v>
      </c>
    </row>
    <row r="977" spans="1:5" x14ac:dyDescent="0.35">
      <c r="A977" s="127">
        <v>42277</v>
      </c>
      <c r="B977" s="112">
        <v>8.09</v>
      </c>
      <c r="C977" s="112">
        <v>3.43</v>
      </c>
      <c r="D977" s="112">
        <v>7.7</v>
      </c>
      <c r="E977" s="112">
        <v>4.12</v>
      </c>
    </row>
    <row r="978" spans="1:5" x14ac:dyDescent="0.35">
      <c r="A978" s="127">
        <v>42278</v>
      </c>
      <c r="B978" s="112">
        <v>8.14</v>
      </c>
      <c r="C978" s="112">
        <v>3.43</v>
      </c>
      <c r="D978" s="112">
        <v>7.7</v>
      </c>
      <c r="E978" s="112">
        <v>4.12</v>
      </c>
    </row>
    <row r="979" spans="1:5" x14ac:dyDescent="0.35">
      <c r="A979" s="127">
        <v>42279</v>
      </c>
      <c r="B979" s="112">
        <v>8.23</v>
      </c>
      <c r="C979" s="112">
        <v>3.38</v>
      </c>
      <c r="D979" s="112">
        <v>7.7</v>
      </c>
      <c r="E979" s="112">
        <v>4.12</v>
      </c>
    </row>
    <row r="980" spans="1:5" x14ac:dyDescent="0.35">
      <c r="A980" s="127">
        <v>42282</v>
      </c>
      <c r="B980" s="112">
        <v>8.07</v>
      </c>
      <c r="C980" s="112">
        <v>3.42</v>
      </c>
      <c r="D980" s="112">
        <v>7.7</v>
      </c>
      <c r="E980" s="112">
        <v>4.12</v>
      </c>
    </row>
    <row r="981" spans="1:5" x14ac:dyDescent="0.35">
      <c r="A981" s="127">
        <v>42283</v>
      </c>
      <c r="B981" s="112">
        <v>7.96</v>
      </c>
      <c r="C981" s="112">
        <v>3.39</v>
      </c>
      <c r="D981" s="112">
        <v>7.7</v>
      </c>
      <c r="E981" s="112">
        <v>4.12</v>
      </c>
    </row>
    <row r="982" spans="1:5" x14ac:dyDescent="0.35">
      <c r="A982" s="127">
        <v>42284</v>
      </c>
      <c r="B982" s="112">
        <v>7.78</v>
      </c>
      <c r="C982" s="112">
        <v>3.39</v>
      </c>
      <c r="D982" s="112">
        <v>7.7</v>
      </c>
      <c r="E982" s="112">
        <v>4.12</v>
      </c>
    </row>
    <row r="983" spans="1:5" x14ac:dyDescent="0.35">
      <c r="A983" s="127">
        <v>42285</v>
      </c>
      <c r="B983" s="112">
        <v>7.76</v>
      </c>
      <c r="C983" s="112">
        <v>3.42</v>
      </c>
      <c r="D983" s="112">
        <v>7.7</v>
      </c>
      <c r="E983" s="112">
        <v>4.12</v>
      </c>
    </row>
    <row r="984" spans="1:5" x14ac:dyDescent="0.35">
      <c r="A984" s="127">
        <v>42286</v>
      </c>
      <c r="B984" s="112">
        <v>7.63</v>
      </c>
      <c r="C984" s="112">
        <v>3.41</v>
      </c>
      <c r="D984" s="112">
        <v>7.7</v>
      </c>
      <c r="E984" s="112">
        <v>4.12</v>
      </c>
    </row>
    <row r="985" spans="1:5" x14ac:dyDescent="0.35">
      <c r="A985" s="127">
        <v>42289</v>
      </c>
      <c r="B985" s="112">
        <v>7.64</v>
      </c>
      <c r="C985" s="112">
        <v>3.41</v>
      </c>
      <c r="D985" s="112">
        <v>7.7</v>
      </c>
      <c r="E985" s="112">
        <v>4.12</v>
      </c>
    </row>
    <row r="986" spans="1:5" x14ac:dyDescent="0.35">
      <c r="A986" s="127">
        <v>42290</v>
      </c>
      <c r="B986" s="112">
        <v>7.71</v>
      </c>
      <c r="C986" s="112">
        <v>3.37</v>
      </c>
      <c r="D986" s="112">
        <v>7.7</v>
      </c>
      <c r="E986" s="112">
        <v>4.12</v>
      </c>
    </row>
    <row r="987" spans="1:5" x14ac:dyDescent="0.35">
      <c r="A987" s="127">
        <v>42291</v>
      </c>
      <c r="B987" s="112">
        <v>7.69</v>
      </c>
      <c r="C987" s="112">
        <v>3.31</v>
      </c>
      <c r="D987" s="112">
        <v>7.7</v>
      </c>
      <c r="E987" s="112">
        <v>4.12</v>
      </c>
    </row>
    <row r="988" spans="1:5" x14ac:dyDescent="0.35">
      <c r="A988" s="127">
        <v>42292</v>
      </c>
      <c r="B988" s="112">
        <v>7.68</v>
      </c>
      <c r="C988" s="112">
        <v>3.34</v>
      </c>
      <c r="D988" s="112">
        <v>7.7</v>
      </c>
      <c r="E988" s="112">
        <v>4.12</v>
      </c>
    </row>
    <row r="989" spans="1:5" x14ac:dyDescent="0.35">
      <c r="A989" s="127">
        <v>42293</v>
      </c>
      <c r="B989" s="112">
        <v>7.62</v>
      </c>
      <c r="C989" s="112">
        <v>3.34</v>
      </c>
      <c r="D989" s="112">
        <v>7.7</v>
      </c>
      <c r="E989" s="112">
        <v>4.12</v>
      </c>
    </row>
    <row r="990" spans="1:5" x14ac:dyDescent="0.35">
      <c r="A990" s="127">
        <v>42296</v>
      </c>
      <c r="B990" s="112">
        <v>7.6</v>
      </c>
      <c r="C990" s="112">
        <v>3.34</v>
      </c>
      <c r="D990" s="112">
        <v>7.7</v>
      </c>
      <c r="E990" s="112">
        <v>4.12</v>
      </c>
    </row>
    <row r="991" spans="1:5" x14ac:dyDescent="0.35">
      <c r="A991" s="127">
        <v>42297</v>
      </c>
      <c r="B991" s="112">
        <v>7.55</v>
      </c>
      <c r="C991" s="112">
        <v>3.37</v>
      </c>
      <c r="D991" s="112">
        <v>7.7</v>
      </c>
      <c r="E991" s="112">
        <v>4.12</v>
      </c>
    </row>
    <row r="992" spans="1:5" x14ac:dyDescent="0.35">
      <c r="A992" s="127">
        <v>42298</v>
      </c>
      <c r="B992" s="112">
        <v>7.52</v>
      </c>
      <c r="C992" s="112">
        <v>3.33</v>
      </c>
      <c r="D992" s="112">
        <v>7.7</v>
      </c>
      <c r="E992" s="112">
        <v>4.12</v>
      </c>
    </row>
    <row r="993" spans="1:5" x14ac:dyDescent="0.35">
      <c r="A993" s="127">
        <v>42299</v>
      </c>
      <c r="B993" s="112">
        <v>7.54</v>
      </c>
      <c r="C993" s="112">
        <v>3.31</v>
      </c>
      <c r="D993" s="112">
        <v>7.7</v>
      </c>
      <c r="E993" s="112">
        <v>4.12</v>
      </c>
    </row>
    <row r="994" spans="1:5" x14ac:dyDescent="0.35">
      <c r="A994" s="127">
        <v>42300</v>
      </c>
      <c r="B994" s="112">
        <v>7.47</v>
      </c>
      <c r="C994" s="112">
        <v>3.34</v>
      </c>
      <c r="D994" s="112">
        <v>7.7</v>
      </c>
      <c r="E994" s="112">
        <v>4.12</v>
      </c>
    </row>
    <row r="995" spans="1:5" x14ac:dyDescent="0.35">
      <c r="A995" s="127">
        <v>42303</v>
      </c>
      <c r="B995" s="112">
        <v>7.49</v>
      </c>
      <c r="C995" s="112">
        <v>3.32</v>
      </c>
      <c r="D995" s="112">
        <v>7.7</v>
      </c>
      <c r="E995" s="112">
        <v>4.12</v>
      </c>
    </row>
    <row r="996" spans="1:5" x14ac:dyDescent="0.35">
      <c r="A996" s="127">
        <v>42304</v>
      </c>
      <c r="B996" s="112">
        <v>7.52</v>
      </c>
      <c r="C996" s="112">
        <v>3.3</v>
      </c>
      <c r="D996" s="112">
        <v>7.7</v>
      </c>
      <c r="E996" s="112">
        <v>4.12</v>
      </c>
    </row>
    <row r="997" spans="1:5" x14ac:dyDescent="0.35">
      <c r="A997" s="127">
        <v>42305</v>
      </c>
      <c r="B997" s="112">
        <v>7.51</v>
      </c>
      <c r="C997" s="112">
        <v>3.36</v>
      </c>
      <c r="D997" s="112">
        <v>7.7</v>
      </c>
      <c r="E997" s="112">
        <v>4.12</v>
      </c>
    </row>
    <row r="998" spans="1:5" x14ac:dyDescent="0.35">
      <c r="A998" s="127">
        <v>42306</v>
      </c>
      <c r="B998" s="112">
        <v>7.49</v>
      </c>
      <c r="C998" s="112">
        <v>3.41</v>
      </c>
      <c r="D998" s="112">
        <v>7.7</v>
      </c>
      <c r="E998" s="112">
        <v>4.12</v>
      </c>
    </row>
    <row r="999" spans="1:5" x14ac:dyDescent="0.35">
      <c r="A999" s="127">
        <v>42307</v>
      </c>
      <c r="B999" s="112">
        <v>7.46</v>
      </c>
      <c r="C999" s="112">
        <v>3.4</v>
      </c>
      <c r="D999" s="112">
        <v>7.7</v>
      </c>
      <c r="E999" s="112">
        <v>4.12</v>
      </c>
    </row>
    <row r="1000" spans="1:5" x14ac:dyDescent="0.35">
      <c r="A1000" s="127">
        <v>42308</v>
      </c>
      <c r="B1000" s="112">
        <v>7.5</v>
      </c>
      <c r="C1000" s="112">
        <v>3.42</v>
      </c>
      <c r="D1000" s="112">
        <v>7.7</v>
      </c>
      <c r="E1000" s="112">
        <v>4.12</v>
      </c>
    </row>
    <row r="1001" spans="1:5" x14ac:dyDescent="0.35">
      <c r="A1001" s="127">
        <v>42310</v>
      </c>
      <c r="B1001" s="112">
        <v>7.47</v>
      </c>
      <c r="C1001" s="112">
        <v>3.44</v>
      </c>
      <c r="D1001" s="112">
        <v>7.7</v>
      </c>
      <c r="E1001" s="112">
        <v>4.12</v>
      </c>
    </row>
    <row r="1002" spans="1:5" x14ac:dyDescent="0.35">
      <c r="A1002" s="127">
        <v>42311</v>
      </c>
      <c r="B1002" s="112">
        <v>7.43</v>
      </c>
      <c r="C1002" s="112">
        <v>3.47</v>
      </c>
      <c r="D1002" s="112">
        <v>7.7</v>
      </c>
      <c r="E1002" s="112">
        <v>4.12</v>
      </c>
    </row>
    <row r="1003" spans="1:5" x14ac:dyDescent="0.35">
      <c r="A1003" s="127">
        <v>42312</v>
      </c>
      <c r="B1003" s="112">
        <v>7.43</v>
      </c>
      <c r="C1003" s="112">
        <v>3.48</v>
      </c>
      <c r="D1003" s="112">
        <v>7.7</v>
      </c>
      <c r="E1003" s="112">
        <v>4.12</v>
      </c>
    </row>
    <row r="1004" spans="1:5" x14ac:dyDescent="0.35">
      <c r="A1004" s="127">
        <v>42313</v>
      </c>
      <c r="B1004" s="112">
        <v>7.51</v>
      </c>
      <c r="C1004" s="112">
        <v>3.48</v>
      </c>
      <c r="D1004" s="112">
        <v>7.7</v>
      </c>
      <c r="E1004" s="112">
        <v>4.12</v>
      </c>
    </row>
    <row r="1005" spans="1:5" x14ac:dyDescent="0.35">
      <c r="A1005" s="127">
        <v>42314</v>
      </c>
      <c r="B1005" s="112">
        <v>7.62</v>
      </c>
      <c r="C1005" s="112">
        <v>3.55</v>
      </c>
      <c r="D1005" s="112">
        <v>7.7</v>
      </c>
      <c r="E1005" s="112">
        <v>4.12</v>
      </c>
    </row>
    <row r="1006" spans="1:5" x14ac:dyDescent="0.35">
      <c r="A1006" s="127">
        <v>42317</v>
      </c>
      <c r="B1006" s="112">
        <v>7.73</v>
      </c>
      <c r="C1006" s="112">
        <v>3.56</v>
      </c>
      <c r="D1006" s="112">
        <v>7.7</v>
      </c>
      <c r="E1006" s="112">
        <v>4.12</v>
      </c>
    </row>
    <row r="1007" spans="1:5" x14ac:dyDescent="0.35">
      <c r="A1007" s="127">
        <v>42318</v>
      </c>
      <c r="B1007" s="112">
        <v>7.78</v>
      </c>
      <c r="C1007" s="112">
        <v>3.54</v>
      </c>
      <c r="D1007" s="112">
        <v>7.7</v>
      </c>
      <c r="E1007" s="112">
        <v>4.12</v>
      </c>
    </row>
    <row r="1008" spans="1:5" x14ac:dyDescent="0.35">
      <c r="A1008" s="127">
        <v>42319</v>
      </c>
      <c r="B1008" s="112">
        <v>7.78</v>
      </c>
      <c r="C1008" s="112">
        <v>3.53</v>
      </c>
      <c r="D1008" s="112">
        <v>7.7</v>
      </c>
      <c r="E1008" s="112">
        <v>4.12</v>
      </c>
    </row>
    <row r="1009" spans="1:5" x14ac:dyDescent="0.35">
      <c r="A1009" s="127">
        <v>42320</v>
      </c>
      <c r="B1009" s="112">
        <v>7.9</v>
      </c>
      <c r="C1009" s="112">
        <v>3.55</v>
      </c>
      <c r="D1009" s="112">
        <v>7.7</v>
      </c>
      <c r="E1009" s="112">
        <v>4.12</v>
      </c>
    </row>
    <row r="1010" spans="1:5" x14ac:dyDescent="0.35">
      <c r="A1010" s="127">
        <v>42321</v>
      </c>
      <c r="B1010" s="112">
        <v>7.98</v>
      </c>
      <c r="C1010" s="112">
        <v>3.52</v>
      </c>
      <c r="D1010" s="112">
        <v>7.7</v>
      </c>
      <c r="E1010" s="112">
        <v>4.12</v>
      </c>
    </row>
    <row r="1011" spans="1:5" x14ac:dyDescent="0.35">
      <c r="A1011" s="127">
        <v>42324</v>
      </c>
      <c r="B1011" s="112">
        <v>7.99</v>
      </c>
      <c r="C1011" s="112">
        <v>3.51</v>
      </c>
      <c r="D1011" s="112">
        <v>7.7</v>
      </c>
      <c r="E1011" s="112">
        <v>4.12</v>
      </c>
    </row>
    <row r="1012" spans="1:5" x14ac:dyDescent="0.35">
      <c r="A1012" s="127">
        <v>42325</v>
      </c>
      <c r="B1012" s="112">
        <v>7.9</v>
      </c>
      <c r="C1012" s="112">
        <v>3.5</v>
      </c>
      <c r="D1012" s="112">
        <v>7.7</v>
      </c>
      <c r="E1012" s="112">
        <v>4.12</v>
      </c>
    </row>
    <row r="1013" spans="1:5" x14ac:dyDescent="0.35">
      <c r="A1013" s="127">
        <v>42326</v>
      </c>
      <c r="B1013" s="112">
        <v>7.92</v>
      </c>
      <c r="C1013" s="112">
        <v>3.51</v>
      </c>
      <c r="D1013" s="112">
        <v>7.7</v>
      </c>
      <c r="E1013" s="112">
        <v>4.12</v>
      </c>
    </row>
    <row r="1014" spans="1:5" x14ac:dyDescent="0.35">
      <c r="A1014" s="127">
        <v>42327</v>
      </c>
      <c r="B1014" s="112">
        <v>7.99</v>
      </c>
      <c r="C1014" s="112">
        <v>3.5</v>
      </c>
      <c r="D1014" s="112">
        <v>7.7</v>
      </c>
      <c r="E1014" s="112">
        <v>4.12</v>
      </c>
    </row>
    <row r="1015" spans="1:5" x14ac:dyDescent="0.35">
      <c r="A1015" s="127">
        <v>42328</v>
      </c>
      <c r="B1015" s="112">
        <v>8.0399999999999991</v>
      </c>
      <c r="C1015" s="112">
        <v>3.51</v>
      </c>
      <c r="D1015" s="112">
        <v>7.7</v>
      </c>
      <c r="E1015" s="112">
        <v>4.12</v>
      </c>
    </row>
    <row r="1016" spans="1:5" x14ac:dyDescent="0.35">
      <c r="A1016" s="127">
        <v>42331</v>
      </c>
      <c r="B1016" s="112">
        <v>8.07</v>
      </c>
      <c r="C1016" s="112">
        <v>3.5</v>
      </c>
      <c r="D1016" s="112">
        <v>7.7</v>
      </c>
      <c r="E1016" s="112">
        <v>4.12</v>
      </c>
    </row>
    <row r="1017" spans="1:5" x14ac:dyDescent="0.35">
      <c r="A1017" s="127">
        <v>42332</v>
      </c>
      <c r="B1017" s="112">
        <v>8.11</v>
      </c>
      <c r="C1017" s="112">
        <v>3.5</v>
      </c>
      <c r="D1017" s="112">
        <v>7.7</v>
      </c>
      <c r="E1017" s="112">
        <v>4.12</v>
      </c>
    </row>
    <row r="1018" spans="1:5" x14ac:dyDescent="0.35">
      <c r="A1018" s="127">
        <v>42333</v>
      </c>
      <c r="B1018" s="112">
        <v>8.07</v>
      </c>
      <c r="C1018" s="112">
        <v>3.5</v>
      </c>
      <c r="D1018" s="112">
        <v>7.7</v>
      </c>
      <c r="E1018" s="112">
        <v>4.12</v>
      </c>
    </row>
    <row r="1019" spans="1:5" x14ac:dyDescent="0.35">
      <c r="A1019" s="127">
        <v>42334</v>
      </c>
      <c r="B1019" s="112">
        <v>8.07</v>
      </c>
      <c r="C1019" s="112">
        <v>3.5</v>
      </c>
      <c r="D1019" s="112">
        <v>7.7</v>
      </c>
      <c r="E1019" s="112">
        <v>4.12</v>
      </c>
    </row>
    <row r="1020" spans="1:5" x14ac:dyDescent="0.35">
      <c r="A1020" s="127">
        <v>42335</v>
      </c>
      <c r="B1020" s="112">
        <v>8.07</v>
      </c>
      <c r="C1020" s="112">
        <v>3.5</v>
      </c>
      <c r="D1020" s="112">
        <v>7.7</v>
      </c>
      <c r="E1020" s="112">
        <v>4.12</v>
      </c>
    </row>
    <row r="1021" spans="1:5" x14ac:dyDescent="0.35">
      <c r="A1021" s="127">
        <v>42338</v>
      </c>
      <c r="B1021" s="112">
        <v>8.1300000000000008</v>
      </c>
      <c r="C1021" s="112">
        <v>3.5</v>
      </c>
      <c r="D1021" s="112">
        <v>7.7</v>
      </c>
      <c r="E1021" s="112">
        <v>4.12</v>
      </c>
    </row>
    <row r="1022" spans="1:5" x14ac:dyDescent="0.35">
      <c r="A1022" s="127">
        <v>42339</v>
      </c>
      <c r="B1022" s="112">
        <v>8.08</v>
      </c>
      <c r="C1022" s="112">
        <v>3.45</v>
      </c>
      <c r="D1022" s="112">
        <v>7.7</v>
      </c>
      <c r="E1022" s="112">
        <v>4.12</v>
      </c>
    </row>
    <row r="1023" spans="1:5" x14ac:dyDescent="0.35">
      <c r="A1023" s="127">
        <v>42340</v>
      </c>
      <c r="B1023" s="112">
        <v>8.0399999999999991</v>
      </c>
      <c r="C1023" s="112">
        <v>3.47</v>
      </c>
      <c r="D1023" s="112">
        <v>7.7</v>
      </c>
      <c r="E1023" s="112">
        <v>4.12</v>
      </c>
    </row>
    <row r="1024" spans="1:5" x14ac:dyDescent="0.35">
      <c r="A1024" s="127">
        <v>42341</v>
      </c>
      <c r="B1024" s="112">
        <v>8.1300000000000008</v>
      </c>
      <c r="C1024" s="112">
        <v>3.58</v>
      </c>
      <c r="D1024" s="112">
        <v>7.7</v>
      </c>
      <c r="E1024" s="112">
        <v>4.12</v>
      </c>
    </row>
    <row r="1025" spans="1:5" x14ac:dyDescent="0.35">
      <c r="A1025" s="127">
        <v>42342</v>
      </c>
      <c r="B1025" s="112">
        <v>8.15</v>
      </c>
      <c r="C1025" s="112">
        <v>3.54</v>
      </c>
      <c r="D1025" s="112">
        <v>7.7</v>
      </c>
      <c r="E1025" s="112">
        <v>4.12</v>
      </c>
    </row>
    <row r="1026" spans="1:5" x14ac:dyDescent="0.35">
      <c r="A1026" s="127">
        <v>42345</v>
      </c>
      <c r="B1026" s="112">
        <v>8.26</v>
      </c>
      <c r="C1026" s="112">
        <v>3.52</v>
      </c>
      <c r="D1026" s="112">
        <v>7.7</v>
      </c>
      <c r="E1026" s="112">
        <v>4.12</v>
      </c>
    </row>
    <row r="1027" spans="1:5" x14ac:dyDescent="0.35">
      <c r="A1027" s="127">
        <v>42346</v>
      </c>
      <c r="B1027" s="112">
        <v>8.41</v>
      </c>
      <c r="C1027" s="112">
        <v>3.55</v>
      </c>
      <c r="D1027" s="112">
        <v>7.7</v>
      </c>
      <c r="E1027" s="112">
        <v>4.12</v>
      </c>
    </row>
    <row r="1028" spans="1:5" x14ac:dyDescent="0.35">
      <c r="A1028" s="127">
        <v>42347</v>
      </c>
      <c r="B1028" s="112">
        <v>8.43</v>
      </c>
      <c r="C1028" s="112">
        <v>3.53</v>
      </c>
      <c r="D1028" s="112">
        <v>7.7</v>
      </c>
      <c r="E1028" s="112">
        <v>4.12</v>
      </c>
    </row>
    <row r="1029" spans="1:5" x14ac:dyDescent="0.35">
      <c r="A1029" s="127">
        <v>42348</v>
      </c>
      <c r="B1029" s="112">
        <v>8.4600000000000009</v>
      </c>
      <c r="C1029" s="112">
        <v>3.56</v>
      </c>
      <c r="D1029" s="112">
        <v>7.7</v>
      </c>
      <c r="E1029" s="112">
        <v>4.12</v>
      </c>
    </row>
    <row r="1030" spans="1:5" x14ac:dyDescent="0.35">
      <c r="A1030" s="127">
        <v>42349</v>
      </c>
      <c r="B1030" s="112">
        <v>8.75</v>
      </c>
      <c r="C1030" s="112">
        <v>3.51</v>
      </c>
      <c r="D1030" s="112">
        <v>7.7</v>
      </c>
      <c r="E1030" s="112">
        <v>4.12</v>
      </c>
    </row>
    <row r="1031" spans="1:5" x14ac:dyDescent="0.35">
      <c r="A1031" s="127">
        <v>42352</v>
      </c>
      <c r="B1031" s="112">
        <v>9.06</v>
      </c>
      <c r="C1031" s="112">
        <v>3.61</v>
      </c>
      <c r="D1031" s="112">
        <v>7.7</v>
      </c>
      <c r="E1031" s="112">
        <v>4.12</v>
      </c>
    </row>
    <row r="1032" spans="1:5" x14ac:dyDescent="0.35">
      <c r="A1032" s="127">
        <v>42353</v>
      </c>
      <c r="B1032" s="112">
        <v>8.86</v>
      </c>
      <c r="C1032" s="112">
        <v>3.64</v>
      </c>
      <c r="D1032" s="112">
        <v>7.7</v>
      </c>
      <c r="E1032" s="112">
        <v>4.12</v>
      </c>
    </row>
    <row r="1033" spans="1:5" x14ac:dyDescent="0.35">
      <c r="A1033" s="127">
        <v>42354</v>
      </c>
      <c r="B1033" s="112">
        <v>8.7899999999999991</v>
      </c>
      <c r="C1033" s="112">
        <v>3.66</v>
      </c>
      <c r="D1033" s="112">
        <v>7.7</v>
      </c>
      <c r="E1033" s="112">
        <v>4.12</v>
      </c>
    </row>
    <row r="1034" spans="1:5" x14ac:dyDescent="0.35">
      <c r="A1034" s="127">
        <v>42355</v>
      </c>
      <c r="B1034" s="112">
        <v>8.7899999999999991</v>
      </c>
      <c r="C1034" s="112">
        <v>3.64</v>
      </c>
      <c r="D1034" s="112">
        <v>7.7</v>
      </c>
      <c r="E1034" s="112">
        <v>4.12</v>
      </c>
    </row>
    <row r="1035" spans="1:5" x14ac:dyDescent="0.35">
      <c r="A1035" s="127">
        <v>42356</v>
      </c>
      <c r="B1035" s="112">
        <v>8.94</v>
      </c>
      <c r="C1035" s="112">
        <v>3.61</v>
      </c>
      <c r="D1035" s="112">
        <v>7.7</v>
      </c>
      <c r="E1035" s="112">
        <v>4.12</v>
      </c>
    </row>
    <row r="1036" spans="1:5" x14ac:dyDescent="0.35">
      <c r="A1036" s="127">
        <v>42359</v>
      </c>
      <c r="B1036" s="112">
        <v>8.98</v>
      </c>
      <c r="C1036" s="112">
        <v>3.61</v>
      </c>
      <c r="D1036" s="112">
        <v>7.7</v>
      </c>
      <c r="E1036" s="112">
        <v>4.12</v>
      </c>
    </row>
    <row r="1037" spans="1:5" x14ac:dyDescent="0.35">
      <c r="A1037" s="127">
        <v>42360</v>
      </c>
      <c r="B1037" s="112">
        <v>8.92</v>
      </c>
      <c r="C1037" s="112">
        <v>3.65</v>
      </c>
      <c r="D1037" s="112">
        <v>7.7</v>
      </c>
      <c r="E1037" s="112">
        <v>4.12</v>
      </c>
    </row>
    <row r="1038" spans="1:5" x14ac:dyDescent="0.35">
      <c r="A1038" s="127">
        <v>42361</v>
      </c>
      <c r="B1038" s="112">
        <v>8.84</v>
      </c>
      <c r="C1038" s="112">
        <v>3.66</v>
      </c>
      <c r="D1038" s="112">
        <v>7.7</v>
      </c>
      <c r="E1038" s="112">
        <v>4.12</v>
      </c>
    </row>
    <row r="1039" spans="1:5" x14ac:dyDescent="0.35">
      <c r="A1039" s="127">
        <v>42362</v>
      </c>
      <c r="B1039" s="112">
        <v>8.83</v>
      </c>
      <c r="C1039" s="112">
        <v>3.65</v>
      </c>
      <c r="D1039" s="112">
        <v>7.7</v>
      </c>
      <c r="E1039" s="112">
        <v>4.12</v>
      </c>
    </row>
    <row r="1040" spans="1:5" x14ac:dyDescent="0.35">
      <c r="A1040" s="127">
        <v>42366</v>
      </c>
      <c r="B1040" s="112">
        <v>8.84</v>
      </c>
      <c r="C1040" s="112">
        <v>3.64</v>
      </c>
      <c r="D1040" s="112">
        <v>7.7</v>
      </c>
      <c r="E1040" s="112">
        <v>4.12</v>
      </c>
    </row>
    <row r="1041" spans="1:5" x14ac:dyDescent="0.35">
      <c r="A1041" s="127">
        <v>42367</v>
      </c>
      <c r="B1041" s="112">
        <v>8.8000000000000007</v>
      </c>
      <c r="C1041" s="112">
        <v>3.7</v>
      </c>
      <c r="D1041" s="112">
        <v>7.7</v>
      </c>
      <c r="E1041" s="112">
        <v>4.12</v>
      </c>
    </row>
    <row r="1042" spans="1:5" x14ac:dyDescent="0.35">
      <c r="A1042" s="127">
        <v>42368</v>
      </c>
      <c r="B1042" s="112">
        <v>8.7799999999999994</v>
      </c>
      <c r="C1042" s="112">
        <v>3.69</v>
      </c>
      <c r="D1042" s="112">
        <v>7.7</v>
      </c>
      <c r="E1042" s="112">
        <v>4.12</v>
      </c>
    </row>
    <row r="1043" spans="1:5" x14ac:dyDescent="0.35">
      <c r="A1043" s="127">
        <v>42369</v>
      </c>
      <c r="B1043" s="112">
        <v>8.76</v>
      </c>
      <c r="C1043" s="112">
        <v>3.68</v>
      </c>
      <c r="D1043" s="112">
        <v>7.7</v>
      </c>
      <c r="E1043" s="112">
        <v>4.12</v>
      </c>
    </row>
    <row r="1044" spans="1:5" x14ac:dyDescent="0.35">
      <c r="A1044" s="127">
        <v>42373</v>
      </c>
      <c r="B1044" s="112">
        <v>8.8800000000000008</v>
      </c>
      <c r="C1044" s="112">
        <v>3.66</v>
      </c>
      <c r="D1044" s="112">
        <v>7.7</v>
      </c>
      <c r="E1044" s="112">
        <v>4.12</v>
      </c>
    </row>
    <row r="1045" spans="1:5" x14ac:dyDescent="0.35">
      <c r="A1045" s="127">
        <v>42374</v>
      </c>
      <c r="B1045" s="112">
        <v>8.81</v>
      </c>
      <c r="C1045" s="112">
        <v>3.66</v>
      </c>
      <c r="D1045" s="112">
        <v>7.7</v>
      </c>
      <c r="E1045" s="112">
        <v>4.12</v>
      </c>
    </row>
    <row r="1046" spans="1:5" x14ac:dyDescent="0.35">
      <c r="A1046" s="127">
        <v>42375</v>
      </c>
      <c r="B1046" s="112">
        <v>8.82</v>
      </c>
      <c r="C1046" s="112">
        <v>3.61</v>
      </c>
      <c r="D1046" s="112">
        <v>7.7</v>
      </c>
      <c r="E1046" s="112">
        <v>4.12</v>
      </c>
    </row>
    <row r="1047" spans="1:5" x14ac:dyDescent="0.35">
      <c r="A1047" s="127">
        <v>42376</v>
      </c>
      <c r="B1047" s="112">
        <v>8.92</v>
      </c>
      <c r="C1047" s="112">
        <v>3.59</v>
      </c>
      <c r="D1047" s="112">
        <v>7.7</v>
      </c>
      <c r="E1047" s="112">
        <v>4.12</v>
      </c>
    </row>
    <row r="1048" spans="1:5" x14ac:dyDescent="0.35">
      <c r="A1048" s="127">
        <v>42377</v>
      </c>
      <c r="B1048" s="112">
        <v>8.89</v>
      </c>
      <c r="C1048" s="112">
        <v>3.58</v>
      </c>
      <c r="D1048" s="112">
        <v>7.7</v>
      </c>
      <c r="E1048" s="112">
        <v>4.12</v>
      </c>
    </row>
    <row r="1049" spans="1:5" x14ac:dyDescent="0.35">
      <c r="A1049" s="127">
        <v>42380</v>
      </c>
      <c r="B1049" s="112">
        <v>8.9700000000000006</v>
      </c>
      <c r="C1049" s="112">
        <v>3.6</v>
      </c>
      <c r="D1049" s="112">
        <v>7.7</v>
      </c>
      <c r="E1049" s="112">
        <v>4.12</v>
      </c>
    </row>
    <row r="1050" spans="1:5" x14ac:dyDescent="0.35">
      <c r="A1050" s="127">
        <v>42381</v>
      </c>
      <c r="B1050" s="112">
        <v>9</v>
      </c>
      <c r="C1050" s="112">
        <v>3.57</v>
      </c>
      <c r="D1050" s="112">
        <v>7.7</v>
      </c>
      <c r="E1050" s="112">
        <v>4.12</v>
      </c>
    </row>
    <row r="1051" spans="1:5" x14ac:dyDescent="0.35">
      <c r="A1051" s="127">
        <v>42382</v>
      </c>
      <c r="B1051" s="112">
        <v>9.08</v>
      </c>
      <c r="C1051" s="112">
        <v>3.55</v>
      </c>
      <c r="D1051" s="112">
        <v>7.7</v>
      </c>
      <c r="E1051" s="112">
        <v>4.12</v>
      </c>
    </row>
    <row r="1052" spans="1:5" x14ac:dyDescent="0.35">
      <c r="A1052" s="127">
        <v>42383</v>
      </c>
      <c r="B1052" s="112">
        <v>9.16</v>
      </c>
      <c r="C1052" s="112">
        <v>3.6</v>
      </c>
      <c r="D1052" s="112">
        <v>7.7</v>
      </c>
      <c r="E1052" s="112">
        <v>4.12</v>
      </c>
    </row>
    <row r="1053" spans="1:5" x14ac:dyDescent="0.35">
      <c r="A1053" s="127">
        <v>42384</v>
      </c>
      <c r="B1053" s="112">
        <v>9.42</v>
      </c>
      <c r="C1053" s="112">
        <v>3.59</v>
      </c>
      <c r="D1053" s="112">
        <v>7.7</v>
      </c>
      <c r="E1053" s="112">
        <v>4.12</v>
      </c>
    </row>
    <row r="1054" spans="1:5" x14ac:dyDescent="0.35">
      <c r="A1054" s="127">
        <v>42387</v>
      </c>
      <c r="B1054" s="112">
        <v>9.43</v>
      </c>
      <c r="C1054" s="112">
        <v>3.59</v>
      </c>
      <c r="D1054" s="112">
        <v>7.7</v>
      </c>
      <c r="E1054" s="112">
        <v>4.12</v>
      </c>
    </row>
    <row r="1055" spans="1:5" x14ac:dyDescent="0.35">
      <c r="A1055" s="127">
        <v>42388</v>
      </c>
      <c r="B1055" s="112">
        <v>9.42</v>
      </c>
      <c r="C1055" s="112">
        <v>3.61</v>
      </c>
      <c r="D1055" s="112">
        <v>7.7</v>
      </c>
      <c r="E1055" s="112">
        <v>4.12</v>
      </c>
    </row>
    <row r="1056" spans="1:5" x14ac:dyDescent="0.35">
      <c r="A1056" s="127">
        <v>42389</v>
      </c>
      <c r="B1056" s="112">
        <v>9.76</v>
      </c>
      <c r="C1056" s="112">
        <v>3.63</v>
      </c>
      <c r="D1056" s="112">
        <v>7.7</v>
      </c>
      <c r="E1056" s="112">
        <v>4.12</v>
      </c>
    </row>
    <row r="1057" spans="1:5" x14ac:dyDescent="0.35">
      <c r="A1057" s="127">
        <v>42390</v>
      </c>
      <c r="B1057" s="112">
        <v>9.64</v>
      </c>
      <c r="C1057" s="112">
        <v>3.65</v>
      </c>
      <c r="D1057" s="112">
        <v>7.7</v>
      </c>
      <c r="E1057" s="112">
        <v>4.12</v>
      </c>
    </row>
    <row r="1058" spans="1:5" x14ac:dyDescent="0.35">
      <c r="A1058" s="127">
        <v>42391</v>
      </c>
      <c r="B1058" s="112">
        <v>9.42</v>
      </c>
      <c r="C1058" s="112">
        <v>3.67</v>
      </c>
      <c r="D1058" s="112">
        <v>7.7</v>
      </c>
      <c r="E1058" s="112">
        <v>4.12</v>
      </c>
    </row>
    <row r="1059" spans="1:5" x14ac:dyDescent="0.35">
      <c r="A1059" s="127">
        <v>42394</v>
      </c>
      <c r="B1059" s="112">
        <v>9.3800000000000008</v>
      </c>
      <c r="C1059" s="112">
        <v>3.66</v>
      </c>
      <c r="D1059" s="112">
        <v>7.7</v>
      </c>
      <c r="E1059" s="112">
        <v>4.12</v>
      </c>
    </row>
    <row r="1060" spans="1:5" x14ac:dyDescent="0.35">
      <c r="A1060" s="127">
        <v>42395</v>
      </c>
      <c r="B1060" s="112">
        <v>9.33</v>
      </c>
      <c r="C1060" s="112">
        <v>3.65</v>
      </c>
      <c r="D1060" s="112">
        <v>7.7</v>
      </c>
      <c r="E1060" s="112">
        <v>4.12</v>
      </c>
    </row>
    <row r="1061" spans="1:5" x14ac:dyDescent="0.35">
      <c r="A1061" s="127">
        <v>42396</v>
      </c>
      <c r="B1061" s="112">
        <v>9.2799999999999994</v>
      </c>
      <c r="C1061" s="112">
        <v>3.66</v>
      </c>
      <c r="D1061" s="112">
        <v>7.7</v>
      </c>
      <c r="E1061" s="112">
        <v>4.12</v>
      </c>
    </row>
    <row r="1062" spans="1:5" x14ac:dyDescent="0.35">
      <c r="A1062" s="127">
        <v>42397</v>
      </c>
      <c r="B1062" s="112">
        <v>9.23</v>
      </c>
      <c r="C1062" s="112">
        <v>3.65</v>
      </c>
      <c r="D1062" s="112">
        <v>7.7</v>
      </c>
      <c r="E1062" s="112">
        <v>4.12</v>
      </c>
    </row>
    <row r="1063" spans="1:5" x14ac:dyDescent="0.35">
      <c r="A1063" s="127">
        <v>42398</v>
      </c>
      <c r="B1063" s="112">
        <v>9.16</v>
      </c>
      <c r="C1063" s="112">
        <v>3.61</v>
      </c>
      <c r="D1063" s="112">
        <v>7.7</v>
      </c>
      <c r="E1063" s="112">
        <v>4.12</v>
      </c>
    </row>
    <row r="1064" spans="1:5" x14ac:dyDescent="0.35">
      <c r="A1064" s="127">
        <v>42400</v>
      </c>
      <c r="B1064" s="112">
        <v>9.19</v>
      </c>
      <c r="C1064" s="112">
        <v>3.62</v>
      </c>
      <c r="D1064" s="112">
        <v>7.7</v>
      </c>
      <c r="E1064" s="112">
        <v>4.12</v>
      </c>
    </row>
    <row r="1065" spans="1:5" x14ac:dyDescent="0.35">
      <c r="A1065" s="127">
        <v>42401</v>
      </c>
      <c r="B1065" s="112">
        <v>9.25</v>
      </c>
      <c r="C1065" s="112">
        <v>3.66</v>
      </c>
      <c r="D1065" s="112">
        <v>7.7</v>
      </c>
      <c r="E1065" s="112">
        <v>4.12</v>
      </c>
    </row>
    <row r="1066" spans="1:5" x14ac:dyDescent="0.35">
      <c r="A1066" s="127">
        <v>42402</v>
      </c>
      <c r="B1066" s="112">
        <v>9.35</v>
      </c>
      <c r="C1066" s="112">
        <v>3.61</v>
      </c>
      <c r="D1066" s="112">
        <v>7.7</v>
      </c>
      <c r="E1066" s="112">
        <v>4.12</v>
      </c>
    </row>
    <row r="1067" spans="1:5" x14ac:dyDescent="0.35">
      <c r="A1067" s="127">
        <v>42403</v>
      </c>
      <c r="B1067" s="112">
        <v>9.4</v>
      </c>
      <c r="C1067" s="112">
        <v>3.63</v>
      </c>
      <c r="D1067" s="112">
        <v>7.7</v>
      </c>
      <c r="E1067" s="112">
        <v>4.12</v>
      </c>
    </row>
    <row r="1068" spans="1:5" x14ac:dyDescent="0.35">
      <c r="A1068" s="127">
        <v>42404</v>
      </c>
      <c r="B1068" s="112">
        <v>9.3800000000000008</v>
      </c>
      <c r="C1068" s="112">
        <v>3.62</v>
      </c>
      <c r="D1068" s="112">
        <v>7.7</v>
      </c>
      <c r="E1068" s="112">
        <v>4.12</v>
      </c>
    </row>
    <row r="1069" spans="1:5" x14ac:dyDescent="0.35">
      <c r="A1069" s="127">
        <v>42405</v>
      </c>
      <c r="B1069" s="112">
        <v>9.4499999999999993</v>
      </c>
      <c r="C1069" s="112">
        <v>3.62</v>
      </c>
      <c r="D1069" s="112">
        <v>7.7</v>
      </c>
      <c r="E1069" s="112">
        <v>4.12</v>
      </c>
    </row>
    <row r="1070" spans="1:5" x14ac:dyDescent="0.35">
      <c r="A1070" s="127">
        <v>42408</v>
      </c>
      <c r="B1070" s="112">
        <v>9.76</v>
      </c>
      <c r="C1070" s="112">
        <v>3.57</v>
      </c>
      <c r="D1070" s="112">
        <v>7.7</v>
      </c>
      <c r="E1070" s="112">
        <v>4.12</v>
      </c>
    </row>
    <row r="1071" spans="1:5" x14ac:dyDescent="0.35">
      <c r="A1071" s="127">
        <v>42409</v>
      </c>
      <c r="B1071" s="112">
        <v>9.8800000000000008</v>
      </c>
      <c r="C1071" s="112">
        <v>3.6</v>
      </c>
      <c r="D1071" s="112">
        <v>7.7</v>
      </c>
      <c r="E1071" s="112">
        <v>4.12</v>
      </c>
    </row>
    <row r="1072" spans="1:5" x14ac:dyDescent="0.35">
      <c r="A1072" s="127">
        <v>42410</v>
      </c>
      <c r="B1072" s="112">
        <v>9.7799999999999994</v>
      </c>
      <c r="C1072" s="112">
        <v>3.6</v>
      </c>
      <c r="D1072" s="112">
        <v>7.7</v>
      </c>
      <c r="E1072" s="112">
        <v>4.12</v>
      </c>
    </row>
    <row r="1073" spans="1:5" x14ac:dyDescent="0.35">
      <c r="A1073" s="127">
        <v>42411</v>
      </c>
      <c r="B1073" s="112">
        <v>10.07</v>
      </c>
      <c r="C1073" s="112">
        <v>3.59</v>
      </c>
      <c r="D1073" s="112">
        <v>7.7</v>
      </c>
      <c r="E1073" s="112">
        <v>4.12</v>
      </c>
    </row>
    <row r="1074" spans="1:5" x14ac:dyDescent="0.35">
      <c r="A1074" s="127">
        <v>42412</v>
      </c>
      <c r="B1074" s="112">
        <v>9.93</v>
      </c>
      <c r="C1074" s="112">
        <v>3.67</v>
      </c>
      <c r="D1074" s="112">
        <v>7.7</v>
      </c>
      <c r="E1074" s="112">
        <v>4.12</v>
      </c>
    </row>
    <row r="1075" spans="1:5" x14ac:dyDescent="0.35">
      <c r="A1075" s="127">
        <v>42415</v>
      </c>
      <c r="B1075" s="112">
        <v>9.8699999999999992</v>
      </c>
      <c r="C1075" s="112">
        <v>3.66</v>
      </c>
      <c r="D1075" s="112">
        <v>7.7</v>
      </c>
      <c r="E1075" s="112">
        <v>4.12</v>
      </c>
    </row>
    <row r="1076" spans="1:5" x14ac:dyDescent="0.35">
      <c r="A1076" s="127">
        <v>42416</v>
      </c>
      <c r="B1076" s="112">
        <v>9.75</v>
      </c>
      <c r="C1076" s="112">
        <v>3.67</v>
      </c>
      <c r="D1076" s="112">
        <v>7.7</v>
      </c>
      <c r="E1076" s="112">
        <v>4.12</v>
      </c>
    </row>
    <row r="1077" spans="1:5" x14ac:dyDescent="0.35">
      <c r="A1077" s="127">
        <v>42417</v>
      </c>
      <c r="B1077" s="112">
        <v>9.56</v>
      </c>
      <c r="C1077" s="112">
        <v>3.69</v>
      </c>
      <c r="D1077" s="112">
        <v>7.7</v>
      </c>
      <c r="E1077" s="112">
        <v>4.12</v>
      </c>
    </row>
    <row r="1078" spans="1:5" x14ac:dyDescent="0.35">
      <c r="A1078" s="127">
        <v>42418</v>
      </c>
      <c r="B1078" s="112">
        <v>9.4600000000000009</v>
      </c>
      <c r="C1078" s="112">
        <v>3.63</v>
      </c>
      <c r="D1078" s="112">
        <v>7.7</v>
      </c>
      <c r="E1078" s="112">
        <v>4.12</v>
      </c>
    </row>
    <row r="1079" spans="1:5" x14ac:dyDescent="0.35">
      <c r="A1079" s="127">
        <v>42419</v>
      </c>
      <c r="B1079" s="112">
        <v>9.5299999999999994</v>
      </c>
      <c r="C1079" s="112">
        <v>3.63</v>
      </c>
      <c r="D1079" s="112">
        <v>7.7</v>
      </c>
      <c r="E1079" s="112">
        <v>4.12</v>
      </c>
    </row>
    <row r="1080" spans="1:5" x14ac:dyDescent="0.35">
      <c r="A1080" s="127">
        <v>42422</v>
      </c>
      <c r="B1080" s="112">
        <v>9.4</v>
      </c>
      <c r="C1080" s="112">
        <v>3.63</v>
      </c>
      <c r="D1080" s="112">
        <v>7.7</v>
      </c>
      <c r="E1080" s="112">
        <v>4.12</v>
      </c>
    </row>
    <row r="1081" spans="1:5" x14ac:dyDescent="0.35">
      <c r="A1081" s="127">
        <v>42423</v>
      </c>
      <c r="B1081" s="112">
        <v>9.4</v>
      </c>
      <c r="C1081" s="112">
        <v>3.61</v>
      </c>
      <c r="D1081" s="112">
        <v>7.7</v>
      </c>
      <c r="E1081" s="112">
        <v>4.12</v>
      </c>
    </row>
    <row r="1082" spans="1:5" x14ac:dyDescent="0.35">
      <c r="A1082" s="127">
        <v>42424</v>
      </c>
      <c r="B1082" s="112">
        <v>9.4600000000000009</v>
      </c>
      <c r="C1082" s="112">
        <v>3.61</v>
      </c>
      <c r="D1082" s="112">
        <v>7.7</v>
      </c>
      <c r="E1082" s="112">
        <v>4.12</v>
      </c>
    </row>
    <row r="1083" spans="1:5" x14ac:dyDescent="0.35">
      <c r="A1083" s="127">
        <v>42425</v>
      </c>
      <c r="B1083" s="112">
        <v>9.33</v>
      </c>
      <c r="C1083" s="112">
        <v>3.57</v>
      </c>
      <c r="D1083" s="112">
        <v>7.7</v>
      </c>
      <c r="E1083" s="112">
        <v>4.12</v>
      </c>
    </row>
    <row r="1084" spans="1:5" x14ac:dyDescent="0.35">
      <c r="A1084" s="127">
        <v>42426</v>
      </c>
      <c r="B1084" s="112">
        <v>9.1199999999999992</v>
      </c>
      <c r="C1084" s="112">
        <v>3.62</v>
      </c>
      <c r="D1084" s="112">
        <v>7.7</v>
      </c>
      <c r="E1084" s="112">
        <v>4.12</v>
      </c>
    </row>
    <row r="1085" spans="1:5" x14ac:dyDescent="0.35">
      <c r="A1085" s="127">
        <v>42429</v>
      </c>
      <c r="B1085" s="112">
        <v>9.08</v>
      </c>
      <c r="C1085" s="112">
        <v>3.55</v>
      </c>
      <c r="D1085" s="112">
        <v>7.7</v>
      </c>
      <c r="E1085" s="112">
        <v>4.12</v>
      </c>
    </row>
    <row r="1086" spans="1:5" x14ac:dyDescent="0.35">
      <c r="A1086" s="127">
        <v>42430</v>
      </c>
      <c r="B1086" s="112">
        <v>8.89</v>
      </c>
      <c r="C1086" s="112">
        <v>3.6</v>
      </c>
      <c r="D1086" s="112">
        <v>7.7</v>
      </c>
      <c r="E1086" s="112">
        <v>4.12</v>
      </c>
    </row>
    <row r="1087" spans="1:5" x14ac:dyDescent="0.35">
      <c r="A1087" s="127">
        <v>42431</v>
      </c>
      <c r="B1087" s="112">
        <v>8.75</v>
      </c>
      <c r="C1087" s="112">
        <v>3.59</v>
      </c>
      <c r="D1087" s="112">
        <v>7.7</v>
      </c>
      <c r="E1087" s="112">
        <v>4.12</v>
      </c>
    </row>
    <row r="1088" spans="1:5" x14ac:dyDescent="0.35">
      <c r="A1088" s="127">
        <v>42432</v>
      </c>
      <c r="B1088" s="112">
        <v>8.7100000000000009</v>
      </c>
      <c r="C1088" s="112">
        <v>3.56</v>
      </c>
      <c r="D1088" s="112">
        <v>7.7</v>
      </c>
      <c r="E1088" s="112">
        <v>4.12</v>
      </c>
    </row>
    <row r="1089" spans="1:5" x14ac:dyDescent="0.35">
      <c r="A1089" s="127">
        <v>42433</v>
      </c>
      <c r="B1089" s="112">
        <v>8.56</v>
      </c>
      <c r="C1089" s="112">
        <v>3.58</v>
      </c>
      <c r="D1089" s="112">
        <v>7.7</v>
      </c>
      <c r="E1089" s="112">
        <v>4.12</v>
      </c>
    </row>
    <row r="1090" spans="1:5" x14ac:dyDescent="0.35">
      <c r="A1090" s="127">
        <v>42436</v>
      </c>
      <c r="B1090" s="112">
        <v>8.5299999999999994</v>
      </c>
      <c r="C1090" s="112">
        <v>3.58</v>
      </c>
      <c r="D1090" s="112">
        <v>7.7</v>
      </c>
      <c r="E1090" s="112">
        <v>4.12</v>
      </c>
    </row>
    <row r="1091" spans="1:5" x14ac:dyDescent="0.35">
      <c r="A1091" s="127">
        <v>42437</v>
      </c>
      <c r="B1091" s="112">
        <v>8.58</v>
      </c>
      <c r="C1091" s="112">
        <v>3.52</v>
      </c>
      <c r="D1091" s="112">
        <v>7.7</v>
      </c>
      <c r="E1091" s="112">
        <v>4.12</v>
      </c>
    </row>
    <row r="1092" spans="1:5" x14ac:dyDescent="0.35">
      <c r="A1092" s="127">
        <v>42438</v>
      </c>
      <c r="B1092" s="112">
        <v>8.6300000000000008</v>
      </c>
      <c r="C1092" s="112">
        <v>3.55</v>
      </c>
      <c r="D1092" s="112">
        <v>7.7</v>
      </c>
      <c r="E1092" s="112">
        <v>4.12</v>
      </c>
    </row>
    <row r="1093" spans="1:5" x14ac:dyDescent="0.35">
      <c r="A1093" s="127">
        <v>42439</v>
      </c>
      <c r="B1093" s="112">
        <v>8.57</v>
      </c>
      <c r="C1093" s="112">
        <v>3.55</v>
      </c>
      <c r="D1093" s="112">
        <v>7.7</v>
      </c>
      <c r="E1093" s="112">
        <v>4.12</v>
      </c>
    </row>
    <row r="1094" spans="1:5" x14ac:dyDescent="0.35">
      <c r="A1094" s="127">
        <v>42440</v>
      </c>
      <c r="B1094" s="112">
        <v>8.3800000000000008</v>
      </c>
      <c r="C1094" s="112">
        <v>3.55</v>
      </c>
      <c r="D1094" s="112">
        <v>7.7</v>
      </c>
      <c r="E1094" s="112">
        <v>4.12</v>
      </c>
    </row>
    <row r="1095" spans="1:5" x14ac:dyDescent="0.35">
      <c r="A1095" s="127">
        <v>42443</v>
      </c>
      <c r="B1095" s="112">
        <v>8.2899999999999991</v>
      </c>
      <c r="C1095" s="112">
        <v>3.51</v>
      </c>
      <c r="D1095" s="112">
        <v>7.7</v>
      </c>
      <c r="E1095" s="112">
        <v>4.12</v>
      </c>
    </row>
    <row r="1096" spans="1:5" x14ac:dyDescent="0.35">
      <c r="A1096" s="127">
        <v>42444</v>
      </c>
      <c r="B1096" s="112">
        <v>8.39</v>
      </c>
      <c r="C1096" s="112">
        <v>3.49</v>
      </c>
      <c r="D1096" s="112">
        <v>7.7</v>
      </c>
      <c r="E1096" s="112">
        <v>4.12</v>
      </c>
    </row>
    <row r="1097" spans="1:5" x14ac:dyDescent="0.35">
      <c r="A1097" s="127">
        <v>42445</v>
      </c>
      <c r="B1097" s="112">
        <v>8.43</v>
      </c>
      <c r="C1097" s="112">
        <v>3.45</v>
      </c>
      <c r="D1097" s="112">
        <v>7.7</v>
      </c>
      <c r="E1097" s="112">
        <v>4.12</v>
      </c>
    </row>
    <row r="1098" spans="1:5" x14ac:dyDescent="0.35">
      <c r="A1098" s="127">
        <v>42446</v>
      </c>
      <c r="B1098" s="112">
        <v>8.2899999999999991</v>
      </c>
      <c r="C1098" s="112">
        <v>3.4</v>
      </c>
      <c r="D1098" s="112">
        <v>7.7</v>
      </c>
      <c r="E1098" s="112">
        <v>4.12</v>
      </c>
    </row>
    <row r="1099" spans="1:5" x14ac:dyDescent="0.35">
      <c r="A1099" s="127">
        <v>42447</v>
      </c>
      <c r="B1099" s="112">
        <v>8.14</v>
      </c>
      <c r="C1099" s="112">
        <v>3.35</v>
      </c>
      <c r="D1099" s="112">
        <v>7.7</v>
      </c>
      <c r="E1099" s="112">
        <v>4.12</v>
      </c>
    </row>
    <row r="1100" spans="1:5" x14ac:dyDescent="0.35">
      <c r="A1100" s="127">
        <v>42450</v>
      </c>
      <c r="B1100" s="112">
        <v>8.1199999999999992</v>
      </c>
      <c r="C1100" s="112">
        <v>3.37</v>
      </c>
      <c r="D1100" s="112">
        <v>7.7</v>
      </c>
      <c r="E1100" s="112">
        <v>4.12</v>
      </c>
    </row>
    <row r="1101" spans="1:5" x14ac:dyDescent="0.35">
      <c r="A1101" s="127">
        <v>42451</v>
      </c>
      <c r="B1101" s="112">
        <v>8.18</v>
      </c>
      <c r="C1101" s="112">
        <v>3.37</v>
      </c>
      <c r="D1101" s="112">
        <v>7.7</v>
      </c>
      <c r="E1101" s="112">
        <v>4.12</v>
      </c>
    </row>
    <row r="1102" spans="1:5" x14ac:dyDescent="0.35">
      <c r="A1102" s="127">
        <v>42452</v>
      </c>
      <c r="B1102" s="112">
        <v>8.23</v>
      </c>
      <c r="C1102" s="112">
        <v>3.32</v>
      </c>
      <c r="D1102" s="112">
        <v>7.7</v>
      </c>
      <c r="E1102" s="112">
        <v>4.12</v>
      </c>
    </row>
    <row r="1103" spans="1:5" x14ac:dyDescent="0.35">
      <c r="A1103" s="127">
        <v>42453</v>
      </c>
      <c r="B1103" s="112">
        <v>8.39</v>
      </c>
      <c r="C1103" s="112">
        <v>3.34</v>
      </c>
      <c r="D1103" s="112">
        <v>7.7</v>
      </c>
      <c r="E1103" s="112">
        <v>4.12</v>
      </c>
    </row>
    <row r="1104" spans="1:5" x14ac:dyDescent="0.35">
      <c r="A1104" s="127">
        <v>42457</v>
      </c>
      <c r="B1104" s="112">
        <v>8.43</v>
      </c>
      <c r="C1104" s="112">
        <v>3.32</v>
      </c>
      <c r="D1104" s="112">
        <v>7.7</v>
      </c>
      <c r="E1104" s="112">
        <v>4.12</v>
      </c>
    </row>
    <row r="1105" spans="1:5" x14ac:dyDescent="0.35">
      <c r="A1105" s="127">
        <v>42458</v>
      </c>
      <c r="B1105" s="112">
        <v>8.51</v>
      </c>
      <c r="C1105" s="112">
        <v>3.26</v>
      </c>
      <c r="D1105" s="112">
        <v>7.7</v>
      </c>
      <c r="E1105" s="112">
        <v>4.12</v>
      </c>
    </row>
    <row r="1106" spans="1:5" x14ac:dyDescent="0.35">
      <c r="A1106" s="127">
        <v>42459</v>
      </c>
      <c r="B1106" s="112">
        <v>8.3800000000000008</v>
      </c>
      <c r="C1106" s="112">
        <v>3.25</v>
      </c>
      <c r="D1106" s="112">
        <v>7.7</v>
      </c>
      <c r="E1106" s="112">
        <v>4.12</v>
      </c>
    </row>
    <row r="1107" spans="1:5" x14ac:dyDescent="0.35">
      <c r="A1107" s="127">
        <v>42460</v>
      </c>
      <c r="B1107" s="112">
        <v>8.3699999999999992</v>
      </c>
      <c r="C1107" s="112">
        <v>3.21</v>
      </c>
      <c r="D1107" s="112">
        <v>7.7</v>
      </c>
      <c r="E1107" s="112">
        <v>4.12</v>
      </c>
    </row>
    <row r="1108" spans="1:5" x14ac:dyDescent="0.35">
      <c r="A1108" s="127">
        <v>42461</v>
      </c>
      <c r="B1108" s="112">
        <v>8.3800000000000008</v>
      </c>
      <c r="C1108" s="112">
        <v>3.21</v>
      </c>
      <c r="D1108" s="112">
        <v>7.7</v>
      </c>
      <c r="E1108" s="112">
        <v>4.12</v>
      </c>
    </row>
    <row r="1109" spans="1:5" x14ac:dyDescent="0.35">
      <c r="A1109" s="127">
        <v>42464</v>
      </c>
      <c r="B1109" s="112">
        <v>8.35</v>
      </c>
      <c r="C1109" s="112">
        <v>3.19</v>
      </c>
      <c r="D1109" s="112">
        <v>7.7</v>
      </c>
      <c r="E1109" s="112">
        <v>4.12</v>
      </c>
    </row>
    <row r="1110" spans="1:5" x14ac:dyDescent="0.35">
      <c r="A1110" s="127">
        <v>42465</v>
      </c>
      <c r="B1110" s="112">
        <v>8.42</v>
      </c>
      <c r="C1110" s="112">
        <v>3.15</v>
      </c>
      <c r="D1110" s="112">
        <v>7.7</v>
      </c>
      <c r="E1110" s="112">
        <v>4.12</v>
      </c>
    </row>
    <row r="1111" spans="1:5" x14ac:dyDescent="0.35">
      <c r="A1111" s="127">
        <v>42466</v>
      </c>
      <c r="B1111" s="112">
        <v>8.34</v>
      </c>
      <c r="C1111" s="112">
        <v>3.17</v>
      </c>
      <c r="D1111" s="112">
        <v>7.7</v>
      </c>
      <c r="E1111" s="112">
        <v>4.12</v>
      </c>
    </row>
    <row r="1112" spans="1:5" x14ac:dyDescent="0.35">
      <c r="A1112" s="127">
        <v>42467</v>
      </c>
      <c r="B1112" s="112">
        <v>8.35</v>
      </c>
      <c r="C1112" s="112">
        <v>3.12</v>
      </c>
      <c r="D1112" s="112">
        <v>7.7</v>
      </c>
      <c r="E1112" s="112">
        <v>4.12</v>
      </c>
    </row>
    <row r="1113" spans="1:5" x14ac:dyDescent="0.35">
      <c r="A1113" s="127">
        <v>42468</v>
      </c>
      <c r="B1113" s="112">
        <v>8.3000000000000007</v>
      </c>
      <c r="C1113" s="112">
        <v>3.14</v>
      </c>
      <c r="D1113" s="112">
        <v>7.7</v>
      </c>
      <c r="E1113" s="112">
        <v>4.12</v>
      </c>
    </row>
    <row r="1114" spans="1:5" x14ac:dyDescent="0.35">
      <c r="A1114" s="127">
        <v>42471</v>
      </c>
      <c r="B1114" s="112">
        <v>8.26</v>
      </c>
      <c r="C1114" s="112">
        <v>3.14</v>
      </c>
      <c r="D1114" s="112">
        <v>7.7</v>
      </c>
      <c r="E1114" s="112">
        <v>4.12</v>
      </c>
    </row>
    <row r="1115" spans="1:5" x14ac:dyDescent="0.35">
      <c r="A1115" s="127">
        <v>42472</v>
      </c>
      <c r="B1115" s="112">
        <v>8.19</v>
      </c>
      <c r="C1115" s="112">
        <v>3.17</v>
      </c>
      <c r="D1115" s="112">
        <v>7.7</v>
      </c>
      <c r="E1115" s="112">
        <v>4.12</v>
      </c>
    </row>
    <row r="1116" spans="1:5" x14ac:dyDescent="0.35">
      <c r="A1116" s="127">
        <v>42473</v>
      </c>
      <c r="B1116" s="112">
        <v>8.02</v>
      </c>
      <c r="C1116" s="112">
        <v>3.15</v>
      </c>
      <c r="D1116" s="112">
        <v>7.7</v>
      </c>
      <c r="E1116" s="112">
        <v>4.12</v>
      </c>
    </row>
    <row r="1117" spans="1:5" x14ac:dyDescent="0.35">
      <c r="A1117" s="127">
        <v>42474</v>
      </c>
      <c r="B1117" s="112">
        <v>7.92</v>
      </c>
      <c r="C1117" s="112">
        <v>3.15</v>
      </c>
      <c r="D1117" s="112">
        <v>7.7</v>
      </c>
      <c r="E1117" s="112">
        <v>4.12</v>
      </c>
    </row>
    <row r="1118" spans="1:5" x14ac:dyDescent="0.35">
      <c r="A1118" s="127">
        <v>42475</v>
      </c>
      <c r="B1118" s="112">
        <v>7.91</v>
      </c>
      <c r="C1118" s="112">
        <v>3.11</v>
      </c>
      <c r="D1118" s="112">
        <v>7.7</v>
      </c>
      <c r="E1118" s="112">
        <v>4.12</v>
      </c>
    </row>
    <row r="1119" spans="1:5" x14ac:dyDescent="0.35">
      <c r="A1119" s="127">
        <v>42478</v>
      </c>
      <c r="B1119" s="112">
        <v>7.93</v>
      </c>
      <c r="C1119" s="112">
        <v>3.12</v>
      </c>
      <c r="D1119" s="112">
        <v>7.7</v>
      </c>
      <c r="E1119" s="112">
        <v>4.12</v>
      </c>
    </row>
    <row r="1120" spans="1:5" x14ac:dyDescent="0.35">
      <c r="A1120" s="127">
        <v>42479</v>
      </c>
      <c r="B1120" s="112">
        <v>7.79</v>
      </c>
      <c r="C1120" s="112">
        <v>3.12</v>
      </c>
      <c r="D1120" s="112">
        <v>7.7</v>
      </c>
      <c r="E1120" s="112">
        <v>4.12</v>
      </c>
    </row>
    <row r="1121" spans="1:5" x14ac:dyDescent="0.35">
      <c r="A1121" s="127">
        <v>42480</v>
      </c>
      <c r="B1121" s="112">
        <v>7.7</v>
      </c>
      <c r="C1121" s="112">
        <v>3.15</v>
      </c>
      <c r="D1121" s="112">
        <v>7.7</v>
      </c>
      <c r="E1121" s="112">
        <v>4.12</v>
      </c>
    </row>
    <row r="1122" spans="1:5" x14ac:dyDescent="0.35">
      <c r="A1122" s="127">
        <v>42481</v>
      </c>
      <c r="B1122" s="112">
        <v>7.7</v>
      </c>
      <c r="C1122" s="112">
        <v>3.14</v>
      </c>
      <c r="D1122" s="112">
        <v>7.7</v>
      </c>
      <c r="E1122" s="112">
        <v>4.12</v>
      </c>
    </row>
    <row r="1123" spans="1:5" x14ac:dyDescent="0.35">
      <c r="A1123" s="127">
        <v>42482</v>
      </c>
      <c r="B1123" s="112">
        <v>7.72</v>
      </c>
      <c r="C1123" s="112">
        <v>3.15</v>
      </c>
      <c r="D1123" s="112">
        <v>7.7</v>
      </c>
      <c r="E1123" s="112">
        <v>4.12</v>
      </c>
    </row>
    <row r="1124" spans="1:5" x14ac:dyDescent="0.35">
      <c r="A1124" s="127">
        <v>42485</v>
      </c>
      <c r="B1124" s="112">
        <v>7.76</v>
      </c>
      <c r="C1124" s="112">
        <v>3.15</v>
      </c>
      <c r="D1124" s="112">
        <v>7.7</v>
      </c>
      <c r="E1124" s="112">
        <v>4.12</v>
      </c>
    </row>
    <row r="1125" spans="1:5" x14ac:dyDescent="0.35">
      <c r="A1125" s="127">
        <v>42486</v>
      </c>
      <c r="B1125" s="112">
        <v>7.72</v>
      </c>
      <c r="C1125" s="112">
        <v>3.16</v>
      </c>
      <c r="D1125" s="112">
        <v>7.7</v>
      </c>
      <c r="E1125" s="112">
        <v>4.12</v>
      </c>
    </row>
    <row r="1126" spans="1:5" x14ac:dyDescent="0.35">
      <c r="A1126" s="127">
        <v>42487</v>
      </c>
      <c r="B1126" s="112">
        <v>7.65</v>
      </c>
      <c r="C1126" s="112">
        <v>3.12</v>
      </c>
      <c r="D1126" s="112">
        <v>7.7</v>
      </c>
      <c r="E1126" s="112">
        <v>4.12</v>
      </c>
    </row>
    <row r="1127" spans="1:5" x14ac:dyDescent="0.35">
      <c r="A1127" s="127">
        <v>42488</v>
      </c>
      <c r="B1127" s="112">
        <v>7.56</v>
      </c>
      <c r="C1127" s="112">
        <v>3.08</v>
      </c>
      <c r="D1127" s="112">
        <v>7.7</v>
      </c>
      <c r="E1127" s="112">
        <v>4.12</v>
      </c>
    </row>
    <row r="1128" spans="1:5" x14ac:dyDescent="0.35">
      <c r="A1128" s="127">
        <v>42489</v>
      </c>
      <c r="B1128" s="112">
        <v>7.59</v>
      </c>
      <c r="C1128" s="112">
        <v>3.06</v>
      </c>
      <c r="D1128" s="112">
        <v>7.7</v>
      </c>
      <c r="E1128" s="112">
        <v>4.12</v>
      </c>
    </row>
    <row r="1129" spans="1:5" x14ac:dyDescent="0.35">
      <c r="A1129" s="127">
        <v>42490</v>
      </c>
      <c r="B1129" s="112">
        <v>7.58</v>
      </c>
      <c r="C1129" s="112">
        <v>3.07</v>
      </c>
      <c r="D1129" s="112">
        <v>7.7</v>
      </c>
      <c r="E1129" s="112">
        <v>4.12</v>
      </c>
    </row>
    <row r="1130" spans="1:5" x14ac:dyDescent="0.35">
      <c r="A1130" s="127">
        <v>42492</v>
      </c>
      <c r="B1130" s="112">
        <v>7.57</v>
      </c>
      <c r="C1130" s="112">
        <v>3.1</v>
      </c>
      <c r="D1130" s="112">
        <v>7.7</v>
      </c>
      <c r="E1130" s="112">
        <v>4.12</v>
      </c>
    </row>
    <row r="1131" spans="1:5" x14ac:dyDescent="0.35">
      <c r="A1131" s="127">
        <v>42493</v>
      </c>
      <c r="B1131" s="112">
        <v>7.66</v>
      </c>
      <c r="C1131" s="112">
        <v>3.06</v>
      </c>
      <c r="D1131" s="112">
        <v>7.7</v>
      </c>
      <c r="E1131" s="112">
        <v>4.12</v>
      </c>
    </row>
    <row r="1132" spans="1:5" x14ac:dyDescent="0.35">
      <c r="A1132" s="127">
        <v>42494</v>
      </c>
      <c r="B1132" s="112">
        <v>7.72</v>
      </c>
      <c r="C1132" s="112">
        <v>3.05</v>
      </c>
      <c r="D1132" s="112">
        <v>7.7</v>
      </c>
      <c r="E1132" s="112">
        <v>4.12</v>
      </c>
    </row>
    <row r="1133" spans="1:5" x14ac:dyDescent="0.35">
      <c r="A1133" s="127">
        <v>42495</v>
      </c>
      <c r="B1133" s="112">
        <v>7.72</v>
      </c>
      <c r="C1133" s="112">
        <v>3.03</v>
      </c>
      <c r="D1133" s="112">
        <v>7.7</v>
      </c>
      <c r="E1133" s="112">
        <v>4.12</v>
      </c>
    </row>
    <row r="1134" spans="1:5" x14ac:dyDescent="0.35">
      <c r="A1134" s="127">
        <v>42496</v>
      </c>
      <c r="B1134" s="112">
        <v>7.8</v>
      </c>
      <c r="C1134" s="112">
        <v>3.06</v>
      </c>
      <c r="D1134" s="112">
        <v>7.7</v>
      </c>
      <c r="E1134" s="112">
        <v>4.12</v>
      </c>
    </row>
    <row r="1135" spans="1:5" x14ac:dyDescent="0.35">
      <c r="A1135" s="127">
        <v>42499</v>
      </c>
      <c r="B1135" s="112">
        <v>7.82</v>
      </c>
      <c r="C1135" s="112">
        <v>3.04</v>
      </c>
      <c r="D1135" s="112">
        <v>7.7</v>
      </c>
      <c r="E1135" s="112">
        <v>4.12</v>
      </c>
    </row>
    <row r="1136" spans="1:5" x14ac:dyDescent="0.35">
      <c r="A1136" s="127">
        <v>42500</v>
      </c>
      <c r="B1136" s="112">
        <v>7.75</v>
      </c>
      <c r="C1136" s="112">
        <v>3.04</v>
      </c>
      <c r="D1136" s="112">
        <v>7.7</v>
      </c>
      <c r="E1136" s="112">
        <v>4.12</v>
      </c>
    </row>
    <row r="1137" spans="1:5" x14ac:dyDescent="0.35">
      <c r="A1137" s="127">
        <v>42501</v>
      </c>
      <c r="B1137" s="112">
        <v>7.69</v>
      </c>
      <c r="C1137" s="112">
        <v>3.03</v>
      </c>
      <c r="D1137" s="112">
        <v>7.7</v>
      </c>
      <c r="E1137" s="112">
        <v>4.12</v>
      </c>
    </row>
    <row r="1138" spans="1:5" x14ac:dyDescent="0.35">
      <c r="A1138" s="127">
        <v>42502</v>
      </c>
      <c r="B1138" s="112">
        <v>7.68</v>
      </c>
      <c r="C1138" s="112">
        <v>3.06</v>
      </c>
      <c r="D1138" s="112">
        <v>7.7</v>
      </c>
      <c r="E1138" s="112">
        <v>4.12</v>
      </c>
    </row>
    <row r="1139" spans="1:5" x14ac:dyDescent="0.35">
      <c r="A1139" s="127">
        <v>42503</v>
      </c>
      <c r="B1139" s="112">
        <v>7.7</v>
      </c>
      <c r="C1139" s="112">
        <v>3.04</v>
      </c>
      <c r="D1139" s="112">
        <v>7.7</v>
      </c>
      <c r="E1139" s="112">
        <v>4.12</v>
      </c>
    </row>
    <row r="1140" spans="1:5" x14ac:dyDescent="0.35">
      <c r="A1140" s="127">
        <v>42506</v>
      </c>
      <c r="B1140" s="112">
        <v>7.63</v>
      </c>
      <c r="C1140" s="112">
        <v>3.07</v>
      </c>
      <c r="D1140" s="112">
        <v>7.7</v>
      </c>
      <c r="E1140" s="112">
        <v>4.12</v>
      </c>
    </row>
    <row r="1141" spans="1:5" x14ac:dyDescent="0.35">
      <c r="A1141" s="127">
        <v>42507</v>
      </c>
      <c r="B1141" s="112">
        <v>7.61</v>
      </c>
      <c r="C1141" s="112">
        <v>3.08</v>
      </c>
      <c r="D1141" s="112">
        <v>7.7</v>
      </c>
      <c r="E1141" s="112">
        <v>4.12</v>
      </c>
    </row>
    <row r="1142" spans="1:5" x14ac:dyDescent="0.35">
      <c r="A1142" s="127">
        <v>42508</v>
      </c>
      <c r="B1142" s="112">
        <v>7.63</v>
      </c>
      <c r="C1142" s="112">
        <v>3.18</v>
      </c>
      <c r="D1142" s="112">
        <v>7.7</v>
      </c>
      <c r="E1142" s="112">
        <v>4.12</v>
      </c>
    </row>
    <row r="1143" spans="1:5" x14ac:dyDescent="0.35">
      <c r="A1143" s="127">
        <v>42509</v>
      </c>
      <c r="B1143" s="112">
        <v>7.73</v>
      </c>
      <c r="C1143" s="112">
        <v>3.16</v>
      </c>
      <c r="D1143" s="112">
        <v>7.7</v>
      </c>
      <c r="E1143" s="112">
        <v>4.12</v>
      </c>
    </row>
    <row r="1144" spans="1:5" x14ac:dyDescent="0.35">
      <c r="A1144" s="127">
        <v>42510</v>
      </c>
      <c r="B1144" s="112">
        <v>7.65</v>
      </c>
      <c r="C1144" s="112">
        <v>3.16</v>
      </c>
      <c r="D1144" s="112">
        <v>7.7</v>
      </c>
      <c r="E1144" s="112">
        <v>4.12</v>
      </c>
    </row>
    <row r="1145" spans="1:5" x14ac:dyDescent="0.35">
      <c r="A1145" s="127">
        <v>42513</v>
      </c>
      <c r="B1145" s="112">
        <v>7.65</v>
      </c>
      <c r="C1145" s="112">
        <v>3.16</v>
      </c>
      <c r="D1145" s="112">
        <v>7.7</v>
      </c>
      <c r="E1145" s="112">
        <v>4.12</v>
      </c>
    </row>
    <row r="1146" spans="1:5" x14ac:dyDescent="0.35">
      <c r="A1146" s="127">
        <v>42514</v>
      </c>
      <c r="B1146" s="112">
        <v>7.58</v>
      </c>
      <c r="C1146" s="112">
        <v>3.17</v>
      </c>
      <c r="D1146" s="112">
        <v>7.7</v>
      </c>
      <c r="E1146" s="112">
        <v>4.12</v>
      </c>
    </row>
    <row r="1147" spans="1:5" x14ac:dyDescent="0.35">
      <c r="A1147" s="127">
        <v>42515</v>
      </c>
      <c r="B1147" s="112">
        <v>7.5</v>
      </c>
      <c r="C1147" s="112">
        <v>3.17</v>
      </c>
      <c r="D1147" s="112">
        <v>7.7</v>
      </c>
      <c r="E1147" s="112">
        <v>4.12</v>
      </c>
    </row>
    <row r="1148" spans="1:5" x14ac:dyDescent="0.35">
      <c r="A1148" s="127">
        <v>42516</v>
      </c>
      <c r="B1148" s="112">
        <v>7.49</v>
      </c>
      <c r="C1148" s="112">
        <v>3.12</v>
      </c>
      <c r="D1148" s="112">
        <v>7.7</v>
      </c>
      <c r="E1148" s="112">
        <v>4.12</v>
      </c>
    </row>
    <row r="1149" spans="1:5" x14ac:dyDescent="0.35">
      <c r="A1149" s="127">
        <v>42517</v>
      </c>
      <c r="B1149" s="112">
        <v>7.5</v>
      </c>
      <c r="C1149" s="112">
        <v>3.13</v>
      </c>
      <c r="D1149" s="112">
        <v>7.7</v>
      </c>
      <c r="E1149" s="112">
        <v>4.12</v>
      </c>
    </row>
    <row r="1150" spans="1:5" x14ac:dyDescent="0.35">
      <c r="A1150" s="127">
        <v>42520</v>
      </c>
      <c r="B1150" s="112">
        <v>7.5</v>
      </c>
      <c r="C1150" s="112">
        <v>3.12</v>
      </c>
      <c r="D1150" s="112">
        <v>7.7</v>
      </c>
      <c r="E1150" s="112">
        <v>4.12</v>
      </c>
    </row>
    <row r="1151" spans="1:5" x14ac:dyDescent="0.35">
      <c r="A1151" s="127">
        <v>42521</v>
      </c>
      <c r="B1151" s="112">
        <v>7.4</v>
      </c>
      <c r="C1151" s="112">
        <v>3.14</v>
      </c>
      <c r="D1151" s="112">
        <v>7.7</v>
      </c>
      <c r="E1151" s="112">
        <v>4.12</v>
      </c>
    </row>
    <row r="1152" spans="1:5" x14ac:dyDescent="0.35">
      <c r="A1152" s="127">
        <v>42522</v>
      </c>
      <c r="B1152" s="112">
        <v>7.46</v>
      </c>
      <c r="C1152" s="112">
        <v>3.15</v>
      </c>
      <c r="D1152" s="112">
        <v>7.7</v>
      </c>
      <c r="E1152" s="112">
        <v>4.12</v>
      </c>
    </row>
    <row r="1153" spans="1:5" x14ac:dyDescent="0.35">
      <c r="A1153" s="127">
        <v>42523</v>
      </c>
      <c r="B1153" s="112">
        <v>7.43</v>
      </c>
      <c r="C1153" s="112">
        <v>3.13</v>
      </c>
      <c r="D1153" s="112">
        <v>7.7</v>
      </c>
      <c r="E1153" s="112">
        <v>4.12</v>
      </c>
    </row>
    <row r="1154" spans="1:5" x14ac:dyDescent="0.35">
      <c r="A1154" s="127">
        <v>42524</v>
      </c>
      <c r="B1154" s="112">
        <v>7.4</v>
      </c>
      <c r="C1154" s="112">
        <v>3.04</v>
      </c>
      <c r="D1154" s="112">
        <v>7.7</v>
      </c>
      <c r="E1154" s="112">
        <v>4.12</v>
      </c>
    </row>
    <row r="1155" spans="1:5" x14ac:dyDescent="0.35">
      <c r="A1155" s="127">
        <v>42527</v>
      </c>
      <c r="B1155" s="112">
        <v>7.32</v>
      </c>
      <c r="C1155" s="112">
        <v>3.04</v>
      </c>
      <c r="D1155" s="112">
        <v>7.7</v>
      </c>
      <c r="E1155" s="112">
        <v>4.12</v>
      </c>
    </row>
    <row r="1156" spans="1:5" x14ac:dyDescent="0.35">
      <c r="A1156" s="127">
        <v>42528</v>
      </c>
      <c r="B1156" s="112">
        <v>7.23</v>
      </c>
      <c r="C1156" s="112">
        <v>3.03</v>
      </c>
      <c r="D1156" s="112">
        <v>7.7</v>
      </c>
      <c r="E1156" s="112">
        <v>4.12</v>
      </c>
    </row>
    <row r="1157" spans="1:5" x14ac:dyDescent="0.35">
      <c r="A1157" s="127">
        <v>42529</v>
      </c>
      <c r="B1157" s="112">
        <v>7.14</v>
      </c>
      <c r="C1157" s="112">
        <v>3.02</v>
      </c>
      <c r="D1157" s="112">
        <v>7.7</v>
      </c>
      <c r="E1157" s="112">
        <v>4.12</v>
      </c>
    </row>
    <row r="1158" spans="1:5" x14ac:dyDescent="0.35">
      <c r="A1158" s="127">
        <v>42530</v>
      </c>
      <c r="B1158" s="112">
        <v>7.15</v>
      </c>
      <c r="C1158" s="112">
        <v>3</v>
      </c>
      <c r="D1158" s="112">
        <v>7.7</v>
      </c>
      <c r="E1158" s="112">
        <v>4.12</v>
      </c>
    </row>
    <row r="1159" spans="1:5" x14ac:dyDescent="0.35">
      <c r="A1159" s="127">
        <v>42531</v>
      </c>
      <c r="B1159" s="112">
        <v>7.24</v>
      </c>
      <c r="C1159" s="112">
        <v>2.98</v>
      </c>
      <c r="D1159" s="112">
        <v>7.7</v>
      </c>
      <c r="E1159" s="112">
        <v>4.12</v>
      </c>
    </row>
    <row r="1160" spans="1:5" x14ac:dyDescent="0.35">
      <c r="A1160" s="127">
        <v>42534</v>
      </c>
      <c r="B1160" s="112">
        <v>7.29</v>
      </c>
      <c r="C1160" s="112">
        <v>2.97</v>
      </c>
      <c r="D1160" s="112">
        <v>7.7</v>
      </c>
      <c r="E1160" s="112">
        <v>4.12</v>
      </c>
    </row>
    <row r="1161" spans="1:5" x14ac:dyDescent="0.35">
      <c r="A1161" s="127">
        <v>42535</v>
      </c>
      <c r="B1161" s="112">
        <v>7.41</v>
      </c>
      <c r="C1161" s="112">
        <v>2.98</v>
      </c>
      <c r="D1161" s="112">
        <v>7.7</v>
      </c>
      <c r="E1161" s="112">
        <v>4.12</v>
      </c>
    </row>
    <row r="1162" spans="1:5" x14ac:dyDescent="0.35">
      <c r="A1162" s="127">
        <v>42536</v>
      </c>
      <c r="B1162" s="112">
        <v>7.37</v>
      </c>
      <c r="C1162" s="112">
        <v>2.96</v>
      </c>
      <c r="D1162" s="112">
        <v>7.7</v>
      </c>
      <c r="E1162" s="112">
        <v>4.12</v>
      </c>
    </row>
    <row r="1163" spans="1:5" x14ac:dyDescent="0.35">
      <c r="A1163" s="127">
        <v>42537</v>
      </c>
      <c r="B1163" s="112">
        <v>7.49</v>
      </c>
      <c r="C1163" s="112">
        <v>2.96</v>
      </c>
      <c r="D1163" s="112">
        <v>7.7</v>
      </c>
      <c r="E1163" s="112">
        <v>4.12</v>
      </c>
    </row>
    <row r="1164" spans="1:5" x14ac:dyDescent="0.35">
      <c r="A1164" s="127">
        <v>42538</v>
      </c>
      <c r="B1164" s="112">
        <v>7.42</v>
      </c>
      <c r="C1164" s="112">
        <v>2.99</v>
      </c>
      <c r="D1164" s="112">
        <v>7.7</v>
      </c>
      <c r="E1164" s="112">
        <v>4.12</v>
      </c>
    </row>
    <row r="1165" spans="1:5" x14ac:dyDescent="0.35">
      <c r="A1165" s="127">
        <v>42541</v>
      </c>
      <c r="B1165" s="112">
        <v>7.26</v>
      </c>
      <c r="C1165" s="112">
        <v>3</v>
      </c>
      <c r="D1165" s="112">
        <v>7.7</v>
      </c>
      <c r="E1165" s="112">
        <v>4.12</v>
      </c>
    </row>
    <row r="1166" spans="1:5" x14ac:dyDescent="0.35">
      <c r="A1166" s="127">
        <v>42542</v>
      </c>
      <c r="B1166" s="112">
        <v>7.28</v>
      </c>
      <c r="C1166" s="112">
        <v>3.02</v>
      </c>
      <c r="D1166" s="112">
        <v>7.7</v>
      </c>
      <c r="E1166" s="112">
        <v>4.12</v>
      </c>
    </row>
    <row r="1167" spans="1:5" x14ac:dyDescent="0.35">
      <c r="A1167" s="127">
        <v>42543</v>
      </c>
      <c r="B1167" s="112">
        <v>7.23</v>
      </c>
      <c r="C1167" s="112">
        <v>3</v>
      </c>
      <c r="D1167" s="112">
        <v>7.7</v>
      </c>
      <c r="E1167" s="112">
        <v>4.12</v>
      </c>
    </row>
    <row r="1168" spans="1:5" x14ac:dyDescent="0.35">
      <c r="A1168" s="127">
        <v>42544</v>
      </c>
      <c r="B1168" s="112">
        <v>7.14</v>
      </c>
      <c r="C1168" s="112">
        <v>3.02</v>
      </c>
      <c r="D1168" s="112">
        <v>7.7</v>
      </c>
      <c r="E1168" s="112">
        <v>4.12</v>
      </c>
    </row>
    <row r="1169" spans="1:5" x14ac:dyDescent="0.35">
      <c r="A1169" s="127">
        <v>42545</v>
      </c>
      <c r="B1169" s="112">
        <v>7.49</v>
      </c>
      <c r="C1169" s="112">
        <v>2.95</v>
      </c>
      <c r="D1169" s="112">
        <v>7.7</v>
      </c>
      <c r="E1169" s="112">
        <v>4.12</v>
      </c>
    </row>
    <row r="1170" spans="1:5" x14ac:dyDescent="0.35">
      <c r="A1170" s="127">
        <v>42548</v>
      </c>
      <c r="B1170" s="112">
        <v>7.64</v>
      </c>
      <c r="C1170" s="112">
        <v>2.88</v>
      </c>
      <c r="D1170" s="112">
        <v>7.7</v>
      </c>
      <c r="E1170" s="112">
        <v>4.12</v>
      </c>
    </row>
    <row r="1171" spans="1:5" x14ac:dyDescent="0.35">
      <c r="A1171" s="127">
        <v>42549</v>
      </c>
      <c r="B1171" s="112">
        <v>7.55</v>
      </c>
      <c r="C1171" s="112">
        <v>2.88</v>
      </c>
      <c r="D1171" s="112">
        <v>7.7</v>
      </c>
      <c r="E1171" s="112">
        <v>4.12</v>
      </c>
    </row>
    <row r="1172" spans="1:5" x14ac:dyDescent="0.35">
      <c r="A1172" s="127">
        <v>42550</v>
      </c>
      <c r="B1172" s="112">
        <v>7.35</v>
      </c>
      <c r="C1172" s="112">
        <v>2.88</v>
      </c>
      <c r="D1172" s="112">
        <v>7.7</v>
      </c>
      <c r="E1172" s="112">
        <v>4.12</v>
      </c>
    </row>
    <row r="1173" spans="1:5" x14ac:dyDescent="0.35">
      <c r="A1173" s="127">
        <v>42551</v>
      </c>
      <c r="B1173" s="112">
        <v>7.32</v>
      </c>
      <c r="C1173" s="112">
        <v>2.9</v>
      </c>
      <c r="D1173" s="112">
        <v>7.7</v>
      </c>
      <c r="E1173" s="112">
        <v>4.12</v>
      </c>
    </row>
    <row r="1174" spans="1:5" x14ac:dyDescent="0.35">
      <c r="A1174" s="127">
        <v>42552</v>
      </c>
      <c r="B1174" s="112">
        <v>7.22</v>
      </c>
      <c r="C1174" s="112">
        <v>2.86</v>
      </c>
      <c r="D1174" s="112">
        <v>7.7</v>
      </c>
      <c r="E1174" s="112">
        <v>4.12</v>
      </c>
    </row>
    <row r="1175" spans="1:5" x14ac:dyDescent="0.35">
      <c r="A1175" s="127">
        <v>42555</v>
      </c>
      <c r="B1175" s="112">
        <v>7.22</v>
      </c>
      <c r="C1175" s="112">
        <v>2.86</v>
      </c>
      <c r="D1175" s="112">
        <v>7.7</v>
      </c>
      <c r="E1175" s="112">
        <v>4.12</v>
      </c>
    </row>
    <row r="1176" spans="1:5" x14ac:dyDescent="0.35">
      <c r="A1176" s="127">
        <v>42556</v>
      </c>
      <c r="B1176" s="112">
        <v>7.2</v>
      </c>
      <c r="C1176" s="112">
        <v>2.79</v>
      </c>
      <c r="D1176" s="112">
        <v>7.7</v>
      </c>
      <c r="E1176" s="112">
        <v>4.12</v>
      </c>
    </row>
    <row r="1177" spans="1:5" x14ac:dyDescent="0.35">
      <c r="A1177" s="127">
        <v>42557</v>
      </c>
      <c r="B1177" s="112">
        <v>7.2</v>
      </c>
      <c r="C1177" s="112">
        <v>2.8</v>
      </c>
      <c r="D1177" s="112">
        <v>7.7</v>
      </c>
      <c r="E1177" s="112">
        <v>4.12</v>
      </c>
    </row>
    <row r="1178" spans="1:5" x14ac:dyDescent="0.35">
      <c r="A1178" s="127">
        <v>42558</v>
      </c>
      <c r="B1178" s="112">
        <v>7.08</v>
      </c>
      <c r="C1178" s="112">
        <v>2.79</v>
      </c>
      <c r="D1178" s="112">
        <v>7.7</v>
      </c>
      <c r="E1178" s="112">
        <v>4.12</v>
      </c>
    </row>
    <row r="1179" spans="1:5" x14ac:dyDescent="0.35">
      <c r="A1179" s="127">
        <v>42559</v>
      </c>
      <c r="B1179" s="112">
        <v>6.93</v>
      </c>
      <c r="C1179" s="112">
        <v>2.77</v>
      </c>
      <c r="D1179" s="112">
        <v>7.7</v>
      </c>
      <c r="E1179" s="112">
        <v>4.12</v>
      </c>
    </row>
    <row r="1180" spans="1:5" x14ac:dyDescent="0.35">
      <c r="A1180" s="127">
        <v>42562</v>
      </c>
      <c r="B1180" s="112">
        <v>6.78</v>
      </c>
      <c r="C1180" s="112">
        <v>2.8</v>
      </c>
      <c r="D1180" s="112">
        <v>7.7</v>
      </c>
      <c r="E1180" s="112">
        <v>4.12</v>
      </c>
    </row>
    <row r="1181" spans="1:5" x14ac:dyDescent="0.35">
      <c r="A1181" s="127">
        <v>42563</v>
      </c>
      <c r="B1181" s="112">
        <v>6.64</v>
      </c>
      <c r="C1181" s="112">
        <v>2.84</v>
      </c>
      <c r="D1181" s="112">
        <v>7.7</v>
      </c>
      <c r="E1181" s="112">
        <v>4.12</v>
      </c>
    </row>
    <row r="1182" spans="1:5" x14ac:dyDescent="0.35">
      <c r="A1182" s="127">
        <v>42564</v>
      </c>
      <c r="B1182" s="112">
        <v>6.74</v>
      </c>
      <c r="C1182" s="112">
        <v>2.8</v>
      </c>
      <c r="D1182" s="112">
        <v>7.7</v>
      </c>
      <c r="E1182" s="112">
        <v>4.12</v>
      </c>
    </row>
    <row r="1183" spans="1:5" x14ac:dyDescent="0.35">
      <c r="A1183" s="127">
        <v>42565</v>
      </c>
      <c r="B1183" s="112">
        <v>6.63</v>
      </c>
      <c r="C1183" s="112">
        <v>2.82</v>
      </c>
      <c r="D1183" s="112">
        <v>7.7</v>
      </c>
      <c r="E1183" s="112">
        <v>4.12</v>
      </c>
    </row>
    <row r="1184" spans="1:5" x14ac:dyDescent="0.35">
      <c r="A1184" s="127">
        <v>42566</v>
      </c>
      <c r="B1184" s="112">
        <v>6.67</v>
      </c>
      <c r="C1184" s="112">
        <v>2.86</v>
      </c>
      <c r="D1184" s="112">
        <v>7.7</v>
      </c>
      <c r="E1184" s="112">
        <v>4.12</v>
      </c>
    </row>
    <row r="1185" spans="1:5" x14ac:dyDescent="0.35">
      <c r="A1185" s="127">
        <v>42569</v>
      </c>
      <c r="B1185" s="112">
        <v>6.67</v>
      </c>
      <c r="C1185" s="112">
        <v>2.85</v>
      </c>
      <c r="D1185" s="112">
        <v>7.7</v>
      </c>
      <c r="E1185" s="112">
        <v>4.12</v>
      </c>
    </row>
    <row r="1186" spans="1:5" x14ac:dyDescent="0.35">
      <c r="A1186" s="127">
        <v>42570</v>
      </c>
      <c r="B1186" s="112">
        <v>6.67</v>
      </c>
      <c r="C1186" s="112">
        <v>2.83</v>
      </c>
      <c r="D1186" s="112">
        <v>7.7</v>
      </c>
      <c r="E1186" s="112">
        <v>4.12</v>
      </c>
    </row>
    <row r="1187" spans="1:5" x14ac:dyDescent="0.35">
      <c r="A1187" s="127">
        <v>42571</v>
      </c>
      <c r="B1187" s="112">
        <v>6.64</v>
      </c>
      <c r="C1187" s="112">
        <v>2.85</v>
      </c>
      <c r="D1187" s="112">
        <v>7.7</v>
      </c>
      <c r="E1187" s="112">
        <v>4.12</v>
      </c>
    </row>
    <row r="1188" spans="1:5" x14ac:dyDescent="0.35">
      <c r="A1188" s="127">
        <v>42572</v>
      </c>
      <c r="B1188" s="112">
        <v>6.62</v>
      </c>
      <c r="C1188" s="112">
        <v>2.82</v>
      </c>
      <c r="D1188" s="112">
        <v>7.7</v>
      </c>
      <c r="E1188" s="112">
        <v>4.12</v>
      </c>
    </row>
    <row r="1189" spans="1:5" x14ac:dyDescent="0.35">
      <c r="A1189" s="127">
        <v>42573</v>
      </c>
      <c r="B1189" s="112">
        <v>6.62</v>
      </c>
      <c r="C1189" s="112">
        <v>2.82</v>
      </c>
      <c r="D1189" s="112">
        <v>7.7</v>
      </c>
      <c r="E1189" s="112">
        <v>4.12</v>
      </c>
    </row>
    <row r="1190" spans="1:5" x14ac:dyDescent="0.35">
      <c r="A1190" s="127">
        <v>42576</v>
      </c>
      <c r="B1190" s="112">
        <v>6.63</v>
      </c>
      <c r="C1190" s="112">
        <v>2.83</v>
      </c>
      <c r="D1190" s="112">
        <v>7.7</v>
      </c>
      <c r="E1190" s="112">
        <v>4.12</v>
      </c>
    </row>
    <row r="1191" spans="1:5" x14ac:dyDescent="0.35">
      <c r="A1191" s="127">
        <v>42577</v>
      </c>
      <c r="B1191" s="112">
        <v>6.69</v>
      </c>
      <c r="C1191" s="112">
        <v>2.83</v>
      </c>
      <c r="D1191" s="112">
        <v>7.7</v>
      </c>
      <c r="E1191" s="112">
        <v>4.12</v>
      </c>
    </row>
    <row r="1192" spans="1:5" x14ac:dyDescent="0.35">
      <c r="A1192" s="127">
        <v>42578</v>
      </c>
      <c r="B1192" s="112">
        <v>6.7</v>
      </c>
      <c r="C1192" s="112">
        <v>2.8</v>
      </c>
      <c r="D1192" s="112">
        <v>7.7</v>
      </c>
      <c r="E1192" s="112">
        <v>4.12</v>
      </c>
    </row>
    <row r="1193" spans="1:5" x14ac:dyDescent="0.35">
      <c r="A1193" s="127">
        <v>42579</v>
      </c>
      <c r="B1193" s="112">
        <v>6.73</v>
      </c>
      <c r="C1193" s="112">
        <v>2.8</v>
      </c>
      <c r="D1193" s="112">
        <v>7.7</v>
      </c>
      <c r="E1193" s="112">
        <v>4.12</v>
      </c>
    </row>
    <row r="1194" spans="1:5" x14ac:dyDescent="0.35">
      <c r="A1194" s="127">
        <v>42580</v>
      </c>
      <c r="B1194" s="112">
        <v>6.76</v>
      </c>
      <c r="C1194" s="112">
        <v>2.76</v>
      </c>
      <c r="D1194" s="112">
        <v>7.7</v>
      </c>
      <c r="E1194" s="112">
        <v>4.12</v>
      </c>
    </row>
    <row r="1195" spans="1:5" x14ac:dyDescent="0.35">
      <c r="A1195" s="127">
        <v>42582</v>
      </c>
      <c r="B1195" s="112">
        <v>6.83</v>
      </c>
      <c r="C1195" s="112">
        <v>2.77</v>
      </c>
      <c r="D1195" s="112">
        <v>7.7</v>
      </c>
      <c r="E1195" s="112">
        <v>4.12</v>
      </c>
    </row>
    <row r="1196" spans="1:5" x14ac:dyDescent="0.35">
      <c r="A1196" s="127">
        <v>42583</v>
      </c>
      <c r="B1196" s="112">
        <v>6.85</v>
      </c>
      <c r="C1196" s="112">
        <v>2.79</v>
      </c>
      <c r="D1196" s="112">
        <v>7.7</v>
      </c>
      <c r="E1196" s="112">
        <v>4.12</v>
      </c>
    </row>
    <row r="1197" spans="1:5" x14ac:dyDescent="0.35">
      <c r="A1197" s="127">
        <v>42584</v>
      </c>
      <c r="B1197" s="112">
        <v>6.91</v>
      </c>
      <c r="C1197" s="112">
        <v>2.83</v>
      </c>
      <c r="D1197" s="112">
        <v>7.7</v>
      </c>
      <c r="E1197" s="112">
        <v>4.12</v>
      </c>
    </row>
    <row r="1198" spans="1:5" x14ac:dyDescent="0.35">
      <c r="A1198" s="127">
        <v>42585</v>
      </c>
      <c r="B1198" s="112">
        <v>6.89</v>
      </c>
      <c r="C1198" s="112">
        <v>2.83</v>
      </c>
      <c r="D1198" s="112">
        <v>7.7</v>
      </c>
      <c r="E1198" s="112">
        <v>4.12</v>
      </c>
    </row>
    <row r="1199" spans="1:5" x14ac:dyDescent="0.35">
      <c r="A1199" s="127">
        <v>42586</v>
      </c>
      <c r="B1199" s="112">
        <v>6.78</v>
      </c>
      <c r="C1199" s="112">
        <v>2.79</v>
      </c>
      <c r="D1199" s="112">
        <v>7.7</v>
      </c>
      <c r="E1199" s="112">
        <v>4.12</v>
      </c>
    </row>
    <row r="1200" spans="1:5" x14ac:dyDescent="0.35">
      <c r="A1200" s="127">
        <v>42587</v>
      </c>
      <c r="B1200" s="112">
        <v>6.69</v>
      </c>
      <c r="C1200" s="112">
        <v>2.85</v>
      </c>
      <c r="D1200" s="112">
        <v>7.7</v>
      </c>
      <c r="E1200" s="112">
        <v>4.12</v>
      </c>
    </row>
    <row r="1201" spans="1:5" x14ac:dyDescent="0.35">
      <c r="A1201" s="127">
        <v>42590</v>
      </c>
      <c r="B1201" s="112">
        <v>6.66</v>
      </c>
      <c r="C1201" s="112">
        <v>2.85</v>
      </c>
      <c r="D1201" s="112">
        <v>7.7</v>
      </c>
      <c r="E1201" s="112">
        <v>4.12</v>
      </c>
    </row>
    <row r="1202" spans="1:5" x14ac:dyDescent="0.35">
      <c r="A1202" s="127">
        <v>42591</v>
      </c>
      <c r="B1202" s="112">
        <v>6.57</v>
      </c>
      <c r="C1202" s="112">
        <v>2.81</v>
      </c>
      <c r="D1202" s="112">
        <v>7.7</v>
      </c>
      <c r="E1202" s="112">
        <v>4.12</v>
      </c>
    </row>
    <row r="1203" spans="1:5" x14ac:dyDescent="0.35">
      <c r="A1203" s="127">
        <v>42592</v>
      </c>
      <c r="B1203" s="112">
        <v>6.56</v>
      </c>
      <c r="C1203" s="112">
        <v>2.77</v>
      </c>
      <c r="D1203" s="112">
        <v>7.7</v>
      </c>
      <c r="E1203" s="112">
        <v>4.12</v>
      </c>
    </row>
    <row r="1204" spans="1:5" x14ac:dyDescent="0.35">
      <c r="A1204" s="127">
        <v>42593</v>
      </c>
      <c r="B1204" s="112">
        <v>6.56</v>
      </c>
      <c r="C1204" s="112">
        <v>2.83</v>
      </c>
      <c r="D1204" s="112">
        <v>7.7</v>
      </c>
      <c r="E1204" s="112">
        <v>4.12</v>
      </c>
    </row>
    <row r="1205" spans="1:5" x14ac:dyDescent="0.35">
      <c r="A1205" s="127">
        <v>42594</v>
      </c>
      <c r="B1205" s="112">
        <v>6.54</v>
      </c>
      <c r="C1205" s="112">
        <v>2.78</v>
      </c>
      <c r="D1205" s="112">
        <v>7.7</v>
      </c>
      <c r="E1205" s="112">
        <v>4.12</v>
      </c>
    </row>
    <row r="1206" spans="1:5" x14ac:dyDescent="0.35">
      <c r="A1206" s="127">
        <v>42597</v>
      </c>
      <c r="B1206" s="112">
        <v>6.46</v>
      </c>
      <c r="C1206" s="112">
        <v>2.79</v>
      </c>
      <c r="D1206" s="112">
        <v>7.7</v>
      </c>
      <c r="E1206" s="112">
        <v>4.12</v>
      </c>
    </row>
    <row r="1207" spans="1:5" x14ac:dyDescent="0.35">
      <c r="A1207" s="127">
        <v>42598</v>
      </c>
      <c r="B1207" s="112">
        <v>6.42</v>
      </c>
      <c r="C1207" s="112">
        <v>2.81</v>
      </c>
      <c r="D1207" s="112">
        <v>7.7</v>
      </c>
      <c r="E1207" s="112">
        <v>4.12</v>
      </c>
    </row>
    <row r="1208" spans="1:5" x14ac:dyDescent="0.35">
      <c r="A1208" s="127">
        <v>42599</v>
      </c>
      <c r="B1208" s="112">
        <v>6.43</v>
      </c>
      <c r="C1208" s="112">
        <v>2.79</v>
      </c>
      <c r="D1208" s="112">
        <v>7.7</v>
      </c>
      <c r="E1208" s="112">
        <v>4.12</v>
      </c>
    </row>
    <row r="1209" spans="1:5" x14ac:dyDescent="0.35">
      <c r="A1209" s="127">
        <v>42600</v>
      </c>
      <c r="B1209" s="112">
        <v>6.4</v>
      </c>
      <c r="C1209" s="112">
        <v>2.76</v>
      </c>
      <c r="D1209" s="112">
        <v>7.7</v>
      </c>
      <c r="E1209" s="112">
        <v>4.12</v>
      </c>
    </row>
    <row r="1210" spans="1:5" x14ac:dyDescent="0.35">
      <c r="A1210" s="127">
        <v>42601</v>
      </c>
      <c r="B1210" s="112">
        <v>6.4</v>
      </c>
      <c r="C1210" s="112">
        <v>2.79</v>
      </c>
      <c r="D1210" s="112">
        <v>7.7</v>
      </c>
      <c r="E1210" s="112">
        <v>4.12</v>
      </c>
    </row>
    <row r="1211" spans="1:5" x14ac:dyDescent="0.35">
      <c r="A1211" s="127">
        <v>42604</v>
      </c>
      <c r="B1211" s="112">
        <v>6.4</v>
      </c>
      <c r="C1211" s="112">
        <v>2.76</v>
      </c>
      <c r="D1211" s="112">
        <v>7.7</v>
      </c>
      <c r="E1211" s="112">
        <v>4.12</v>
      </c>
    </row>
    <row r="1212" spans="1:5" x14ac:dyDescent="0.35">
      <c r="A1212" s="127">
        <v>42605</v>
      </c>
      <c r="B1212" s="112">
        <v>6.37</v>
      </c>
      <c r="C1212" s="112">
        <v>2.76</v>
      </c>
      <c r="D1212" s="112">
        <v>7.7</v>
      </c>
      <c r="E1212" s="112">
        <v>4.12</v>
      </c>
    </row>
    <row r="1213" spans="1:5" x14ac:dyDescent="0.35">
      <c r="A1213" s="127">
        <v>42606</v>
      </c>
      <c r="B1213" s="112">
        <v>6.36</v>
      </c>
      <c r="C1213" s="112">
        <v>2.76</v>
      </c>
      <c r="D1213" s="112">
        <v>7.7</v>
      </c>
      <c r="E1213" s="112">
        <v>4.12</v>
      </c>
    </row>
    <row r="1214" spans="1:5" x14ac:dyDescent="0.35">
      <c r="A1214" s="127">
        <v>42607</v>
      </c>
      <c r="B1214" s="112">
        <v>6.39</v>
      </c>
      <c r="C1214" s="112">
        <v>2.78</v>
      </c>
      <c r="D1214" s="112">
        <v>7.7</v>
      </c>
      <c r="E1214" s="112">
        <v>4.12</v>
      </c>
    </row>
    <row r="1215" spans="1:5" x14ac:dyDescent="0.35">
      <c r="A1215" s="127">
        <v>42608</v>
      </c>
      <c r="B1215" s="112">
        <v>6.37</v>
      </c>
      <c r="C1215" s="112">
        <v>2.83</v>
      </c>
      <c r="D1215" s="112">
        <v>7.7</v>
      </c>
      <c r="E1215" s="112">
        <v>4.12</v>
      </c>
    </row>
    <row r="1216" spans="1:5" x14ac:dyDescent="0.35">
      <c r="A1216" s="127">
        <v>42611</v>
      </c>
      <c r="B1216" s="112">
        <v>6.37</v>
      </c>
      <c r="C1216" s="112">
        <v>2.77</v>
      </c>
      <c r="D1216" s="112">
        <v>7.7</v>
      </c>
      <c r="E1216" s="112">
        <v>4.12</v>
      </c>
    </row>
    <row r="1217" spans="1:5" x14ac:dyDescent="0.35">
      <c r="A1217" s="127">
        <v>42612</v>
      </c>
      <c r="B1217" s="112">
        <v>6.33</v>
      </c>
      <c r="C1217" s="112">
        <v>2.77</v>
      </c>
      <c r="D1217" s="112">
        <v>7.7</v>
      </c>
      <c r="E1217" s="112">
        <v>4.12</v>
      </c>
    </row>
    <row r="1218" spans="1:5" x14ac:dyDescent="0.35">
      <c r="A1218" s="127">
        <v>42613</v>
      </c>
      <c r="B1218" s="112">
        <v>6.37</v>
      </c>
      <c r="C1218" s="112">
        <v>2.79</v>
      </c>
      <c r="D1218" s="112">
        <v>7.7</v>
      </c>
      <c r="E1218" s="112">
        <v>4.12</v>
      </c>
    </row>
    <row r="1219" spans="1:5" x14ac:dyDescent="0.35">
      <c r="A1219" s="127">
        <v>42614</v>
      </c>
      <c r="B1219" s="112">
        <v>6.4</v>
      </c>
      <c r="C1219" s="112">
        <v>2.79</v>
      </c>
      <c r="D1219" s="112">
        <v>7.7</v>
      </c>
      <c r="E1219" s="112">
        <v>4.12</v>
      </c>
    </row>
    <row r="1220" spans="1:5" x14ac:dyDescent="0.35">
      <c r="A1220" s="127">
        <v>42615</v>
      </c>
      <c r="B1220" s="112">
        <v>6.38</v>
      </c>
      <c r="C1220" s="112">
        <v>2.81</v>
      </c>
      <c r="D1220" s="112">
        <v>7.7</v>
      </c>
      <c r="E1220" s="112">
        <v>4.12</v>
      </c>
    </row>
    <row r="1221" spans="1:5" x14ac:dyDescent="0.35">
      <c r="A1221" s="127">
        <v>42618</v>
      </c>
      <c r="B1221" s="112">
        <v>6.38</v>
      </c>
      <c r="C1221" s="112">
        <v>2.81</v>
      </c>
      <c r="D1221" s="112">
        <v>7.7</v>
      </c>
      <c r="E1221" s="112">
        <v>4.12</v>
      </c>
    </row>
    <row r="1222" spans="1:5" x14ac:dyDescent="0.35">
      <c r="A1222" s="127">
        <v>42619</v>
      </c>
      <c r="B1222" s="112">
        <v>6.32</v>
      </c>
      <c r="C1222" s="112">
        <v>2.76</v>
      </c>
      <c r="D1222" s="112">
        <v>7.7</v>
      </c>
      <c r="E1222" s="112">
        <v>4.12</v>
      </c>
    </row>
    <row r="1223" spans="1:5" x14ac:dyDescent="0.35">
      <c r="A1223" s="127">
        <v>42620</v>
      </c>
      <c r="B1223" s="112">
        <v>6.3</v>
      </c>
      <c r="C1223" s="112">
        <v>2.76</v>
      </c>
      <c r="D1223" s="112">
        <v>7.7</v>
      </c>
      <c r="E1223" s="112">
        <v>4.12</v>
      </c>
    </row>
    <row r="1224" spans="1:5" x14ac:dyDescent="0.35">
      <c r="A1224" s="127">
        <v>42621</v>
      </c>
      <c r="B1224" s="112">
        <v>6.28</v>
      </c>
      <c r="C1224" s="112">
        <v>2.82</v>
      </c>
      <c r="D1224" s="112">
        <v>7.7</v>
      </c>
      <c r="E1224" s="112">
        <v>4.12</v>
      </c>
    </row>
    <row r="1225" spans="1:5" x14ac:dyDescent="0.35">
      <c r="A1225" s="127">
        <v>42622</v>
      </c>
      <c r="B1225" s="112">
        <v>6.43</v>
      </c>
      <c r="C1225" s="112">
        <v>2.87</v>
      </c>
      <c r="D1225" s="112">
        <v>7.7</v>
      </c>
      <c r="E1225" s="112">
        <v>4.12</v>
      </c>
    </row>
    <row r="1226" spans="1:5" x14ac:dyDescent="0.35">
      <c r="A1226" s="127">
        <v>42625</v>
      </c>
      <c r="B1226" s="112">
        <v>6.5</v>
      </c>
      <c r="C1226" s="112">
        <v>2.88</v>
      </c>
      <c r="D1226" s="112">
        <v>7.7</v>
      </c>
      <c r="E1226" s="112">
        <v>4.12</v>
      </c>
    </row>
    <row r="1227" spans="1:5" x14ac:dyDescent="0.35">
      <c r="A1227" s="127">
        <v>42626</v>
      </c>
      <c r="B1227" s="112">
        <v>6.6</v>
      </c>
      <c r="C1227" s="112">
        <v>2.93</v>
      </c>
      <c r="D1227" s="112">
        <v>7.7</v>
      </c>
      <c r="E1227" s="112">
        <v>4.12</v>
      </c>
    </row>
    <row r="1228" spans="1:5" x14ac:dyDescent="0.35">
      <c r="A1228" s="127">
        <v>42627</v>
      </c>
      <c r="B1228" s="112">
        <v>6.56</v>
      </c>
      <c r="C1228" s="112">
        <v>2.89</v>
      </c>
      <c r="D1228" s="112">
        <v>7.7</v>
      </c>
      <c r="E1228" s="112">
        <v>4.12</v>
      </c>
    </row>
    <row r="1229" spans="1:5" x14ac:dyDescent="0.35">
      <c r="A1229" s="127">
        <v>42628</v>
      </c>
      <c r="B1229" s="112">
        <v>6.56</v>
      </c>
      <c r="C1229" s="112">
        <v>2.89</v>
      </c>
      <c r="D1229" s="112">
        <v>7.7</v>
      </c>
      <c r="E1229" s="112">
        <v>4.12</v>
      </c>
    </row>
    <row r="1230" spans="1:5" x14ac:dyDescent="0.35">
      <c r="A1230" s="127">
        <v>42629</v>
      </c>
      <c r="B1230" s="112">
        <v>6.59</v>
      </c>
      <c r="C1230" s="112">
        <v>2.9</v>
      </c>
      <c r="D1230" s="112">
        <v>7.7</v>
      </c>
      <c r="E1230" s="112">
        <v>4.12</v>
      </c>
    </row>
    <row r="1231" spans="1:5" x14ac:dyDescent="0.35">
      <c r="A1231" s="127">
        <v>42632</v>
      </c>
      <c r="B1231" s="112">
        <v>6.56</v>
      </c>
      <c r="C1231" s="112">
        <v>2.89</v>
      </c>
      <c r="D1231" s="112">
        <v>7.7</v>
      </c>
      <c r="E1231" s="112">
        <v>4.12</v>
      </c>
    </row>
    <row r="1232" spans="1:5" x14ac:dyDescent="0.35">
      <c r="A1232" s="127">
        <v>42633</v>
      </c>
      <c r="B1232" s="112">
        <v>6.56</v>
      </c>
      <c r="C1232" s="112">
        <v>2.89</v>
      </c>
      <c r="D1232" s="112">
        <v>7.7</v>
      </c>
      <c r="E1232" s="112">
        <v>4.12</v>
      </c>
    </row>
    <row r="1233" spans="1:5" x14ac:dyDescent="0.35">
      <c r="A1233" s="127">
        <v>42634</v>
      </c>
      <c r="B1233" s="112">
        <v>6.52</v>
      </c>
      <c r="C1233" s="112">
        <v>2.88</v>
      </c>
      <c r="D1233" s="112">
        <v>7.7</v>
      </c>
      <c r="E1233" s="112">
        <v>4.12</v>
      </c>
    </row>
    <row r="1234" spans="1:5" x14ac:dyDescent="0.35">
      <c r="A1234" s="127">
        <v>42635</v>
      </c>
      <c r="B1234" s="112">
        <v>6.37</v>
      </c>
      <c r="C1234" s="112">
        <v>2.84</v>
      </c>
      <c r="D1234" s="112">
        <v>7.7</v>
      </c>
      <c r="E1234" s="112">
        <v>4.12</v>
      </c>
    </row>
    <row r="1235" spans="1:5" x14ac:dyDescent="0.35">
      <c r="A1235" s="127">
        <v>42636</v>
      </c>
      <c r="B1235" s="112">
        <v>6.36</v>
      </c>
      <c r="C1235" s="112">
        <v>2.83</v>
      </c>
      <c r="D1235" s="112">
        <v>7.7</v>
      </c>
      <c r="E1235" s="112">
        <v>4.12</v>
      </c>
    </row>
    <row r="1236" spans="1:5" x14ac:dyDescent="0.35">
      <c r="A1236" s="127">
        <v>42639</v>
      </c>
      <c r="B1236" s="112">
        <v>6.4</v>
      </c>
      <c r="C1236" s="112">
        <v>2.81</v>
      </c>
      <c r="D1236" s="112">
        <v>7.7</v>
      </c>
      <c r="E1236" s="112">
        <v>4.12</v>
      </c>
    </row>
    <row r="1237" spans="1:5" x14ac:dyDescent="0.35">
      <c r="A1237" s="127">
        <v>42640</v>
      </c>
      <c r="B1237" s="112">
        <v>6.4</v>
      </c>
      <c r="C1237" s="112">
        <v>2.8</v>
      </c>
      <c r="D1237" s="112">
        <v>7.7</v>
      </c>
      <c r="E1237" s="112">
        <v>4.12</v>
      </c>
    </row>
    <row r="1238" spans="1:5" x14ac:dyDescent="0.35">
      <c r="A1238" s="127">
        <v>42641</v>
      </c>
      <c r="B1238" s="112">
        <v>6.36</v>
      </c>
      <c r="C1238" s="112">
        <v>2.8</v>
      </c>
      <c r="D1238" s="112">
        <v>7.7</v>
      </c>
      <c r="E1238" s="112">
        <v>4.12</v>
      </c>
    </row>
    <row r="1239" spans="1:5" x14ac:dyDescent="0.35">
      <c r="A1239" s="127">
        <v>42642</v>
      </c>
      <c r="B1239" s="112">
        <v>6.3</v>
      </c>
      <c r="C1239" s="112">
        <v>2.79</v>
      </c>
      <c r="D1239" s="112">
        <v>7.7</v>
      </c>
      <c r="E1239" s="112">
        <v>4.12</v>
      </c>
    </row>
    <row r="1240" spans="1:5" x14ac:dyDescent="0.35">
      <c r="A1240" s="127">
        <v>42643</v>
      </c>
      <c r="B1240" s="112">
        <v>6.24</v>
      </c>
      <c r="C1240" s="112">
        <v>2.84</v>
      </c>
      <c r="D1240" s="112">
        <v>7.7</v>
      </c>
      <c r="E1240" s="112">
        <v>4.12</v>
      </c>
    </row>
    <row r="1241" spans="1:5" x14ac:dyDescent="0.35">
      <c r="A1241" s="127">
        <v>42646</v>
      </c>
      <c r="B1241" s="112">
        <v>6.23</v>
      </c>
      <c r="C1241" s="112">
        <v>2.86</v>
      </c>
      <c r="D1241" s="112">
        <v>7.7</v>
      </c>
      <c r="E1241" s="112">
        <v>4.12</v>
      </c>
    </row>
    <row r="1242" spans="1:5" x14ac:dyDescent="0.35">
      <c r="A1242" s="127">
        <v>42647</v>
      </c>
      <c r="B1242" s="112">
        <v>6.2</v>
      </c>
      <c r="C1242" s="112">
        <v>2.9</v>
      </c>
      <c r="D1242" s="112">
        <v>7.7</v>
      </c>
      <c r="E1242" s="112">
        <v>4.12</v>
      </c>
    </row>
    <row r="1243" spans="1:5" x14ac:dyDescent="0.35">
      <c r="A1243" s="127">
        <v>42648</v>
      </c>
      <c r="B1243" s="112">
        <v>6.16</v>
      </c>
      <c r="C1243" s="112">
        <v>2.92</v>
      </c>
      <c r="D1243" s="112">
        <v>7.7</v>
      </c>
      <c r="E1243" s="112">
        <v>4.12</v>
      </c>
    </row>
    <row r="1244" spans="1:5" x14ac:dyDescent="0.35">
      <c r="A1244" s="127">
        <v>42649</v>
      </c>
      <c r="B1244" s="112">
        <v>6.15</v>
      </c>
      <c r="C1244" s="112">
        <v>2.93</v>
      </c>
      <c r="D1244" s="112">
        <v>7.7</v>
      </c>
      <c r="E1244" s="112">
        <v>4.12</v>
      </c>
    </row>
    <row r="1245" spans="1:5" x14ac:dyDescent="0.35">
      <c r="A1245" s="127">
        <v>42650</v>
      </c>
      <c r="B1245" s="112">
        <v>6.15</v>
      </c>
      <c r="C1245" s="112">
        <v>2.92</v>
      </c>
      <c r="D1245" s="112">
        <v>7.7</v>
      </c>
      <c r="E1245" s="112">
        <v>4.12</v>
      </c>
    </row>
    <row r="1246" spans="1:5" x14ac:dyDescent="0.35">
      <c r="A1246" s="127">
        <v>42653</v>
      </c>
      <c r="B1246" s="112">
        <v>6.15</v>
      </c>
      <c r="C1246" s="112">
        <v>2.92</v>
      </c>
      <c r="D1246" s="112">
        <v>7.7</v>
      </c>
      <c r="E1246" s="112">
        <v>4.12</v>
      </c>
    </row>
    <row r="1247" spans="1:5" x14ac:dyDescent="0.35">
      <c r="A1247" s="127">
        <v>42654</v>
      </c>
      <c r="B1247" s="112">
        <v>6.16</v>
      </c>
      <c r="C1247" s="112">
        <v>2.93</v>
      </c>
      <c r="D1247" s="112">
        <v>7.7</v>
      </c>
      <c r="E1247" s="112">
        <v>4.12</v>
      </c>
    </row>
    <row r="1248" spans="1:5" x14ac:dyDescent="0.35">
      <c r="A1248" s="127">
        <v>42655</v>
      </c>
      <c r="B1248" s="112">
        <v>6.18</v>
      </c>
      <c r="C1248" s="112">
        <v>2.94</v>
      </c>
      <c r="D1248" s="112">
        <v>7.7</v>
      </c>
      <c r="E1248" s="112">
        <v>4.12</v>
      </c>
    </row>
    <row r="1249" spans="1:5" x14ac:dyDescent="0.35">
      <c r="A1249" s="127">
        <v>42656</v>
      </c>
      <c r="B1249" s="112">
        <v>6.2</v>
      </c>
      <c r="C1249" s="112">
        <v>2.9</v>
      </c>
      <c r="D1249" s="112">
        <v>7.7</v>
      </c>
      <c r="E1249" s="112">
        <v>4.12</v>
      </c>
    </row>
    <row r="1250" spans="1:5" x14ac:dyDescent="0.35">
      <c r="A1250" s="127">
        <v>42657</v>
      </c>
      <c r="B1250" s="112">
        <v>6.13</v>
      </c>
      <c r="C1250" s="112">
        <v>2.93</v>
      </c>
      <c r="D1250" s="112">
        <v>7.7</v>
      </c>
      <c r="E1250" s="112">
        <v>4.12</v>
      </c>
    </row>
    <row r="1251" spans="1:5" x14ac:dyDescent="0.35">
      <c r="A1251" s="127">
        <v>42660</v>
      </c>
      <c r="B1251" s="112">
        <v>6.14</v>
      </c>
      <c r="C1251" s="112">
        <v>2.91</v>
      </c>
      <c r="D1251" s="112">
        <v>7.7</v>
      </c>
      <c r="E1251" s="112">
        <v>4.12</v>
      </c>
    </row>
    <row r="1252" spans="1:5" x14ac:dyDescent="0.35">
      <c r="A1252" s="127">
        <v>42661</v>
      </c>
      <c r="B1252" s="112">
        <v>6.08</v>
      </c>
      <c r="C1252" s="112">
        <v>2.89</v>
      </c>
      <c r="D1252" s="112">
        <v>7.7</v>
      </c>
      <c r="E1252" s="112">
        <v>4.12</v>
      </c>
    </row>
    <row r="1253" spans="1:5" x14ac:dyDescent="0.35">
      <c r="A1253" s="127">
        <v>42662</v>
      </c>
      <c r="B1253" s="112">
        <v>6.02</v>
      </c>
      <c r="C1253" s="112">
        <v>2.88</v>
      </c>
      <c r="D1253" s="112">
        <v>7.7</v>
      </c>
      <c r="E1253" s="112">
        <v>4.12</v>
      </c>
    </row>
    <row r="1254" spans="1:5" x14ac:dyDescent="0.35">
      <c r="A1254" s="127">
        <v>42663</v>
      </c>
      <c r="B1254" s="112">
        <v>5.99</v>
      </c>
      <c r="C1254" s="112">
        <v>2.88</v>
      </c>
      <c r="D1254" s="112">
        <v>7.7</v>
      </c>
      <c r="E1254" s="112">
        <v>4.12</v>
      </c>
    </row>
    <row r="1255" spans="1:5" x14ac:dyDescent="0.35">
      <c r="A1255" s="127">
        <v>42664</v>
      </c>
      <c r="B1255" s="112">
        <v>5.99</v>
      </c>
      <c r="C1255" s="112">
        <v>2.88</v>
      </c>
      <c r="D1255" s="112">
        <v>7.7</v>
      </c>
      <c r="E1255" s="112">
        <v>4.12</v>
      </c>
    </row>
    <row r="1256" spans="1:5" x14ac:dyDescent="0.35">
      <c r="A1256" s="127">
        <v>42667</v>
      </c>
      <c r="B1256" s="112">
        <v>5.98</v>
      </c>
      <c r="C1256" s="112">
        <v>2.89</v>
      </c>
      <c r="D1256" s="112">
        <v>7.7</v>
      </c>
      <c r="E1256" s="112">
        <v>4.12</v>
      </c>
    </row>
    <row r="1257" spans="1:5" x14ac:dyDescent="0.35">
      <c r="A1257" s="127">
        <v>42668</v>
      </c>
      <c r="B1257" s="112">
        <v>5.98</v>
      </c>
      <c r="C1257" s="112">
        <v>2.89</v>
      </c>
      <c r="D1257" s="112">
        <v>7.7</v>
      </c>
      <c r="E1257" s="112">
        <v>4.12</v>
      </c>
    </row>
    <row r="1258" spans="1:5" x14ac:dyDescent="0.35">
      <c r="A1258" s="127">
        <v>42669</v>
      </c>
      <c r="B1258" s="112">
        <v>6.06</v>
      </c>
      <c r="C1258" s="112">
        <v>2.93</v>
      </c>
      <c r="D1258" s="112">
        <v>7.7</v>
      </c>
      <c r="E1258" s="112">
        <v>4.12</v>
      </c>
    </row>
    <row r="1259" spans="1:5" x14ac:dyDescent="0.35">
      <c r="A1259" s="127">
        <v>42670</v>
      </c>
      <c r="B1259" s="112">
        <v>6.14</v>
      </c>
      <c r="C1259" s="112">
        <v>2.96</v>
      </c>
      <c r="D1259" s="112">
        <v>7.7</v>
      </c>
      <c r="E1259" s="112">
        <v>4.12</v>
      </c>
    </row>
    <row r="1260" spans="1:5" x14ac:dyDescent="0.35">
      <c r="A1260" s="127">
        <v>42671</v>
      </c>
      <c r="B1260" s="112">
        <v>6.19</v>
      </c>
      <c r="C1260" s="112">
        <v>2.96</v>
      </c>
      <c r="D1260" s="112">
        <v>7.7</v>
      </c>
      <c r="E1260" s="112">
        <v>4.12</v>
      </c>
    </row>
    <row r="1261" spans="1:5" x14ac:dyDescent="0.35">
      <c r="A1261" s="127">
        <v>42674</v>
      </c>
      <c r="B1261" s="112">
        <v>6.34</v>
      </c>
      <c r="C1261" s="112">
        <v>2.97</v>
      </c>
      <c r="D1261" s="112">
        <v>7.7</v>
      </c>
      <c r="E1261" s="112">
        <v>4.12</v>
      </c>
    </row>
    <row r="1262" spans="1:5" x14ac:dyDescent="0.35">
      <c r="A1262" s="127">
        <v>42675</v>
      </c>
      <c r="B1262" s="112">
        <v>6.46</v>
      </c>
      <c r="C1262" s="112">
        <v>2.96</v>
      </c>
      <c r="D1262" s="112">
        <v>7.7</v>
      </c>
      <c r="E1262" s="112">
        <v>4.12</v>
      </c>
    </row>
    <row r="1263" spans="1:5" x14ac:dyDescent="0.35">
      <c r="A1263" s="127">
        <v>42676</v>
      </c>
      <c r="B1263" s="112">
        <v>6.54</v>
      </c>
      <c r="C1263" s="112">
        <v>2.95</v>
      </c>
      <c r="D1263" s="112">
        <v>7.7</v>
      </c>
      <c r="E1263" s="112">
        <v>4.12</v>
      </c>
    </row>
    <row r="1264" spans="1:5" x14ac:dyDescent="0.35">
      <c r="A1264" s="127">
        <v>42677</v>
      </c>
      <c r="B1264" s="112">
        <v>6.54</v>
      </c>
      <c r="C1264" s="112">
        <v>2.96</v>
      </c>
      <c r="D1264" s="112">
        <v>7.7</v>
      </c>
      <c r="E1264" s="112">
        <v>4.12</v>
      </c>
    </row>
    <row r="1265" spans="1:5" x14ac:dyDescent="0.35">
      <c r="A1265" s="127">
        <v>42678</v>
      </c>
      <c r="B1265" s="112">
        <v>6.57</v>
      </c>
      <c r="C1265" s="112">
        <v>2.95</v>
      </c>
      <c r="D1265" s="112">
        <v>7.7</v>
      </c>
      <c r="E1265" s="112">
        <v>4.12</v>
      </c>
    </row>
    <row r="1266" spans="1:5" x14ac:dyDescent="0.35">
      <c r="A1266" s="127">
        <v>42681</v>
      </c>
      <c r="B1266" s="112">
        <v>6.42</v>
      </c>
      <c r="C1266" s="112">
        <v>2.97</v>
      </c>
      <c r="D1266" s="112">
        <v>7.7</v>
      </c>
      <c r="E1266" s="112">
        <v>4.12</v>
      </c>
    </row>
    <row r="1267" spans="1:5" x14ac:dyDescent="0.35">
      <c r="A1267" s="127">
        <v>42682</v>
      </c>
      <c r="B1267" s="112">
        <v>6.44</v>
      </c>
      <c r="C1267" s="112">
        <v>3</v>
      </c>
      <c r="D1267" s="112">
        <v>7.7</v>
      </c>
      <c r="E1267" s="112">
        <v>4.12</v>
      </c>
    </row>
    <row r="1268" spans="1:5" x14ac:dyDescent="0.35">
      <c r="A1268" s="127">
        <v>42683</v>
      </c>
      <c r="B1268" s="112">
        <v>6.54</v>
      </c>
      <c r="C1268" s="112">
        <v>3.13</v>
      </c>
      <c r="D1268" s="112">
        <v>7.7</v>
      </c>
      <c r="E1268" s="112">
        <v>4.12</v>
      </c>
    </row>
    <row r="1269" spans="1:5" x14ac:dyDescent="0.35">
      <c r="A1269" s="127">
        <v>42684</v>
      </c>
      <c r="B1269" s="112">
        <v>6.62</v>
      </c>
      <c r="C1269" s="112">
        <v>3.16</v>
      </c>
      <c r="D1269" s="112">
        <v>7.7</v>
      </c>
      <c r="E1269" s="112">
        <v>4.12</v>
      </c>
    </row>
    <row r="1270" spans="1:5" x14ac:dyDescent="0.35">
      <c r="A1270" s="127">
        <v>42685</v>
      </c>
      <c r="B1270" s="112">
        <v>6.62</v>
      </c>
      <c r="C1270" s="112">
        <v>3.16</v>
      </c>
      <c r="D1270" s="112">
        <v>7.7</v>
      </c>
      <c r="E1270" s="112">
        <v>4.12</v>
      </c>
    </row>
    <row r="1271" spans="1:5" x14ac:dyDescent="0.35">
      <c r="A1271" s="127">
        <v>42688</v>
      </c>
      <c r="B1271" s="112">
        <v>6.86</v>
      </c>
      <c r="C1271" s="112">
        <v>3.26</v>
      </c>
      <c r="D1271" s="112">
        <v>7.7</v>
      </c>
      <c r="E1271" s="112">
        <v>4.12</v>
      </c>
    </row>
    <row r="1272" spans="1:5" x14ac:dyDescent="0.35">
      <c r="A1272" s="127">
        <v>42689</v>
      </c>
      <c r="B1272" s="112">
        <v>6.72</v>
      </c>
      <c r="C1272" s="112">
        <v>3.26</v>
      </c>
      <c r="D1272" s="112">
        <v>7.7</v>
      </c>
      <c r="E1272" s="112">
        <v>4.12</v>
      </c>
    </row>
    <row r="1273" spans="1:5" x14ac:dyDescent="0.35">
      <c r="A1273" s="127">
        <v>42690</v>
      </c>
      <c r="B1273" s="112">
        <v>6.71</v>
      </c>
      <c r="C1273" s="112">
        <v>3.26</v>
      </c>
      <c r="D1273" s="112">
        <v>7.7</v>
      </c>
      <c r="E1273" s="112">
        <v>4.12</v>
      </c>
    </row>
    <row r="1274" spans="1:5" x14ac:dyDescent="0.35">
      <c r="A1274" s="127">
        <v>42691</v>
      </c>
      <c r="B1274" s="112">
        <v>6.66</v>
      </c>
      <c r="C1274" s="112">
        <v>3.29</v>
      </c>
      <c r="D1274" s="112">
        <v>7.7</v>
      </c>
      <c r="E1274" s="112">
        <v>4.12</v>
      </c>
    </row>
    <row r="1275" spans="1:5" x14ac:dyDescent="0.35">
      <c r="A1275" s="127">
        <v>42692</v>
      </c>
      <c r="B1275" s="112">
        <v>6.7</v>
      </c>
      <c r="C1275" s="112">
        <v>3.35</v>
      </c>
      <c r="D1275" s="112">
        <v>7.7</v>
      </c>
      <c r="E1275" s="112">
        <v>4.12</v>
      </c>
    </row>
    <row r="1276" spans="1:5" x14ac:dyDescent="0.35">
      <c r="A1276" s="127">
        <v>42695</v>
      </c>
      <c r="B1276" s="112">
        <v>6.65</v>
      </c>
      <c r="C1276" s="112">
        <v>3.36</v>
      </c>
      <c r="D1276" s="112">
        <v>7.7</v>
      </c>
      <c r="E1276" s="112">
        <v>4.12</v>
      </c>
    </row>
    <row r="1277" spans="1:5" x14ac:dyDescent="0.35">
      <c r="A1277" s="127">
        <v>42696</v>
      </c>
      <c r="B1277" s="112">
        <v>6.55</v>
      </c>
      <c r="C1277" s="112">
        <v>3.35</v>
      </c>
      <c r="D1277" s="112">
        <v>7.7</v>
      </c>
      <c r="E1277" s="112">
        <v>4.12</v>
      </c>
    </row>
    <row r="1278" spans="1:5" x14ac:dyDescent="0.35">
      <c r="A1278" s="127">
        <v>42697</v>
      </c>
      <c r="B1278" s="112">
        <v>6.56</v>
      </c>
      <c r="C1278" s="112">
        <v>3.38</v>
      </c>
      <c r="D1278" s="112">
        <v>7.7</v>
      </c>
      <c r="E1278" s="112">
        <v>4.12</v>
      </c>
    </row>
    <row r="1279" spans="1:5" x14ac:dyDescent="0.35">
      <c r="A1279" s="127">
        <v>42698</v>
      </c>
      <c r="B1279" s="112">
        <v>6.55</v>
      </c>
      <c r="C1279" s="112">
        <v>3.38</v>
      </c>
      <c r="D1279" s="112">
        <v>7.7</v>
      </c>
      <c r="E1279" s="112">
        <v>4.12</v>
      </c>
    </row>
    <row r="1280" spans="1:5" x14ac:dyDescent="0.35">
      <c r="A1280" s="127">
        <v>42699</v>
      </c>
      <c r="B1280" s="112">
        <v>6.55</v>
      </c>
      <c r="C1280" s="112">
        <v>3.39</v>
      </c>
      <c r="D1280" s="112">
        <v>7.7</v>
      </c>
      <c r="E1280" s="112">
        <v>4.12</v>
      </c>
    </row>
    <row r="1281" spans="1:5" x14ac:dyDescent="0.35">
      <c r="A1281" s="127">
        <v>42702</v>
      </c>
      <c r="B1281" s="112">
        <v>6.52</v>
      </c>
      <c r="C1281" s="112">
        <v>3.35</v>
      </c>
      <c r="D1281" s="112">
        <v>7.7</v>
      </c>
      <c r="E1281" s="112">
        <v>4.12</v>
      </c>
    </row>
    <row r="1282" spans="1:5" x14ac:dyDescent="0.35">
      <c r="A1282" s="127">
        <v>42703</v>
      </c>
      <c r="B1282" s="112">
        <v>6.54</v>
      </c>
      <c r="C1282" s="112">
        <v>3.33</v>
      </c>
      <c r="D1282" s="112">
        <v>7.7</v>
      </c>
      <c r="E1282" s="112">
        <v>4.12</v>
      </c>
    </row>
    <row r="1283" spans="1:5" x14ac:dyDescent="0.35">
      <c r="A1283" s="127">
        <v>42704</v>
      </c>
      <c r="B1283" s="112">
        <v>6.58</v>
      </c>
      <c r="C1283" s="112">
        <v>3.4</v>
      </c>
      <c r="D1283" s="112">
        <v>7.7</v>
      </c>
      <c r="E1283" s="112">
        <v>4.12</v>
      </c>
    </row>
    <row r="1284" spans="1:5" x14ac:dyDescent="0.35">
      <c r="A1284" s="127">
        <v>42705</v>
      </c>
      <c r="B1284" s="112">
        <v>6.59</v>
      </c>
      <c r="C1284" s="112">
        <v>3.45</v>
      </c>
      <c r="D1284" s="112">
        <v>7.7</v>
      </c>
      <c r="E1284" s="112">
        <v>4.12</v>
      </c>
    </row>
    <row r="1285" spans="1:5" x14ac:dyDescent="0.35">
      <c r="A1285" s="127">
        <v>42706</v>
      </c>
      <c r="B1285" s="112">
        <v>6.56</v>
      </c>
      <c r="C1285" s="112">
        <v>3.4</v>
      </c>
      <c r="D1285" s="112">
        <v>7.7</v>
      </c>
      <c r="E1285" s="112">
        <v>4.12</v>
      </c>
    </row>
    <row r="1286" spans="1:5" x14ac:dyDescent="0.35">
      <c r="A1286" s="127">
        <v>42709</v>
      </c>
      <c r="B1286" s="112">
        <v>6.5</v>
      </c>
      <c r="C1286" s="112">
        <v>3.4</v>
      </c>
      <c r="D1286" s="112">
        <v>7.7</v>
      </c>
      <c r="E1286" s="112">
        <v>4.12</v>
      </c>
    </row>
    <row r="1287" spans="1:5" x14ac:dyDescent="0.35">
      <c r="A1287" s="127">
        <v>42710</v>
      </c>
      <c r="B1287" s="112">
        <v>6.42</v>
      </c>
      <c r="C1287" s="112">
        <v>3.4</v>
      </c>
      <c r="D1287" s="112">
        <v>7.7</v>
      </c>
      <c r="E1287" s="112">
        <v>4.12</v>
      </c>
    </row>
    <row r="1288" spans="1:5" x14ac:dyDescent="0.35">
      <c r="A1288" s="127">
        <v>42711</v>
      </c>
      <c r="B1288" s="112">
        <v>6.31</v>
      </c>
      <c r="C1288" s="112">
        <v>3.36</v>
      </c>
      <c r="D1288" s="112">
        <v>7.7</v>
      </c>
      <c r="E1288" s="112">
        <v>4.12</v>
      </c>
    </row>
    <row r="1289" spans="1:5" x14ac:dyDescent="0.35">
      <c r="A1289" s="127">
        <v>42712</v>
      </c>
      <c r="B1289" s="112">
        <v>6.29</v>
      </c>
      <c r="C1289" s="112">
        <v>3.38</v>
      </c>
      <c r="D1289" s="112">
        <v>7.7</v>
      </c>
      <c r="E1289" s="112">
        <v>4.12</v>
      </c>
    </row>
    <row r="1290" spans="1:5" x14ac:dyDescent="0.35">
      <c r="A1290" s="127">
        <v>42713</v>
      </c>
      <c r="B1290" s="112">
        <v>6.25</v>
      </c>
      <c r="C1290" s="112">
        <v>3.43</v>
      </c>
      <c r="D1290" s="112">
        <v>7.7</v>
      </c>
      <c r="E1290" s="112">
        <v>4.12</v>
      </c>
    </row>
    <row r="1291" spans="1:5" x14ac:dyDescent="0.35">
      <c r="A1291" s="127">
        <v>42716</v>
      </c>
      <c r="B1291" s="112">
        <v>6.22</v>
      </c>
      <c r="C1291" s="112">
        <v>3.43</v>
      </c>
      <c r="D1291" s="112">
        <v>7.7</v>
      </c>
      <c r="E1291" s="112">
        <v>4.12</v>
      </c>
    </row>
    <row r="1292" spans="1:5" x14ac:dyDescent="0.35">
      <c r="A1292" s="127">
        <v>42717</v>
      </c>
      <c r="B1292" s="112">
        <v>6.19</v>
      </c>
      <c r="C1292" s="112">
        <v>3.43</v>
      </c>
      <c r="D1292" s="112">
        <v>7.7</v>
      </c>
      <c r="E1292" s="112">
        <v>4.12</v>
      </c>
    </row>
    <row r="1293" spans="1:5" x14ac:dyDescent="0.35">
      <c r="A1293" s="127">
        <v>42718</v>
      </c>
      <c r="B1293" s="112">
        <v>6.17</v>
      </c>
      <c r="C1293" s="112">
        <v>3.47</v>
      </c>
      <c r="D1293" s="112">
        <v>7.7</v>
      </c>
      <c r="E1293" s="112">
        <v>4.12</v>
      </c>
    </row>
    <row r="1294" spans="1:5" x14ac:dyDescent="0.35">
      <c r="A1294" s="127">
        <v>42719</v>
      </c>
      <c r="B1294" s="112">
        <v>6.3</v>
      </c>
      <c r="C1294" s="112">
        <v>3.51</v>
      </c>
      <c r="D1294" s="112">
        <v>7.7</v>
      </c>
      <c r="E1294" s="112">
        <v>4.12</v>
      </c>
    </row>
    <row r="1295" spans="1:5" x14ac:dyDescent="0.35">
      <c r="A1295" s="127">
        <v>42720</v>
      </c>
      <c r="B1295" s="112">
        <v>6.31</v>
      </c>
      <c r="C1295" s="112">
        <v>3.52</v>
      </c>
      <c r="D1295" s="112">
        <v>7.7</v>
      </c>
      <c r="E1295" s="112">
        <v>4.12</v>
      </c>
    </row>
    <row r="1296" spans="1:5" x14ac:dyDescent="0.35">
      <c r="A1296" s="127">
        <v>42723</v>
      </c>
      <c r="B1296" s="112">
        <v>6.29</v>
      </c>
      <c r="C1296" s="112">
        <v>3.48</v>
      </c>
      <c r="D1296" s="112">
        <v>7.7</v>
      </c>
      <c r="E1296" s="112">
        <v>4.12</v>
      </c>
    </row>
    <row r="1297" spans="1:5" x14ac:dyDescent="0.35">
      <c r="A1297" s="127">
        <v>42724</v>
      </c>
      <c r="B1297" s="112">
        <v>6.28</v>
      </c>
      <c r="C1297" s="112">
        <v>3.49</v>
      </c>
      <c r="D1297" s="112">
        <v>7.7</v>
      </c>
      <c r="E1297" s="112">
        <v>4.12</v>
      </c>
    </row>
    <row r="1298" spans="1:5" x14ac:dyDescent="0.35">
      <c r="A1298" s="127">
        <v>42725</v>
      </c>
      <c r="B1298" s="112">
        <v>6.25</v>
      </c>
      <c r="C1298" s="112">
        <v>3.47</v>
      </c>
      <c r="D1298" s="112">
        <v>7.7</v>
      </c>
      <c r="E1298" s="112">
        <v>4.12</v>
      </c>
    </row>
    <row r="1299" spans="1:5" x14ac:dyDescent="0.35">
      <c r="A1299" s="127">
        <v>42726</v>
      </c>
      <c r="B1299" s="112">
        <v>6.23</v>
      </c>
      <c r="C1299" s="112">
        <v>3.47</v>
      </c>
      <c r="D1299" s="112">
        <v>7.7</v>
      </c>
      <c r="E1299" s="112">
        <v>4.12</v>
      </c>
    </row>
    <row r="1300" spans="1:5" x14ac:dyDescent="0.35">
      <c r="A1300" s="127">
        <v>42727</v>
      </c>
      <c r="B1300" s="112">
        <v>6.21</v>
      </c>
      <c r="C1300" s="112">
        <v>3.46</v>
      </c>
      <c r="D1300" s="112">
        <v>7.7</v>
      </c>
      <c r="E1300" s="112">
        <v>4.12</v>
      </c>
    </row>
    <row r="1301" spans="1:5" x14ac:dyDescent="0.35">
      <c r="A1301" s="127">
        <v>42731</v>
      </c>
      <c r="B1301" s="112">
        <v>6.19</v>
      </c>
      <c r="C1301" s="112">
        <v>3.48</v>
      </c>
      <c r="D1301" s="112">
        <v>7.7</v>
      </c>
      <c r="E1301" s="112">
        <v>4.12</v>
      </c>
    </row>
    <row r="1302" spans="1:5" x14ac:dyDescent="0.35">
      <c r="A1302" s="127">
        <v>42732</v>
      </c>
      <c r="B1302" s="112">
        <v>6.18</v>
      </c>
      <c r="C1302" s="112">
        <v>3.43</v>
      </c>
      <c r="D1302" s="112">
        <v>7.7</v>
      </c>
      <c r="E1302" s="112">
        <v>4.12</v>
      </c>
    </row>
    <row r="1303" spans="1:5" x14ac:dyDescent="0.35">
      <c r="A1303" s="127">
        <v>42733</v>
      </c>
      <c r="B1303" s="112">
        <v>6.17</v>
      </c>
      <c r="C1303" s="112">
        <v>3.4</v>
      </c>
      <c r="D1303" s="112">
        <v>7.7</v>
      </c>
      <c r="E1303" s="112">
        <v>4.12</v>
      </c>
    </row>
    <row r="1304" spans="1:5" x14ac:dyDescent="0.35">
      <c r="A1304" s="127">
        <v>42734</v>
      </c>
      <c r="B1304" s="112">
        <v>6.16</v>
      </c>
      <c r="C1304" s="112">
        <v>3.37</v>
      </c>
      <c r="D1304" s="112">
        <v>7.7</v>
      </c>
      <c r="E1304" s="112">
        <v>4.12</v>
      </c>
    </row>
    <row r="1305" spans="1:5" x14ac:dyDescent="0.35">
      <c r="A1305" s="127">
        <v>42735</v>
      </c>
      <c r="B1305" s="112">
        <v>6.19</v>
      </c>
      <c r="C1305" s="112">
        <v>3.39</v>
      </c>
      <c r="D1305" s="112">
        <v>7.7</v>
      </c>
      <c r="E1305" s="112">
        <v>4.12</v>
      </c>
    </row>
    <row r="1306" spans="1:5" x14ac:dyDescent="0.35">
      <c r="A1306" s="127">
        <v>42738</v>
      </c>
      <c r="B1306" s="112">
        <v>6.12</v>
      </c>
      <c r="C1306" s="112">
        <v>3.4</v>
      </c>
      <c r="D1306" s="112">
        <v>7.7</v>
      </c>
      <c r="E1306" s="112">
        <v>4.12</v>
      </c>
    </row>
    <row r="1307" spans="1:5" x14ac:dyDescent="0.35">
      <c r="A1307" s="127">
        <v>42739</v>
      </c>
      <c r="B1307" s="112">
        <v>6.02</v>
      </c>
      <c r="C1307" s="112">
        <v>3.4</v>
      </c>
      <c r="D1307" s="112">
        <v>7.7</v>
      </c>
      <c r="E1307" s="112">
        <v>4.12</v>
      </c>
    </row>
    <row r="1308" spans="1:5" x14ac:dyDescent="0.35">
      <c r="A1308" s="127">
        <v>42740</v>
      </c>
      <c r="B1308" s="112">
        <v>5.96</v>
      </c>
      <c r="C1308" s="112">
        <v>3.33</v>
      </c>
      <c r="D1308" s="112">
        <v>7.7</v>
      </c>
      <c r="E1308" s="112">
        <v>4.12</v>
      </c>
    </row>
    <row r="1309" spans="1:5" x14ac:dyDescent="0.35">
      <c r="A1309" s="127">
        <v>42741</v>
      </c>
      <c r="B1309" s="112">
        <v>5.95</v>
      </c>
      <c r="C1309" s="112">
        <v>3.37</v>
      </c>
      <c r="D1309" s="112">
        <v>7.7</v>
      </c>
      <c r="E1309" s="112">
        <v>4.12</v>
      </c>
    </row>
    <row r="1310" spans="1:5" x14ac:dyDescent="0.35">
      <c r="A1310" s="127">
        <v>42744</v>
      </c>
      <c r="B1310" s="112">
        <v>5.95</v>
      </c>
      <c r="C1310" s="112">
        <v>3.34</v>
      </c>
      <c r="D1310" s="112">
        <v>7.7</v>
      </c>
      <c r="E1310" s="112">
        <v>4.12</v>
      </c>
    </row>
    <row r="1311" spans="1:5" x14ac:dyDescent="0.35">
      <c r="A1311" s="127">
        <v>42745</v>
      </c>
      <c r="B1311" s="112">
        <v>5.93</v>
      </c>
      <c r="C1311" s="112">
        <v>3.34</v>
      </c>
      <c r="D1311" s="112">
        <v>7.7</v>
      </c>
      <c r="E1311" s="112">
        <v>4.12</v>
      </c>
    </row>
    <row r="1312" spans="1:5" x14ac:dyDescent="0.35">
      <c r="A1312" s="127">
        <v>42746</v>
      </c>
      <c r="B1312" s="112">
        <v>5.95</v>
      </c>
      <c r="C1312" s="112">
        <v>3.33</v>
      </c>
      <c r="D1312" s="112">
        <v>7.7</v>
      </c>
      <c r="E1312" s="112">
        <v>4.12</v>
      </c>
    </row>
    <row r="1313" spans="1:5" x14ac:dyDescent="0.35">
      <c r="A1313" s="127">
        <v>42747</v>
      </c>
      <c r="B1313" s="112">
        <v>5.96</v>
      </c>
      <c r="C1313" s="112">
        <v>3.33</v>
      </c>
      <c r="D1313" s="112">
        <v>7.7</v>
      </c>
      <c r="E1313" s="112">
        <v>4.12</v>
      </c>
    </row>
    <row r="1314" spans="1:5" x14ac:dyDescent="0.35">
      <c r="A1314" s="127">
        <v>42748</v>
      </c>
      <c r="B1314" s="112">
        <v>5.95</v>
      </c>
      <c r="C1314" s="112">
        <v>3.34</v>
      </c>
      <c r="D1314" s="112">
        <v>7.7</v>
      </c>
      <c r="E1314" s="112">
        <v>4.12</v>
      </c>
    </row>
    <row r="1315" spans="1:5" x14ac:dyDescent="0.35">
      <c r="A1315" s="127">
        <v>42751</v>
      </c>
      <c r="B1315" s="112">
        <v>5.92</v>
      </c>
      <c r="C1315" s="112">
        <v>3.33</v>
      </c>
      <c r="D1315" s="112">
        <v>7.7</v>
      </c>
      <c r="E1315" s="112">
        <v>4.12</v>
      </c>
    </row>
    <row r="1316" spans="1:5" x14ac:dyDescent="0.35">
      <c r="A1316" s="127">
        <v>42752</v>
      </c>
      <c r="B1316" s="112">
        <v>5.93</v>
      </c>
      <c r="C1316" s="112">
        <v>3.29</v>
      </c>
      <c r="D1316" s="112">
        <v>7.7</v>
      </c>
      <c r="E1316" s="112">
        <v>4.12</v>
      </c>
    </row>
    <row r="1317" spans="1:5" x14ac:dyDescent="0.35">
      <c r="A1317" s="127">
        <v>42753</v>
      </c>
      <c r="B1317" s="112">
        <v>5.94</v>
      </c>
      <c r="C1317" s="112">
        <v>3.34</v>
      </c>
      <c r="D1317" s="112">
        <v>7.7</v>
      </c>
      <c r="E1317" s="112">
        <v>4.12</v>
      </c>
    </row>
    <row r="1318" spans="1:5" x14ac:dyDescent="0.35">
      <c r="A1318" s="127">
        <v>42754</v>
      </c>
      <c r="B1318" s="112">
        <v>5.98</v>
      </c>
      <c r="C1318" s="112">
        <v>3.39</v>
      </c>
      <c r="D1318" s="112">
        <v>7.7</v>
      </c>
      <c r="E1318" s="112">
        <v>4.12</v>
      </c>
    </row>
    <row r="1319" spans="1:5" x14ac:dyDescent="0.35">
      <c r="A1319" s="127">
        <v>42755</v>
      </c>
      <c r="B1319" s="112">
        <v>6</v>
      </c>
      <c r="C1319" s="112">
        <v>3.38</v>
      </c>
      <c r="D1319" s="112">
        <v>7.7</v>
      </c>
      <c r="E1319" s="112">
        <v>4.12</v>
      </c>
    </row>
    <row r="1320" spans="1:5" x14ac:dyDescent="0.35">
      <c r="A1320" s="127">
        <v>42758</v>
      </c>
      <c r="B1320" s="112">
        <v>6.01</v>
      </c>
      <c r="C1320" s="112">
        <v>3.32</v>
      </c>
      <c r="D1320" s="112">
        <v>7.7</v>
      </c>
      <c r="E1320" s="112">
        <v>4.12</v>
      </c>
    </row>
    <row r="1321" spans="1:5" x14ac:dyDescent="0.35">
      <c r="A1321" s="127">
        <v>42759</v>
      </c>
      <c r="B1321" s="112">
        <v>5.99</v>
      </c>
      <c r="C1321" s="112">
        <v>3.37</v>
      </c>
      <c r="D1321" s="112">
        <v>7.7</v>
      </c>
      <c r="E1321" s="112">
        <v>4.12</v>
      </c>
    </row>
    <row r="1322" spans="1:5" x14ac:dyDescent="0.35">
      <c r="A1322" s="127">
        <v>42760</v>
      </c>
      <c r="B1322" s="112">
        <v>5.94</v>
      </c>
      <c r="C1322" s="112">
        <v>3.41</v>
      </c>
      <c r="D1322" s="112">
        <v>7.7</v>
      </c>
      <c r="E1322" s="112">
        <v>4.12</v>
      </c>
    </row>
    <row r="1323" spans="1:5" x14ac:dyDescent="0.35">
      <c r="A1323" s="127">
        <v>42761</v>
      </c>
      <c r="B1323" s="112">
        <v>5.92</v>
      </c>
      <c r="C1323" s="112">
        <v>3.38</v>
      </c>
      <c r="D1323" s="112">
        <v>7.7</v>
      </c>
      <c r="E1323" s="112">
        <v>4.12</v>
      </c>
    </row>
    <row r="1324" spans="1:5" x14ac:dyDescent="0.35">
      <c r="A1324" s="127">
        <v>42762</v>
      </c>
      <c r="B1324" s="112">
        <v>5.9</v>
      </c>
      <c r="C1324" s="112">
        <v>3.36</v>
      </c>
      <c r="D1324" s="112">
        <v>7.7</v>
      </c>
      <c r="E1324" s="112">
        <v>4.12</v>
      </c>
    </row>
    <row r="1325" spans="1:5" x14ac:dyDescent="0.35">
      <c r="A1325" s="127">
        <v>42765</v>
      </c>
      <c r="B1325" s="112">
        <v>5.93</v>
      </c>
      <c r="C1325" s="112">
        <v>3.36</v>
      </c>
      <c r="D1325" s="112">
        <v>7.7</v>
      </c>
      <c r="E1325" s="112">
        <v>4.12</v>
      </c>
    </row>
    <row r="1326" spans="1:5" x14ac:dyDescent="0.35">
      <c r="A1326" s="127">
        <v>42766</v>
      </c>
      <c r="B1326" s="112">
        <v>5.96</v>
      </c>
      <c r="C1326" s="112">
        <v>3.38</v>
      </c>
      <c r="D1326" s="112">
        <v>7.7</v>
      </c>
      <c r="E1326" s="112">
        <v>4.12</v>
      </c>
    </row>
    <row r="1327" spans="1:5" x14ac:dyDescent="0.35">
      <c r="A1327" s="127">
        <v>42767</v>
      </c>
      <c r="B1327" s="112">
        <v>5.93</v>
      </c>
      <c r="C1327" s="112">
        <v>3.39</v>
      </c>
      <c r="D1327" s="112">
        <v>7.7</v>
      </c>
      <c r="E1327" s="112">
        <v>4.12</v>
      </c>
    </row>
    <row r="1328" spans="1:5" x14ac:dyDescent="0.35">
      <c r="A1328" s="127">
        <v>42768</v>
      </c>
      <c r="B1328" s="112">
        <v>5.9</v>
      </c>
      <c r="C1328" s="112">
        <v>3.39</v>
      </c>
      <c r="D1328" s="112">
        <v>7.7</v>
      </c>
      <c r="E1328" s="112">
        <v>4.12</v>
      </c>
    </row>
    <row r="1329" spans="1:5" x14ac:dyDescent="0.35">
      <c r="A1329" s="127">
        <v>42769</v>
      </c>
      <c r="B1329" s="112">
        <v>5.84</v>
      </c>
      <c r="C1329" s="112">
        <v>3.39</v>
      </c>
      <c r="D1329" s="112">
        <v>7.7</v>
      </c>
      <c r="E1329" s="112">
        <v>4.12</v>
      </c>
    </row>
    <row r="1330" spans="1:5" x14ac:dyDescent="0.35">
      <c r="A1330" s="127">
        <v>42772</v>
      </c>
      <c r="B1330" s="112">
        <v>5.83</v>
      </c>
      <c r="C1330" s="112">
        <v>3.33</v>
      </c>
      <c r="D1330" s="112">
        <v>7.7</v>
      </c>
      <c r="E1330" s="112">
        <v>4.12</v>
      </c>
    </row>
    <row r="1331" spans="1:5" x14ac:dyDescent="0.35">
      <c r="A1331" s="127">
        <v>42773</v>
      </c>
      <c r="B1331" s="112">
        <v>5.83</v>
      </c>
      <c r="C1331" s="112">
        <v>3.32</v>
      </c>
      <c r="D1331" s="112">
        <v>7.7</v>
      </c>
      <c r="E1331" s="112">
        <v>4.12</v>
      </c>
    </row>
    <row r="1332" spans="1:5" x14ac:dyDescent="0.35">
      <c r="A1332" s="127">
        <v>42774</v>
      </c>
      <c r="B1332" s="112">
        <v>5.85</v>
      </c>
      <c r="C1332" s="112">
        <v>3.29</v>
      </c>
      <c r="D1332" s="112">
        <v>7.7</v>
      </c>
      <c r="E1332" s="112">
        <v>4.12</v>
      </c>
    </row>
    <row r="1333" spans="1:5" x14ac:dyDescent="0.35">
      <c r="A1333" s="127">
        <v>42775</v>
      </c>
      <c r="B1333" s="112">
        <v>5.85</v>
      </c>
      <c r="C1333" s="112">
        <v>3.33</v>
      </c>
      <c r="D1333" s="112">
        <v>7.7</v>
      </c>
      <c r="E1333" s="112">
        <v>4.12</v>
      </c>
    </row>
    <row r="1334" spans="1:5" x14ac:dyDescent="0.35">
      <c r="A1334" s="127">
        <v>42776</v>
      </c>
      <c r="B1334" s="112">
        <v>5.84</v>
      </c>
      <c r="C1334" s="112">
        <v>3.34</v>
      </c>
      <c r="D1334" s="112">
        <v>7.7</v>
      </c>
      <c r="E1334" s="112">
        <v>4.12</v>
      </c>
    </row>
    <row r="1335" spans="1:5" x14ac:dyDescent="0.35">
      <c r="A1335" s="127">
        <v>42779</v>
      </c>
      <c r="B1335" s="112">
        <v>5.82</v>
      </c>
      <c r="C1335" s="112">
        <v>3.35</v>
      </c>
      <c r="D1335" s="112">
        <v>7.7</v>
      </c>
      <c r="E1335" s="112">
        <v>4.12</v>
      </c>
    </row>
    <row r="1336" spans="1:5" x14ac:dyDescent="0.35">
      <c r="A1336" s="127">
        <v>42780</v>
      </c>
      <c r="B1336" s="112">
        <v>5.8</v>
      </c>
      <c r="C1336" s="112">
        <v>3.37</v>
      </c>
      <c r="D1336" s="112">
        <v>7.7</v>
      </c>
      <c r="E1336" s="112">
        <v>4.12</v>
      </c>
    </row>
    <row r="1337" spans="1:5" x14ac:dyDescent="0.35">
      <c r="A1337" s="127">
        <v>42781</v>
      </c>
      <c r="B1337" s="112">
        <v>5.8</v>
      </c>
      <c r="C1337" s="112">
        <v>3.39</v>
      </c>
      <c r="D1337" s="112">
        <v>7.7</v>
      </c>
      <c r="E1337" s="112">
        <v>4.12</v>
      </c>
    </row>
    <row r="1338" spans="1:5" x14ac:dyDescent="0.35">
      <c r="A1338" s="127">
        <v>42782</v>
      </c>
      <c r="B1338" s="112">
        <v>5.8</v>
      </c>
      <c r="C1338" s="112">
        <v>3.34</v>
      </c>
      <c r="D1338" s="112">
        <v>7.7</v>
      </c>
      <c r="E1338" s="112">
        <v>4.12</v>
      </c>
    </row>
    <row r="1339" spans="1:5" x14ac:dyDescent="0.35">
      <c r="A1339" s="127">
        <v>42783</v>
      </c>
      <c r="B1339" s="112">
        <v>5.8</v>
      </c>
      <c r="C1339" s="112">
        <v>3.32</v>
      </c>
      <c r="D1339" s="112">
        <v>7.7</v>
      </c>
      <c r="E1339" s="112">
        <v>4.12</v>
      </c>
    </row>
    <row r="1340" spans="1:5" x14ac:dyDescent="0.35">
      <c r="A1340" s="127">
        <v>42786</v>
      </c>
      <c r="B1340" s="112">
        <v>5.8</v>
      </c>
      <c r="C1340" s="112">
        <v>3.32</v>
      </c>
      <c r="D1340" s="112">
        <v>7.7</v>
      </c>
      <c r="E1340" s="112">
        <v>4.12</v>
      </c>
    </row>
    <row r="1341" spans="1:5" x14ac:dyDescent="0.35">
      <c r="A1341" s="127">
        <v>42787</v>
      </c>
      <c r="B1341" s="112">
        <v>5.75</v>
      </c>
      <c r="C1341" s="112">
        <v>3.32</v>
      </c>
      <c r="D1341" s="112">
        <v>7.7</v>
      </c>
      <c r="E1341" s="112">
        <v>4.12</v>
      </c>
    </row>
    <row r="1342" spans="1:5" x14ac:dyDescent="0.35">
      <c r="A1342" s="127">
        <v>42788</v>
      </c>
      <c r="B1342" s="112">
        <v>5.72</v>
      </c>
      <c r="C1342" s="112">
        <v>3.31</v>
      </c>
      <c r="D1342" s="112">
        <v>7.7</v>
      </c>
      <c r="E1342" s="112">
        <v>4.12</v>
      </c>
    </row>
    <row r="1343" spans="1:5" x14ac:dyDescent="0.35">
      <c r="A1343" s="127">
        <v>42789</v>
      </c>
      <c r="B1343" s="112">
        <v>5.68</v>
      </c>
      <c r="C1343" s="112">
        <v>3.28</v>
      </c>
      <c r="D1343" s="112">
        <v>7.7</v>
      </c>
      <c r="E1343" s="112">
        <v>4.12</v>
      </c>
    </row>
    <row r="1344" spans="1:5" x14ac:dyDescent="0.35">
      <c r="A1344" s="127">
        <v>42790</v>
      </c>
      <c r="B1344" s="112">
        <v>5.68</v>
      </c>
      <c r="C1344" s="112">
        <v>3.23</v>
      </c>
      <c r="D1344" s="112">
        <v>7.7</v>
      </c>
      <c r="E1344" s="112">
        <v>4.12</v>
      </c>
    </row>
    <row r="1345" spans="1:5" x14ac:dyDescent="0.35">
      <c r="A1345" s="127">
        <v>42793</v>
      </c>
      <c r="B1345" s="112">
        <v>5.66</v>
      </c>
      <c r="C1345" s="112">
        <v>3.26</v>
      </c>
      <c r="D1345" s="112">
        <v>7.7</v>
      </c>
      <c r="E1345" s="112">
        <v>4.12</v>
      </c>
    </row>
    <row r="1346" spans="1:5" x14ac:dyDescent="0.35">
      <c r="A1346" s="127">
        <v>42794</v>
      </c>
      <c r="B1346" s="112">
        <v>5.68</v>
      </c>
      <c r="C1346" s="112">
        <v>3.28</v>
      </c>
      <c r="D1346" s="112">
        <v>7.7</v>
      </c>
      <c r="E1346" s="112">
        <v>4.12</v>
      </c>
    </row>
    <row r="1347" spans="1:5" x14ac:dyDescent="0.35">
      <c r="A1347" s="127">
        <v>42795</v>
      </c>
      <c r="B1347" s="112">
        <v>5.61</v>
      </c>
      <c r="C1347" s="112">
        <v>3.36</v>
      </c>
      <c r="D1347" s="112">
        <v>7.7</v>
      </c>
      <c r="E1347" s="112">
        <v>4.12</v>
      </c>
    </row>
    <row r="1348" spans="1:5" x14ac:dyDescent="0.35">
      <c r="A1348" s="127">
        <v>42796</v>
      </c>
      <c r="B1348" s="112">
        <v>5.62</v>
      </c>
      <c r="C1348" s="112">
        <v>3.38</v>
      </c>
      <c r="D1348" s="112">
        <v>7.7</v>
      </c>
      <c r="E1348" s="112">
        <v>4.12</v>
      </c>
    </row>
    <row r="1349" spans="1:5" x14ac:dyDescent="0.35">
      <c r="A1349" s="127">
        <v>42797</v>
      </c>
      <c r="B1349" s="112">
        <v>5.66</v>
      </c>
      <c r="C1349" s="112">
        <v>3.37</v>
      </c>
      <c r="D1349" s="112">
        <v>7.7</v>
      </c>
      <c r="E1349" s="112">
        <v>4.12</v>
      </c>
    </row>
    <row r="1350" spans="1:5" x14ac:dyDescent="0.35">
      <c r="A1350" s="127">
        <v>42800</v>
      </c>
      <c r="B1350" s="112">
        <v>5.72</v>
      </c>
      <c r="C1350" s="112">
        <v>3.37</v>
      </c>
      <c r="D1350" s="112">
        <v>7.7</v>
      </c>
      <c r="E1350" s="112">
        <v>4.12</v>
      </c>
    </row>
    <row r="1351" spans="1:5" x14ac:dyDescent="0.35">
      <c r="A1351" s="127">
        <v>42801</v>
      </c>
      <c r="B1351" s="112">
        <v>5.82</v>
      </c>
      <c r="C1351" s="112">
        <v>3.4</v>
      </c>
      <c r="D1351" s="112">
        <v>7.7</v>
      </c>
      <c r="E1351" s="112">
        <v>4.12</v>
      </c>
    </row>
    <row r="1352" spans="1:5" x14ac:dyDescent="0.35">
      <c r="A1352" s="127">
        <v>42802</v>
      </c>
      <c r="B1352" s="112">
        <v>5.91</v>
      </c>
      <c r="C1352" s="112">
        <v>3.44</v>
      </c>
      <c r="D1352" s="112">
        <v>7.7</v>
      </c>
      <c r="E1352" s="112">
        <v>4.12</v>
      </c>
    </row>
    <row r="1353" spans="1:5" x14ac:dyDescent="0.35">
      <c r="A1353" s="127">
        <v>42803</v>
      </c>
      <c r="B1353" s="112">
        <v>6.04</v>
      </c>
      <c r="C1353" s="112">
        <v>3.49</v>
      </c>
      <c r="D1353" s="112">
        <v>7.7</v>
      </c>
      <c r="E1353" s="112">
        <v>4.12</v>
      </c>
    </row>
    <row r="1354" spans="1:5" x14ac:dyDescent="0.35">
      <c r="A1354" s="127">
        <v>42804</v>
      </c>
      <c r="B1354" s="112">
        <v>6.03</v>
      </c>
      <c r="C1354" s="112">
        <v>3.48</v>
      </c>
      <c r="D1354" s="112">
        <v>7.7</v>
      </c>
      <c r="E1354" s="112">
        <v>4.12</v>
      </c>
    </row>
    <row r="1355" spans="1:5" x14ac:dyDescent="0.35">
      <c r="A1355" s="127">
        <v>42807</v>
      </c>
      <c r="B1355" s="112">
        <v>6.1</v>
      </c>
      <c r="C1355" s="112">
        <v>3.5</v>
      </c>
      <c r="D1355" s="112">
        <v>7.7</v>
      </c>
      <c r="E1355" s="112">
        <v>4.12</v>
      </c>
    </row>
    <row r="1356" spans="1:5" x14ac:dyDescent="0.35">
      <c r="A1356" s="127">
        <v>42808</v>
      </c>
      <c r="B1356" s="112">
        <v>6.19</v>
      </c>
      <c r="C1356" s="112">
        <v>3.5</v>
      </c>
      <c r="D1356" s="112">
        <v>7.7</v>
      </c>
      <c r="E1356" s="112">
        <v>4.12</v>
      </c>
    </row>
    <row r="1357" spans="1:5" x14ac:dyDescent="0.35">
      <c r="A1357" s="127">
        <v>42809</v>
      </c>
      <c r="B1357" s="112">
        <v>6.07</v>
      </c>
      <c r="C1357" s="112">
        <v>3.42</v>
      </c>
      <c r="D1357" s="112">
        <v>7.7</v>
      </c>
      <c r="E1357" s="112">
        <v>4.12</v>
      </c>
    </row>
    <row r="1358" spans="1:5" x14ac:dyDescent="0.35">
      <c r="A1358" s="127">
        <v>42810</v>
      </c>
      <c r="B1358" s="112">
        <v>5.95</v>
      </c>
      <c r="C1358" s="112">
        <v>3.42</v>
      </c>
      <c r="D1358" s="112">
        <v>7.7</v>
      </c>
      <c r="E1358" s="112">
        <v>4.12</v>
      </c>
    </row>
    <row r="1359" spans="1:5" x14ac:dyDescent="0.35">
      <c r="A1359" s="127">
        <v>42811</v>
      </c>
      <c r="B1359" s="112">
        <v>5.96</v>
      </c>
      <c r="C1359" s="112">
        <v>3.41</v>
      </c>
      <c r="D1359" s="112">
        <v>7.7</v>
      </c>
      <c r="E1359" s="112">
        <v>4.12</v>
      </c>
    </row>
    <row r="1360" spans="1:5" x14ac:dyDescent="0.35">
      <c r="A1360" s="127">
        <v>42814</v>
      </c>
      <c r="B1360" s="112">
        <v>5.99</v>
      </c>
      <c r="C1360" s="112">
        <v>3.38</v>
      </c>
      <c r="D1360" s="112">
        <v>7.7</v>
      </c>
      <c r="E1360" s="112">
        <v>4.12</v>
      </c>
    </row>
    <row r="1361" spans="1:5" x14ac:dyDescent="0.35">
      <c r="A1361" s="127">
        <v>42815</v>
      </c>
      <c r="B1361" s="112">
        <v>6.03</v>
      </c>
      <c r="C1361" s="112">
        <v>3.36</v>
      </c>
      <c r="D1361" s="112">
        <v>7.7</v>
      </c>
      <c r="E1361" s="112">
        <v>4.12</v>
      </c>
    </row>
    <row r="1362" spans="1:5" x14ac:dyDescent="0.35">
      <c r="A1362" s="127">
        <v>42816</v>
      </c>
      <c r="B1362" s="112">
        <v>6.11</v>
      </c>
      <c r="C1362" s="112">
        <v>3.33</v>
      </c>
      <c r="D1362" s="112">
        <v>7.7</v>
      </c>
      <c r="E1362" s="112">
        <v>4.12</v>
      </c>
    </row>
    <row r="1363" spans="1:5" x14ac:dyDescent="0.35">
      <c r="A1363" s="127">
        <v>42817</v>
      </c>
      <c r="B1363" s="112">
        <v>6.08</v>
      </c>
      <c r="C1363" s="112">
        <v>3.34</v>
      </c>
      <c r="D1363" s="112">
        <v>7.7</v>
      </c>
      <c r="E1363" s="112">
        <v>4.12</v>
      </c>
    </row>
    <row r="1364" spans="1:5" x14ac:dyDescent="0.35">
      <c r="A1364" s="127">
        <v>42818</v>
      </c>
      <c r="B1364" s="112">
        <v>6.03</v>
      </c>
      <c r="C1364" s="112">
        <v>3.33</v>
      </c>
      <c r="D1364" s="112">
        <v>7.7</v>
      </c>
      <c r="E1364" s="112">
        <v>4.12</v>
      </c>
    </row>
    <row r="1365" spans="1:5" x14ac:dyDescent="0.35">
      <c r="A1365" s="127">
        <v>42821</v>
      </c>
      <c r="B1365" s="112">
        <v>6.06</v>
      </c>
      <c r="C1365" s="112">
        <v>3.31</v>
      </c>
      <c r="D1365" s="112">
        <v>7.7</v>
      </c>
      <c r="E1365" s="112">
        <v>4.12</v>
      </c>
    </row>
    <row r="1366" spans="1:5" x14ac:dyDescent="0.35">
      <c r="A1366" s="127">
        <v>42822</v>
      </c>
      <c r="B1366" s="112">
        <v>5.99</v>
      </c>
      <c r="C1366" s="112">
        <v>3.34</v>
      </c>
      <c r="D1366" s="112">
        <v>7.7</v>
      </c>
      <c r="E1366" s="112">
        <v>4.12</v>
      </c>
    </row>
    <row r="1367" spans="1:5" x14ac:dyDescent="0.35">
      <c r="A1367" s="127">
        <v>42823</v>
      </c>
      <c r="B1367" s="112">
        <v>5.9</v>
      </c>
      <c r="C1367" s="112">
        <v>3.32</v>
      </c>
      <c r="D1367" s="112">
        <v>7.7</v>
      </c>
      <c r="E1367" s="112">
        <v>4.12</v>
      </c>
    </row>
    <row r="1368" spans="1:5" x14ac:dyDescent="0.35">
      <c r="A1368" s="127">
        <v>42824</v>
      </c>
      <c r="B1368" s="112">
        <v>5.82</v>
      </c>
      <c r="C1368" s="112">
        <v>3.33</v>
      </c>
      <c r="D1368" s="112">
        <v>7.7</v>
      </c>
      <c r="E1368" s="112">
        <v>4.12</v>
      </c>
    </row>
    <row r="1369" spans="1:5" x14ac:dyDescent="0.35">
      <c r="A1369" s="127">
        <v>42825</v>
      </c>
      <c r="B1369" s="112">
        <v>5.9</v>
      </c>
      <c r="C1369" s="112">
        <v>3.35</v>
      </c>
      <c r="D1369" s="112">
        <v>7.7</v>
      </c>
      <c r="E1369" s="112">
        <v>4.12</v>
      </c>
    </row>
    <row r="1370" spans="1:5" x14ac:dyDescent="0.35">
      <c r="A1370" s="127">
        <v>42828</v>
      </c>
      <c r="B1370" s="112">
        <v>5.91</v>
      </c>
      <c r="C1370" s="112">
        <v>3.31</v>
      </c>
      <c r="D1370" s="112">
        <v>7.7</v>
      </c>
      <c r="E1370" s="112">
        <v>4.12</v>
      </c>
    </row>
    <row r="1371" spans="1:5" x14ac:dyDescent="0.35">
      <c r="A1371" s="127">
        <v>42829</v>
      </c>
      <c r="B1371" s="112">
        <v>5.91</v>
      </c>
      <c r="C1371" s="112">
        <v>3.32</v>
      </c>
      <c r="D1371" s="112">
        <v>7.7</v>
      </c>
      <c r="E1371" s="112">
        <v>4.12</v>
      </c>
    </row>
    <row r="1372" spans="1:5" x14ac:dyDescent="0.35">
      <c r="A1372" s="127">
        <v>42830</v>
      </c>
      <c r="B1372" s="112">
        <v>5.84</v>
      </c>
      <c r="C1372" s="112">
        <v>3.32</v>
      </c>
      <c r="D1372" s="112">
        <v>7.7</v>
      </c>
      <c r="E1372" s="112">
        <v>4.12</v>
      </c>
    </row>
    <row r="1373" spans="1:5" x14ac:dyDescent="0.35">
      <c r="A1373" s="127">
        <v>42831</v>
      </c>
      <c r="B1373" s="112">
        <v>5.85</v>
      </c>
      <c r="C1373" s="112">
        <v>3.31</v>
      </c>
      <c r="D1373" s="112">
        <v>7.7</v>
      </c>
      <c r="E1373" s="112">
        <v>4.12</v>
      </c>
    </row>
    <row r="1374" spans="1:5" x14ac:dyDescent="0.35">
      <c r="A1374" s="127">
        <v>42832</v>
      </c>
      <c r="B1374" s="112">
        <v>5.82</v>
      </c>
      <c r="C1374" s="112">
        <v>3.34</v>
      </c>
      <c r="D1374" s="112">
        <v>7.7</v>
      </c>
      <c r="E1374" s="112">
        <v>4.12</v>
      </c>
    </row>
    <row r="1375" spans="1:5" x14ac:dyDescent="0.35">
      <c r="A1375" s="127">
        <v>42835</v>
      </c>
      <c r="B1375" s="112">
        <v>5.81</v>
      </c>
      <c r="C1375" s="112">
        <v>3.32</v>
      </c>
      <c r="D1375" s="112">
        <v>7.7</v>
      </c>
      <c r="E1375" s="112">
        <v>4.12</v>
      </c>
    </row>
    <row r="1376" spans="1:5" x14ac:dyDescent="0.35">
      <c r="A1376" s="127">
        <v>42836</v>
      </c>
      <c r="B1376" s="112">
        <v>5.83</v>
      </c>
      <c r="C1376" s="112">
        <v>3.27</v>
      </c>
      <c r="D1376" s="112">
        <v>7.7</v>
      </c>
      <c r="E1376" s="112">
        <v>4.12</v>
      </c>
    </row>
    <row r="1377" spans="1:5" x14ac:dyDescent="0.35">
      <c r="A1377" s="127">
        <v>42837</v>
      </c>
      <c r="B1377" s="112">
        <v>5.85</v>
      </c>
      <c r="C1377" s="112">
        <v>3.27</v>
      </c>
      <c r="D1377" s="112">
        <v>7.7</v>
      </c>
      <c r="E1377" s="112">
        <v>4.12</v>
      </c>
    </row>
    <row r="1378" spans="1:5" x14ac:dyDescent="0.35">
      <c r="A1378" s="127">
        <v>42838</v>
      </c>
      <c r="B1378" s="112">
        <v>5.85</v>
      </c>
      <c r="C1378" s="112">
        <v>3.22</v>
      </c>
      <c r="D1378" s="112">
        <v>7.7</v>
      </c>
      <c r="E1378" s="112">
        <v>4.12</v>
      </c>
    </row>
    <row r="1379" spans="1:5" x14ac:dyDescent="0.35">
      <c r="A1379" s="127">
        <v>42842</v>
      </c>
      <c r="B1379" s="112">
        <v>5.83</v>
      </c>
      <c r="C1379" s="112">
        <v>3.23</v>
      </c>
      <c r="D1379" s="112">
        <v>7.7</v>
      </c>
      <c r="E1379" s="112">
        <v>4.12</v>
      </c>
    </row>
    <row r="1380" spans="1:5" x14ac:dyDescent="0.35">
      <c r="A1380" s="127">
        <v>42843</v>
      </c>
      <c r="B1380" s="112">
        <v>5.84</v>
      </c>
      <c r="C1380" s="112">
        <v>3.18</v>
      </c>
      <c r="D1380" s="112">
        <v>7.7</v>
      </c>
      <c r="E1380" s="112">
        <v>4.12</v>
      </c>
    </row>
    <row r="1381" spans="1:5" x14ac:dyDescent="0.35">
      <c r="A1381" s="127">
        <v>42844</v>
      </c>
      <c r="B1381" s="112">
        <v>5.8</v>
      </c>
      <c r="C1381" s="112">
        <v>3.2</v>
      </c>
      <c r="D1381" s="112">
        <v>7.7</v>
      </c>
      <c r="E1381" s="112">
        <v>4.12</v>
      </c>
    </row>
    <row r="1382" spans="1:5" x14ac:dyDescent="0.35">
      <c r="A1382" s="127">
        <v>42845</v>
      </c>
      <c r="B1382" s="112">
        <v>5.8</v>
      </c>
      <c r="C1382" s="112">
        <v>3.23</v>
      </c>
      <c r="D1382" s="112">
        <v>7.7</v>
      </c>
      <c r="E1382" s="112">
        <v>4.12</v>
      </c>
    </row>
    <row r="1383" spans="1:5" x14ac:dyDescent="0.35">
      <c r="A1383" s="127">
        <v>42846</v>
      </c>
      <c r="B1383" s="112">
        <v>5.79</v>
      </c>
      <c r="C1383" s="112">
        <v>3.22</v>
      </c>
      <c r="D1383" s="112">
        <v>7.7</v>
      </c>
      <c r="E1383" s="112">
        <v>4.12</v>
      </c>
    </row>
    <row r="1384" spans="1:5" x14ac:dyDescent="0.35">
      <c r="A1384" s="127">
        <v>42849</v>
      </c>
      <c r="B1384" s="112">
        <v>5.72</v>
      </c>
      <c r="C1384" s="112">
        <v>3.24</v>
      </c>
      <c r="D1384" s="112">
        <v>7.7</v>
      </c>
      <c r="E1384" s="112">
        <v>4.12</v>
      </c>
    </row>
    <row r="1385" spans="1:5" x14ac:dyDescent="0.35">
      <c r="A1385" s="127">
        <v>42850</v>
      </c>
      <c r="B1385" s="112">
        <v>5.68</v>
      </c>
      <c r="C1385" s="112">
        <v>3.28</v>
      </c>
      <c r="D1385" s="112">
        <v>7.7</v>
      </c>
      <c r="E1385" s="112">
        <v>4.12</v>
      </c>
    </row>
    <row r="1386" spans="1:5" x14ac:dyDescent="0.35">
      <c r="A1386" s="127">
        <v>42851</v>
      </c>
      <c r="B1386" s="112">
        <v>5.65</v>
      </c>
      <c r="C1386" s="112">
        <v>3.27</v>
      </c>
      <c r="D1386" s="112">
        <v>7.7</v>
      </c>
      <c r="E1386" s="112">
        <v>4.12</v>
      </c>
    </row>
    <row r="1387" spans="1:5" x14ac:dyDescent="0.35">
      <c r="A1387" s="127">
        <v>42852</v>
      </c>
      <c r="B1387" s="112">
        <v>5.65</v>
      </c>
      <c r="C1387" s="112">
        <v>3.25</v>
      </c>
      <c r="D1387" s="112">
        <v>7.7</v>
      </c>
      <c r="E1387" s="112">
        <v>4.12</v>
      </c>
    </row>
    <row r="1388" spans="1:5" x14ac:dyDescent="0.35">
      <c r="A1388" s="127">
        <v>42853</v>
      </c>
      <c r="B1388" s="112">
        <v>5.62</v>
      </c>
      <c r="C1388" s="112">
        <v>3.24</v>
      </c>
      <c r="D1388" s="112">
        <v>7.7</v>
      </c>
      <c r="E1388" s="112">
        <v>4.12</v>
      </c>
    </row>
    <row r="1389" spans="1:5" x14ac:dyDescent="0.35">
      <c r="A1389" s="127">
        <v>42855</v>
      </c>
      <c r="B1389" s="112">
        <v>5.7</v>
      </c>
      <c r="C1389" s="112">
        <v>3.27</v>
      </c>
      <c r="D1389" s="112">
        <v>7.7</v>
      </c>
      <c r="E1389" s="112">
        <v>4.12</v>
      </c>
    </row>
    <row r="1390" spans="1:5" x14ac:dyDescent="0.35">
      <c r="A1390" s="127">
        <v>42856</v>
      </c>
      <c r="B1390" s="112">
        <v>5.7</v>
      </c>
      <c r="C1390" s="112">
        <v>3.3</v>
      </c>
      <c r="D1390" s="112">
        <v>7.7</v>
      </c>
      <c r="E1390" s="112">
        <v>4.12</v>
      </c>
    </row>
    <row r="1391" spans="1:5" x14ac:dyDescent="0.35">
      <c r="A1391" s="127">
        <v>42857</v>
      </c>
      <c r="B1391" s="112">
        <v>5.68</v>
      </c>
      <c r="C1391" s="112">
        <v>3.27</v>
      </c>
      <c r="D1391" s="112">
        <v>7.7</v>
      </c>
      <c r="E1391" s="112">
        <v>4.12</v>
      </c>
    </row>
    <row r="1392" spans="1:5" x14ac:dyDescent="0.35">
      <c r="A1392" s="127">
        <v>42858</v>
      </c>
      <c r="B1392" s="112">
        <v>5.68</v>
      </c>
      <c r="C1392" s="112">
        <v>3.28</v>
      </c>
      <c r="D1392" s="112">
        <v>7.7</v>
      </c>
      <c r="E1392" s="112">
        <v>4.12</v>
      </c>
    </row>
    <row r="1393" spans="1:5" x14ac:dyDescent="0.35">
      <c r="A1393" s="127">
        <v>42859</v>
      </c>
      <c r="B1393" s="112">
        <v>5.75</v>
      </c>
      <c r="C1393" s="112">
        <v>3.31</v>
      </c>
      <c r="D1393" s="112">
        <v>7.7</v>
      </c>
      <c r="E1393" s="112">
        <v>4.12</v>
      </c>
    </row>
    <row r="1394" spans="1:5" x14ac:dyDescent="0.35">
      <c r="A1394" s="127">
        <v>42860</v>
      </c>
      <c r="B1394" s="112">
        <v>5.77</v>
      </c>
      <c r="C1394" s="112">
        <v>3.3</v>
      </c>
      <c r="D1394" s="112">
        <v>7.7</v>
      </c>
      <c r="E1394" s="112">
        <v>4.12</v>
      </c>
    </row>
    <row r="1395" spans="1:5" x14ac:dyDescent="0.35">
      <c r="A1395" s="127">
        <v>42863</v>
      </c>
      <c r="B1395" s="112">
        <v>5.76</v>
      </c>
      <c r="C1395" s="112">
        <v>3.32</v>
      </c>
      <c r="D1395" s="112">
        <v>7.7</v>
      </c>
      <c r="E1395" s="112">
        <v>4.12</v>
      </c>
    </row>
    <row r="1396" spans="1:5" x14ac:dyDescent="0.35">
      <c r="A1396" s="127">
        <v>42864</v>
      </c>
      <c r="B1396" s="112">
        <v>5.73</v>
      </c>
      <c r="C1396" s="112">
        <v>3.33</v>
      </c>
      <c r="D1396" s="112">
        <v>7.7</v>
      </c>
      <c r="E1396" s="112">
        <v>4.12</v>
      </c>
    </row>
    <row r="1397" spans="1:5" x14ac:dyDescent="0.35">
      <c r="A1397" s="127">
        <v>42865</v>
      </c>
      <c r="B1397" s="112">
        <v>5.72</v>
      </c>
      <c r="C1397" s="112">
        <v>3.33</v>
      </c>
      <c r="D1397" s="112">
        <v>7.7</v>
      </c>
      <c r="E1397" s="112">
        <v>4.12</v>
      </c>
    </row>
    <row r="1398" spans="1:5" x14ac:dyDescent="0.35">
      <c r="A1398" s="127">
        <v>42866</v>
      </c>
      <c r="B1398" s="112">
        <v>5.71</v>
      </c>
      <c r="C1398" s="112">
        <v>3.32</v>
      </c>
      <c r="D1398" s="112">
        <v>7.7</v>
      </c>
      <c r="E1398" s="112">
        <v>4.12</v>
      </c>
    </row>
    <row r="1399" spans="1:5" x14ac:dyDescent="0.35">
      <c r="A1399" s="127">
        <v>42867</v>
      </c>
      <c r="B1399" s="112">
        <v>5.69</v>
      </c>
      <c r="C1399" s="112">
        <v>3.26</v>
      </c>
      <c r="D1399" s="112">
        <v>7.7</v>
      </c>
      <c r="E1399" s="112">
        <v>4.12</v>
      </c>
    </row>
    <row r="1400" spans="1:5" x14ac:dyDescent="0.35">
      <c r="A1400" s="127">
        <v>42870</v>
      </c>
      <c r="B1400" s="112">
        <v>5.64</v>
      </c>
      <c r="C1400" s="112">
        <v>3.25</v>
      </c>
      <c r="D1400" s="112">
        <v>7.7</v>
      </c>
      <c r="E1400" s="112">
        <v>4.12</v>
      </c>
    </row>
    <row r="1401" spans="1:5" x14ac:dyDescent="0.35">
      <c r="A1401" s="127">
        <v>42871</v>
      </c>
      <c r="B1401" s="112">
        <v>5.62</v>
      </c>
      <c r="C1401" s="112">
        <v>3.24</v>
      </c>
      <c r="D1401" s="112">
        <v>7.7</v>
      </c>
      <c r="E1401" s="112">
        <v>4.12</v>
      </c>
    </row>
    <row r="1402" spans="1:5" x14ac:dyDescent="0.35">
      <c r="A1402" s="127">
        <v>42872</v>
      </c>
      <c r="B1402" s="112">
        <v>5.65</v>
      </c>
      <c r="C1402" s="112">
        <v>3.16</v>
      </c>
      <c r="D1402" s="112">
        <v>7.7</v>
      </c>
      <c r="E1402" s="112">
        <v>4.12</v>
      </c>
    </row>
    <row r="1403" spans="1:5" x14ac:dyDescent="0.35">
      <c r="A1403" s="127">
        <v>42873</v>
      </c>
      <c r="B1403" s="112">
        <v>5.68</v>
      </c>
      <c r="C1403" s="112">
        <v>3.19</v>
      </c>
      <c r="D1403" s="112">
        <v>7.7</v>
      </c>
      <c r="E1403" s="112">
        <v>4.12</v>
      </c>
    </row>
    <row r="1404" spans="1:5" x14ac:dyDescent="0.35">
      <c r="A1404" s="127">
        <v>42874</v>
      </c>
      <c r="B1404" s="112">
        <v>5.62</v>
      </c>
      <c r="C1404" s="112">
        <v>3.19</v>
      </c>
      <c r="D1404" s="112">
        <v>7.7</v>
      </c>
      <c r="E1404" s="112">
        <v>4.12</v>
      </c>
    </row>
    <row r="1405" spans="1:5" x14ac:dyDescent="0.35">
      <c r="A1405" s="127">
        <v>42877</v>
      </c>
      <c r="B1405" s="112">
        <v>5.58</v>
      </c>
      <c r="C1405" s="112">
        <v>3.19</v>
      </c>
      <c r="D1405" s="112">
        <v>7.7</v>
      </c>
      <c r="E1405" s="112">
        <v>4.12</v>
      </c>
    </row>
    <row r="1406" spans="1:5" x14ac:dyDescent="0.35">
      <c r="A1406" s="127">
        <v>42878</v>
      </c>
      <c r="B1406" s="112">
        <v>5.55</v>
      </c>
      <c r="C1406" s="112">
        <v>3.22</v>
      </c>
      <c r="D1406" s="112">
        <v>7.7</v>
      </c>
      <c r="E1406" s="112">
        <v>4.12</v>
      </c>
    </row>
    <row r="1407" spans="1:5" x14ac:dyDescent="0.35">
      <c r="A1407" s="127">
        <v>42879</v>
      </c>
      <c r="B1407" s="112">
        <v>5.54</v>
      </c>
      <c r="C1407" s="112">
        <v>3.2</v>
      </c>
      <c r="D1407" s="112">
        <v>7.7</v>
      </c>
      <c r="E1407" s="112">
        <v>4.12</v>
      </c>
    </row>
    <row r="1408" spans="1:5" x14ac:dyDescent="0.35">
      <c r="A1408" s="127">
        <v>42880</v>
      </c>
      <c r="B1408" s="112">
        <v>5.52</v>
      </c>
      <c r="C1408" s="112">
        <v>3.19</v>
      </c>
      <c r="D1408" s="112">
        <v>7.7</v>
      </c>
      <c r="E1408" s="112">
        <v>4.12</v>
      </c>
    </row>
    <row r="1409" spans="1:5" x14ac:dyDescent="0.35">
      <c r="A1409" s="127">
        <v>42881</v>
      </c>
      <c r="B1409" s="112">
        <v>5.52</v>
      </c>
      <c r="C1409" s="112">
        <v>3.19</v>
      </c>
      <c r="D1409" s="112">
        <v>7.7</v>
      </c>
      <c r="E1409" s="112">
        <v>4.12</v>
      </c>
    </row>
    <row r="1410" spans="1:5" x14ac:dyDescent="0.35">
      <c r="A1410" s="127">
        <v>42884</v>
      </c>
      <c r="B1410" s="112">
        <v>5.52</v>
      </c>
      <c r="C1410" s="112">
        <v>3.19</v>
      </c>
      <c r="D1410" s="112">
        <v>7.7</v>
      </c>
      <c r="E1410" s="112">
        <v>4.12</v>
      </c>
    </row>
    <row r="1411" spans="1:5" x14ac:dyDescent="0.35">
      <c r="A1411" s="127">
        <v>42885</v>
      </c>
      <c r="B1411" s="112">
        <v>5.5</v>
      </c>
      <c r="C1411" s="112">
        <v>3.16</v>
      </c>
      <c r="D1411" s="112">
        <v>7.7</v>
      </c>
      <c r="E1411" s="112">
        <v>4.12</v>
      </c>
    </row>
    <row r="1412" spans="1:5" x14ac:dyDescent="0.35">
      <c r="A1412" s="127">
        <v>42886</v>
      </c>
      <c r="B1412" s="112">
        <v>5.57</v>
      </c>
      <c r="C1412" s="112">
        <v>3.18</v>
      </c>
      <c r="D1412" s="112">
        <v>7.7</v>
      </c>
      <c r="E1412" s="112">
        <v>4.12</v>
      </c>
    </row>
    <row r="1413" spans="1:5" x14ac:dyDescent="0.35">
      <c r="A1413" s="127">
        <v>42887</v>
      </c>
      <c r="B1413" s="112">
        <v>5.53</v>
      </c>
      <c r="C1413" s="112">
        <v>3.19</v>
      </c>
      <c r="D1413" s="112">
        <v>7.7</v>
      </c>
      <c r="E1413" s="112">
        <v>4.12</v>
      </c>
    </row>
    <row r="1414" spans="1:5" x14ac:dyDescent="0.35">
      <c r="A1414" s="127">
        <v>42888</v>
      </c>
      <c r="B1414" s="112">
        <v>5.49</v>
      </c>
      <c r="C1414" s="112">
        <v>3.15</v>
      </c>
      <c r="D1414" s="112">
        <v>7.7</v>
      </c>
      <c r="E1414" s="112">
        <v>4.12</v>
      </c>
    </row>
    <row r="1415" spans="1:5" x14ac:dyDescent="0.35">
      <c r="A1415" s="127">
        <v>42891</v>
      </c>
      <c r="B1415" s="112">
        <v>5.49</v>
      </c>
      <c r="C1415" s="112">
        <v>3.17</v>
      </c>
      <c r="D1415" s="112">
        <v>7.7</v>
      </c>
      <c r="E1415" s="112">
        <v>4.12</v>
      </c>
    </row>
    <row r="1416" spans="1:5" x14ac:dyDescent="0.35">
      <c r="A1416" s="127">
        <v>42892</v>
      </c>
      <c r="B1416" s="112">
        <v>5.51</v>
      </c>
      <c r="C1416" s="112">
        <v>3.14</v>
      </c>
      <c r="D1416" s="112">
        <v>7.7</v>
      </c>
      <c r="E1416" s="112">
        <v>4.12</v>
      </c>
    </row>
    <row r="1417" spans="1:5" x14ac:dyDescent="0.35">
      <c r="A1417" s="127">
        <v>42893</v>
      </c>
      <c r="B1417" s="112">
        <v>5.54</v>
      </c>
      <c r="C1417" s="112">
        <v>3.17</v>
      </c>
      <c r="D1417" s="112">
        <v>7.7</v>
      </c>
      <c r="E1417" s="112">
        <v>4.12</v>
      </c>
    </row>
    <row r="1418" spans="1:5" x14ac:dyDescent="0.35">
      <c r="A1418" s="127">
        <v>42894</v>
      </c>
      <c r="B1418" s="112">
        <v>5.59</v>
      </c>
      <c r="C1418" s="112">
        <v>3.18</v>
      </c>
      <c r="D1418" s="112">
        <v>7.7</v>
      </c>
      <c r="E1418" s="112">
        <v>4.12</v>
      </c>
    </row>
    <row r="1419" spans="1:5" x14ac:dyDescent="0.35">
      <c r="A1419" s="127">
        <v>42895</v>
      </c>
      <c r="B1419" s="112">
        <v>5.57</v>
      </c>
      <c r="C1419" s="112">
        <v>3.19</v>
      </c>
      <c r="D1419" s="112">
        <v>7.7</v>
      </c>
      <c r="E1419" s="112">
        <v>4.12</v>
      </c>
    </row>
    <row r="1420" spans="1:5" x14ac:dyDescent="0.35">
      <c r="A1420" s="127">
        <v>42898</v>
      </c>
      <c r="B1420" s="112">
        <v>5.56</v>
      </c>
      <c r="C1420" s="112">
        <v>3.2</v>
      </c>
      <c r="D1420" s="112">
        <v>7.7</v>
      </c>
      <c r="E1420" s="112">
        <v>4.12</v>
      </c>
    </row>
    <row r="1421" spans="1:5" x14ac:dyDescent="0.35">
      <c r="A1421" s="127">
        <v>42899</v>
      </c>
      <c r="B1421" s="112">
        <v>5.53</v>
      </c>
      <c r="C1421" s="112">
        <v>3.19</v>
      </c>
      <c r="D1421" s="112">
        <v>7.7</v>
      </c>
      <c r="E1421" s="112">
        <v>4.12</v>
      </c>
    </row>
    <row r="1422" spans="1:5" x14ac:dyDescent="0.35">
      <c r="A1422" s="127">
        <v>42900</v>
      </c>
      <c r="B1422" s="112">
        <v>5.49</v>
      </c>
      <c r="C1422" s="112">
        <v>3.13</v>
      </c>
      <c r="D1422" s="112">
        <v>7.7</v>
      </c>
      <c r="E1422" s="112">
        <v>4.12</v>
      </c>
    </row>
    <row r="1423" spans="1:5" x14ac:dyDescent="0.35">
      <c r="A1423" s="127">
        <v>42901</v>
      </c>
      <c r="B1423" s="112">
        <v>5.54</v>
      </c>
      <c r="C1423" s="112">
        <v>3.15</v>
      </c>
      <c r="D1423" s="112">
        <v>7.7</v>
      </c>
      <c r="E1423" s="112">
        <v>4.12</v>
      </c>
    </row>
    <row r="1424" spans="1:5" x14ac:dyDescent="0.35">
      <c r="A1424" s="127">
        <v>42902</v>
      </c>
      <c r="B1424" s="112">
        <v>5.56</v>
      </c>
      <c r="C1424" s="112">
        <v>3.14</v>
      </c>
      <c r="D1424" s="112">
        <v>7.7</v>
      </c>
      <c r="E1424" s="112">
        <v>4.12</v>
      </c>
    </row>
    <row r="1425" spans="1:5" x14ac:dyDescent="0.35">
      <c r="A1425" s="127">
        <v>42905</v>
      </c>
      <c r="B1425" s="112">
        <v>5.54</v>
      </c>
      <c r="C1425" s="112">
        <v>3.16</v>
      </c>
      <c r="D1425" s="112">
        <v>7.7</v>
      </c>
      <c r="E1425" s="112">
        <v>4.12</v>
      </c>
    </row>
    <row r="1426" spans="1:5" x14ac:dyDescent="0.35">
      <c r="A1426" s="127">
        <v>42906</v>
      </c>
      <c r="B1426" s="112">
        <v>5.59</v>
      </c>
      <c r="C1426" s="112">
        <v>3.14</v>
      </c>
      <c r="D1426" s="112">
        <v>7.7</v>
      </c>
      <c r="E1426" s="112">
        <v>4.12</v>
      </c>
    </row>
    <row r="1427" spans="1:5" x14ac:dyDescent="0.35">
      <c r="A1427" s="127">
        <v>42907</v>
      </c>
      <c r="B1427" s="112">
        <v>5.66</v>
      </c>
      <c r="C1427" s="112">
        <v>3.14</v>
      </c>
      <c r="D1427" s="112">
        <v>7.7</v>
      </c>
      <c r="E1427" s="112">
        <v>4.12</v>
      </c>
    </row>
    <row r="1428" spans="1:5" x14ac:dyDescent="0.35">
      <c r="A1428" s="127">
        <v>42908</v>
      </c>
      <c r="B1428" s="112">
        <v>5.68</v>
      </c>
      <c r="C1428" s="112">
        <v>3.14</v>
      </c>
      <c r="D1428" s="112">
        <v>7.7</v>
      </c>
      <c r="E1428" s="112">
        <v>4.12</v>
      </c>
    </row>
    <row r="1429" spans="1:5" x14ac:dyDescent="0.35">
      <c r="A1429" s="127">
        <v>42909</v>
      </c>
      <c r="B1429" s="112">
        <v>5.66</v>
      </c>
      <c r="C1429" s="112">
        <v>3.13</v>
      </c>
      <c r="D1429" s="112">
        <v>7.7</v>
      </c>
      <c r="E1429" s="112">
        <v>4.12</v>
      </c>
    </row>
    <row r="1430" spans="1:5" x14ac:dyDescent="0.35">
      <c r="A1430" s="127">
        <v>42912</v>
      </c>
      <c r="B1430" s="112">
        <v>5.63</v>
      </c>
      <c r="C1430" s="112">
        <v>3.12</v>
      </c>
      <c r="D1430" s="112">
        <v>7.7</v>
      </c>
      <c r="E1430" s="112">
        <v>4.12</v>
      </c>
    </row>
    <row r="1431" spans="1:5" x14ac:dyDescent="0.35">
      <c r="A1431" s="127">
        <v>42913</v>
      </c>
      <c r="B1431" s="112">
        <v>5.63</v>
      </c>
      <c r="C1431" s="112">
        <v>3.16</v>
      </c>
      <c r="D1431" s="112">
        <v>7.7</v>
      </c>
      <c r="E1431" s="112">
        <v>4.12</v>
      </c>
    </row>
    <row r="1432" spans="1:5" x14ac:dyDescent="0.35">
      <c r="A1432" s="127">
        <v>42914</v>
      </c>
      <c r="B1432" s="112">
        <v>5.63</v>
      </c>
      <c r="C1432" s="112">
        <v>3.16</v>
      </c>
      <c r="D1432" s="112">
        <v>7.7</v>
      </c>
      <c r="E1432" s="112">
        <v>4.12</v>
      </c>
    </row>
    <row r="1433" spans="1:5" x14ac:dyDescent="0.35">
      <c r="A1433" s="127">
        <v>42915</v>
      </c>
      <c r="B1433" s="112">
        <v>5.65</v>
      </c>
      <c r="C1433" s="112">
        <v>3.18</v>
      </c>
      <c r="D1433" s="112">
        <v>7.7</v>
      </c>
      <c r="E1433" s="112">
        <v>4.12</v>
      </c>
    </row>
    <row r="1434" spans="1:5" x14ac:dyDescent="0.35">
      <c r="A1434" s="127">
        <v>42916</v>
      </c>
      <c r="B1434" s="112">
        <v>5.71</v>
      </c>
      <c r="C1434" s="112">
        <v>3.22</v>
      </c>
      <c r="D1434" s="112">
        <v>7.7</v>
      </c>
      <c r="E1434" s="112">
        <v>4.12</v>
      </c>
    </row>
    <row r="1435" spans="1:5" x14ac:dyDescent="0.35">
      <c r="A1435" s="127">
        <v>42919</v>
      </c>
      <c r="B1435" s="112">
        <v>5.7</v>
      </c>
      <c r="C1435" s="112">
        <v>3.25</v>
      </c>
      <c r="D1435" s="112">
        <v>7.7</v>
      </c>
      <c r="E1435" s="112">
        <v>4.12</v>
      </c>
    </row>
    <row r="1436" spans="1:5" x14ac:dyDescent="0.35">
      <c r="A1436" s="127">
        <v>42920</v>
      </c>
      <c r="B1436" s="112">
        <v>5.7</v>
      </c>
      <c r="C1436" s="112">
        <v>3.25</v>
      </c>
      <c r="D1436" s="112">
        <v>7.7</v>
      </c>
      <c r="E1436" s="112">
        <v>4.12</v>
      </c>
    </row>
    <row r="1437" spans="1:5" x14ac:dyDescent="0.35">
      <c r="A1437" s="127">
        <v>42921</v>
      </c>
      <c r="B1437" s="112">
        <v>5.7</v>
      </c>
      <c r="C1437" s="112">
        <v>3.24</v>
      </c>
      <c r="D1437" s="112">
        <v>7.7</v>
      </c>
      <c r="E1437" s="112">
        <v>4.12</v>
      </c>
    </row>
    <row r="1438" spans="1:5" x14ac:dyDescent="0.35">
      <c r="A1438" s="127">
        <v>42922</v>
      </c>
      <c r="B1438" s="112">
        <v>5.77</v>
      </c>
      <c r="C1438" s="112">
        <v>3.26</v>
      </c>
      <c r="D1438" s="112">
        <v>7.7</v>
      </c>
      <c r="E1438" s="112">
        <v>4.12</v>
      </c>
    </row>
    <row r="1439" spans="1:5" x14ac:dyDescent="0.35">
      <c r="A1439" s="127">
        <v>42923</v>
      </c>
      <c r="B1439" s="112">
        <v>5.84</v>
      </c>
      <c r="C1439" s="112">
        <v>3.27</v>
      </c>
      <c r="D1439" s="112">
        <v>7.7</v>
      </c>
      <c r="E1439" s="112">
        <v>4.12</v>
      </c>
    </row>
    <row r="1440" spans="1:5" x14ac:dyDescent="0.35">
      <c r="A1440" s="127">
        <v>42926</v>
      </c>
      <c r="B1440" s="112">
        <v>5.82</v>
      </c>
      <c r="C1440" s="112">
        <v>3.25</v>
      </c>
      <c r="D1440" s="112">
        <v>7.7</v>
      </c>
      <c r="E1440" s="112">
        <v>4.12</v>
      </c>
    </row>
    <row r="1441" spans="1:5" x14ac:dyDescent="0.35">
      <c r="A1441" s="127">
        <v>42927</v>
      </c>
      <c r="B1441" s="112">
        <v>5.82</v>
      </c>
      <c r="C1441" s="112">
        <v>3.23</v>
      </c>
      <c r="D1441" s="112">
        <v>7.7</v>
      </c>
      <c r="E1441" s="112">
        <v>4.12</v>
      </c>
    </row>
    <row r="1442" spans="1:5" x14ac:dyDescent="0.35">
      <c r="A1442" s="127">
        <v>42928</v>
      </c>
      <c r="B1442" s="112">
        <v>5.75</v>
      </c>
      <c r="C1442" s="112">
        <v>3.2</v>
      </c>
      <c r="D1442" s="112">
        <v>7.7</v>
      </c>
      <c r="E1442" s="112">
        <v>4.12</v>
      </c>
    </row>
    <row r="1443" spans="1:5" x14ac:dyDescent="0.35">
      <c r="A1443" s="127">
        <v>42929</v>
      </c>
      <c r="B1443" s="112">
        <v>5.72</v>
      </c>
      <c r="C1443" s="112">
        <v>3.21</v>
      </c>
      <c r="D1443" s="112">
        <v>7.7</v>
      </c>
      <c r="E1443" s="112">
        <v>4.12</v>
      </c>
    </row>
    <row r="1444" spans="1:5" x14ac:dyDescent="0.35">
      <c r="A1444" s="127">
        <v>42930</v>
      </c>
      <c r="B1444" s="112">
        <v>5.65</v>
      </c>
      <c r="C1444" s="112">
        <v>3.18</v>
      </c>
      <c r="D1444" s="112">
        <v>7.7</v>
      </c>
      <c r="E1444" s="112">
        <v>4.12</v>
      </c>
    </row>
    <row r="1445" spans="1:5" x14ac:dyDescent="0.35">
      <c r="A1445" s="127">
        <v>42933</v>
      </c>
      <c r="B1445" s="112">
        <v>5.6</v>
      </c>
      <c r="C1445" s="112">
        <v>3.17</v>
      </c>
      <c r="D1445" s="112">
        <v>7.7</v>
      </c>
      <c r="E1445" s="112">
        <v>4.12</v>
      </c>
    </row>
    <row r="1446" spans="1:5" x14ac:dyDescent="0.35">
      <c r="A1446" s="127">
        <v>42934</v>
      </c>
      <c r="B1446" s="112">
        <v>5.57</v>
      </c>
      <c r="C1446" s="112">
        <v>3.13</v>
      </c>
      <c r="D1446" s="112">
        <v>7.7</v>
      </c>
      <c r="E1446" s="112">
        <v>4.12</v>
      </c>
    </row>
    <row r="1447" spans="1:5" x14ac:dyDescent="0.35">
      <c r="A1447" s="127">
        <v>42935</v>
      </c>
      <c r="B1447" s="112">
        <v>5.52</v>
      </c>
      <c r="C1447" s="112">
        <v>3.13</v>
      </c>
      <c r="D1447" s="112">
        <v>7.7</v>
      </c>
      <c r="E1447" s="112">
        <v>4.12</v>
      </c>
    </row>
    <row r="1448" spans="1:5" x14ac:dyDescent="0.35">
      <c r="A1448" s="127">
        <v>42936</v>
      </c>
      <c r="B1448" s="112">
        <v>5.49</v>
      </c>
      <c r="C1448" s="112">
        <v>3.12</v>
      </c>
      <c r="D1448" s="112">
        <v>7.7</v>
      </c>
      <c r="E1448" s="112">
        <v>4.12</v>
      </c>
    </row>
    <row r="1449" spans="1:5" x14ac:dyDescent="0.35">
      <c r="A1449" s="127">
        <v>42937</v>
      </c>
      <c r="B1449" s="112">
        <v>5.49</v>
      </c>
      <c r="C1449" s="112">
        <v>3.1</v>
      </c>
      <c r="D1449" s="112">
        <v>7.7</v>
      </c>
      <c r="E1449" s="112">
        <v>4.12</v>
      </c>
    </row>
    <row r="1450" spans="1:5" x14ac:dyDescent="0.35">
      <c r="A1450" s="127">
        <v>42940</v>
      </c>
      <c r="B1450" s="112">
        <v>5.51</v>
      </c>
      <c r="C1450" s="112">
        <v>3.11</v>
      </c>
      <c r="D1450" s="112">
        <v>7.7</v>
      </c>
      <c r="E1450" s="112">
        <v>4.12</v>
      </c>
    </row>
    <row r="1451" spans="1:5" x14ac:dyDescent="0.35">
      <c r="A1451" s="127">
        <v>42941</v>
      </c>
      <c r="B1451" s="112">
        <v>5.48</v>
      </c>
      <c r="C1451" s="112">
        <v>3.16</v>
      </c>
      <c r="D1451" s="112">
        <v>7.7</v>
      </c>
      <c r="E1451" s="112">
        <v>4.12</v>
      </c>
    </row>
    <row r="1452" spans="1:5" x14ac:dyDescent="0.35">
      <c r="A1452" s="127">
        <v>42942</v>
      </c>
      <c r="B1452" s="112">
        <v>5.45</v>
      </c>
      <c r="C1452" s="112">
        <v>3.12</v>
      </c>
      <c r="D1452" s="112">
        <v>7.7</v>
      </c>
      <c r="E1452" s="112">
        <v>4.12</v>
      </c>
    </row>
    <row r="1453" spans="1:5" x14ac:dyDescent="0.35">
      <c r="A1453" s="127">
        <v>42943</v>
      </c>
      <c r="B1453" s="112">
        <v>5.46</v>
      </c>
      <c r="C1453" s="112">
        <v>3.14</v>
      </c>
      <c r="D1453" s="112">
        <v>7.7</v>
      </c>
      <c r="E1453" s="112">
        <v>4.12</v>
      </c>
    </row>
    <row r="1454" spans="1:5" x14ac:dyDescent="0.35">
      <c r="A1454" s="127">
        <v>42944</v>
      </c>
      <c r="B1454" s="112">
        <v>5.47</v>
      </c>
      <c r="C1454" s="112">
        <v>3.12</v>
      </c>
      <c r="D1454" s="112">
        <v>7.7</v>
      </c>
      <c r="E1454" s="112">
        <v>4.12</v>
      </c>
    </row>
    <row r="1455" spans="1:5" x14ac:dyDescent="0.35">
      <c r="A1455" s="127">
        <v>42947</v>
      </c>
      <c r="B1455" s="112">
        <v>5.51</v>
      </c>
      <c r="C1455" s="112">
        <v>3.14</v>
      </c>
      <c r="D1455" s="112">
        <v>7.7</v>
      </c>
      <c r="E1455" s="112">
        <v>4.12</v>
      </c>
    </row>
    <row r="1456" spans="1:5" x14ac:dyDescent="0.35">
      <c r="A1456" s="127">
        <v>42948</v>
      </c>
      <c r="B1456" s="112">
        <v>5.47</v>
      </c>
      <c r="C1456" s="112">
        <v>3.11</v>
      </c>
      <c r="D1456" s="112">
        <v>7.7</v>
      </c>
      <c r="E1456" s="112">
        <v>4.12</v>
      </c>
    </row>
    <row r="1457" spans="1:5" x14ac:dyDescent="0.35">
      <c r="A1457" s="127">
        <v>42949</v>
      </c>
      <c r="B1457" s="112">
        <v>5.48</v>
      </c>
      <c r="C1457" s="112">
        <v>3.12</v>
      </c>
      <c r="D1457" s="112">
        <v>7.7</v>
      </c>
      <c r="E1457" s="112">
        <v>4.12</v>
      </c>
    </row>
    <row r="1458" spans="1:5" x14ac:dyDescent="0.35">
      <c r="A1458" s="127">
        <v>42950</v>
      </c>
      <c r="B1458" s="112">
        <v>5.49</v>
      </c>
      <c r="C1458" s="112">
        <v>3.1</v>
      </c>
      <c r="D1458" s="112">
        <v>7.7</v>
      </c>
      <c r="E1458" s="112">
        <v>4.12</v>
      </c>
    </row>
    <row r="1459" spans="1:5" x14ac:dyDescent="0.35">
      <c r="A1459" s="127">
        <v>42951</v>
      </c>
      <c r="B1459" s="112">
        <v>5.51</v>
      </c>
      <c r="C1459" s="112">
        <v>3.13</v>
      </c>
      <c r="D1459" s="112">
        <v>7.7</v>
      </c>
      <c r="E1459" s="112">
        <v>4.12</v>
      </c>
    </row>
    <row r="1460" spans="1:5" x14ac:dyDescent="0.35">
      <c r="A1460" s="127">
        <v>42954</v>
      </c>
      <c r="B1460" s="112">
        <v>5.51</v>
      </c>
      <c r="C1460" s="112">
        <v>3.12</v>
      </c>
      <c r="D1460" s="112">
        <v>7.7</v>
      </c>
      <c r="E1460" s="112">
        <v>4.12</v>
      </c>
    </row>
    <row r="1461" spans="1:5" x14ac:dyDescent="0.35">
      <c r="A1461" s="127">
        <v>42955</v>
      </c>
      <c r="B1461" s="112">
        <v>5.53</v>
      </c>
      <c r="C1461" s="112">
        <v>3.15</v>
      </c>
      <c r="D1461" s="112">
        <v>7.7</v>
      </c>
      <c r="E1461" s="112">
        <v>4.12</v>
      </c>
    </row>
    <row r="1462" spans="1:5" x14ac:dyDescent="0.35">
      <c r="A1462" s="127">
        <v>42956</v>
      </c>
      <c r="B1462" s="112">
        <v>5.67</v>
      </c>
      <c r="C1462" s="112">
        <v>3.13</v>
      </c>
      <c r="D1462" s="112">
        <v>7.7</v>
      </c>
      <c r="E1462" s="112">
        <v>4.12</v>
      </c>
    </row>
    <row r="1463" spans="1:5" x14ac:dyDescent="0.35">
      <c r="A1463" s="127">
        <v>42957</v>
      </c>
      <c r="B1463" s="112">
        <v>5.76</v>
      </c>
      <c r="C1463" s="112">
        <v>3.13</v>
      </c>
      <c r="D1463" s="112">
        <v>7.7</v>
      </c>
      <c r="E1463" s="112">
        <v>4.12</v>
      </c>
    </row>
    <row r="1464" spans="1:5" x14ac:dyDescent="0.35">
      <c r="A1464" s="127">
        <v>42958</v>
      </c>
      <c r="B1464" s="112">
        <v>5.8</v>
      </c>
      <c r="C1464" s="112">
        <v>3.12</v>
      </c>
      <c r="D1464" s="112">
        <v>7.7</v>
      </c>
      <c r="E1464" s="112">
        <v>4.12</v>
      </c>
    </row>
    <row r="1465" spans="1:5" x14ac:dyDescent="0.35">
      <c r="A1465" s="127">
        <v>42961</v>
      </c>
      <c r="B1465" s="112">
        <v>5.72</v>
      </c>
      <c r="C1465" s="112">
        <v>3.14</v>
      </c>
      <c r="D1465" s="112">
        <v>7.7</v>
      </c>
      <c r="E1465" s="112">
        <v>4.12</v>
      </c>
    </row>
    <row r="1466" spans="1:5" x14ac:dyDescent="0.35">
      <c r="A1466" s="127">
        <v>42962</v>
      </c>
      <c r="B1466" s="112">
        <v>5.74</v>
      </c>
      <c r="C1466" s="112">
        <v>3.17</v>
      </c>
      <c r="D1466" s="112">
        <v>7.7</v>
      </c>
      <c r="E1466" s="112">
        <v>4.12</v>
      </c>
    </row>
    <row r="1467" spans="1:5" x14ac:dyDescent="0.35">
      <c r="A1467" s="127">
        <v>42963</v>
      </c>
      <c r="B1467" s="112">
        <v>5.72</v>
      </c>
      <c r="C1467" s="112">
        <v>3.13</v>
      </c>
      <c r="D1467" s="112">
        <v>7.7</v>
      </c>
      <c r="E1467" s="112">
        <v>4.12</v>
      </c>
    </row>
    <row r="1468" spans="1:5" x14ac:dyDescent="0.35">
      <c r="A1468" s="127">
        <v>42964</v>
      </c>
      <c r="B1468" s="112">
        <v>5.74</v>
      </c>
      <c r="C1468" s="112">
        <v>3.11</v>
      </c>
      <c r="D1468" s="112">
        <v>7.7</v>
      </c>
      <c r="E1468" s="112">
        <v>4.12</v>
      </c>
    </row>
    <row r="1469" spans="1:5" x14ac:dyDescent="0.35">
      <c r="A1469" s="127">
        <v>42965</v>
      </c>
      <c r="B1469" s="112">
        <v>5.79</v>
      </c>
      <c r="C1469" s="112">
        <v>3.12</v>
      </c>
      <c r="D1469" s="112">
        <v>7.7</v>
      </c>
      <c r="E1469" s="112">
        <v>4.12</v>
      </c>
    </row>
    <row r="1470" spans="1:5" x14ac:dyDescent="0.35">
      <c r="A1470" s="127">
        <v>42968</v>
      </c>
      <c r="B1470" s="112">
        <v>5.8</v>
      </c>
      <c r="C1470" s="112">
        <v>3.1</v>
      </c>
      <c r="D1470" s="112">
        <v>7.7</v>
      </c>
      <c r="E1470" s="112">
        <v>4.12</v>
      </c>
    </row>
    <row r="1471" spans="1:5" x14ac:dyDescent="0.35">
      <c r="A1471" s="127">
        <v>42969</v>
      </c>
      <c r="B1471" s="112">
        <v>5.76</v>
      </c>
      <c r="C1471" s="112">
        <v>3.13</v>
      </c>
      <c r="D1471" s="112">
        <v>7.7</v>
      </c>
      <c r="E1471" s="112">
        <v>4.12</v>
      </c>
    </row>
    <row r="1472" spans="1:5" x14ac:dyDescent="0.35">
      <c r="A1472" s="127">
        <v>42970</v>
      </c>
      <c r="B1472" s="112">
        <v>5.75</v>
      </c>
      <c r="C1472" s="112">
        <v>3.1</v>
      </c>
      <c r="D1472" s="112">
        <v>7.7</v>
      </c>
      <c r="E1472" s="112">
        <v>4.12</v>
      </c>
    </row>
    <row r="1473" spans="1:5" x14ac:dyDescent="0.35">
      <c r="A1473" s="127">
        <v>42971</v>
      </c>
      <c r="B1473" s="112">
        <v>5.72</v>
      </c>
      <c r="C1473" s="112">
        <v>3.12</v>
      </c>
      <c r="D1473" s="112">
        <v>7.7</v>
      </c>
      <c r="E1473" s="112">
        <v>4.12</v>
      </c>
    </row>
    <row r="1474" spans="1:5" x14ac:dyDescent="0.35">
      <c r="A1474" s="127">
        <v>42972</v>
      </c>
      <c r="B1474" s="112">
        <v>5.69</v>
      </c>
      <c r="C1474" s="112">
        <v>3.1</v>
      </c>
      <c r="D1474" s="112">
        <v>7.7</v>
      </c>
      <c r="E1474" s="112">
        <v>4.12</v>
      </c>
    </row>
    <row r="1475" spans="1:5" x14ac:dyDescent="0.35">
      <c r="A1475" s="127">
        <v>42975</v>
      </c>
      <c r="B1475" s="112">
        <v>5.67</v>
      </c>
      <c r="C1475" s="112">
        <v>3.09</v>
      </c>
      <c r="D1475" s="112">
        <v>7.7</v>
      </c>
      <c r="E1475" s="112">
        <v>4.12</v>
      </c>
    </row>
    <row r="1476" spans="1:5" x14ac:dyDescent="0.35">
      <c r="A1476" s="127">
        <v>42976</v>
      </c>
      <c r="B1476" s="112">
        <v>5.66</v>
      </c>
      <c r="C1476" s="112">
        <v>3.08</v>
      </c>
      <c r="D1476" s="112">
        <v>7.7</v>
      </c>
      <c r="E1476" s="112">
        <v>4.12</v>
      </c>
    </row>
    <row r="1477" spans="1:5" x14ac:dyDescent="0.35">
      <c r="A1477" s="127">
        <v>42977</v>
      </c>
      <c r="B1477" s="112">
        <v>5.63</v>
      </c>
      <c r="C1477" s="112">
        <v>3.08</v>
      </c>
      <c r="D1477" s="112">
        <v>7.7</v>
      </c>
      <c r="E1477" s="112">
        <v>4.12</v>
      </c>
    </row>
    <row r="1478" spans="1:5" x14ac:dyDescent="0.35">
      <c r="A1478" s="127">
        <v>42978</v>
      </c>
      <c r="B1478" s="112">
        <v>5.63</v>
      </c>
      <c r="C1478" s="112">
        <v>3.09</v>
      </c>
      <c r="D1478" s="112">
        <v>7.7</v>
      </c>
      <c r="E1478" s="112">
        <v>4.12</v>
      </c>
    </row>
    <row r="1479" spans="1:5" x14ac:dyDescent="0.35">
      <c r="A1479" s="127">
        <v>42979</v>
      </c>
      <c r="B1479" s="112">
        <v>5.63</v>
      </c>
      <c r="C1479" s="112">
        <v>3.12</v>
      </c>
      <c r="D1479" s="112">
        <v>7.7</v>
      </c>
      <c r="E1479" s="112">
        <v>4.12</v>
      </c>
    </row>
    <row r="1480" spans="1:5" x14ac:dyDescent="0.35">
      <c r="A1480" s="127">
        <v>42982</v>
      </c>
      <c r="B1480" s="112">
        <v>5.63</v>
      </c>
      <c r="C1480" s="112">
        <v>3.11</v>
      </c>
      <c r="D1480" s="112">
        <v>7.7</v>
      </c>
      <c r="E1480" s="112">
        <v>4.12</v>
      </c>
    </row>
    <row r="1481" spans="1:5" x14ac:dyDescent="0.35">
      <c r="A1481" s="127">
        <v>42983</v>
      </c>
      <c r="B1481" s="112">
        <v>5.64</v>
      </c>
      <c r="C1481" s="112">
        <v>3.05</v>
      </c>
      <c r="D1481" s="112">
        <v>7.7</v>
      </c>
      <c r="E1481" s="112">
        <v>4.12</v>
      </c>
    </row>
    <row r="1482" spans="1:5" x14ac:dyDescent="0.35">
      <c r="A1482" s="127">
        <v>42984</v>
      </c>
      <c r="B1482" s="112">
        <v>5.6</v>
      </c>
      <c r="C1482" s="112">
        <v>3.08</v>
      </c>
      <c r="D1482" s="112">
        <v>7.7</v>
      </c>
      <c r="E1482" s="112">
        <v>4.12</v>
      </c>
    </row>
    <row r="1483" spans="1:5" x14ac:dyDescent="0.35">
      <c r="A1483" s="127">
        <v>42985</v>
      </c>
      <c r="B1483" s="112">
        <v>5.6</v>
      </c>
      <c r="C1483" s="112">
        <v>3.05</v>
      </c>
      <c r="D1483" s="112">
        <v>7.7</v>
      </c>
      <c r="E1483" s="112">
        <v>4.12</v>
      </c>
    </row>
    <row r="1484" spans="1:5" x14ac:dyDescent="0.35">
      <c r="A1484" s="127">
        <v>42986</v>
      </c>
      <c r="B1484" s="112">
        <v>5.64</v>
      </c>
      <c r="C1484" s="112">
        <v>3.05</v>
      </c>
      <c r="D1484" s="112">
        <v>7.7</v>
      </c>
      <c r="E1484" s="112">
        <v>4.12</v>
      </c>
    </row>
    <row r="1485" spans="1:5" x14ac:dyDescent="0.35">
      <c r="A1485" s="127">
        <v>42989</v>
      </c>
      <c r="B1485" s="112">
        <v>5.62</v>
      </c>
      <c r="C1485" s="112">
        <v>3.1</v>
      </c>
      <c r="D1485" s="112">
        <v>7.7</v>
      </c>
      <c r="E1485" s="112">
        <v>4.12</v>
      </c>
    </row>
    <row r="1486" spans="1:5" x14ac:dyDescent="0.35">
      <c r="A1486" s="127">
        <v>42990</v>
      </c>
      <c r="B1486" s="112">
        <v>5.62</v>
      </c>
      <c r="C1486" s="112">
        <v>3.13</v>
      </c>
      <c r="D1486" s="112">
        <v>7.7</v>
      </c>
      <c r="E1486" s="112">
        <v>4.12</v>
      </c>
    </row>
    <row r="1487" spans="1:5" x14ac:dyDescent="0.35">
      <c r="A1487" s="127">
        <v>42991</v>
      </c>
      <c r="B1487" s="112">
        <v>5.61</v>
      </c>
      <c r="C1487" s="112">
        <v>3.14</v>
      </c>
      <c r="D1487" s="112">
        <v>7.7</v>
      </c>
      <c r="E1487" s="112">
        <v>4.12</v>
      </c>
    </row>
    <row r="1488" spans="1:5" x14ac:dyDescent="0.35">
      <c r="A1488" s="127">
        <v>42992</v>
      </c>
      <c r="B1488" s="112">
        <v>5.58</v>
      </c>
      <c r="C1488" s="112">
        <v>3.14</v>
      </c>
      <c r="D1488" s="112">
        <v>7.7</v>
      </c>
      <c r="E1488" s="112">
        <v>4.12</v>
      </c>
    </row>
    <row r="1489" spans="1:5" x14ac:dyDescent="0.35">
      <c r="A1489" s="127">
        <v>42993</v>
      </c>
      <c r="B1489" s="112">
        <v>5.58</v>
      </c>
      <c r="C1489" s="112">
        <v>3.14</v>
      </c>
      <c r="D1489" s="112">
        <v>7.7</v>
      </c>
      <c r="E1489" s="112">
        <v>4.12</v>
      </c>
    </row>
    <row r="1490" spans="1:5" x14ac:dyDescent="0.35">
      <c r="A1490" s="127">
        <v>42996</v>
      </c>
      <c r="B1490" s="112">
        <v>5.55</v>
      </c>
      <c r="C1490" s="112">
        <v>3.15</v>
      </c>
      <c r="D1490" s="112">
        <v>7.7</v>
      </c>
      <c r="E1490" s="112">
        <v>4.12</v>
      </c>
    </row>
    <row r="1491" spans="1:5" x14ac:dyDescent="0.35">
      <c r="A1491" s="127">
        <v>42997</v>
      </c>
      <c r="B1491" s="112">
        <v>5.54</v>
      </c>
      <c r="C1491" s="112">
        <v>3.15</v>
      </c>
      <c r="D1491" s="112">
        <v>7.7</v>
      </c>
      <c r="E1491" s="112">
        <v>4.12</v>
      </c>
    </row>
    <row r="1492" spans="1:5" x14ac:dyDescent="0.35">
      <c r="A1492" s="127">
        <v>42998</v>
      </c>
      <c r="B1492" s="112">
        <v>5.52</v>
      </c>
      <c r="C1492" s="112">
        <v>3.17</v>
      </c>
      <c r="D1492" s="112">
        <v>7.7</v>
      </c>
      <c r="E1492" s="112">
        <v>4.12</v>
      </c>
    </row>
    <row r="1493" spans="1:5" x14ac:dyDescent="0.35">
      <c r="A1493" s="127">
        <v>42999</v>
      </c>
      <c r="B1493" s="112">
        <v>5.54</v>
      </c>
      <c r="C1493" s="112">
        <v>3.17</v>
      </c>
      <c r="D1493" s="112">
        <v>7.7</v>
      </c>
      <c r="E1493" s="112">
        <v>4.12</v>
      </c>
    </row>
    <row r="1494" spans="1:5" x14ac:dyDescent="0.35">
      <c r="A1494" s="127">
        <v>43000</v>
      </c>
      <c r="B1494" s="112">
        <v>5.55</v>
      </c>
      <c r="C1494" s="112">
        <v>3.16</v>
      </c>
      <c r="D1494" s="112">
        <v>7.7</v>
      </c>
      <c r="E1494" s="112">
        <v>4.12</v>
      </c>
    </row>
    <row r="1495" spans="1:5" x14ac:dyDescent="0.35">
      <c r="A1495" s="127">
        <v>43003</v>
      </c>
      <c r="B1495" s="112">
        <v>5.53</v>
      </c>
      <c r="C1495" s="112">
        <v>3.13</v>
      </c>
      <c r="D1495" s="112">
        <v>7.7</v>
      </c>
      <c r="E1495" s="112">
        <v>4.12</v>
      </c>
    </row>
    <row r="1496" spans="1:5" x14ac:dyDescent="0.35">
      <c r="A1496" s="127">
        <v>43004</v>
      </c>
      <c r="B1496" s="112">
        <v>5.5</v>
      </c>
      <c r="C1496" s="112">
        <v>3.13</v>
      </c>
      <c r="D1496" s="112">
        <v>7.7</v>
      </c>
      <c r="E1496" s="112">
        <v>4.12</v>
      </c>
    </row>
    <row r="1497" spans="1:5" x14ac:dyDescent="0.35">
      <c r="A1497" s="127">
        <v>43005</v>
      </c>
      <c r="B1497" s="112">
        <v>5.51</v>
      </c>
      <c r="C1497" s="112">
        <v>3.18</v>
      </c>
      <c r="D1497" s="112">
        <v>7.7</v>
      </c>
      <c r="E1497" s="112">
        <v>4.12</v>
      </c>
    </row>
    <row r="1498" spans="1:5" x14ac:dyDescent="0.35">
      <c r="A1498" s="127">
        <v>43006</v>
      </c>
      <c r="B1498" s="112">
        <v>5.5</v>
      </c>
      <c r="C1498" s="112">
        <v>3.16</v>
      </c>
      <c r="D1498" s="112">
        <v>7.7</v>
      </c>
      <c r="E1498" s="112">
        <v>4.12</v>
      </c>
    </row>
    <row r="1499" spans="1:5" x14ac:dyDescent="0.35">
      <c r="A1499" s="127">
        <v>43007</v>
      </c>
      <c r="B1499" s="112">
        <v>5.49</v>
      </c>
      <c r="C1499" s="112">
        <v>3.16</v>
      </c>
      <c r="D1499" s="112">
        <v>7.7</v>
      </c>
      <c r="E1499" s="112">
        <v>4.12</v>
      </c>
    </row>
    <row r="1500" spans="1:5" x14ac:dyDescent="0.35">
      <c r="A1500" s="127">
        <v>43008</v>
      </c>
      <c r="B1500" s="112">
        <v>5.53</v>
      </c>
      <c r="C1500" s="112">
        <v>3.18</v>
      </c>
      <c r="D1500" s="112">
        <v>7.7</v>
      </c>
      <c r="E1500" s="112">
        <v>4.12</v>
      </c>
    </row>
    <row r="1501" spans="1:5" x14ac:dyDescent="0.35">
      <c r="A1501" s="127">
        <v>43010</v>
      </c>
      <c r="B1501" s="112">
        <v>5.53</v>
      </c>
      <c r="C1501" s="112">
        <v>3.18</v>
      </c>
      <c r="D1501" s="112">
        <v>7.7</v>
      </c>
      <c r="E1501" s="112">
        <v>4.12</v>
      </c>
    </row>
    <row r="1502" spans="1:5" x14ac:dyDescent="0.35">
      <c r="A1502" s="127">
        <v>43011</v>
      </c>
      <c r="B1502" s="112">
        <v>5.52</v>
      </c>
      <c r="C1502" s="112">
        <v>3.16</v>
      </c>
      <c r="D1502" s="112">
        <v>7.7</v>
      </c>
      <c r="E1502" s="112">
        <v>4.12</v>
      </c>
    </row>
    <row r="1503" spans="1:5" x14ac:dyDescent="0.35">
      <c r="A1503" s="127">
        <v>43012</v>
      </c>
      <c r="B1503" s="112">
        <v>5.52</v>
      </c>
      <c r="C1503" s="112">
        <v>3.16</v>
      </c>
      <c r="D1503" s="112">
        <v>7.7</v>
      </c>
      <c r="E1503" s="112">
        <v>4.12</v>
      </c>
    </row>
    <row r="1504" spans="1:5" x14ac:dyDescent="0.35">
      <c r="A1504" s="127">
        <v>43013</v>
      </c>
      <c r="B1504" s="112">
        <v>5.51</v>
      </c>
      <c r="C1504" s="112">
        <v>3.17</v>
      </c>
      <c r="D1504" s="112">
        <v>7.7</v>
      </c>
      <c r="E1504" s="112">
        <v>4.12</v>
      </c>
    </row>
    <row r="1505" spans="1:5" x14ac:dyDescent="0.35">
      <c r="A1505" s="127">
        <v>43014</v>
      </c>
      <c r="B1505" s="112">
        <v>5.53</v>
      </c>
      <c r="C1505" s="112">
        <v>3.19</v>
      </c>
      <c r="D1505" s="112">
        <v>7.7</v>
      </c>
      <c r="E1505" s="112">
        <v>4.12</v>
      </c>
    </row>
    <row r="1506" spans="1:5" x14ac:dyDescent="0.35">
      <c r="A1506" s="127">
        <v>43017</v>
      </c>
      <c r="B1506" s="112">
        <v>5.52</v>
      </c>
      <c r="C1506" s="112">
        <v>3.18</v>
      </c>
      <c r="D1506" s="112">
        <v>7.7</v>
      </c>
      <c r="E1506" s="112">
        <v>4.12</v>
      </c>
    </row>
    <row r="1507" spans="1:5" x14ac:dyDescent="0.35">
      <c r="A1507" s="127">
        <v>43018</v>
      </c>
      <c r="B1507" s="112">
        <v>5.51</v>
      </c>
      <c r="C1507" s="112">
        <v>3.16</v>
      </c>
      <c r="D1507" s="112">
        <v>7.7</v>
      </c>
      <c r="E1507" s="112">
        <v>4.12</v>
      </c>
    </row>
    <row r="1508" spans="1:5" x14ac:dyDescent="0.35">
      <c r="A1508" s="127">
        <v>43019</v>
      </c>
      <c r="B1508" s="112">
        <v>5.52</v>
      </c>
      <c r="C1508" s="112">
        <v>3.16</v>
      </c>
      <c r="D1508" s="112">
        <v>7.7</v>
      </c>
      <c r="E1508" s="112">
        <v>4.12</v>
      </c>
    </row>
    <row r="1509" spans="1:5" x14ac:dyDescent="0.35">
      <c r="A1509" s="127">
        <v>43020</v>
      </c>
      <c r="B1509" s="112">
        <v>5.55</v>
      </c>
      <c r="C1509" s="112">
        <v>3.15</v>
      </c>
      <c r="D1509" s="112">
        <v>7.7</v>
      </c>
      <c r="E1509" s="112">
        <v>4.12</v>
      </c>
    </row>
    <row r="1510" spans="1:5" x14ac:dyDescent="0.35">
      <c r="A1510" s="127">
        <v>43021</v>
      </c>
      <c r="B1510" s="112">
        <v>5.55</v>
      </c>
      <c r="C1510" s="112">
        <v>3.12</v>
      </c>
      <c r="D1510" s="112">
        <v>7.7</v>
      </c>
      <c r="E1510" s="112">
        <v>4.12</v>
      </c>
    </row>
    <row r="1511" spans="1:5" x14ac:dyDescent="0.35">
      <c r="A1511" s="127">
        <v>43024</v>
      </c>
      <c r="B1511" s="112">
        <v>5.51</v>
      </c>
      <c r="C1511" s="112">
        <v>3.15</v>
      </c>
      <c r="D1511" s="112">
        <v>7.7</v>
      </c>
      <c r="E1511" s="112">
        <v>4.12</v>
      </c>
    </row>
    <row r="1512" spans="1:5" x14ac:dyDescent="0.35">
      <c r="A1512" s="127">
        <v>43025</v>
      </c>
      <c r="B1512" s="112">
        <v>5.49</v>
      </c>
      <c r="C1512" s="112">
        <v>3.14</v>
      </c>
      <c r="D1512" s="112">
        <v>7.7</v>
      </c>
      <c r="E1512" s="112">
        <v>4.12</v>
      </c>
    </row>
    <row r="1513" spans="1:5" x14ac:dyDescent="0.35">
      <c r="A1513" s="127">
        <v>43026</v>
      </c>
      <c r="B1513" s="112">
        <v>5.48</v>
      </c>
      <c r="C1513" s="112">
        <v>3.17</v>
      </c>
      <c r="D1513" s="112">
        <v>7.7</v>
      </c>
      <c r="E1513" s="112">
        <v>4.12</v>
      </c>
    </row>
    <row r="1514" spans="1:5" x14ac:dyDescent="0.35">
      <c r="A1514" s="127">
        <v>43027</v>
      </c>
      <c r="B1514" s="112">
        <v>5.48</v>
      </c>
      <c r="C1514" s="112">
        <v>3.15</v>
      </c>
      <c r="D1514" s="112">
        <v>7.7</v>
      </c>
      <c r="E1514" s="112">
        <v>4.12</v>
      </c>
    </row>
    <row r="1515" spans="1:5" x14ac:dyDescent="0.35">
      <c r="A1515" s="127">
        <v>43028</v>
      </c>
      <c r="B1515" s="112">
        <v>5.47</v>
      </c>
      <c r="C1515" s="112">
        <v>3.19</v>
      </c>
      <c r="D1515" s="112">
        <v>7.7</v>
      </c>
      <c r="E1515" s="112">
        <v>4.12</v>
      </c>
    </row>
    <row r="1516" spans="1:5" x14ac:dyDescent="0.35">
      <c r="A1516" s="127">
        <v>43031</v>
      </c>
      <c r="B1516" s="112">
        <v>5.43</v>
      </c>
      <c r="C1516" s="112">
        <v>3.18</v>
      </c>
      <c r="D1516" s="112">
        <v>7.7</v>
      </c>
      <c r="E1516" s="112">
        <v>4.12</v>
      </c>
    </row>
    <row r="1517" spans="1:5" x14ac:dyDescent="0.35">
      <c r="A1517" s="127">
        <v>43032</v>
      </c>
      <c r="B1517" s="112">
        <v>5.43</v>
      </c>
      <c r="C1517" s="112">
        <v>3.19</v>
      </c>
      <c r="D1517" s="112">
        <v>7.7</v>
      </c>
      <c r="E1517" s="112">
        <v>4.12</v>
      </c>
    </row>
    <row r="1518" spans="1:5" x14ac:dyDescent="0.35">
      <c r="A1518" s="127">
        <v>43033</v>
      </c>
      <c r="B1518" s="112">
        <v>5.5</v>
      </c>
      <c r="C1518" s="112">
        <v>3.22</v>
      </c>
      <c r="D1518" s="112">
        <v>7.7</v>
      </c>
      <c r="E1518" s="112">
        <v>4.12</v>
      </c>
    </row>
    <row r="1519" spans="1:5" x14ac:dyDescent="0.35">
      <c r="A1519" s="127">
        <v>43034</v>
      </c>
      <c r="B1519" s="112">
        <v>5.5</v>
      </c>
      <c r="C1519" s="112">
        <v>3.23</v>
      </c>
      <c r="D1519" s="112">
        <v>7.7</v>
      </c>
      <c r="E1519" s="112">
        <v>4.12</v>
      </c>
    </row>
    <row r="1520" spans="1:5" x14ac:dyDescent="0.35">
      <c r="A1520" s="127">
        <v>43035</v>
      </c>
      <c r="B1520" s="112">
        <v>5.51</v>
      </c>
      <c r="C1520" s="112">
        <v>3.21</v>
      </c>
      <c r="D1520" s="112">
        <v>7.7</v>
      </c>
      <c r="E1520" s="112">
        <v>4.12</v>
      </c>
    </row>
    <row r="1521" spans="1:5" x14ac:dyDescent="0.35">
      <c r="A1521" s="127">
        <v>43038</v>
      </c>
      <c r="B1521" s="112">
        <v>5.5</v>
      </c>
      <c r="C1521" s="112">
        <v>3.16</v>
      </c>
      <c r="D1521" s="112">
        <v>7.7</v>
      </c>
      <c r="E1521" s="112">
        <v>4.12</v>
      </c>
    </row>
    <row r="1522" spans="1:5" x14ac:dyDescent="0.35">
      <c r="A1522" s="127">
        <v>43039</v>
      </c>
      <c r="B1522" s="112">
        <v>5.56</v>
      </c>
      <c r="C1522" s="112">
        <v>3.18</v>
      </c>
      <c r="D1522" s="112">
        <v>7.7</v>
      </c>
      <c r="E1522" s="112">
        <v>4.12</v>
      </c>
    </row>
    <row r="1523" spans="1:5" x14ac:dyDescent="0.35">
      <c r="A1523" s="127">
        <v>43040</v>
      </c>
      <c r="B1523" s="112">
        <v>5.54</v>
      </c>
      <c r="C1523" s="112">
        <v>3.19</v>
      </c>
      <c r="D1523" s="112">
        <v>7.7</v>
      </c>
      <c r="E1523" s="112">
        <v>4.12</v>
      </c>
    </row>
    <row r="1524" spans="1:5" x14ac:dyDescent="0.35">
      <c r="A1524" s="127">
        <v>43041</v>
      </c>
      <c r="B1524" s="112">
        <v>5.56</v>
      </c>
      <c r="C1524" s="112">
        <v>3.18</v>
      </c>
      <c r="D1524" s="112">
        <v>7.7</v>
      </c>
      <c r="E1524" s="112">
        <v>4.12</v>
      </c>
    </row>
    <row r="1525" spans="1:5" x14ac:dyDescent="0.35">
      <c r="A1525" s="127">
        <v>43042</v>
      </c>
      <c r="B1525" s="112">
        <v>5.56</v>
      </c>
      <c r="C1525" s="112">
        <v>3.18</v>
      </c>
      <c r="D1525" s="112">
        <v>7.7</v>
      </c>
      <c r="E1525" s="112">
        <v>4.12</v>
      </c>
    </row>
    <row r="1526" spans="1:5" x14ac:dyDescent="0.35">
      <c r="A1526" s="127">
        <v>43045</v>
      </c>
      <c r="B1526" s="112">
        <v>5.57</v>
      </c>
      <c r="C1526" s="112">
        <v>3.17</v>
      </c>
      <c r="D1526" s="112">
        <v>7.7</v>
      </c>
      <c r="E1526" s="112">
        <v>4.12</v>
      </c>
    </row>
    <row r="1527" spans="1:5" x14ac:dyDescent="0.35">
      <c r="A1527" s="127">
        <v>43046</v>
      </c>
      <c r="B1527" s="112">
        <v>5.59</v>
      </c>
      <c r="C1527" s="112">
        <v>3.18</v>
      </c>
      <c r="D1527" s="112">
        <v>7.7</v>
      </c>
      <c r="E1527" s="112">
        <v>4.12</v>
      </c>
    </row>
    <row r="1528" spans="1:5" x14ac:dyDescent="0.35">
      <c r="A1528" s="127">
        <v>43047</v>
      </c>
      <c r="B1528" s="112">
        <v>5.7</v>
      </c>
      <c r="C1528" s="112">
        <v>3.2</v>
      </c>
      <c r="D1528" s="112">
        <v>7.7</v>
      </c>
      <c r="E1528" s="112">
        <v>4.12</v>
      </c>
    </row>
    <row r="1529" spans="1:5" x14ac:dyDescent="0.35">
      <c r="A1529" s="127">
        <v>43048</v>
      </c>
      <c r="B1529" s="112">
        <v>5.83</v>
      </c>
      <c r="C1529" s="112">
        <v>3.21</v>
      </c>
      <c r="D1529" s="112">
        <v>7.7</v>
      </c>
      <c r="E1529" s="112">
        <v>4.12</v>
      </c>
    </row>
    <row r="1530" spans="1:5" x14ac:dyDescent="0.35">
      <c r="A1530" s="127">
        <v>43049</v>
      </c>
      <c r="B1530" s="112">
        <v>5.85</v>
      </c>
      <c r="C1530" s="112">
        <v>3.27</v>
      </c>
      <c r="D1530" s="112">
        <v>7.7</v>
      </c>
      <c r="E1530" s="112">
        <v>4.12</v>
      </c>
    </row>
    <row r="1531" spans="1:5" x14ac:dyDescent="0.35">
      <c r="A1531" s="127">
        <v>43052</v>
      </c>
      <c r="B1531" s="112">
        <v>5.87</v>
      </c>
      <c r="C1531" s="112">
        <v>3.27</v>
      </c>
      <c r="D1531" s="112">
        <v>7.7</v>
      </c>
      <c r="E1531" s="112">
        <v>4.12</v>
      </c>
    </row>
    <row r="1532" spans="1:5" x14ac:dyDescent="0.35">
      <c r="A1532" s="127">
        <v>43053</v>
      </c>
      <c r="B1532" s="112">
        <v>5.93</v>
      </c>
      <c r="C1532" s="112">
        <v>3.27</v>
      </c>
      <c r="D1532" s="112">
        <v>7.7</v>
      </c>
      <c r="E1532" s="112">
        <v>4.12</v>
      </c>
    </row>
    <row r="1533" spans="1:5" x14ac:dyDescent="0.35">
      <c r="A1533" s="127">
        <v>43054</v>
      </c>
      <c r="B1533" s="112">
        <v>6.02</v>
      </c>
      <c r="C1533" s="112">
        <v>3.25</v>
      </c>
      <c r="D1533" s="112">
        <v>7.7</v>
      </c>
      <c r="E1533" s="112">
        <v>4.12</v>
      </c>
    </row>
    <row r="1534" spans="1:5" x14ac:dyDescent="0.35">
      <c r="A1534" s="127">
        <v>43055</v>
      </c>
      <c r="B1534" s="112">
        <v>5.87</v>
      </c>
      <c r="C1534" s="112">
        <v>3.27</v>
      </c>
      <c r="D1534" s="112">
        <v>7.7</v>
      </c>
      <c r="E1534" s="112">
        <v>4.12</v>
      </c>
    </row>
    <row r="1535" spans="1:5" x14ac:dyDescent="0.35">
      <c r="A1535" s="127">
        <v>43056</v>
      </c>
      <c r="B1535" s="112">
        <v>5.84</v>
      </c>
      <c r="C1535" s="112">
        <v>3.26</v>
      </c>
      <c r="D1535" s="112">
        <v>7.7</v>
      </c>
      <c r="E1535" s="112">
        <v>4.12</v>
      </c>
    </row>
    <row r="1536" spans="1:5" x14ac:dyDescent="0.35">
      <c r="A1536" s="127">
        <v>43059</v>
      </c>
      <c r="B1536" s="112">
        <v>5.81</v>
      </c>
      <c r="C1536" s="112">
        <v>3.28</v>
      </c>
      <c r="D1536" s="112">
        <v>7.7</v>
      </c>
      <c r="E1536" s="112">
        <v>4.12</v>
      </c>
    </row>
    <row r="1537" spans="1:5" x14ac:dyDescent="0.35">
      <c r="A1537" s="127">
        <v>43060</v>
      </c>
      <c r="B1537" s="112">
        <v>5.78</v>
      </c>
      <c r="C1537" s="112">
        <v>3.27</v>
      </c>
      <c r="D1537" s="112">
        <v>7.7</v>
      </c>
      <c r="E1537" s="112">
        <v>4.12</v>
      </c>
    </row>
    <row r="1538" spans="1:5" x14ac:dyDescent="0.35">
      <c r="A1538" s="127">
        <v>43061</v>
      </c>
      <c r="B1538" s="112">
        <v>5.76</v>
      </c>
      <c r="C1538" s="112">
        <v>3.23</v>
      </c>
      <c r="D1538" s="112">
        <v>7.7</v>
      </c>
      <c r="E1538" s="112">
        <v>4.12</v>
      </c>
    </row>
    <row r="1539" spans="1:5" x14ac:dyDescent="0.35">
      <c r="A1539" s="127">
        <v>43062</v>
      </c>
      <c r="B1539" s="112">
        <v>5.76</v>
      </c>
      <c r="C1539" s="112">
        <v>3.23</v>
      </c>
      <c r="D1539" s="112">
        <v>7.7</v>
      </c>
      <c r="E1539" s="112">
        <v>4.12</v>
      </c>
    </row>
    <row r="1540" spans="1:5" x14ac:dyDescent="0.35">
      <c r="A1540" s="127">
        <v>43063</v>
      </c>
      <c r="B1540" s="112">
        <v>5.76</v>
      </c>
      <c r="C1540" s="112">
        <v>3.24</v>
      </c>
      <c r="D1540" s="112">
        <v>7.7</v>
      </c>
      <c r="E1540" s="112">
        <v>4.12</v>
      </c>
    </row>
    <row r="1541" spans="1:5" x14ac:dyDescent="0.35">
      <c r="A1541" s="127">
        <v>43066</v>
      </c>
      <c r="B1541" s="112">
        <v>5.73</v>
      </c>
      <c r="C1541" s="112">
        <v>3.23</v>
      </c>
      <c r="D1541" s="112">
        <v>7.7</v>
      </c>
      <c r="E1541" s="112">
        <v>4.12</v>
      </c>
    </row>
    <row r="1542" spans="1:5" x14ac:dyDescent="0.35">
      <c r="A1542" s="127">
        <v>43067</v>
      </c>
      <c r="B1542" s="112">
        <v>5.75</v>
      </c>
      <c r="C1542" s="112">
        <v>3.23</v>
      </c>
      <c r="D1542" s="112">
        <v>7.7</v>
      </c>
      <c r="E1542" s="112">
        <v>4.12</v>
      </c>
    </row>
    <row r="1543" spans="1:5" x14ac:dyDescent="0.35">
      <c r="A1543" s="127">
        <v>43068</v>
      </c>
      <c r="B1543" s="112">
        <v>5.74</v>
      </c>
      <c r="C1543" s="112">
        <v>3.26</v>
      </c>
      <c r="D1543" s="112">
        <v>7.7</v>
      </c>
      <c r="E1543" s="112">
        <v>4.12</v>
      </c>
    </row>
    <row r="1544" spans="1:5" x14ac:dyDescent="0.35">
      <c r="A1544" s="127">
        <v>43069</v>
      </c>
      <c r="B1544" s="112">
        <v>5.78</v>
      </c>
      <c r="C1544" s="112">
        <v>3.3</v>
      </c>
      <c r="D1544" s="112">
        <v>7.7</v>
      </c>
      <c r="E1544" s="112">
        <v>4.12</v>
      </c>
    </row>
    <row r="1545" spans="1:5" x14ac:dyDescent="0.35">
      <c r="A1545" s="127">
        <v>43070</v>
      </c>
      <c r="B1545" s="112">
        <v>5.77</v>
      </c>
      <c r="C1545" s="112">
        <v>3.26</v>
      </c>
      <c r="D1545" s="112">
        <v>7.7</v>
      </c>
      <c r="E1545" s="112">
        <v>4.12</v>
      </c>
    </row>
    <row r="1546" spans="1:5" x14ac:dyDescent="0.35">
      <c r="A1546" s="127">
        <v>43073</v>
      </c>
      <c r="B1546" s="112">
        <v>5.74</v>
      </c>
      <c r="C1546" s="112">
        <v>3.28</v>
      </c>
      <c r="D1546" s="112">
        <v>7.7</v>
      </c>
      <c r="E1546" s="112">
        <v>4.12</v>
      </c>
    </row>
    <row r="1547" spans="1:5" x14ac:dyDescent="0.35">
      <c r="A1547" s="127">
        <v>43074</v>
      </c>
      <c r="B1547" s="112">
        <v>5.74</v>
      </c>
      <c r="C1547" s="112">
        <v>3.26</v>
      </c>
      <c r="D1547" s="112">
        <v>7.7</v>
      </c>
      <c r="E1547" s="112">
        <v>4.12</v>
      </c>
    </row>
    <row r="1548" spans="1:5" x14ac:dyDescent="0.35">
      <c r="A1548" s="127">
        <v>43075</v>
      </c>
      <c r="B1548" s="112">
        <v>5.77</v>
      </c>
      <c r="C1548" s="112">
        <v>3.24</v>
      </c>
      <c r="D1548" s="112">
        <v>7.7</v>
      </c>
      <c r="E1548" s="112">
        <v>4.12</v>
      </c>
    </row>
    <row r="1549" spans="1:5" x14ac:dyDescent="0.35">
      <c r="A1549" s="127">
        <v>43076</v>
      </c>
      <c r="B1549" s="112">
        <v>5.79</v>
      </c>
      <c r="C1549" s="112">
        <v>3.27</v>
      </c>
      <c r="D1549" s="112">
        <v>7.7</v>
      </c>
      <c r="E1549" s="112">
        <v>4.12</v>
      </c>
    </row>
    <row r="1550" spans="1:5" x14ac:dyDescent="0.35">
      <c r="A1550" s="127">
        <v>43077</v>
      </c>
      <c r="B1550" s="112">
        <v>5.8</v>
      </c>
      <c r="C1550" s="112">
        <v>3.27</v>
      </c>
      <c r="D1550" s="112">
        <v>7.7</v>
      </c>
      <c r="E1550" s="112">
        <v>4.12</v>
      </c>
    </row>
    <row r="1551" spans="1:5" x14ac:dyDescent="0.35">
      <c r="A1551" s="127">
        <v>43080</v>
      </c>
      <c r="B1551" s="112">
        <v>5.78</v>
      </c>
      <c r="C1551" s="112">
        <v>3.28</v>
      </c>
      <c r="D1551" s="112">
        <v>7.7</v>
      </c>
      <c r="E1551" s="112">
        <v>4.12</v>
      </c>
    </row>
    <row r="1552" spans="1:5" x14ac:dyDescent="0.35">
      <c r="A1552" s="127">
        <v>43081</v>
      </c>
      <c r="B1552" s="112">
        <v>5.77</v>
      </c>
      <c r="C1552" s="112">
        <v>3.29</v>
      </c>
      <c r="D1552" s="112">
        <v>7.7</v>
      </c>
      <c r="E1552" s="112">
        <v>4.12</v>
      </c>
    </row>
    <row r="1553" spans="1:5" x14ac:dyDescent="0.35">
      <c r="A1553" s="127">
        <v>43082</v>
      </c>
      <c r="B1553" s="112">
        <v>5.77</v>
      </c>
      <c r="C1553" s="112">
        <v>3.24</v>
      </c>
      <c r="D1553" s="112">
        <v>7.7</v>
      </c>
      <c r="E1553" s="112">
        <v>4.12</v>
      </c>
    </row>
    <row r="1554" spans="1:5" x14ac:dyDescent="0.35">
      <c r="A1554" s="127">
        <v>43083</v>
      </c>
      <c r="B1554" s="112">
        <v>5.77</v>
      </c>
      <c r="C1554" s="112">
        <v>3.24</v>
      </c>
      <c r="D1554" s="112">
        <v>7.7</v>
      </c>
      <c r="E1554" s="112">
        <v>4.12</v>
      </c>
    </row>
    <row r="1555" spans="1:5" x14ac:dyDescent="0.35">
      <c r="A1555" s="127">
        <v>43084</v>
      </c>
      <c r="B1555" s="112">
        <v>5.79</v>
      </c>
      <c r="C1555" s="112">
        <v>3.24</v>
      </c>
      <c r="D1555" s="112">
        <v>7.7</v>
      </c>
      <c r="E1555" s="112">
        <v>4.12</v>
      </c>
    </row>
    <row r="1556" spans="1:5" x14ac:dyDescent="0.35">
      <c r="A1556" s="127">
        <v>43087</v>
      </c>
      <c r="B1556" s="112">
        <v>5.81</v>
      </c>
      <c r="C1556" s="112">
        <v>3.26</v>
      </c>
      <c r="D1556" s="112">
        <v>7.7</v>
      </c>
      <c r="E1556" s="112">
        <v>4.12</v>
      </c>
    </row>
    <row r="1557" spans="1:5" x14ac:dyDescent="0.35">
      <c r="A1557" s="127">
        <v>43088</v>
      </c>
      <c r="B1557" s="112">
        <v>5.82</v>
      </c>
      <c r="C1557" s="112">
        <v>3.31</v>
      </c>
      <c r="D1557" s="112">
        <v>7.7</v>
      </c>
      <c r="E1557" s="112">
        <v>4.12</v>
      </c>
    </row>
    <row r="1558" spans="1:5" x14ac:dyDescent="0.35">
      <c r="A1558" s="127">
        <v>43089</v>
      </c>
      <c r="B1558" s="112">
        <v>5.83</v>
      </c>
      <c r="C1558" s="112">
        <v>3.34</v>
      </c>
      <c r="D1558" s="112">
        <v>7.7</v>
      </c>
      <c r="E1558" s="112">
        <v>4.12</v>
      </c>
    </row>
    <row r="1559" spans="1:5" x14ac:dyDescent="0.35">
      <c r="A1559" s="127">
        <v>43090</v>
      </c>
      <c r="B1559" s="112">
        <v>5.82</v>
      </c>
      <c r="C1559" s="112">
        <v>3.32</v>
      </c>
      <c r="D1559" s="112">
        <v>7.7</v>
      </c>
      <c r="E1559" s="112">
        <v>4.12</v>
      </c>
    </row>
    <row r="1560" spans="1:5" x14ac:dyDescent="0.35">
      <c r="A1560" s="127">
        <v>43091</v>
      </c>
      <c r="B1560" s="112">
        <v>5.82</v>
      </c>
      <c r="C1560" s="112">
        <v>3.33</v>
      </c>
      <c r="D1560" s="112">
        <v>7.7</v>
      </c>
      <c r="E1560" s="112">
        <v>4.12</v>
      </c>
    </row>
    <row r="1561" spans="1:5" x14ac:dyDescent="0.35">
      <c r="A1561" s="127">
        <v>43095</v>
      </c>
      <c r="B1561" s="112">
        <v>5.82</v>
      </c>
      <c r="C1561" s="112">
        <v>3.31</v>
      </c>
      <c r="D1561" s="112">
        <v>7.7</v>
      </c>
      <c r="E1561" s="112">
        <v>4.12</v>
      </c>
    </row>
    <row r="1562" spans="1:5" x14ac:dyDescent="0.35">
      <c r="A1562" s="127">
        <v>43096</v>
      </c>
      <c r="B1562" s="112">
        <v>5.79</v>
      </c>
      <c r="C1562" s="112">
        <v>3.27</v>
      </c>
      <c r="D1562" s="112">
        <v>7.7</v>
      </c>
      <c r="E1562" s="112">
        <v>4.12</v>
      </c>
    </row>
    <row r="1563" spans="1:5" x14ac:dyDescent="0.35">
      <c r="A1563" s="127">
        <v>43097</v>
      </c>
      <c r="B1563" s="112">
        <v>5.78</v>
      </c>
      <c r="C1563" s="112">
        <v>3.28</v>
      </c>
      <c r="D1563" s="112">
        <v>7.7</v>
      </c>
      <c r="E1563" s="112">
        <v>4.12</v>
      </c>
    </row>
    <row r="1564" spans="1:5" x14ac:dyDescent="0.35">
      <c r="A1564" s="127">
        <v>43098</v>
      </c>
      <c r="B1564" s="112">
        <v>5.78</v>
      </c>
      <c r="C1564" s="112">
        <v>3.27</v>
      </c>
      <c r="D1564" s="112">
        <v>7.7</v>
      </c>
      <c r="E1564" s="112">
        <v>4.12</v>
      </c>
    </row>
    <row r="1565" spans="1:5" x14ac:dyDescent="0.35">
      <c r="A1565" s="127">
        <v>43100</v>
      </c>
      <c r="B1565" s="112">
        <v>5.84</v>
      </c>
      <c r="C1565" s="112">
        <v>3.27</v>
      </c>
      <c r="D1565" s="112">
        <v>7.7</v>
      </c>
      <c r="E1565" s="112">
        <v>4.12</v>
      </c>
    </row>
    <row r="1566" spans="1:5" x14ac:dyDescent="0.35">
      <c r="A1566" s="127">
        <v>43102</v>
      </c>
      <c r="B1566" s="112">
        <v>5.81</v>
      </c>
      <c r="C1566" s="112">
        <v>3.32</v>
      </c>
      <c r="D1566" s="112">
        <v>7.7</v>
      </c>
      <c r="E1566" s="112">
        <v>4.12</v>
      </c>
    </row>
    <row r="1567" spans="1:5" x14ac:dyDescent="0.35">
      <c r="A1567" s="127">
        <v>43103</v>
      </c>
      <c r="B1567" s="112">
        <v>5.73</v>
      </c>
      <c r="C1567" s="112">
        <v>3.31</v>
      </c>
      <c r="D1567" s="112">
        <v>7.7</v>
      </c>
      <c r="E1567" s="112">
        <v>4.12</v>
      </c>
    </row>
    <row r="1568" spans="1:5" x14ac:dyDescent="0.35">
      <c r="A1568" s="127">
        <v>43104</v>
      </c>
      <c r="B1568" s="112">
        <v>5.67</v>
      </c>
      <c r="C1568" s="112">
        <v>3.32</v>
      </c>
      <c r="D1568" s="112">
        <v>7.7</v>
      </c>
      <c r="E1568" s="112">
        <v>4.12</v>
      </c>
    </row>
    <row r="1569" spans="1:5" x14ac:dyDescent="0.35">
      <c r="A1569" s="127">
        <v>43105</v>
      </c>
      <c r="B1569" s="112">
        <v>5.64</v>
      </c>
      <c r="C1569" s="112">
        <v>3.33</v>
      </c>
      <c r="D1569" s="112">
        <v>7.7</v>
      </c>
      <c r="E1569" s="112">
        <v>4.12</v>
      </c>
    </row>
    <row r="1570" spans="1:5" x14ac:dyDescent="0.35">
      <c r="A1570" s="127">
        <v>43108</v>
      </c>
      <c r="B1570" s="112">
        <v>5.64</v>
      </c>
      <c r="C1570" s="112">
        <v>3.33</v>
      </c>
      <c r="D1570" s="112">
        <v>7.7</v>
      </c>
      <c r="E1570" s="112">
        <v>4.12</v>
      </c>
    </row>
    <row r="1571" spans="1:5" x14ac:dyDescent="0.35">
      <c r="A1571" s="127">
        <v>43109</v>
      </c>
      <c r="B1571" s="112">
        <v>5.66</v>
      </c>
      <c r="C1571" s="112">
        <v>3.36</v>
      </c>
      <c r="D1571" s="112">
        <v>7.7</v>
      </c>
      <c r="E1571" s="112">
        <v>4.12</v>
      </c>
    </row>
    <row r="1572" spans="1:5" x14ac:dyDescent="0.35">
      <c r="A1572" s="127">
        <v>43110</v>
      </c>
      <c r="B1572" s="112">
        <v>5.75</v>
      </c>
      <c r="C1572" s="112">
        <v>3.36</v>
      </c>
      <c r="D1572" s="112">
        <v>7.7</v>
      </c>
      <c r="E1572" s="112">
        <v>4.12</v>
      </c>
    </row>
    <row r="1573" spans="1:5" x14ac:dyDescent="0.35">
      <c r="A1573" s="127">
        <v>43111</v>
      </c>
      <c r="B1573" s="112">
        <v>5.72</v>
      </c>
      <c r="C1573" s="112">
        <v>3.34</v>
      </c>
      <c r="D1573" s="112">
        <v>7.7</v>
      </c>
      <c r="E1573" s="112">
        <v>4.12</v>
      </c>
    </row>
    <row r="1574" spans="1:5" x14ac:dyDescent="0.35">
      <c r="A1574" s="127">
        <v>43112</v>
      </c>
      <c r="B1574" s="112">
        <v>5.72</v>
      </c>
      <c r="C1574" s="112">
        <v>3.35</v>
      </c>
      <c r="D1574" s="112">
        <v>7.7</v>
      </c>
      <c r="E1574" s="112">
        <v>4.12</v>
      </c>
    </row>
    <row r="1575" spans="1:5" x14ac:dyDescent="0.35">
      <c r="A1575" s="127">
        <v>43115</v>
      </c>
      <c r="B1575" s="112">
        <v>5.69</v>
      </c>
      <c r="C1575" s="112">
        <v>3.35</v>
      </c>
      <c r="D1575" s="112">
        <v>7.7</v>
      </c>
      <c r="E1575" s="112">
        <v>4.12</v>
      </c>
    </row>
    <row r="1576" spans="1:5" x14ac:dyDescent="0.35">
      <c r="A1576" s="127">
        <v>43116</v>
      </c>
      <c r="B1576" s="112">
        <v>5.69</v>
      </c>
      <c r="C1576" s="112">
        <v>3.34</v>
      </c>
      <c r="D1576" s="112">
        <v>7.7</v>
      </c>
      <c r="E1576" s="112">
        <v>4.12</v>
      </c>
    </row>
    <row r="1577" spans="1:5" x14ac:dyDescent="0.35">
      <c r="A1577" s="127">
        <v>43117</v>
      </c>
      <c r="B1577" s="112">
        <v>5.71</v>
      </c>
      <c r="C1577" s="112">
        <v>3.37</v>
      </c>
      <c r="D1577" s="112">
        <v>7.7</v>
      </c>
      <c r="E1577" s="112">
        <v>4.12</v>
      </c>
    </row>
    <row r="1578" spans="1:5" x14ac:dyDescent="0.35">
      <c r="A1578" s="127">
        <v>43118</v>
      </c>
      <c r="B1578" s="112">
        <v>5.75</v>
      </c>
      <c r="C1578" s="112">
        <v>3.4</v>
      </c>
      <c r="D1578" s="112">
        <v>7.7</v>
      </c>
      <c r="E1578" s="112">
        <v>4.12</v>
      </c>
    </row>
    <row r="1579" spans="1:5" x14ac:dyDescent="0.35">
      <c r="A1579" s="127">
        <v>43119</v>
      </c>
      <c r="B1579" s="112">
        <v>5.77</v>
      </c>
      <c r="C1579" s="112">
        <v>3.42</v>
      </c>
      <c r="D1579" s="112">
        <v>7.7</v>
      </c>
      <c r="E1579" s="112">
        <v>4.12</v>
      </c>
    </row>
    <row r="1580" spans="1:5" x14ac:dyDescent="0.35">
      <c r="A1580" s="127">
        <v>43122</v>
      </c>
      <c r="B1580" s="112">
        <v>5.76</v>
      </c>
      <c r="C1580" s="112">
        <v>3.44</v>
      </c>
      <c r="D1580" s="112">
        <v>7.7</v>
      </c>
      <c r="E1580" s="112">
        <v>4.12</v>
      </c>
    </row>
    <row r="1581" spans="1:5" x14ac:dyDescent="0.35">
      <c r="A1581" s="127">
        <v>43123</v>
      </c>
      <c r="B1581" s="112">
        <v>5.72</v>
      </c>
      <c r="C1581" s="112">
        <v>3.41</v>
      </c>
      <c r="D1581" s="112">
        <v>7.7</v>
      </c>
      <c r="E1581" s="112">
        <v>4.12</v>
      </c>
    </row>
    <row r="1582" spans="1:5" x14ac:dyDescent="0.35">
      <c r="A1582" s="127">
        <v>43124</v>
      </c>
      <c r="B1582" s="112">
        <v>5.71</v>
      </c>
      <c r="C1582" s="112">
        <v>3.43</v>
      </c>
      <c r="D1582" s="112">
        <v>7.7</v>
      </c>
      <c r="E1582" s="112">
        <v>4.12</v>
      </c>
    </row>
    <row r="1583" spans="1:5" x14ac:dyDescent="0.35">
      <c r="A1583" s="127">
        <v>43125</v>
      </c>
      <c r="B1583" s="112">
        <v>5.69</v>
      </c>
      <c r="C1583" s="112">
        <v>3.4</v>
      </c>
      <c r="D1583" s="112">
        <v>7.7</v>
      </c>
      <c r="E1583" s="112">
        <v>4.12</v>
      </c>
    </row>
    <row r="1584" spans="1:5" x14ac:dyDescent="0.35">
      <c r="A1584" s="127">
        <v>43126</v>
      </c>
      <c r="B1584" s="112">
        <v>5.69</v>
      </c>
      <c r="C1584" s="112">
        <v>3.43</v>
      </c>
      <c r="D1584" s="112">
        <v>7.7</v>
      </c>
      <c r="E1584" s="112">
        <v>4.12</v>
      </c>
    </row>
    <row r="1585" spans="1:5" x14ac:dyDescent="0.35">
      <c r="A1585" s="127">
        <v>43129</v>
      </c>
      <c r="B1585" s="112">
        <v>5.74</v>
      </c>
      <c r="C1585" s="112">
        <v>3.45</v>
      </c>
      <c r="D1585" s="112">
        <v>7.7</v>
      </c>
      <c r="E1585" s="112">
        <v>4.12</v>
      </c>
    </row>
    <row r="1586" spans="1:5" x14ac:dyDescent="0.35">
      <c r="A1586" s="127">
        <v>43130</v>
      </c>
      <c r="B1586" s="112">
        <v>5.82</v>
      </c>
      <c r="C1586" s="112">
        <v>3.46</v>
      </c>
      <c r="D1586" s="112">
        <v>7.7</v>
      </c>
      <c r="E1586" s="112">
        <v>4.12</v>
      </c>
    </row>
    <row r="1587" spans="1:5" x14ac:dyDescent="0.35">
      <c r="A1587" s="127">
        <v>43131</v>
      </c>
      <c r="B1587" s="112">
        <v>5.8</v>
      </c>
      <c r="C1587" s="112">
        <v>3.48</v>
      </c>
      <c r="D1587" s="112">
        <v>7.7</v>
      </c>
      <c r="E1587" s="112">
        <v>4.12</v>
      </c>
    </row>
    <row r="1588" spans="1:5" x14ac:dyDescent="0.35">
      <c r="A1588" s="127">
        <v>43132</v>
      </c>
      <c r="B1588" s="112">
        <v>5.85</v>
      </c>
      <c r="C1588" s="112">
        <v>3.51</v>
      </c>
      <c r="D1588" s="112">
        <v>7.7</v>
      </c>
      <c r="E1588" s="112">
        <v>4.12</v>
      </c>
    </row>
    <row r="1589" spans="1:5" x14ac:dyDescent="0.35">
      <c r="A1589" s="127">
        <v>43133</v>
      </c>
      <c r="B1589" s="112">
        <v>5.96</v>
      </c>
      <c r="C1589" s="112">
        <v>3.56</v>
      </c>
      <c r="D1589" s="112">
        <v>7.7</v>
      </c>
      <c r="E1589" s="112">
        <v>4.12</v>
      </c>
    </row>
    <row r="1590" spans="1:5" x14ac:dyDescent="0.35">
      <c r="A1590" s="127">
        <v>43136</v>
      </c>
      <c r="B1590" s="112">
        <v>6.02</v>
      </c>
      <c r="C1590" s="112">
        <v>3.51</v>
      </c>
      <c r="D1590" s="112">
        <v>7.7</v>
      </c>
      <c r="E1590" s="112">
        <v>4.12</v>
      </c>
    </row>
    <row r="1591" spans="1:5" x14ac:dyDescent="0.35">
      <c r="A1591" s="127">
        <v>43137</v>
      </c>
      <c r="B1591" s="112">
        <v>6.12</v>
      </c>
      <c r="C1591" s="112">
        <v>3.52</v>
      </c>
      <c r="D1591" s="112">
        <v>7.7</v>
      </c>
      <c r="E1591" s="112">
        <v>4.12</v>
      </c>
    </row>
    <row r="1592" spans="1:5" x14ac:dyDescent="0.35">
      <c r="A1592" s="127">
        <v>43138</v>
      </c>
      <c r="B1592" s="112">
        <v>6.03</v>
      </c>
      <c r="C1592" s="112">
        <v>3.57</v>
      </c>
      <c r="D1592" s="112">
        <v>7.7</v>
      </c>
      <c r="E1592" s="112">
        <v>4.12</v>
      </c>
    </row>
    <row r="1593" spans="1:5" x14ac:dyDescent="0.35">
      <c r="A1593" s="127">
        <v>43139</v>
      </c>
      <c r="B1593" s="112">
        <v>6.18</v>
      </c>
      <c r="C1593" s="112">
        <v>3.59</v>
      </c>
      <c r="D1593" s="112">
        <v>7.7</v>
      </c>
      <c r="E1593" s="112">
        <v>4.12</v>
      </c>
    </row>
    <row r="1594" spans="1:5" x14ac:dyDescent="0.35">
      <c r="A1594" s="127">
        <v>43140</v>
      </c>
      <c r="B1594" s="112">
        <v>6.36</v>
      </c>
      <c r="C1594" s="112">
        <v>3.6</v>
      </c>
      <c r="D1594" s="112">
        <v>7.7</v>
      </c>
      <c r="E1594" s="112">
        <v>4.12</v>
      </c>
    </row>
    <row r="1595" spans="1:5" x14ac:dyDescent="0.35">
      <c r="A1595" s="127">
        <v>43143</v>
      </c>
      <c r="B1595" s="112">
        <v>6.29</v>
      </c>
      <c r="C1595" s="112">
        <v>3.62</v>
      </c>
      <c r="D1595" s="112">
        <v>7.7</v>
      </c>
      <c r="E1595" s="112">
        <v>4.12</v>
      </c>
    </row>
    <row r="1596" spans="1:5" x14ac:dyDescent="0.35">
      <c r="A1596" s="127">
        <v>43144</v>
      </c>
      <c r="B1596" s="112">
        <v>6.35</v>
      </c>
      <c r="C1596" s="112">
        <v>3.65</v>
      </c>
      <c r="D1596" s="112">
        <v>7.7</v>
      </c>
      <c r="E1596" s="112">
        <v>4.12</v>
      </c>
    </row>
    <row r="1597" spans="1:5" x14ac:dyDescent="0.35">
      <c r="A1597" s="127">
        <v>43145</v>
      </c>
      <c r="B1597" s="112">
        <v>6.33</v>
      </c>
      <c r="C1597" s="112">
        <v>3.71</v>
      </c>
      <c r="D1597" s="112">
        <v>7.7</v>
      </c>
      <c r="E1597" s="112">
        <v>4.12</v>
      </c>
    </row>
    <row r="1598" spans="1:5" x14ac:dyDescent="0.35">
      <c r="A1598" s="127">
        <v>43146</v>
      </c>
      <c r="B1598" s="112">
        <v>6.21</v>
      </c>
      <c r="C1598" s="112">
        <v>3.69</v>
      </c>
      <c r="D1598" s="112">
        <v>7.7</v>
      </c>
      <c r="E1598" s="112">
        <v>4.12</v>
      </c>
    </row>
    <row r="1599" spans="1:5" x14ac:dyDescent="0.35">
      <c r="A1599" s="127">
        <v>43147</v>
      </c>
      <c r="B1599" s="112">
        <v>6.13</v>
      </c>
      <c r="C1599" s="112">
        <v>3.68</v>
      </c>
      <c r="D1599" s="112">
        <v>7.7</v>
      </c>
      <c r="E1599" s="112">
        <v>4.12</v>
      </c>
    </row>
    <row r="1600" spans="1:5" x14ac:dyDescent="0.35">
      <c r="A1600" s="127">
        <v>43150</v>
      </c>
      <c r="B1600" s="112">
        <v>6.13</v>
      </c>
      <c r="C1600" s="112">
        <v>3.68</v>
      </c>
      <c r="D1600" s="112">
        <v>7.7</v>
      </c>
      <c r="E1600" s="112">
        <v>4.12</v>
      </c>
    </row>
    <row r="1601" spans="1:5" x14ac:dyDescent="0.35">
      <c r="A1601" s="127">
        <v>43151</v>
      </c>
      <c r="B1601" s="112">
        <v>6.13</v>
      </c>
      <c r="C1601" s="112">
        <v>3.7</v>
      </c>
      <c r="D1601" s="112">
        <v>7.7</v>
      </c>
      <c r="E1601" s="112">
        <v>4.12</v>
      </c>
    </row>
    <row r="1602" spans="1:5" x14ac:dyDescent="0.35">
      <c r="A1602" s="127">
        <v>43152</v>
      </c>
      <c r="B1602" s="112">
        <v>6.14</v>
      </c>
      <c r="C1602" s="112">
        <v>3.74</v>
      </c>
      <c r="D1602" s="112">
        <v>7.7</v>
      </c>
      <c r="E1602" s="112">
        <v>4.12</v>
      </c>
    </row>
    <row r="1603" spans="1:5" x14ac:dyDescent="0.35">
      <c r="A1603" s="127">
        <v>43153</v>
      </c>
      <c r="B1603" s="112">
        <v>6.19</v>
      </c>
      <c r="C1603" s="112">
        <v>3.72</v>
      </c>
      <c r="D1603" s="112">
        <v>7.7</v>
      </c>
      <c r="E1603" s="112">
        <v>4.12</v>
      </c>
    </row>
    <row r="1604" spans="1:5" x14ac:dyDescent="0.35">
      <c r="A1604" s="127">
        <v>43154</v>
      </c>
      <c r="B1604" s="112">
        <v>6.2</v>
      </c>
      <c r="C1604" s="112">
        <v>3.7</v>
      </c>
      <c r="D1604" s="112">
        <v>7.7</v>
      </c>
      <c r="E1604" s="112">
        <v>4.12</v>
      </c>
    </row>
    <row r="1605" spans="1:5" x14ac:dyDescent="0.35">
      <c r="A1605" s="127">
        <v>43157</v>
      </c>
      <c r="B1605" s="112">
        <v>6.11</v>
      </c>
      <c r="C1605" s="112">
        <v>3.69</v>
      </c>
      <c r="D1605" s="112">
        <v>7.7</v>
      </c>
      <c r="E1605" s="112">
        <v>4.12</v>
      </c>
    </row>
    <row r="1606" spans="1:5" x14ac:dyDescent="0.35">
      <c r="A1606" s="127">
        <v>43158</v>
      </c>
      <c r="B1606" s="112">
        <v>6.13</v>
      </c>
      <c r="C1606" s="112">
        <v>3.73</v>
      </c>
      <c r="D1606" s="112">
        <v>7.7</v>
      </c>
      <c r="E1606" s="112">
        <v>4.12</v>
      </c>
    </row>
    <row r="1607" spans="1:5" x14ac:dyDescent="0.35">
      <c r="A1607" s="127">
        <v>43159</v>
      </c>
      <c r="B1607" s="112">
        <v>6.13</v>
      </c>
      <c r="C1607" s="112">
        <v>3.73</v>
      </c>
      <c r="D1607" s="112">
        <v>7.7</v>
      </c>
      <c r="E1607" s="112">
        <v>4.12</v>
      </c>
    </row>
    <row r="1608" spans="1:5" x14ac:dyDescent="0.35">
      <c r="A1608" s="127">
        <v>43160</v>
      </c>
      <c r="B1608" s="112">
        <v>6.19</v>
      </c>
      <c r="C1608" s="112">
        <v>3.7</v>
      </c>
      <c r="D1608" s="112">
        <v>7.7</v>
      </c>
      <c r="E1608" s="112">
        <v>4.12</v>
      </c>
    </row>
    <row r="1609" spans="1:5" x14ac:dyDescent="0.35">
      <c r="A1609" s="127">
        <v>43161</v>
      </c>
      <c r="B1609" s="112">
        <v>6.29</v>
      </c>
      <c r="C1609" s="112">
        <v>3.75</v>
      </c>
      <c r="D1609" s="112">
        <v>7.7</v>
      </c>
      <c r="E1609" s="112">
        <v>4.12</v>
      </c>
    </row>
    <row r="1610" spans="1:5" x14ac:dyDescent="0.35">
      <c r="A1610" s="127">
        <v>43164</v>
      </c>
      <c r="B1610" s="112">
        <v>6.25</v>
      </c>
      <c r="C1610" s="112">
        <v>3.77</v>
      </c>
      <c r="D1610" s="112">
        <v>7.7</v>
      </c>
      <c r="E1610" s="112">
        <v>4.12</v>
      </c>
    </row>
    <row r="1611" spans="1:5" x14ac:dyDescent="0.35">
      <c r="A1611" s="127">
        <v>43165</v>
      </c>
      <c r="B1611" s="112">
        <v>6.19</v>
      </c>
      <c r="C1611" s="112">
        <v>3.76</v>
      </c>
      <c r="D1611" s="112">
        <v>7.7</v>
      </c>
      <c r="E1611" s="112">
        <v>4.12</v>
      </c>
    </row>
    <row r="1612" spans="1:5" x14ac:dyDescent="0.35">
      <c r="A1612" s="127">
        <v>43166</v>
      </c>
      <c r="B1612" s="112">
        <v>6.22</v>
      </c>
      <c r="C1612" s="112">
        <v>3.77</v>
      </c>
      <c r="D1612" s="112">
        <v>7.7</v>
      </c>
      <c r="E1612" s="112">
        <v>4.12</v>
      </c>
    </row>
    <row r="1613" spans="1:5" x14ac:dyDescent="0.35">
      <c r="A1613" s="127">
        <v>43167</v>
      </c>
      <c r="B1613" s="112">
        <v>6.21</v>
      </c>
      <c r="C1613" s="112">
        <v>3.76</v>
      </c>
      <c r="D1613" s="112">
        <v>7.7</v>
      </c>
      <c r="E1613" s="112">
        <v>4.12</v>
      </c>
    </row>
    <row r="1614" spans="1:5" x14ac:dyDescent="0.35">
      <c r="A1614" s="127">
        <v>43168</v>
      </c>
      <c r="B1614" s="112">
        <v>6.2</v>
      </c>
      <c r="C1614" s="112">
        <v>3.79</v>
      </c>
      <c r="D1614" s="112">
        <v>7.7</v>
      </c>
      <c r="E1614" s="112">
        <v>4.12</v>
      </c>
    </row>
    <row r="1615" spans="1:5" x14ac:dyDescent="0.35">
      <c r="A1615" s="127">
        <v>43171</v>
      </c>
      <c r="B1615" s="112">
        <v>6.2</v>
      </c>
      <c r="C1615" s="112">
        <v>3.78</v>
      </c>
      <c r="D1615" s="112">
        <v>7.7</v>
      </c>
      <c r="E1615" s="112">
        <v>4.12</v>
      </c>
    </row>
    <row r="1616" spans="1:5" x14ac:dyDescent="0.35">
      <c r="A1616" s="127">
        <v>43172</v>
      </c>
      <c r="B1616" s="112">
        <v>6.22</v>
      </c>
      <c r="C1616" s="112">
        <v>3.78</v>
      </c>
      <c r="D1616" s="112">
        <v>7.7</v>
      </c>
      <c r="E1616" s="112">
        <v>4.12</v>
      </c>
    </row>
    <row r="1617" spans="1:5" x14ac:dyDescent="0.35">
      <c r="A1617" s="127">
        <v>43173</v>
      </c>
      <c r="B1617" s="112">
        <v>6.23</v>
      </c>
      <c r="C1617" s="112">
        <v>3.76</v>
      </c>
      <c r="D1617" s="112">
        <v>7.7</v>
      </c>
      <c r="E1617" s="112">
        <v>4.12</v>
      </c>
    </row>
    <row r="1618" spans="1:5" x14ac:dyDescent="0.35">
      <c r="A1618" s="127">
        <v>43174</v>
      </c>
      <c r="B1618" s="112">
        <v>6.24</v>
      </c>
      <c r="C1618" s="112">
        <v>3.78</v>
      </c>
      <c r="D1618" s="112">
        <v>7.7</v>
      </c>
      <c r="E1618" s="112">
        <v>4.12</v>
      </c>
    </row>
    <row r="1619" spans="1:5" x14ac:dyDescent="0.35">
      <c r="A1619" s="127">
        <v>43175</v>
      </c>
      <c r="B1619" s="112">
        <v>6.24</v>
      </c>
      <c r="C1619" s="112">
        <v>3.8</v>
      </c>
      <c r="D1619" s="112">
        <v>7.7</v>
      </c>
      <c r="E1619" s="112">
        <v>4.12</v>
      </c>
    </row>
    <row r="1620" spans="1:5" x14ac:dyDescent="0.35">
      <c r="A1620" s="127">
        <v>43178</v>
      </c>
      <c r="B1620" s="112">
        <v>6.29</v>
      </c>
      <c r="C1620" s="112">
        <v>3.8</v>
      </c>
      <c r="D1620" s="112">
        <v>7.7</v>
      </c>
      <c r="E1620" s="112">
        <v>4.12</v>
      </c>
    </row>
    <row r="1621" spans="1:5" x14ac:dyDescent="0.35">
      <c r="A1621" s="127">
        <v>43179</v>
      </c>
      <c r="B1621" s="112">
        <v>6.3</v>
      </c>
      <c r="C1621" s="112">
        <v>3.84</v>
      </c>
      <c r="D1621" s="112">
        <v>7.7</v>
      </c>
      <c r="E1621" s="112">
        <v>4.12</v>
      </c>
    </row>
    <row r="1622" spans="1:5" x14ac:dyDescent="0.35">
      <c r="A1622" s="127">
        <v>43180</v>
      </c>
      <c r="B1622" s="112">
        <v>6.29</v>
      </c>
      <c r="C1622" s="112">
        <v>3.86</v>
      </c>
      <c r="D1622" s="112">
        <v>7.7</v>
      </c>
      <c r="E1622" s="112">
        <v>4.12</v>
      </c>
    </row>
    <row r="1623" spans="1:5" x14ac:dyDescent="0.35">
      <c r="A1623" s="127">
        <v>43181</v>
      </c>
      <c r="B1623" s="112">
        <v>6.33</v>
      </c>
      <c r="C1623" s="112">
        <v>3.82</v>
      </c>
      <c r="D1623" s="112">
        <v>7.7</v>
      </c>
      <c r="E1623" s="112">
        <v>4.12</v>
      </c>
    </row>
    <row r="1624" spans="1:5" x14ac:dyDescent="0.35">
      <c r="A1624" s="127">
        <v>43182</v>
      </c>
      <c r="B1624" s="112">
        <v>6.36</v>
      </c>
      <c r="C1624" s="112">
        <v>3.83</v>
      </c>
      <c r="D1624" s="112">
        <v>7.7</v>
      </c>
      <c r="E1624" s="112">
        <v>4.12</v>
      </c>
    </row>
    <row r="1625" spans="1:5" x14ac:dyDescent="0.35">
      <c r="A1625" s="127">
        <v>43185</v>
      </c>
      <c r="B1625" s="112">
        <v>6.37</v>
      </c>
      <c r="C1625" s="112">
        <v>3.85</v>
      </c>
      <c r="D1625" s="112">
        <v>7.7</v>
      </c>
      <c r="E1625" s="112">
        <v>4.12</v>
      </c>
    </row>
    <row r="1626" spans="1:5" x14ac:dyDescent="0.35">
      <c r="A1626" s="127">
        <v>43186</v>
      </c>
      <c r="B1626" s="112">
        <v>6.34</v>
      </c>
      <c r="C1626" s="112">
        <v>3.8</v>
      </c>
      <c r="D1626" s="112">
        <v>7.7</v>
      </c>
      <c r="E1626" s="112">
        <v>4.12</v>
      </c>
    </row>
    <row r="1627" spans="1:5" x14ac:dyDescent="0.35">
      <c r="A1627" s="127">
        <v>43187</v>
      </c>
      <c r="B1627" s="112">
        <v>6.36</v>
      </c>
      <c r="C1627" s="112">
        <v>3.8</v>
      </c>
      <c r="D1627" s="112">
        <v>7.7</v>
      </c>
      <c r="E1627" s="112">
        <v>4.12</v>
      </c>
    </row>
    <row r="1628" spans="1:5" x14ac:dyDescent="0.35">
      <c r="A1628" s="127">
        <v>43188</v>
      </c>
      <c r="B1628" s="112">
        <v>6.35</v>
      </c>
      <c r="C1628" s="112">
        <v>3.77</v>
      </c>
      <c r="D1628" s="112">
        <v>7.7</v>
      </c>
      <c r="E1628" s="112">
        <v>4.12</v>
      </c>
    </row>
    <row r="1629" spans="1:5" x14ac:dyDescent="0.35">
      <c r="A1629" s="127">
        <v>43190</v>
      </c>
      <c r="B1629" s="112">
        <v>6.3</v>
      </c>
      <c r="C1629" s="112">
        <v>3.8</v>
      </c>
      <c r="D1629" s="112">
        <v>7.7</v>
      </c>
      <c r="E1629" s="112">
        <v>4.12</v>
      </c>
    </row>
    <row r="1630" spans="1:5" x14ac:dyDescent="0.35">
      <c r="A1630" s="127">
        <v>43192</v>
      </c>
      <c r="B1630" s="112">
        <v>6.33</v>
      </c>
      <c r="C1630" s="112">
        <v>3.79</v>
      </c>
      <c r="D1630" s="112">
        <v>7.7</v>
      </c>
      <c r="E1630" s="112">
        <v>4.12</v>
      </c>
    </row>
    <row r="1631" spans="1:5" x14ac:dyDescent="0.35">
      <c r="A1631" s="127">
        <v>43193</v>
      </c>
      <c r="B1631" s="112">
        <v>6.32</v>
      </c>
      <c r="C1631" s="112">
        <v>3.83</v>
      </c>
      <c r="D1631" s="112">
        <v>7.7</v>
      </c>
      <c r="E1631" s="112">
        <v>4.12</v>
      </c>
    </row>
    <row r="1632" spans="1:5" x14ac:dyDescent="0.35">
      <c r="A1632" s="127">
        <v>43194</v>
      </c>
      <c r="B1632" s="112">
        <v>6.32</v>
      </c>
      <c r="C1632" s="112">
        <v>3.83</v>
      </c>
      <c r="D1632" s="112">
        <v>7.7</v>
      </c>
      <c r="E1632" s="112">
        <v>4.12</v>
      </c>
    </row>
    <row r="1633" spans="1:5" x14ac:dyDescent="0.35">
      <c r="A1633" s="127">
        <v>43195</v>
      </c>
      <c r="B1633" s="112">
        <v>6.24</v>
      </c>
      <c r="C1633" s="112">
        <v>3.85</v>
      </c>
      <c r="D1633" s="112">
        <v>7.7</v>
      </c>
      <c r="E1633" s="112">
        <v>4.12</v>
      </c>
    </row>
    <row r="1634" spans="1:5" x14ac:dyDescent="0.35">
      <c r="A1634" s="127">
        <v>43196</v>
      </c>
      <c r="B1634" s="112">
        <v>6.24</v>
      </c>
      <c r="C1634" s="112">
        <v>3.79</v>
      </c>
      <c r="D1634" s="112">
        <v>7.7</v>
      </c>
      <c r="E1634" s="112">
        <v>4.12</v>
      </c>
    </row>
    <row r="1635" spans="1:5" x14ac:dyDescent="0.35">
      <c r="A1635" s="127">
        <v>43199</v>
      </c>
      <c r="B1635" s="112">
        <v>6.22</v>
      </c>
      <c r="C1635" s="112">
        <v>3.8</v>
      </c>
      <c r="D1635" s="112">
        <v>7.7</v>
      </c>
      <c r="E1635" s="112">
        <v>4.12</v>
      </c>
    </row>
    <row r="1636" spans="1:5" x14ac:dyDescent="0.35">
      <c r="A1636" s="127">
        <v>43200</v>
      </c>
      <c r="B1636" s="112">
        <v>6.15</v>
      </c>
      <c r="C1636" s="112">
        <v>3.81</v>
      </c>
      <c r="D1636" s="112">
        <v>7.7</v>
      </c>
      <c r="E1636" s="112">
        <v>4.12</v>
      </c>
    </row>
    <row r="1637" spans="1:5" x14ac:dyDescent="0.35">
      <c r="A1637" s="127">
        <v>43201</v>
      </c>
      <c r="B1637" s="112">
        <v>6.13</v>
      </c>
      <c r="C1637" s="112">
        <v>3.8</v>
      </c>
      <c r="D1637" s="112">
        <v>7.7</v>
      </c>
      <c r="E1637" s="112">
        <v>4.12</v>
      </c>
    </row>
    <row r="1638" spans="1:5" x14ac:dyDescent="0.35">
      <c r="A1638" s="127">
        <v>43202</v>
      </c>
      <c r="B1638" s="112">
        <v>6.1</v>
      </c>
      <c r="C1638" s="112">
        <v>3.83</v>
      </c>
      <c r="D1638" s="112">
        <v>7.7</v>
      </c>
      <c r="E1638" s="112">
        <v>4.12</v>
      </c>
    </row>
    <row r="1639" spans="1:5" x14ac:dyDescent="0.35">
      <c r="A1639" s="127">
        <v>43203</v>
      </c>
      <c r="B1639" s="112">
        <v>6.05</v>
      </c>
      <c r="C1639" s="112">
        <v>3.83</v>
      </c>
      <c r="D1639" s="112">
        <v>7.7</v>
      </c>
      <c r="E1639" s="112">
        <v>4.12</v>
      </c>
    </row>
    <row r="1640" spans="1:5" x14ac:dyDescent="0.35">
      <c r="A1640" s="127">
        <v>43206</v>
      </c>
      <c r="B1640" s="112">
        <v>6</v>
      </c>
      <c r="C1640" s="112">
        <v>3.82</v>
      </c>
      <c r="D1640" s="112">
        <v>7.7</v>
      </c>
      <c r="E1640" s="112">
        <v>4.12</v>
      </c>
    </row>
    <row r="1641" spans="1:5" x14ac:dyDescent="0.35">
      <c r="A1641" s="127">
        <v>43207</v>
      </c>
      <c r="B1641" s="112">
        <v>5.95</v>
      </c>
      <c r="C1641" s="112">
        <v>3.81</v>
      </c>
      <c r="D1641" s="112">
        <v>7.7</v>
      </c>
      <c r="E1641" s="112">
        <v>4.12</v>
      </c>
    </row>
    <row r="1642" spans="1:5" x14ac:dyDescent="0.35">
      <c r="A1642" s="127">
        <v>43208</v>
      </c>
      <c r="B1642" s="112">
        <v>5.96</v>
      </c>
      <c r="C1642" s="112">
        <v>3.86</v>
      </c>
      <c r="D1642" s="112">
        <v>7.7</v>
      </c>
      <c r="E1642" s="112">
        <v>4.12</v>
      </c>
    </row>
    <row r="1643" spans="1:5" x14ac:dyDescent="0.35">
      <c r="A1643" s="127">
        <v>43209</v>
      </c>
      <c r="B1643" s="112">
        <v>6.08</v>
      </c>
      <c r="C1643" s="112">
        <v>3.9</v>
      </c>
      <c r="D1643" s="112">
        <v>7.7</v>
      </c>
      <c r="E1643" s="112">
        <v>4.12</v>
      </c>
    </row>
    <row r="1644" spans="1:5" x14ac:dyDescent="0.35">
      <c r="A1644" s="127">
        <v>43210</v>
      </c>
      <c r="B1644" s="112">
        <v>6.11</v>
      </c>
      <c r="C1644" s="112">
        <v>3.93</v>
      </c>
      <c r="D1644" s="112">
        <v>7.7</v>
      </c>
      <c r="E1644" s="112">
        <v>4.12</v>
      </c>
    </row>
    <row r="1645" spans="1:5" x14ac:dyDescent="0.35">
      <c r="A1645" s="127">
        <v>43213</v>
      </c>
      <c r="B1645" s="112">
        <v>6.16</v>
      </c>
      <c r="C1645" s="112">
        <v>3.95</v>
      </c>
      <c r="D1645" s="112">
        <v>7.7</v>
      </c>
      <c r="E1645" s="112">
        <v>4.12</v>
      </c>
    </row>
    <row r="1646" spans="1:5" x14ac:dyDescent="0.35">
      <c r="A1646" s="127">
        <v>43214</v>
      </c>
      <c r="B1646" s="112">
        <v>6.21</v>
      </c>
      <c r="C1646" s="112">
        <v>3.95</v>
      </c>
      <c r="D1646" s="112">
        <v>7.7</v>
      </c>
      <c r="E1646" s="112">
        <v>4.12</v>
      </c>
    </row>
    <row r="1647" spans="1:5" x14ac:dyDescent="0.35">
      <c r="A1647" s="127">
        <v>43215</v>
      </c>
      <c r="B1647" s="112">
        <v>6.3</v>
      </c>
      <c r="C1647" s="112">
        <v>3.99</v>
      </c>
      <c r="D1647" s="112">
        <v>7.7</v>
      </c>
      <c r="E1647" s="112">
        <v>4.12</v>
      </c>
    </row>
    <row r="1648" spans="1:5" x14ac:dyDescent="0.35">
      <c r="A1648" s="127">
        <v>43216</v>
      </c>
      <c r="B1648" s="112">
        <v>6.23</v>
      </c>
      <c r="C1648" s="112">
        <v>3.97</v>
      </c>
      <c r="D1648" s="112">
        <v>7.7</v>
      </c>
      <c r="E1648" s="112">
        <v>4.12</v>
      </c>
    </row>
    <row r="1649" spans="1:5" x14ac:dyDescent="0.35">
      <c r="A1649" s="127">
        <v>43217</v>
      </c>
      <c r="B1649" s="112">
        <v>6.22</v>
      </c>
      <c r="C1649" s="112">
        <v>3.95</v>
      </c>
      <c r="D1649" s="112">
        <v>7.7</v>
      </c>
      <c r="E1649" s="112">
        <v>4.12</v>
      </c>
    </row>
    <row r="1650" spans="1:5" x14ac:dyDescent="0.35">
      <c r="A1650" s="127">
        <v>43220</v>
      </c>
      <c r="B1650" s="112">
        <v>6.25</v>
      </c>
      <c r="C1650" s="112">
        <v>3.96</v>
      </c>
      <c r="D1650" s="112">
        <v>7.7</v>
      </c>
      <c r="E1650" s="112">
        <v>4.12</v>
      </c>
    </row>
    <row r="1651" spans="1:5" x14ac:dyDescent="0.35">
      <c r="A1651" s="127">
        <v>43221</v>
      </c>
      <c r="B1651" s="112">
        <v>6.29</v>
      </c>
      <c r="C1651" s="112">
        <v>4</v>
      </c>
      <c r="D1651" s="112">
        <v>7.7</v>
      </c>
      <c r="E1651" s="112">
        <v>4.12</v>
      </c>
    </row>
    <row r="1652" spans="1:5" x14ac:dyDescent="0.35">
      <c r="A1652" s="127">
        <v>43222</v>
      </c>
      <c r="B1652" s="112">
        <v>6.26</v>
      </c>
      <c r="C1652" s="112">
        <v>3.99</v>
      </c>
      <c r="D1652" s="112">
        <v>7.7</v>
      </c>
      <c r="E1652" s="112">
        <v>4.12</v>
      </c>
    </row>
    <row r="1653" spans="1:5" x14ac:dyDescent="0.35">
      <c r="A1653" s="127">
        <v>43223</v>
      </c>
      <c r="B1653" s="112">
        <v>6.29</v>
      </c>
      <c r="C1653" s="112">
        <v>3.99</v>
      </c>
      <c r="D1653" s="112">
        <v>7.7</v>
      </c>
      <c r="E1653" s="112">
        <v>4.12</v>
      </c>
    </row>
    <row r="1654" spans="1:5" x14ac:dyDescent="0.35">
      <c r="A1654" s="127">
        <v>43224</v>
      </c>
      <c r="B1654" s="112">
        <v>6.27</v>
      </c>
      <c r="C1654" s="112">
        <v>3.99</v>
      </c>
      <c r="D1654" s="112">
        <v>7.7</v>
      </c>
      <c r="E1654" s="112">
        <v>4.12</v>
      </c>
    </row>
    <row r="1655" spans="1:5" x14ac:dyDescent="0.35">
      <c r="A1655" s="127">
        <v>43227</v>
      </c>
      <c r="B1655" s="112">
        <v>6.25</v>
      </c>
      <c r="C1655" s="112">
        <v>4</v>
      </c>
      <c r="D1655" s="112">
        <v>7.7</v>
      </c>
      <c r="E1655" s="112">
        <v>4.12</v>
      </c>
    </row>
    <row r="1656" spans="1:5" x14ac:dyDescent="0.35">
      <c r="A1656" s="127">
        <v>43228</v>
      </c>
      <c r="B1656" s="112">
        <v>6.27</v>
      </c>
      <c r="C1656" s="112">
        <v>4.01</v>
      </c>
      <c r="D1656" s="112">
        <v>7.7</v>
      </c>
      <c r="E1656" s="112">
        <v>4.12</v>
      </c>
    </row>
    <row r="1657" spans="1:5" x14ac:dyDescent="0.35">
      <c r="A1657" s="127">
        <v>43229</v>
      </c>
      <c r="B1657" s="112">
        <v>6.27</v>
      </c>
      <c r="C1657" s="112">
        <v>4.04</v>
      </c>
      <c r="D1657" s="112">
        <v>7.7</v>
      </c>
      <c r="E1657" s="112">
        <v>4.12</v>
      </c>
    </row>
    <row r="1658" spans="1:5" x14ac:dyDescent="0.35">
      <c r="A1658" s="127">
        <v>43230</v>
      </c>
      <c r="B1658" s="112">
        <v>6.24</v>
      </c>
      <c r="C1658" s="112">
        <v>4.01</v>
      </c>
      <c r="D1658" s="112">
        <v>7.7</v>
      </c>
      <c r="E1658" s="112">
        <v>4.12</v>
      </c>
    </row>
    <row r="1659" spans="1:5" x14ac:dyDescent="0.35">
      <c r="A1659" s="127">
        <v>43231</v>
      </c>
      <c r="B1659" s="112">
        <v>6.23</v>
      </c>
      <c r="C1659" s="112">
        <v>4.01</v>
      </c>
      <c r="D1659" s="112">
        <v>7.7</v>
      </c>
      <c r="E1659" s="112">
        <v>4.12</v>
      </c>
    </row>
    <row r="1660" spans="1:5" x14ac:dyDescent="0.35">
      <c r="A1660" s="127">
        <v>43234</v>
      </c>
      <c r="B1660" s="112">
        <v>6.21</v>
      </c>
      <c r="C1660" s="112">
        <v>4.01</v>
      </c>
      <c r="D1660" s="112">
        <v>7.7</v>
      </c>
      <c r="E1660" s="112">
        <v>4.12</v>
      </c>
    </row>
    <row r="1661" spans="1:5" x14ac:dyDescent="0.35">
      <c r="A1661" s="127">
        <v>43235</v>
      </c>
      <c r="B1661" s="112">
        <v>6.27</v>
      </c>
      <c r="C1661" s="112">
        <v>4.08</v>
      </c>
      <c r="D1661" s="112">
        <v>7.7</v>
      </c>
      <c r="E1661" s="112">
        <v>4.12</v>
      </c>
    </row>
    <row r="1662" spans="1:5" x14ac:dyDescent="0.35">
      <c r="A1662" s="127">
        <v>43236</v>
      </c>
      <c r="B1662" s="112">
        <v>6.29</v>
      </c>
      <c r="C1662" s="112">
        <v>4.08</v>
      </c>
      <c r="D1662" s="112">
        <v>7.7</v>
      </c>
      <c r="E1662" s="112">
        <v>4.12</v>
      </c>
    </row>
    <row r="1663" spans="1:5" x14ac:dyDescent="0.35">
      <c r="A1663" s="127">
        <v>43237</v>
      </c>
      <c r="B1663" s="112">
        <v>6.28</v>
      </c>
      <c r="C1663" s="112">
        <v>4.09</v>
      </c>
      <c r="D1663" s="112">
        <v>7.7</v>
      </c>
      <c r="E1663" s="112">
        <v>4.12</v>
      </c>
    </row>
    <row r="1664" spans="1:5" x14ac:dyDescent="0.35">
      <c r="A1664" s="127">
        <v>43238</v>
      </c>
      <c r="B1664" s="112">
        <v>6.29</v>
      </c>
      <c r="C1664" s="112">
        <v>4.0599999999999996</v>
      </c>
      <c r="D1664" s="112">
        <v>7.7</v>
      </c>
      <c r="E1664" s="112">
        <v>4.12</v>
      </c>
    </row>
    <row r="1665" spans="1:5" x14ac:dyDescent="0.35">
      <c r="A1665" s="127">
        <v>43241</v>
      </c>
      <c r="B1665" s="112">
        <v>6.29</v>
      </c>
      <c r="C1665" s="112">
        <v>4.07</v>
      </c>
      <c r="D1665" s="112">
        <v>7.7</v>
      </c>
      <c r="E1665" s="112">
        <v>4.12</v>
      </c>
    </row>
    <row r="1666" spans="1:5" x14ac:dyDescent="0.35">
      <c r="A1666" s="127">
        <v>43242</v>
      </c>
      <c r="B1666" s="112">
        <v>6.28</v>
      </c>
      <c r="C1666" s="112">
        <v>4.0599999999999996</v>
      </c>
      <c r="D1666" s="112">
        <v>7.7</v>
      </c>
      <c r="E1666" s="112">
        <v>4.12</v>
      </c>
    </row>
    <row r="1667" spans="1:5" x14ac:dyDescent="0.35">
      <c r="A1667" s="127">
        <v>43243</v>
      </c>
      <c r="B1667" s="112">
        <v>6.3</v>
      </c>
      <c r="C1667" s="112">
        <v>4.0199999999999996</v>
      </c>
      <c r="D1667" s="112">
        <v>7.7</v>
      </c>
      <c r="E1667" s="112">
        <v>4.12</v>
      </c>
    </row>
    <row r="1668" spans="1:5" x14ac:dyDescent="0.35">
      <c r="A1668" s="127">
        <v>43244</v>
      </c>
      <c r="B1668" s="112">
        <v>6.29</v>
      </c>
      <c r="C1668" s="112">
        <v>3.99</v>
      </c>
      <c r="D1668" s="112">
        <v>7.7</v>
      </c>
      <c r="E1668" s="112">
        <v>4.12</v>
      </c>
    </row>
    <row r="1669" spans="1:5" x14ac:dyDescent="0.35">
      <c r="A1669" s="127">
        <v>43245</v>
      </c>
      <c r="B1669" s="112">
        <v>6.29</v>
      </c>
      <c r="C1669" s="112">
        <v>3.96</v>
      </c>
      <c r="D1669" s="112">
        <v>7.7</v>
      </c>
      <c r="E1669" s="112">
        <v>4.12</v>
      </c>
    </row>
    <row r="1670" spans="1:5" x14ac:dyDescent="0.35">
      <c r="A1670" s="127">
        <v>43248</v>
      </c>
      <c r="B1670" s="112">
        <v>6.29</v>
      </c>
      <c r="C1670" s="112">
        <v>3.96</v>
      </c>
      <c r="D1670" s="112">
        <v>7.7</v>
      </c>
      <c r="E1670" s="112">
        <v>4.12</v>
      </c>
    </row>
    <row r="1671" spans="1:5" x14ac:dyDescent="0.35">
      <c r="A1671" s="127">
        <v>43249</v>
      </c>
      <c r="B1671" s="112">
        <v>6.34</v>
      </c>
      <c r="C1671" s="112">
        <v>3.84</v>
      </c>
      <c r="D1671" s="112">
        <v>7.7</v>
      </c>
      <c r="E1671" s="112">
        <v>4.12</v>
      </c>
    </row>
    <row r="1672" spans="1:5" x14ac:dyDescent="0.35">
      <c r="A1672" s="127">
        <v>43250</v>
      </c>
      <c r="B1672" s="112">
        <v>6.31</v>
      </c>
      <c r="C1672" s="112">
        <v>3.92</v>
      </c>
      <c r="D1672" s="112">
        <v>7.7</v>
      </c>
      <c r="E1672" s="112">
        <v>4.12</v>
      </c>
    </row>
    <row r="1673" spans="1:5" x14ac:dyDescent="0.35">
      <c r="A1673" s="127">
        <v>43251</v>
      </c>
      <c r="B1673" s="112">
        <v>6.31</v>
      </c>
      <c r="C1673" s="112">
        <v>3.93</v>
      </c>
      <c r="D1673" s="112">
        <v>7.7</v>
      </c>
      <c r="E1673" s="112">
        <v>4.12</v>
      </c>
    </row>
    <row r="1674" spans="1:5" x14ac:dyDescent="0.35">
      <c r="A1674" s="127">
        <v>43252</v>
      </c>
      <c r="B1674" s="112">
        <v>6.3</v>
      </c>
      <c r="C1674" s="112">
        <v>3.99</v>
      </c>
      <c r="D1674" s="112">
        <v>7.7</v>
      </c>
      <c r="E1674" s="112">
        <v>4.12</v>
      </c>
    </row>
    <row r="1675" spans="1:5" x14ac:dyDescent="0.35">
      <c r="A1675" s="127">
        <v>43255</v>
      </c>
      <c r="B1675" s="112">
        <v>6.28</v>
      </c>
      <c r="C1675" s="112">
        <v>4.0199999999999996</v>
      </c>
      <c r="D1675" s="112">
        <v>7.7</v>
      </c>
      <c r="E1675" s="112">
        <v>4.12</v>
      </c>
    </row>
    <row r="1676" spans="1:5" x14ac:dyDescent="0.35">
      <c r="A1676" s="127">
        <v>43256</v>
      </c>
      <c r="B1676" s="112">
        <v>6.27</v>
      </c>
      <c r="C1676" s="112">
        <v>4.01</v>
      </c>
      <c r="D1676" s="112">
        <v>7.7</v>
      </c>
      <c r="E1676" s="112">
        <v>4.12</v>
      </c>
    </row>
    <row r="1677" spans="1:5" x14ac:dyDescent="0.35">
      <c r="A1677" s="127">
        <v>43257</v>
      </c>
      <c r="B1677" s="112">
        <v>6.25</v>
      </c>
      <c r="C1677" s="112">
        <v>4.0599999999999996</v>
      </c>
      <c r="D1677" s="112">
        <v>7.7</v>
      </c>
      <c r="E1677" s="112">
        <v>4.12</v>
      </c>
    </row>
    <row r="1678" spans="1:5" x14ac:dyDescent="0.35">
      <c r="A1678" s="127">
        <v>43258</v>
      </c>
      <c r="B1678" s="112">
        <v>6.22</v>
      </c>
      <c r="C1678" s="112">
        <v>4.03</v>
      </c>
      <c r="D1678" s="112">
        <v>7.7</v>
      </c>
      <c r="E1678" s="112">
        <v>4.12</v>
      </c>
    </row>
    <row r="1679" spans="1:5" x14ac:dyDescent="0.35">
      <c r="A1679" s="127">
        <v>43259</v>
      </c>
      <c r="B1679" s="112">
        <v>6.24</v>
      </c>
      <c r="C1679" s="112">
        <v>4.03</v>
      </c>
      <c r="D1679" s="112">
        <v>7.7</v>
      </c>
      <c r="E1679" s="112">
        <v>4.12</v>
      </c>
    </row>
    <row r="1680" spans="1:5" x14ac:dyDescent="0.35">
      <c r="A1680" s="127">
        <v>43262</v>
      </c>
      <c r="B1680" s="112">
        <v>6.2</v>
      </c>
      <c r="C1680" s="112">
        <v>4.0599999999999996</v>
      </c>
      <c r="D1680" s="112">
        <v>7.7</v>
      </c>
      <c r="E1680" s="112">
        <v>4.12</v>
      </c>
    </row>
    <row r="1681" spans="1:5" x14ac:dyDescent="0.35">
      <c r="A1681" s="127">
        <v>43263</v>
      </c>
      <c r="B1681" s="112">
        <v>6.19</v>
      </c>
      <c r="C1681" s="112">
        <v>4.0599999999999996</v>
      </c>
      <c r="D1681" s="112">
        <v>7.7</v>
      </c>
      <c r="E1681" s="112">
        <v>4.12</v>
      </c>
    </row>
    <row r="1682" spans="1:5" x14ac:dyDescent="0.35">
      <c r="A1682" s="127">
        <v>43264</v>
      </c>
      <c r="B1682" s="112">
        <v>6.17</v>
      </c>
      <c r="C1682" s="112">
        <v>4.08</v>
      </c>
      <c r="D1682" s="112">
        <v>7.7</v>
      </c>
      <c r="E1682" s="112">
        <v>4.12</v>
      </c>
    </row>
    <row r="1683" spans="1:5" x14ac:dyDescent="0.35">
      <c r="A1683" s="127">
        <v>43265</v>
      </c>
      <c r="B1683" s="112">
        <v>6.12</v>
      </c>
      <c r="C1683" s="112">
        <v>4.05</v>
      </c>
      <c r="D1683" s="112">
        <v>7.7</v>
      </c>
      <c r="E1683" s="112">
        <v>4.12</v>
      </c>
    </row>
    <row r="1684" spans="1:5" x14ac:dyDescent="0.35">
      <c r="A1684" s="127">
        <v>43266</v>
      </c>
      <c r="B1684" s="112">
        <v>6.12</v>
      </c>
      <c r="C1684" s="112">
        <v>4.04</v>
      </c>
      <c r="D1684" s="112">
        <v>7.7</v>
      </c>
      <c r="E1684" s="112">
        <v>4.12</v>
      </c>
    </row>
    <row r="1685" spans="1:5" x14ac:dyDescent="0.35">
      <c r="A1685" s="127">
        <v>43269</v>
      </c>
      <c r="B1685" s="112">
        <v>6.13</v>
      </c>
      <c r="C1685" s="112">
        <v>4.05</v>
      </c>
      <c r="D1685" s="112">
        <v>7.7</v>
      </c>
      <c r="E1685" s="112">
        <v>4.12</v>
      </c>
    </row>
    <row r="1686" spans="1:5" x14ac:dyDescent="0.35">
      <c r="A1686" s="127">
        <v>43270</v>
      </c>
      <c r="B1686" s="112">
        <v>6.16</v>
      </c>
      <c r="C1686" s="112">
        <v>4.04</v>
      </c>
      <c r="D1686" s="112">
        <v>7.7</v>
      </c>
      <c r="E1686" s="112">
        <v>4.12</v>
      </c>
    </row>
    <row r="1687" spans="1:5" x14ac:dyDescent="0.35">
      <c r="A1687" s="127">
        <v>43271</v>
      </c>
      <c r="B1687" s="112">
        <v>6.13</v>
      </c>
      <c r="C1687" s="112">
        <v>4.07</v>
      </c>
      <c r="D1687" s="112">
        <v>7.7</v>
      </c>
      <c r="E1687" s="112">
        <v>4.12</v>
      </c>
    </row>
    <row r="1688" spans="1:5" x14ac:dyDescent="0.35">
      <c r="A1688" s="127">
        <v>43272</v>
      </c>
      <c r="B1688" s="112">
        <v>6.15</v>
      </c>
      <c r="C1688" s="112">
        <v>4.07</v>
      </c>
      <c r="D1688" s="112">
        <v>7.7</v>
      </c>
      <c r="E1688" s="112">
        <v>4.12</v>
      </c>
    </row>
    <row r="1689" spans="1:5" x14ac:dyDescent="0.35">
      <c r="A1689" s="127">
        <v>43273</v>
      </c>
      <c r="B1689" s="112">
        <v>6.15</v>
      </c>
      <c r="C1689" s="112">
        <v>4.08</v>
      </c>
      <c r="D1689" s="112">
        <v>7.7</v>
      </c>
      <c r="E1689" s="112">
        <v>4.12</v>
      </c>
    </row>
    <row r="1690" spans="1:5" x14ac:dyDescent="0.35">
      <c r="A1690" s="127">
        <v>43276</v>
      </c>
      <c r="B1690" s="112">
        <v>6.2</v>
      </c>
      <c r="C1690" s="112">
        <v>4.0599999999999996</v>
      </c>
      <c r="D1690" s="112">
        <v>7.7</v>
      </c>
      <c r="E1690" s="112">
        <v>4.12</v>
      </c>
    </row>
    <row r="1691" spans="1:5" x14ac:dyDescent="0.35">
      <c r="A1691" s="127">
        <v>43277</v>
      </c>
      <c r="B1691" s="112">
        <v>6.22</v>
      </c>
      <c r="C1691" s="112">
        <v>4.07</v>
      </c>
      <c r="D1691" s="112">
        <v>7.7</v>
      </c>
      <c r="E1691" s="112">
        <v>4.12</v>
      </c>
    </row>
    <row r="1692" spans="1:5" x14ac:dyDescent="0.35">
      <c r="A1692" s="127">
        <v>43278</v>
      </c>
      <c r="B1692" s="112">
        <v>6.25</v>
      </c>
      <c r="C1692" s="112">
        <v>4.03</v>
      </c>
      <c r="D1692" s="112">
        <v>7.7</v>
      </c>
      <c r="E1692" s="112">
        <v>4.12</v>
      </c>
    </row>
    <row r="1693" spans="1:5" x14ac:dyDescent="0.35">
      <c r="A1693" s="127">
        <v>43279</v>
      </c>
      <c r="B1693" s="112">
        <v>6.35</v>
      </c>
      <c r="C1693" s="112">
        <v>4.05</v>
      </c>
      <c r="D1693" s="112">
        <v>7.7</v>
      </c>
      <c r="E1693" s="112">
        <v>4.12</v>
      </c>
    </row>
    <row r="1694" spans="1:5" x14ac:dyDescent="0.35">
      <c r="A1694" s="127">
        <v>43280</v>
      </c>
      <c r="B1694" s="112">
        <v>6.33</v>
      </c>
      <c r="C1694" s="112">
        <v>4.05</v>
      </c>
      <c r="D1694" s="112">
        <v>7.7</v>
      </c>
      <c r="E1694" s="112">
        <v>4.12</v>
      </c>
    </row>
    <row r="1695" spans="1:5" x14ac:dyDescent="0.35">
      <c r="A1695" s="127">
        <v>43281</v>
      </c>
      <c r="B1695" s="112">
        <v>6.44</v>
      </c>
      <c r="C1695" s="112">
        <v>4.07</v>
      </c>
      <c r="D1695" s="112">
        <v>7.7</v>
      </c>
      <c r="E1695" s="112">
        <v>4.12</v>
      </c>
    </row>
    <row r="1696" spans="1:5" x14ac:dyDescent="0.35">
      <c r="A1696" s="127">
        <v>43283</v>
      </c>
      <c r="B1696" s="112">
        <v>6.54</v>
      </c>
      <c r="C1696" s="112">
        <v>4.09</v>
      </c>
      <c r="D1696" s="112">
        <v>7.7</v>
      </c>
      <c r="E1696" s="112">
        <v>4.12</v>
      </c>
    </row>
    <row r="1697" spans="1:5" x14ac:dyDescent="0.35">
      <c r="A1697" s="127">
        <v>43284</v>
      </c>
      <c r="B1697" s="112">
        <v>6.5</v>
      </c>
      <c r="C1697" s="112">
        <v>4.0599999999999996</v>
      </c>
      <c r="D1697" s="112">
        <v>7.7</v>
      </c>
      <c r="E1697" s="112">
        <v>4.12</v>
      </c>
    </row>
    <row r="1698" spans="1:5" x14ac:dyDescent="0.35">
      <c r="A1698" s="127">
        <v>43285</v>
      </c>
      <c r="B1698" s="112">
        <v>6.5</v>
      </c>
      <c r="C1698" s="112">
        <v>4.0599999999999996</v>
      </c>
      <c r="D1698" s="112">
        <v>7.7</v>
      </c>
      <c r="E1698" s="112">
        <v>4.12</v>
      </c>
    </row>
    <row r="1699" spans="1:5" x14ac:dyDescent="0.35">
      <c r="A1699" s="127">
        <v>43286</v>
      </c>
      <c r="B1699" s="112">
        <v>6.49</v>
      </c>
      <c r="C1699" s="112">
        <v>4.0599999999999996</v>
      </c>
      <c r="D1699" s="112">
        <v>7.7</v>
      </c>
      <c r="E1699" s="112">
        <v>4.12</v>
      </c>
    </row>
    <row r="1700" spans="1:5" x14ac:dyDescent="0.35">
      <c r="A1700" s="127">
        <v>43287</v>
      </c>
      <c r="B1700" s="112">
        <v>6.47</v>
      </c>
      <c r="C1700" s="112">
        <v>4.04</v>
      </c>
      <c r="D1700" s="112">
        <v>7.7</v>
      </c>
      <c r="E1700" s="112">
        <v>4.12</v>
      </c>
    </row>
    <row r="1701" spans="1:5" x14ac:dyDescent="0.35">
      <c r="A1701" s="127">
        <v>43290</v>
      </c>
      <c r="B1701" s="112">
        <v>6.41</v>
      </c>
      <c r="C1701" s="112">
        <v>4.05</v>
      </c>
      <c r="D1701" s="112">
        <v>7.7</v>
      </c>
      <c r="E1701" s="112">
        <v>4.12</v>
      </c>
    </row>
    <row r="1702" spans="1:5" x14ac:dyDescent="0.35">
      <c r="A1702" s="127">
        <v>43291</v>
      </c>
      <c r="B1702" s="112">
        <v>6.37</v>
      </c>
      <c r="C1702" s="112">
        <v>4.05</v>
      </c>
      <c r="D1702" s="112">
        <v>7.7</v>
      </c>
      <c r="E1702" s="112">
        <v>4.12</v>
      </c>
    </row>
    <row r="1703" spans="1:5" x14ac:dyDescent="0.35">
      <c r="A1703" s="127">
        <v>43292</v>
      </c>
      <c r="B1703" s="112">
        <v>6.4</v>
      </c>
      <c r="C1703" s="112">
        <v>4.0199999999999996</v>
      </c>
      <c r="D1703" s="112">
        <v>7.7</v>
      </c>
      <c r="E1703" s="112">
        <v>4.12</v>
      </c>
    </row>
    <row r="1704" spans="1:5" x14ac:dyDescent="0.35">
      <c r="A1704" s="127">
        <v>43293</v>
      </c>
      <c r="B1704" s="112">
        <v>6.37</v>
      </c>
      <c r="C1704" s="112">
        <v>4.03</v>
      </c>
      <c r="D1704" s="112">
        <v>7.7</v>
      </c>
      <c r="E1704" s="112">
        <v>4.12</v>
      </c>
    </row>
    <row r="1705" spans="1:5" x14ac:dyDescent="0.35">
      <c r="A1705" s="127">
        <v>43294</v>
      </c>
      <c r="B1705" s="112">
        <v>6.35</v>
      </c>
      <c r="C1705" s="112">
        <v>4</v>
      </c>
      <c r="D1705" s="112">
        <v>7.7</v>
      </c>
      <c r="E1705" s="112">
        <v>4.12</v>
      </c>
    </row>
    <row r="1706" spans="1:5" x14ac:dyDescent="0.35">
      <c r="A1706" s="127">
        <v>43297</v>
      </c>
      <c r="B1706" s="112">
        <v>6.34</v>
      </c>
      <c r="C1706" s="112">
        <v>4.01</v>
      </c>
      <c r="D1706" s="112">
        <v>7.7</v>
      </c>
      <c r="E1706" s="112">
        <v>4.12</v>
      </c>
    </row>
    <row r="1707" spans="1:5" x14ac:dyDescent="0.35">
      <c r="A1707" s="127">
        <v>43298</v>
      </c>
      <c r="B1707" s="112">
        <v>6.33</v>
      </c>
      <c r="C1707" s="112">
        <v>4.0199999999999996</v>
      </c>
      <c r="D1707" s="112">
        <v>7.7</v>
      </c>
      <c r="E1707" s="112">
        <v>4.12</v>
      </c>
    </row>
    <row r="1708" spans="1:5" x14ac:dyDescent="0.35">
      <c r="A1708" s="127">
        <v>43299</v>
      </c>
      <c r="B1708" s="112">
        <v>6.32</v>
      </c>
      <c r="C1708" s="112">
        <v>4.0199999999999996</v>
      </c>
      <c r="D1708" s="112">
        <v>7.7</v>
      </c>
      <c r="E1708" s="112">
        <v>4.12</v>
      </c>
    </row>
    <row r="1709" spans="1:5" x14ac:dyDescent="0.35">
      <c r="A1709" s="127">
        <v>43300</v>
      </c>
      <c r="B1709" s="112">
        <v>6.33</v>
      </c>
      <c r="C1709" s="112">
        <v>4</v>
      </c>
      <c r="D1709" s="112">
        <v>7.7</v>
      </c>
      <c r="E1709" s="112">
        <v>4.12</v>
      </c>
    </row>
    <row r="1710" spans="1:5" x14ac:dyDescent="0.35">
      <c r="A1710" s="127">
        <v>43301</v>
      </c>
      <c r="B1710" s="112">
        <v>6.32</v>
      </c>
      <c r="C1710" s="112">
        <v>4.03</v>
      </c>
      <c r="D1710" s="112">
        <v>7.7</v>
      </c>
      <c r="E1710" s="112">
        <v>4.12</v>
      </c>
    </row>
    <row r="1711" spans="1:5" x14ac:dyDescent="0.35">
      <c r="A1711" s="127">
        <v>43304</v>
      </c>
      <c r="B1711" s="112">
        <v>6.32</v>
      </c>
      <c r="C1711" s="112">
        <v>4.08</v>
      </c>
      <c r="D1711" s="112">
        <v>7.7</v>
      </c>
      <c r="E1711" s="112">
        <v>4.12</v>
      </c>
    </row>
    <row r="1712" spans="1:5" x14ac:dyDescent="0.35">
      <c r="A1712" s="127">
        <v>43305</v>
      </c>
      <c r="B1712" s="112">
        <v>6.29</v>
      </c>
      <c r="C1712" s="112">
        <v>4.05</v>
      </c>
      <c r="D1712" s="112">
        <v>7.7</v>
      </c>
      <c r="E1712" s="112">
        <v>4.12</v>
      </c>
    </row>
    <row r="1713" spans="1:5" x14ac:dyDescent="0.35">
      <c r="A1713" s="127">
        <v>43306</v>
      </c>
      <c r="B1713" s="112">
        <v>6.29</v>
      </c>
      <c r="C1713" s="112">
        <v>4.03</v>
      </c>
      <c r="D1713" s="112">
        <v>7.7</v>
      </c>
      <c r="E1713" s="112">
        <v>4.12</v>
      </c>
    </row>
    <row r="1714" spans="1:5" x14ac:dyDescent="0.35">
      <c r="A1714" s="127">
        <v>43307</v>
      </c>
      <c r="B1714" s="112">
        <v>6.27</v>
      </c>
      <c r="C1714" s="112">
        <v>4.05</v>
      </c>
      <c r="D1714" s="112">
        <v>7.7</v>
      </c>
      <c r="E1714" s="112">
        <v>4.12</v>
      </c>
    </row>
    <row r="1715" spans="1:5" x14ac:dyDescent="0.35">
      <c r="A1715" s="127">
        <v>43308</v>
      </c>
      <c r="B1715" s="112">
        <v>6.26</v>
      </c>
      <c r="C1715" s="112">
        <v>4.04</v>
      </c>
      <c r="D1715" s="112">
        <v>7.7</v>
      </c>
      <c r="E1715" s="112">
        <v>4.12</v>
      </c>
    </row>
    <row r="1716" spans="1:5" x14ac:dyDescent="0.35">
      <c r="A1716" s="127">
        <v>43311</v>
      </c>
      <c r="B1716" s="112">
        <v>6.26</v>
      </c>
      <c r="C1716" s="112">
        <v>4.04</v>
      </c>
      <c r="D1716" s="112">
        <v>7.7</v>
      </c>
      <c r="E1716" s="112">
        <v>4.12</v>
      </c>
    </row>
    <row r="1717" spans="1:5" x14ac:dyDescent="0.35">
      <c r="A1717" s="127">
        <v>43312</v>
      </c>
      <c r="B1717" s="112">
        <v>6.31</v>
      </c>
      <c r="C1717" s="112">
        <v>4.04</v>
      </c>
      <c r="D1717" s="112">
        <v>7.7</v>
      </c>
      <c r="E1717" s="112">
        <v>4.12</v>
      </c>
    </row>
    <row r="1718" spans="1:5" x14ac:dyDescent="0.35">
      <c r="A1718" s="127">
        <v>43313</v>
      </c>
      <c r="B1718" s="112">
        <v>6.31</v>
      </c>
      <c r="C1718" s="112">
        <v>4.07</v>
      </c>
      <c r="D1718" s="112">
        <v>7.7</v>
      </c>
      <c r="E1718" s="112">
        <v>4.12</v>
      </c>
    </row>
    <row r="1719" spans="1:5" x14ac:dyDescent="0.35">
      <c r="A1719" s="127">
        <v>43314</v>
      </c>
      <c r="B1719" s="112">
        <v>6.29</v>
      </c>
      <c r="C1719" s="112">
        <v>4.05</v>
      </c>
      <c r="D1719" s="112">
        <v>7.7</v>
      </c>
      <c r="E1719" s="112">
        <v>4.12</v>
      </c>
    </row>
    <row r="1720" spans="1:5" x14ac:dyDescent="0.35">
      <c r="A1720" s="127">
        <v>43315</v>
      </c>
      <c r="B1720" s="112">
        <v>6.26</v>
      </c>
      <c r="C1720" s="112">
        <v>4.0199999999999996</v>
      </c>
      <c r="D1720" s="112">
        <v>7.7</v>
      </c>
      <c r="E1720" s="112">
        <v>4.12</v>
      </c>
    </row>
    <row r="1721" spans="1:5" x14ac:dyDescent="0.35">
      <c r="A1721" s="127">
        <v>43318</v>
      </c>
      <c r="B1721" s="112">
        <v>6.25</v>
      </c>
      <c r="C1721" s="112">
        <v>4</v>
      </c>
      <c r="D1721" s="112">
        <v>7.7</v>
      </c>
      <c r="E1721" s="112">
        <v>4.12</v>
      </c>
    </row>
    <row r="1722" spans="1:5" x14ac:dyDescent="0.35">
      <c r="A1722" s="127">
        <v>43319</v>
      </c>
      <c r="B1722" s="112">
        <v>6.2</v>
      </c>
      <c r="C1722" s="112">
        <v>4.03</v>
      </c>
      <c r="D1722" s="112">
        <v>7.7</v>
      </c>
      <c r="E1722" s="112">
        <v>4.12</v>
      </c>
    </row>
    <row r="1723" spans="1:5" x14ac:dyDescent="0.35">
      <c r="A1723" s="127">
        <v>43320</v>
      </c>
      <c r="B1723" s="112">
        <v>6.22</v>
      </c>
      <c r="C1723" s="112">
        <v>4.03</v>
      </c>
      <c r="D1723" s="112">
        <v>7.7</v>
      </c>
      <c r="E1723" s="112">
        <v>4.12</v>
      </c>
    </row>
    <row r="1724" spans="1:5" x14ac:dyDescent="0.35">
      <c r="A1724" s="127">
        <v>43321</v>
      </c>
      <c r="B1724" s="112">
        <v>6.2</v>
      </c>
      <c r="C1724" s="112">
        <v>4.0199999999999996</v>
      </c>
      <c r="D1724" s="112">
        <v>7.7</v>
      </c>
      <c r="E1724" s="112">
        <v>4.12</v>
      </c>
    </row>
    <row r="1725" spans="1:5" x14ac:dyDescent="0.35">
      <c r="A1725" s="127">
        <v>43322</v>
      </c>
      <c r="B1725" s="112">
        <v>6.25</v>
      </c>
      <c r="C1725" s="112">
        <v>3.97</v>
      </c>
      <c r="D1725" s="112">
        <v>7.7</v>
      </c>
      <c r="E1725" s="112">
        <v>4.12</v>
      </c>
    </row>
    <row r="1726" spans="1:5" x14ac:dyDescent="0.35">
      <c r="A1726" s="127">
        <v>43325</v>
      </c>
      <c r="B1726" s="112">
        <v>6.28</v>
      </c>
      <c r="C1726" s="112">
        <v>4</v>
      </c>
      <c r="D1726" s="112">
        <v>7.7</v>
      </c>
      <c r="E1726" s="112">
        <v>4.12</v>
      </c>
    </row>
    <row r="1727" spans="1:5" x14ac:dyDescent="0.35">
      <c r="A1727" s="127">
        <v>43326</v>
      </c>
      <c r="B1727" s="112">
        <v>6.26</v>
      </c>
      <c r="C1727" s="112">
        <v>4.01</v>
      </c>
      <c r="D1727" s="112">
        <v>7.7</v>
      </c>
      <c r="E1727" s="112">
        <v>4.12</v>
      </c>
    </row>
    <row r="1728" spans="1:5" x14ac:dyDescent="0.35">
      <c r="A1728" s="127">
        <v>43327</v>
      </c>
      <c r="B1728" s="112">
        <v>6.29</v>
      </c>
      <c r="C1728" s="112">
        <v>3.97</v>
      </c>
      <c r="D1728" s="112">
        <v>7.7</v>
      </c>
      <c r="E1728" s="112">
        <v>4.12</v>
      </c>
    </row>
    <row r="1729" spans="1:5" x14ac:dyDescent="0.35">
      <c r="A1729" s="127">
        <v>43328</v>
      </c>
      <c r="B1729" s="112">
        <v>6.24</v>
      </c>
      <c r="C1729" s="112">
        <v>3.98</v>
      </c>
      <c r="D1729" s="112">
        <v>7.7</v>
      </c>
      <c r="E1729" s="112">
        <v>4.12</v>
      </c>
    </row>
    <row r="1730" spans="1:5" x14ac:dyDescent="0.35">
      <c r="A1730" s="127">
        <v>43329</v>
      </c>
      <c r="B1730" s="112">
        <v>6.24</v>
      </c>
      <c r="C1730" s="112">
        <v>3.98</v>
      </c>
      <c r="D1730" s="112">
        <v>7.7</v>
      </c>
      <c r="E1730" s="112">
        <v>4.12</v>
      </c>
    </row>
    <row r="1731" spans="1:5" x14ac:dyDescent="0.35">
      <c r="A1731" s="127">
        <v>43332</v>
      </c>
      <c r="B1731" s="112">
        <v>6.23</v>
      </c>
      <c r="C1731" s="112">
        <v>3.94</v>
      </c>
      <c r="D1731" s="112">
        <v>7.7</v>
      </c>
      <c r="E1731" s="112">
        <v>4.12</v>
      </c>
    </row>
    <row r="1732" spans="1:5" x14ac:dyDescent="0.35">
      <c r="A1732" s="127">
        <v>43333</v>
      </c>
      <c r="B1732" s="112">
        <v>6.21</v>
      </c>
      <c r="C1732" s="112">
        <v>3.95</v>
      </c>
      <c r="D1732" s="112">
        <v>7.7</v>
      </c>
      <c r="E1732" s="112">
        <v>4.12</v>
      </c>
    </row>
    <row r="1733" spans="1:5" x14ac:dyDescent="0.35">
      <c r="A1733" s="127">
        <v>43334</v>
      </c>
      <c r="B1733" s="112">
        <v>6.19</v>
      </c>
      <c r="C1733" s="112">
        <v>3.94</v>
      </c>
      <c r="D1733" s="112">
        <v>7.7</v>
      </c>
      <c r="E1733" s="112">
        <v>4.12</v>
      </c>
    </row>
    <row r="1734" spans="1:5" x14ac:dyDescent="0.35">
      <c r="A1734" s="127">
        <v>43335</v>
      </c>
      <c r="B1734" s="112">
        <v>6.19</v>
      </c>
      <c r="C1734" s="112">
        <v>3.95</v>
      </c>
      <c r="D1734" s="112">
        <v>7.7</v>
      </c>
      <c r="E1734" s="112">
        <v>4.12</v>
      </c>
    </row>
    <row r="1735" spans="1:5" x14ac:dyDescent="0.35">
      <c r="A1735" s="127">
        <v>43336</v>
      </c>
      <c r="B1735" s="112">
        <v>6.19</v>
      </c>
      <c r="C1735" s="112">
        <v>3.95</v>
      </c>
      <c r="D1735" s="112">
        <v>7.7</v>
      </c>
      <c r="E1735" s="112">
        <v>4.12</v>
      </c>
    </row>
    <row r="1736" spans="1:5" x14ac:dyDescent="0.35">
      <c r="A1736" s="127">
        <v>43339</v>
      </c>
      <c r="B1736" s="112">
        <v>6.18</v>
      </c>
      <c r="C1736" s="112">
        <v>3.97</v>
      </c>
      <c r="D1736" s="112">
        <v>7.7</v>
      </c>
      <c r="E1736" s="112">
        <v>4.12</v>
      </c>
    </row>
    <row r="1737" spans="1:5" x14ac:dyDescent="0.35">
      <c r="A1737" s="127">
        <v>43340</v>
      </c>
      <c r="B1737" s="112">
        <v>6.18</v>
      </c>
      <c r="C1737" s="112">
        <v>4</v>
      </c>
      <c r="D1737" s="112">
        <v>7.7</v>
      </c>
      <c r="E1737" s="112">
        <v>4.12</v>
      </c>
    </row>
    <row r="1738" spans="1:5" x14ac:dyDescent="0.35">
      <c r="A1738" s="127">
        <v>43341</v>
      </c>
      <c r="B1738" s="112">
        <v>6.18</v>
      </c>
      <c r="C1738" s="112">
        <v>4</v>
      </c>
      <c r="D1738" s="112">
        <v>7.7</v>
      </c>
      <c r="E1738" s="112">
        <v>4.12</v>
      </c>
    </row>
    <row r="1739" spans="1:5" x14ac:dyDescent="0.35">
      <c r="A1739" s="127">
        <v>43342</v>
      </c>
      <c r="B1739" s="112">
        <v>6.19</v>
      </c>
      <c r="C1739" s="112">
        <v>3.98</v>
      </c>
      <c r="D1739" s="112">
        <v>7.7</v>
      </c>
      <c r="E1739" s="112">
        <v>4.12</v>
      </c>
    </row>
    <row r="1740" spans="1:5" x14ac:dyDescent="0.35">
      <c r="A1740" s="127">
        <v>43343</v>
      </c>
      <c r="B1740" s="112">
        <v>6.25</v>
      </c>
      <c r="C1740" s="112">
        <v>4</v>
      </c>
      <c r="D1740" s="112">
        <v>7.7</v>
      </c>
      <c r="E1740" s="112">
        <v>4.12</v>
      </c>
    </row>
    <row r="1741" spans="1:5" x14ac:dyDescent="0.35">
      <c r="A1741" s="127">
        <v>43346</v>
      </c>
      <c r="B1741" s="112">
        <v>6.25</v>
      </c>
      <c r="C1741" s="112">
        <v>4</v>
      </c>
      <c r="D1741" s="112">
        <v>7.7</v>
      </c>
      <c r="E1741" s="112">
        <v>4.12</v>
      </c>
    </row>
    <row r="1742" spans="1:5" x14ac:dyDescent="0.35">
      <c r="A1742" s="127">
        <v>43347</v>
      </c>
      <c r="B1742" s="112">
        <v>6.25</v>
      </c>
      <c r="C1742" s="112">
        <v>4.04</v>
      </c>
      <c r="D1742" s="112">
        <v>7.7</v>
      </c>
      <c r="E1742" s="112">
        <v>4.12</v>
      </c>
    </row>
    <row r="1743" spans="1:5" x14ac:dyDescent="0.35">
      <c r="A1743" s="127">
        <v>43348</v>
      </c>
      <c r="B1743" s="112">
        <v>6.28</v>
      </c>
      <c r="C1743" s="112">
        <v>4.04</v>
      </c>
      <c r="D1743" s="112">
        <v>7.7</v>
      </c>
      <c r="E1743" s="112">
        <v>4.12</v>
      </c>
    </row>
    <row r="1744" spans="1:5" x14ac:dyDescent="0.35">
      <c r="A1744" s="127">
        <v>43349</v>
      </c>
      <c r="B1744" s="112">
        <v>6.28</v>
      </c>
      <c r="C1744" s="112">
        <v>4.0199999999999996</v>
      </c>
      <c r="D1744" s="112">
        <v>7.7</v>
      </c>
      <c r="E1744" s="112">
        <v>4.12</v>
      </c>
    </row>
    <row r="1745" spans="1:5" x14ac:dyDescent="0.35">
      <c r="A1745" s="127">
        <v>43350</v>
      </c>
      <c r="B1745" s="112">
        <v>6.31</v>
      </c>
      <c r="C1745" s="112">
        <v>4.07</v>
      </c>
      <c r="D1745" s="112">
        <v>7.7</v>
      </c>
      <c r="E1745" s="112">
        <v>4.12</v>
      </c>
    </row>
    <row r="1746" spans="1:5" x14ac:dyDescent="0.35">
      <c r="A1746" s="127">
        <v>43353</v>
      </c>
      <c r="B1746" s="112">
        <v>6.3</v>
      </c>
      <c r="C1746" s="112">
        <v>4.07</v>
      </c>
      <c r="D1746" s="112">
        <v>7.7</v>
      </c>
      <c r="E1746" s="112">
        <v>4.12</v>
      </c>
    </row>
    <row r="1747" spans="1:5" x14ac:dyDescent="0.35">
      <c r="A1747" s="127">
        <v>43354</v>
      </c>
      <c r="B1747" s="112">
        <v>6.28</v>
      </c>
      <c r="C1747" s="112">
        <v>4.0999999999999996</v>
      </c>
      <c r="D1747" s="112">
        <v>7.7</v>
      </c>
      <c r="E1747" s="112">
        <v>4.12</v>
      </c>
    </row>
    <row r="1748" spans="1:5" x14ac:dyDescent="0.35">
      <c r="A1748" s="127">
        <v>43355</v>
      </c>
      <c r="B1748" s="112">
        <v>6.24</v>
      </c>
      <c r="C1748" s="112">
        <v>4.08</v>
      </c>
      <c r="D1748" s="112">
        <v>7.7</v>
      </c>
      <c r="E1748" s="112">
        <v>4.12</v>
      </c>
    </row>
    <row r="1749" spans="1:5" x14ac:dyDescent="0.35">
      <c r="A1749" s="127">
        <v>43356</v>
      </c>
      <c r="B1749" s="112">
        <v>6.22</v>
      </c>
      <c r="C1749" s="112">
        <v>4.07</v>
      </c>
      <c r="D1749" s="112">
        <v>7.7</v>
      </c>
      <c r="E1749" s="112">
        <v>4.12</v>
      </c>
    </row>
    <row r="1750" spans="1:5" x14ac:dyDescent="0.35">
      <c r="A1750" s="127">
        <v>43357</v>
      </c>
      <c r="B1750" s="112">
        <v>6.19</v>
      </c>
      <c r="C1750" s="112">
        <v>4.09</v>
      </c>
      <c r="D1750" s="112">
        <v>7.7</v>
      </c>
      <c r="E1750" s="112">
        <v>4.12</v>
      </c>
    </row>
    <row r="1751" spans="1:5" x14ac:dyDescent="0.35">
      <c r="A1751" s="127">
        <v>43360</v>
      </c>
      <c r="B1751" s="112">
        <v>6.19</v>
      </c>
      <c r="C1751" s="112">
        <v>4.09</v>
      </c>
      <c r="D1751" s="112">
        <v>7.7</v>
      </c>
      <c r="E1751" s="112">
        <v>4.12</v>
      </c>
    </row>
    <row r="1752" spans="1:5" x14ac:dyDescent="0.35">
      <c r="A1752" s="127">
        <v>43361</v>
      </c>
      <c r="B1752" s="112">
        <v>6.17</v>
      </c>
      <c r="C1752" s="112">
        <v>4.12</v>
      </c>
      <c r="D1752" s="112">
        <v>7.7</v>
      </c>
      <c r="E1752" s="112">
        <v>4.12</v>
      </c>
    </row>
    <row r="1753" spans="1:5" x14ac:dyDescent="0.35">
      <c r="A1753" s="127">
        <v>43362</v>
      </c>
      <c r="B1753" s="112">
        <v>6.2</v>
      </c>
      <c r="C1753" s="112">
        <v>4.1399999999999997</v>
      </c>
      <c r="D1753" s="112">
        <v>7.7</v>
      </c>
      <c r="E1753" s="112">
        <v>4.12</v>
      </c>
    </row>
    <row r="1754" spans="1:5" x14ac:dyDescent="0.35">
      <c r="A1754" s="127">
        <v>43363</v>
      </c>
      <c r="B1754" s="112">
        <v>6.21</v>
      </c>
      <c r="C1754" s="112">
        <v>4.12</v>
      </c>
      <c r="D1754" s="112">
        <v>7.7</v>
      </c>
      <c r="E1754" s="112">
        <v>4.12</v>
      </c>
    </row>
    <row r="1755" spans="1:5" x14ac:dyDescent="0.35">
      <c r="A1755" s="127">
        <v>43364</v>
      </c>
      <c r="B1755" s="112">
        <v>6.2</v>
      </c>
      <c r="C1755" s="112">
        <v>4.1100000000000003</v>
      </c>
      <c r="D1755" s="112">
        <v>7.7</v>
      </c>
      <c r="E1755" s="112">
        <v>4.12</v>
      </c>
    </row>
    <row r="1756" spans="1:5" x14ac:dyDescent="0.35">
      <c r="A1756" s="127">
        <v>43367</v>
      </c>
      <c r="B1756" s="112">
        <v>6.24</v>
      </c>
      <c r="C1756" s="112">
        <v>4.12</v>
      </c>
      <c r="D1756" s="112">
        <v>7.7</v>
      </c>
      <c r="E1756" s="112">
        <v>4.12</v>
      </c>
    </row>
    <row r="1757" spans="1:5" x14ac:dyDescent="0.35">
      <c r="A1757" s="127">
        <v>43368</v>
      </c>
      <c r="B1757" s="112">
        <v>6.24</v>
      </c>
      <c r="C1757" s="112">
        <v>4.1399999999999997</v>
      </c>
      <c r="D1757" s="112">
        <v>7.7</v>
      </c>
      <c r="E1757" s="112">
        <v>4.12</v>
      </c>
    </row>
    <row r="1758" spans="1:5" x14ac:dyDescent="0.35">
      <c r="A1758" s="127">
        <v>43369</v>
      </c>
      <c r="B1758" s="112">
        <v>6.21</v>
      </c>
      <c r="C1758" s="112">
        <v>4.0999999999999996</v>
      </c>
      <c r="D1758" s="112">
        <v>7.7</v>
      </c>
      <c r="E1758" s="112">
        <v>4.12</v>
      </c>
    </row>
    <row r="1759" spans="1:5" x14ac:dyDescent="0.35">
      <c r="A1759" s="127">
        <v>43370</v>
      </c>
      <c r="B1759" s="112">
        <v>6.2</v>
      </c>
      <c r="C1759" s="112">
        <v>4.0999999999999996</v>
      </c>
      <c r="D1759" s="112">
        <v>7.7</v>
      </c>
      <c r="E1759" s="112">
        <v>4.12</v>
      </c>
    </row>
    <row r="1760" spans="1:5" x14ac:dyDescent="0.35">
      <c r="A1760" s="127">
        <v>43371</v>
      </c>
      <c r="B1760" s="112">
        <v>6.19</v>
      </c>
      <c r="C1760" s="112">
        <v>4.09</v>
      </c>
      <c r="D1760" s="112">
        <v>7.7</v>
      </c>
      <c r="E1760" s="112">
        <v>4.12</v>
      </c>
    </row>
    <row r="1761" spans="1:5" x14ac:dyDescent="0.35">
      <c r="A1761" s="127">
        <v>43373</v>
      </c>
      <c r="B1761" s="112">
        <v>6.23</v>
      </c>
      <c r="C1761" s="112">
        <v>4.12</v>
      </c>
      <c r="D1761" s="112">
        <v>7.7</v>
      </c>
      <c r="E1761" s="112">
        <v>4.12</v>
      </c>
    </row>
    <row r="1762" spans="1:5" x14ac:dyDescent="0.35">
      <c r="A1762" s="127">
        <v>43374</v>
      </c>
      <c r="B1762" s="112">
        <v>6.18</v>
      </c>
      <c r="C1762" s="112">
        <v>4.1399999999999997</v>
      </c>
      <c r="D1762" s="112">
        <v>7.7</v>
      </c>
      <c r="E1762" s="112">
        <v>4.12</v>
      </c>
    </row>
    <row r="1763" spans="1:5" x14ac:dyDescent="0.35">
      <c r="A1763" s="127">
        <v>43375</v>
      </c>
      <c r="B1763" s="112">
        <v>6.17</v>
      </c>
      <c r="C1763" s="112">
        <v>4.1100000000000003</v>
      </c>
      <c r="D1763" s="112">
        <v>7.7</v>
      </c>
      <c r="E1763" s="112">
        <v>4.12</v>
      </c>
    </row>
    <row r="1764" spans="1:5" x14ac:dyDescent="0.35">
      <c r="A1764" s="127">
        <v>43376</v>
      </c>
      <c r="B1764" s="112">
        <v>6.19</v>
      </c>
      <c r="C1764" s="112">
        <v>4.1900000000000004</v>
      </c>
      <c r="D1764" s="112">
        <v>7.7</v>
      </c>
      <c r="E1764" s="112">
        <v>4.12</v>
      </c>
    </row>
    <row r="1765" spans="1:5" x14ac:dyDescent="0.35">
      <c r="A1765" s="127">
        <v>43377</v>
      </c>
      <c r="B1765" s="112">
        <v>6.35</v>
      </c>
      <c r="C1765" s="112">
        <v>4.22</v>
      </c>
      <c r="D1765" s="112">
        <v>7.7</v>
      </c>
      <c r="E1765" s="112">
        <v>4.12</v>
      </c>
    </row>
    <row r="1766" spans="1:5" x14ac:dyDescent="0.35">
      <c r="A1766" s="127">
        <v>43378</v>
      </c>
      <c r="B1766" s="112">
        <v>6.4</v>
      </c>
      <c r="C1766" s="112">
        <v>4.25</v>
      </c>
      <c r="D1766" s="112">
        <v>7.7</v>
      </c>
      <c r="E1766" s="112">
        <v>4.12</v>
      </c>
    </row>
    <row r="1767" spans="1:5" x14ac:dyDescent="0.35">
      <c r="A1767" s="127">
        <v>43381</v>
      </c>
      <c r="B1767" s="112">
        <v>6.4</v>
      </c>
      <c r="C1767" s="112">
        <v>4.26</v>
      </c>
      <c r="D1767" s="112">
        <v>7.7</v>
      </c>
      <c r="E1767" s="112">
        <v>4.12</v>
      </c>
    </row>
    <row r="1768" spans="1:5" x14ac:dyDescent="0.35">
      <c r="A1768" s="127">
        <v>43382</v>
      </c>
      <c r="B1768" s="112">
        <v>6.48</v>
      </c>
      <c r="C1768" s="112">
        <v>4.24</v>
      </c>
      <c r="D1768" s="112">
        <v>7.7</v>
      </c>
      <c r="E1768" s="112">
        <v>4.12</v>
      </c>
    </row>
    <row r="1769" spans="1:5" x14ac:dyDescent="0.35">
      <c r="A1769" s="127">
        <v>43383</v>
      </c>
      <c r="B1769" s="112">
        <v>6.58</v>
      </c>
      <c r="C1769" s="112">
        <v>4.25</v>
      </c>
      <c r="D1769" s="112">
        <v>7.7</v>
      </c>
      <c r="E1769" s="112">
        <v>4.12</v>
      </c>
    </row>
    <row r="1770" spans="1:5" x14ac:dyDescent="0.35">
      <c r="A1770" s="127">
        <v>43384</v>
      </c>
      <c r="B1770" s="112">
        <v>6.58</v>
      </c>
      <c r="C1770" s="112">
        <v>4.21</v>
      </c>
      <c r="D1770" s="112">
        <v>7.7</v>
      </c>
      <c r="E1770" s="112">
        <v>4.12</v>
      </c>
    </row>
    <row r="1771" spans="1:5" x14ac:dyDescent="0.35">
      <c r="A1771" s="127">
        <v>43385</v>
      </c>
      <c r="B1771" s="112">
        <v>6.54</v>
      </c>
      <c r="C1771" s="112">
        <v>4.22</v>
      </c>
      <c r="D1771" s="112">
        <v>7.7</v>
      </c>
      <c r="E1771" s="112">
        <v>4.12</v>
      </c>
    </row>
    <row r="1772" spans="1:5" x14ac:dyDescent="0.35">
      <c r="A1772" s="127">
        <v>43388</v>
      </c>
      <c r="B1772" s="112">
        <v>6.51</v>
      </c>
      <c r="C1772" s="112">
        <v>4.2300000000000004</v>
      </c>
      <c r="D1772" s="112">
        <v>7.7</v>
      </c>
      <c r="E1772" s="112">
        <v>4.12</v>
      </c>
    </row>
    <row r="1773" spans="1:5" x14ac:dyDescent="0.35">
      <c r="A1773" s="127">
        <v>43389</v>
      </c>
      <c r="B1773" s="112">
        <v>6.46</v>
      </c>
      <c r="C1773" s="112">
        <v>4.2300000000000004</v>
      </c>
      <c r="D1773" s="112">
        <v>7.7</v>
      </c>
      <c r="E1773" s="112">
        <v>4.12</v>
      </c>
    </row>
    <row r="1774" spans="1:5" x14ac:dyDescent="0.35">
      <c r="A1774" s="127">
        <v>43390</v>
      </c>
      <c r="B1774" s="112">
        <v>6.49</v>
      </c>
      <c r="C1774" s="112">
        <v>4.25</v>
      </c>
      <c r="D1774" s="112">
        <v>7.7</v>
      </c>
      <c r="E1774" s="112">
        <v>4.12</v>
      </c>
    </row>
    <row r="1775" spans="1:5" x14ac:dyDescent="0.35">
      <c r="A1775" s="127">
        <v>43391</v>
      </c>
      <c r="B1775" s="112">
        <v>6.53</v>
      </c>
      <c r="C1775" s="112">
        <v>4.25</v>
      </c>
      <c r="D1775" s="112">
        <v>7.7</v>
      </c>
      <c r="E1775" s="112">
        <v>4.12</v>
      </c>
    </row>
    <row r="1776" spans="1:5" x14ac:dyDescent="0.35">
      <c r="A1776" s="127">
        <v>43392</v>
      </c>
      <c r="B1776" s="112">
        <v>6.56</v>
      </c>
      <c r="C1776" s="112">
        <v>4.28</v>
      </c>
      <c r="D1776" s="112">
        <v>7.7</v>
      </c>
      <c r="E1776" s="112">
        <v>4.12</v>
      </c>
    </row>
    <row r="1777" spans="1:5" x14ac:dyDescent="0.35">
      <c r="A1777" s="127">
        <v>43395</v>
      </c>
      <c r="B1777" s="112">
        <v>6.57</v>
      </c>
      <c r="C1777" s="112">
        <v>4.28</v>
      </c>
      <c r="D1777" s="112">
        <v>7.7</v>
      </c>
      <c r="E1777" s="112">
        <v>4.12</v>
      </c>
    </row>
    <row r="1778" spans="1:5" x14ac:dyDescent="0.35">
      <c r="A1778" s="127">
        <v>43396</v>
      </c>
      <c r="B1778" s="112">
        <v>6.66</v>
      </c>
      <c r="C1778" s="112">
        <v>4.28</v>
      </c>
      <c r="D1778" s="112">
        <v>7.7</v>
      </c>
      <c r="E1778" s="112">
        <v>4.12</v>
      </c>
    </row>
    <row r="1779" spans="1:5" x14ac:dyDescent="0.35">
      <c r="A1779" s="127">
        <v>43397</v>
      </c>
      <c r="B1779" s="112">
        <v>6.65</v>
      </c>
      <c r="C1779" s="112">
        <v>4.2300000000000004</v>
      </c>
      <c r="D1779" s="112">
        <v>7.7</v>
      </c>
      <c r="E1779" s="112">
        <v>4.12</v>
      </c>
    </row>
    <row r="1780" spans="1:5" x14ac:dyDescent="0.35">
      <c r="A1780" s="127">
        <v>43398</v>
      </c>
      <c r="B1780" s="112">
        <v>6.7</v>
      </c>
      <c r="C1780" s="112">
        <v>4.2699999999999996</v>
      </c>
      <c r="D1780" s="112">
        <v>7.7</v>
      </c>
      <c r="E1780" s="112">
        <v>4.12</v>
      </c>
    </row>
    <row r="1781" spans="1:5" x14ac:dyDescent="0.35">
      <c r="A1781" s="127">
        <v>43399</v>
      </c>
      <c r="B1781" s="112">
        <v>6.77</v>
      </c>
      <c r="C1781" s="112">
        <v>4.2300000000000004</v>
      </c>
      <c r="D1781" s="112">
        <v>7.7</v>
      </c>
      <c r="E1781" s="112">
        <v>4.12</v>
      </c>
    </row>
    <row r="1782" spans="1:5" x14ac:dyDescent="0.35">
      <c r="A1782" s="127">
        <v>43402</v>
      </c>
      <c r="B1782" s="112">
        <v>6.77</v>
      </c>
      <c r="C1782" s="112">
        <v>4.2300000000000004</v>
      </c>
      <c r="D1782" s="112">
        <v>7.7</v>
      </c>
      <c r="E1782" s="112">
        <v>4.12</v>
      </c>
    </row>
    <row r="1783" spans="1:5" x14ac:dyDescent="0.35">
      <c r="A1783" s="127">
        <v>43403</v>
      </c>
      <c r="B1783" s="112">
        <v>6.83</v>
      </c>
      <c r="C1783" s="112">
        <v>4.2699999999999996</v>
      </c>
      <c r="D1783" s="112">
        <v>7.7</v>
      </c>
      <c r="E1783" s="112">
        <v>4.12</v>
      </c>
    </row>
    <row r="1784" spans="1:5" x14ac:dyDescent="0.35">
      <c r="A1784" s="127">
        <v>43404</v>
      </c>
      <c r="B1784" s="112">
        <v>6.82</v>
      </c>
      <c r="C1784" s="112">
        <v>4.33</v>
      </c>
      <c r="D1784" s="112">
        <v>7.7</v>
      </c>
      <c r="E1784" s="112">
        <v>4.12</v>
      </c>
    </row>
    <row r="1785" spans="1:5" x14ac:dyDescent="0.35">
      <c r="A1785" s="127">
        <v>43405</v>
      </c>
      <c r="B1785" s="112">
        <v>6.81</v>
      </c>
      <c r="C1785" s="112">
        <v>4.32</v>
      </c>
      <c r="D1785" s="112">
        <v>7.7</v>
      </c>
      <c r="E1785" s="112">
        <v>4.12</v>
      </c>
    </row>
    <row r="1786" spans="1:5" x14ac:dyDescent="0.35">
      <c r="A1786" s="127">
        <v>43406</v>
      </c>
      <c r="B1786" s="112">
        <v>6.78</v>
      </c>
      <c r="C1786" s="112">
        <v>4.37</v>
      </c>
      <c r="D1786" s="112">
        <v>7.7</v>
      </c>
      <c r="E1786" s="112">
        <v>4.12</v>
      </c>
    </row>
    <row r="1787" spans="1:5" x14ac:dyDescent="0.35">
      <c r="A1787" s="127">
        <v>43409</v>
      </c>
      <c r="B1787" s="112">
        <v>6.77</v>
      </c>
      <c r="C1787" s="112">
        <v>4.3600000000000003</v>
      </c>
      <c r="D1787" s="112">
        <v>7.7</v>
      </c>
      <c r="E1787" s="112">
        <v>4.12</v>
      </c>
    </row>
    <row r="1788" spans="1:5" x14ac:dyDescent="0.35">
      <c r="A1788" s="127">
        <v>43410</v>
      </c>
      <c r="B1788" s="112">
        <v>6.75</v>
      </c>
      <c r="C1788" s="112">
        <v>4.3600000000000003</v>
      </c>
      <c r="D1788" s="112">
        <v>7.7</v>
      </c>
      <c r="E1788" s="112">
        <v>4.12</v>
      </c>
    </row>
    <row r="1789" spans="1:5" x14ac:dyDescent="0.35">
      <c r="A1789" s="127">
        <v>43411</v>
      </c>
      <c r="B1789" s="112">
        <v>6.68</v>
      </c>
      <c r="C1789" s="112">
        <v>4.3600000000000003</v>
      </c>
      <c r="D1789" s="112">
        <v>7.7</v>
      </c>
      <c r="E1789" s="112">
        <v>4.12</v>
      </c>
    </row>
    <row r="1790" spans="1:5" x14ac:dyDescent="0.35">
      <c r="A1790" s="127">
        <v>43412</v>
      </c>
      <c r="B1790" s="112">
        <v>6.67</v>
      </c>
      <c r="C1790" s="112">
        <v>4.37</v>
      </c>
      <c r="D1790" s="112">
        <v>7.7</v>
      </c>
      <c r="E1790" s="112">
        <v>4.12</v>
      </c>
    </row>
    <row r="1791" spans="1:5" x14ac:dyDescent="0.35">
      <c r="A1791" s="127">
        <v>43413</v>
      </c>
      <c r="B1791" s="112">
        <v>6.78</v>
      </c>
      <c r="C1791" s="112">
        <v>4.3499999999999996</v>
      </c>
      <c r="D1791" s="112">
        <v>7.7</v>
      </c>
      <c r="E1791" s="112">
        <v>4.12</v>
      </c>
    </row>
    <row r="1792" spans="1:5" x14ac:dyDescent="0.35">
      <c r="A1792" s="127">
        <v>43416</v>
      </c>
      <c r="B1792" s="112">
        <v>6.78</v>
      </c>
      <c r="C1792" s="112">
        <v>4.3499999999999996</v>
      </c>
      <c r="D1792" s="112">
        <v>7.7</v>
      </c>
      <c r="E1792" s="112">
        <v>4.12</v>
      </c>
    </row>
    <row r="1793" spans="1:5" x14ac:dyDescent="0.35">
      <c r="A1793" s="127">
        <v>43417</v>
      </c>
      <c r="B1793" s="112">
        <v>6.9</v>
      </c>
      <c r="C1793" s="112">
        <v>4.33</v>
      </c>
      <c r="D1793" s="112">
        <v>7.7</v>
      </c>
      <c r="E1793" s="112">
        <v>4.12</v>
      </c>
    </row>
    <row r="1794" spans="1:5" x14ac:dyDescent="0.35">
      <c r="A1794" s="127">
        <v>43418</v>
      </c>
      <c r="B1794" s="112">
        <v>6.96</v>
      </c>
      <c r="C1794" s="112">
        <v>4.34</v>
      </c>
      <c r="D1794" s="112">
        <v>7.7</v>
      </c>
      <c r="E1794" s="112">
        <v>4.12</v>
      </c>
    </row>
    <row r="1795" spans="1:5" x14ac:dyDescent="0.35">
      <c r="A1795" s="127">
        <v>43419</v>
      </c>
      <c r="B1795" s="112">
        <v>7.07</v>
      </c>
      <c r="C1795" s="112">
        <v>4.37</v>
      </c>
      <c r="D1795" s="112">
        <v>7.7</v>
      </c>
      <c r="E1795" s="112">
        <v>4.12</v>
      </c>
    </row>
    <row r="1796" spans="1:5" x14ac:dyDescent="0.35">
      <c r="A1796" s="127">
        <v>43420</v>
      </c>
      <c r="B1796" s="112">
        <v>7.1</v>
      </c>
      <c r="C1796" s="112">
        <v>4.34</v>
      </c>
      <c r="D1796" s="112">
        <v>7.7</v>
      </c>
      <c r="E1796" s="112">
        <v>4.12</v>
      </c>
    </row>
    <row r="1797" spans="1:5" x14ac:dyDescent="0.35">
      <c r="A1797" s="127">
        <v>43423</v>
      </c>
      <c r="B1797" s="112">
        <v>7.15</v>
      </c>
      <c r="C1797" s="112">
        <v>4.34</v>
      </c>
      <c r="D1797" s="112">
        <v>7.7</v>
      </c>
      <c r="E1797" s="112">
        <v>4.12</v>
      </c>
    </row>
    <row r="1798" spans="1:5" x14ac:dyDescent="0.35">
      <c r="A1798" s="127">
        <v>43424</v>
      </c>
      <c r="B1798" s="112">
        <v>7.23</v>
      </c>
      <c r="C1798" s="112">
        <v>4.37</v>
      </c>
      <c r="D1798" s="112">
        <v>7.7</v>
      </c>
      <c r="E1798" s="112">
        <v>4.12</v>
      </c>
    </row>
    <row r="1799" spans="1:5" x14ac:dyDescent="0.35">
      <c r="A1799" s="127">
        <v>43425</v>
      </c>
      <c r="B1799" s="112">
        <v>7.16</v>
      </c>
      <c r="C1799" s="112">
        <v>4.38</v>
      </c>
      <c r="D1799" s="112">
        <v>7.7</v>
      </c>
      <c r="E1799" s="112">
        <v>4.12</v>
      </c>
    </row>
    <row r="1800" spans="1:5" x14ac:dyDescent="0.35">
      <c r="A1800" s="127">
        <v>43426</v>
      </c>
      <c r="B1800" s="112">
        <v>7.16</v>
      </c>
      <c r="C1800" s="112">
        <v>4.38</v>
      </c>
      <c r="D1800" s="112">
        <v>7.7</v>
      </c>
      <c r="E1800" s="112">
        <v>4.12</v>
      </c>
    </row>
    <row r="1801" spans="1:5" x14ac:dyDescent="0.35">
      <c r="A1801" s="127">
        <v>43427</v>
      </c>
      <c r="B1801" s="112">
        <v>7.2</v>
      </c>
      <c r="C1801" s="112">
        <v>4.37</v>
      </c>
      <c r="D1801" s="112">
        <v>7.7</v>
      </c>
      <c r="E1801" s="112">
        <v>4.12</v>
      </c>
    </row>
    <row r="1802" spans="1:5" x14ac:dyDescent="0.35">
      <c r="A1802" s="127">
        <v>43430</v>
      </c>
      <c r="B1802" s="112">
        <v>7.19</v>
      </c>
      <c r="C1802" s="112">
        <v>4.38</v>
      </c>
      <c r="D1802" s="112">
        <v>7.7</v>
      </c>
      <c r="E1802" s="112">
        <v>4.12</v>
      </c>
    </row>
    <row r="1803" spans="1:5" x14ac:dyDescent="0.35">
      <c r="A1803" s="127">
        <v>43431</v>
      </c>
      <c r="B1803" s="112">
        <v>7.23</v>
      </c>
      <c r="C1803" s="112">
        <v>4.3899999999999997</v>
      </c>
      <c r="D1803" s="112">
        <v>7.7</v>
      </c>
      <c r="E1803" s="112">
        <v>4.12</v>
      </c>
    </row>
    <row r="1804" spans="1:5" x14ac:dyDescent="0.35">
      <c r="A1804" s="127">
        <v>43432</v>
      </c>
      <c r="B1804" s="112">
        <v>7.14</v>
      </c>
      <c r="C1804" s="112">
        <v>4.3899999999999997</v>
      </c>
      <c r="D1804" s="112">
        <v>7.7</v>
      </c>
      <c r="E1804" s="112">
        <v>4.12</v>
      </c>
    </row>
    <row r="1805" spans="1:5" x14ac:dyDescent="0.35">
      <c r="A1805" s="127">
        <v>43433</v>
      </c>
      <c r="B1805" s="112">
        <v>7.11</v>
      </c>
      <c r="C1805" s="112">
        <v>4.4000000000000004</v>
      </c>
      <c r="D1805" s="112">
        <v>7.7</v>
      </c>
      <c r="E1805" s="112">
        <v>4.12</v>
      </c>
    </row>
    <row r="1806" spans="1:5" x14ac:dyDescent="0.35">
      <c r="A1806" s="127">
        <v>43434</v>
      </c>
      <c r="B1806" s="112">
        <v>7.19</v>
      </c>
      <c r="C1806" s="112">
        <v>4.42</v>
      </c>
      <c r="D1806" s="112">
        <v>7.7</v>
      </c>
      <c r="E1806" s="112">
        <v>4.12</v>
      </c>
    </row>
    <row r="1807" spans="1:5" x14ac:dyDescent="0.35">
      <c r="A1807" s="127">
        <v>43437</v>
      </c>
      <c r="B1807" s="112">
        <v>7.08</v>
      </c>
      <c r="C1807" s="112">
        <v>4.4000000000000004</v>
      </c>
      <c r="D1807" s="112">
        <v>7.7</v>
      </c>
      <c r="E1807" s="112">
        <v>4.12</v>
      </c>
    </row>
    <row r="1808" spans="1:5" x14ac:dyDescent="0.35">
      <c r="A1808" s="127">
        <v>43438</v>
      </c>
      <c r="B1808" s="112">
        <v>7.13</v>
      </c>
      <c r="C1808" s="112">
        <v>4.37</v>
      </c>
      <c r="D1808" s="112">
        <v>7.7</v>
      </c>
      <c r="E1808" s="112">
        <v>4.12</v>
      </c>
    </row>
    <row r="1809" spans="1:5" x14ac:dyDescent="0.35">
      <c r="A1809" s="127">
        <v>43439</v>
      </c>
      <c r="B1809" s="112">
        <v>7.13</v>
      </c>
      <c r="C1809" s="112">
        <v>4.37</v>
      </c>
      <c r="D1809" s="112">
        <v>7.7</v>
      </c>
      <c r="E1809" s="112">
        <v>4.12</v>
      </c>
    </row>
    <row r="1810" spans="1:5" x14ac:dyDescent="0.35">
      <c r="A1810" s="127">
        <v>43440</v>
      </c>
      <c r="B1810" s="112">
        <v>7.3</v>
      </c>
      <c r="C1810" s="112">
        <v>4.37</v>
      </c>
      <c r="D1810" s="112">
        <v>7.7</v>
      </c>
      <c r="E1810" s="112">
        <v>4.12</v>
      </c>
    </row>
    <row r="1811" spans="1:5" x14ac:dyDescent="0.35">
      <c r="A1811" s="127">
        <v>43441</v>
      </c>
      <c r="B1811" s="112">
        <v>7.25</v>
      </c>
      <c r="C1811" s="112">
        <v>4.3499999999999996</v>
      </c>
      <c r="D1811" s="112">
        <v>7.7</v>
      </c>
      <c r="E1811" s="112">
        <v>4.12</v>
      </c>
    </row>
    <row r="1812" spans="1:5" x14ac:dyDescent="0.35">
      <c r="A1812" s="127">
        <v>43444</v>
      </c>
      <c r="B1812" s="112">
        <v>7.32</v>
      </c>
      <c r="C1812" s="112">
        <v>4.3600000000000003</v>
      </c>
      <c r="D1812" s="112">
        <v>7.7</v>
      </c>
      <c r="E1812" s="112">
        <v>4.12</v>
      </c>
    </row>
    <row r="1813" spans="1:5" x14ac:dyDescent="0.35">
      <c r="A1813" s="127">
        <v>43445</v>
      </c>
      <c r="B1813" s="112">
        <v>7.28</v>
      </c>
      <c r="C1813" s="112">
        <v>4.38</v>
      </c>
      <c r="D1813" s="112">
        <v>7.7</v>
      </c>
      <c r="E1813" s="112">
        <v>4.12</v>
      </c>
    </row>
    <row r="1814" spans="1:5" x14ac:dyDescent="0.35">
      <c r="A1814" s="127">
        <v>43446</v>
      </c>
      <c r="B1814" s="112">
        <v>7.21</v>
      </c>
      <c r="C1814" s="112">
        <v>4.38</v>
      </c>
      <c r="D1814" s="112">
        <v>7.7</v>
      </c>
      <c r="E1814" s="112">
        <v>4.12</v>
      </c>
    </row>
    <row r="1815" spans="1:5" x14ac:dyDescent="0.35">
      <c r="A1815" s="127">
        <v>43447</v>
      </c>
      <c r="B1815" s="112">
        <v>7.2</v>
      </c>
      <c r="C1815" s="112">
        <v>4.3600000000000003</v>
      </c>
      <c r="D1815" s="112">
        <v>7.7</v>
      </c>
      <c r="E1815" s="112">
        <v>4.12</v>
      </c>
    </row>
    <row r="1816" spans="1:5" x14ac:dyDescent="0.35">
      <c r="A1816" s="127">
        <v>43448</v>
      </c>
      <c r="B1816" s="112">
        <v>7.24</v>
      </c>
      <c r="C1816" s="112">
        <v>4.34</v>
      </c>
      <c r="D1816" s="112">
        <v>7.7</v>
      </c>
      <c r="E1816" s="112">
        <v>4.12</v>
      </c>
    </row>
    <row r="1817" spans="1:5" x14ac:dyDescent="0.35">
      <c r="A1817" s="127">
        <v>43451</v>
      </c>
      <c r="B1817" s="112">
        <v>7.32</v>
      </c>
      <c r="C1817" s="112">
        <v>4.3</v>
      </c>
      <c r="D1817" s="112">
        <v>7.7</v>
      </c>
      <c r="E1817" s="112">
        <v>4.12</v>
      </c>
    </row>
    <row r="1818" spans="1:5" x14ac:dyDescent="0.35">
      <c r="A1818" s="127">
        <v>43452</v>
      </c>
      <c r="B1818" s="112">
        <v>7.42</v>
      </c>
      <c r="C1818" s="112">
        <v>4.2699999999999996</v>
      </c>
      <c r="D1818" s="112">
        <v>7.7</v>
      </c>
      <c r="E1818" s="112">
        <v>4.12</v>
      </c>
    </row>
    <row r="1819" spans="1:5" x14ac:dyDescent="0.35">
      <c r="A1819" s="127">
        <v>43453</v>
      </c>
      <c r="B1819" s="112">
        <v>7.51</v>
      </c>
      <c r="C1819" s="112">
        <v>4.24</v>
      </c>
      <c r="D1819" s="112">
        <v>7.7</v>
      </c>
      <c r="E1819" s="112">
        <v>4.12</v>
      </c>
    </row>
    <row r="1820" spans="1:5" x14ac:dyDescent="0.35">
      <c r="A1820" s="127">
        <v>43454</v>
      </c>
      <c r="B1820" s="112">
        <v>7.81</v>
      </c>
      <c r="C1820" s="112">
        <v>4.28</v>
      </c>
      <c r="D1820" s="112">
        <v>7.7</v>
      </c>
      <c r="E1820" s="112">
        <v>4.12</v>
      </c>
    </row>
    <row r="1821" spans="1:5" x14ac:dyDescent="0.35">
      <c r="A1821" s="127">
        <v>43455</v>
      </c>
      <c r="B1821" s="112">
        <v>7.91</v>
      </c>
      <c r="C1821" s="112">
        <v>4.3</v>
      </c>
      <c r="D1821" s="112">
        <v>7.7</v>
      </c>
      <c r="E1821" s="112">
        <v>4.12</v>
      </c>
    </row>
    <row r="1822" spans="1:5" x14ac:dyDescent="0.35">
      <c r="A1822" s="127">
        <v>43458</v>
      </c>
      <c r="B1822" s="112">
        <v>7.99</v>
      </c>
      <c r="C1822" s="112">
        <v>4.26</v>
      </c>
      <c r="D1822" s="112">
        <v>7.7</v>
      </c>
      <c r="E1822" s="112">
        <v>4.12</v>
      </c>
    </row>
    <row r="1823" spans="1:5" x14ac:dyDescent="0.35">
      <c r="A1823" s="127">
        <v>43460</v>
      </c>
      <c r="B1823" s="112">
        <v>8.0500000000000007</v>
      </c>
      <c r="C1823" s="112">
        <v>4.3099999999999996</v>
      </c>
      <c r="D1823" s="112">
        <v>7.7</v>
      </c>
      <c r="E1823" s="112">
        <v>4.12</v>
      </c>
    </row>
    <row r="1824" spans="1:5" x14ac:dyDescent="0.35">
      <c r="A1824" s="127">
        <v>43461</v>
      </c>
      <c r="B1824" s="112">
        <v>8</v>
      </c>
      <c r="C1824" s="112">
        <v>4.2699999999999996</v>
      </c>
      <c r="D1824" s="112">
        <v>7.7</v>
      </c>
      <c r="E1824" s="112">
        <v>4.12</v>
      </c>
    </row>
    <row r="1825" spans="1:5" x14ac:dyDescent="0.35">
      <c r="A1825" s="127">
        <v>43462</v>
      </c>
      <c r="B1825" s="112">
        <v>7.91</v>
      </c>
      <c r="C1825" s="112">
        <v>4.2699999999999996</v>
      </c>
      <c r="D1825" s="112">
        <v>7.7</v>
      </c>
      <c r="E1825" s="112">
        <v>4.12</v>
      </c>
    </row>
    <row r="1826" spans="1:5" x14ac:dyDescent="0.35">
      <c r="A1826" s="127">
        <v>43465</v>
      </c>
      <c r="B1826" s="112">
        <v>7.89</v>
      </c>
      <c r="C1826" s="112">
        <v>4.25</v>
      </c>
      <c r="D1826" s="112">
        <v>7.7</v>
      </c>
      <c r="E1826" s="112">
        <v>4.12</v>
      </c>
    </row>
    <row r="1827" spans="1:5" x14ac:dyDescent="0.35">
      <c r="A1827" s="127">
        <v>43467</v>
      </c>
      <c r="B1827" s="112">
        <v>7.89</v>
      </c>
      <c r="C1827" s="112">
        <v>4.24</v>
      </c>
      <c r="D1827" s="112">
        <v>7.7</v>
      </c>
      <c r="E1827" s="112">
        <v>4.12</v>
      </c>
    </row>
    <row r="1828" spans="1:5" x14ac:dyDescent="0.35">
      <c r="A1828" s="127">
        <v>43468</v>
      </c>
      <c r="B1828" s="112">
        <v>7.86</v>
      </c>
      <c r="C1828" s="112">
        <v>4.16</v>
      </c>
      <c r="D1828" s="112">
        <v>7.7</v>
      </c>
      <c r="E1828" s="112">
        <v>4.12</v>
      </c>
    </row>
    <row r="1829" spans="1:5" x14ac:dyDescent="0.35">
      <c r="A1829" s="127">
        <v>43469</v>
      </c>
      <c r="B1829" s="112">
        <v>7.58</v>
      </c>
      <c r="C1829" s="112">
        <v>4.25</v>
      </c>
      <c r="D1829" s="112">
        <v>7.7</v>
      </c>
      <c r="E1829" s="112">
        <v>4.12</v>
      </c>
    </row>
    <row r="1830" spans="1:5" x14ac:dyDescent="0.35">
      <c r="A1830" s="127">
        <v>43472</v>
      </c>
      <c r="B1830" s="112">
        <v>7.4</v>
      </c>
      <c r="C1830" s="112">
        <v>4.26</v>
      </c>
      <c r="D1830" s="112">
        <v>7.7</v>
      </c>
      <c r="E1830" s="112">
        <v>4.12</v>
      </c>
    </row>
    <row r="1831" spans="1:5" x14ac:dyDescent="0.35">
      <c r="A1831" s="127">
        <v>43473</v>
      </c>
      <c r="B1831" s="112">
        <v>7.26</v>
      </c>
      <c r="C1831" s="112">
        <v>4.2699999999999996</v>
      </c>
      <c r="D1831" s="112">
        <v>7.7</v>
      </c>
      <c r="E1831" s="112">
        <v>4.12</v>
      </c>
    </row>
    <row r="1832" spans="1:5" x14ac:dyDescent="0.35">
      <c r="A1832" s="127">
        <v>43474</v>
      </c>
      <c r="B1832" s="112">
        <v>7.13</v>
      </c>
      <c r="C1832" s="112">
        <v>4.25</v>
      </c>
      <c r="D1832" s="112">
        <v>7.7</v>
      </c>
      <c r="E1832" s="112">
        <v>4.12</v>
      </c>
    </row>
    <row r="1833" spans="1:5" x14ac:dyDescent="0.35">
      <c r="A1833" s="127">
        <v>43475</v>
      </c>
      <c r="B1833" s="112">
        <v>7.15</v>
      </c>
      <c r="C1833" s="112">
        <v>4.25</v>
      </c>
      <c r="D1833" s="112">
        <v>7.7</v>
      </c>
      <c r="E1833" s="112">
        <v>4.12</v>
      </c>
    </row>
    <row r="1834" spans="1:5" x14ac:dyDescent="0.35">
      <c r="A1834" s="127">
        <v>43476</v>
      </c>
      <c r="B1834" s="112">
        <v>7.13</v>
      </c>
      <c r="C1834" s="112">
        <v>4.22</v>
      </c>
      <c r="D1834" s="112">
        <v>7.7</v>
      </c>
      <c r="E1834" s="112">
        <v>4.12</v>
      </c>
    </row>
    <row r="1835" spans="1:5" x14ac:dyDescent="0.35">
      <c r="A1835" s="127">
        <v>43479</v>
      </c>
      <c r="B1835" s="112">
        <v>7.16</v>
      </c>
      <c r="C1835" s="112">
        <v>4.22</v>
      </c>
      <c r="D1835" s="112">
        <v>7.7</v>
      </c>
      <c r="E1835" s="112">
        <v>4.12</v>
      </c>
    </row>
    <row r="1836" spans="1:5" x14ac:dyDescent="0.35">
      <c r="A1836" s="127">
        <v>43480</v>
      </c>
      <c r="B1836" s="112">
        <v>7.12</v>
      </c>
      <c r="C1836" s="112">
        <v>4.22</v>
      </c>
      <c r="D1836" s="112">
        <v>7.7</v>
      </c>
      <c r="E1836" s="112">
        <v>4.12</v>
      </c>
    </row>
    <row r="1837" spans="1:5" x14ac:dyDescent="0.35">
      <c r="A1837" s="127">
        <v>43481</v>
      </c>
      <c r="B1837" s="112">
        <v>7.03</v>
      </c>
      <c r="C1837" s="112">
        <v>4.21</v>
      </c>
      <c r="D1837" s="112">
        <v>7.7</v>
      </c>
      <c r="E1837" s="112">
        <v>4.12</v>
      </c>
    </row>
    <row r="1838" spans="1:5" x14ac:dyDescent="0.35">
      <c r="A1838" s="127">
        <v>43482</v>
      </c>
      <c r="B1838" s="112">
        <v>7.01</v>
      </c>
      <c r="C1838" s="112">
        <v>4.21</v>
      </c>
      <c r="D1838" s="112">
        <v>7.7</v>
      </c>
      <c r="E1838" s="112">
        <v>4.12</v>
      </c>
    </row>
    <row r="1839" spans="1:5" x14ac:dyDescent="0.35">
      <c r="A1839" s="127">
        <v>43483</v>
      </c>
      <c r="B1839" s="112">
        <v>6.93</v>
      </c>
      <c r="C1839" s="112">
        <v>4.21</v>
      </c>
      <c r="D1839" s="112">
        <v>7.7</v>
      </c>
      <c r="E1839" s="112">
        <v>4.12</v>
      </c>
    </row>
    <row r="1840" spans="1:5" x14ac:dyDescent="0.35">
      <c r="A1840" s="127">
        <v>43486</v>
      </c>
      <c r="B1840" s="112">
        <v>6.93</v>
      </c>
      <c r="C1840" s="112">
        <v>4.21</v>
      </c>
      <c r="D1840" s="112">
        <v>7.7</v>
      </c>
      <c r="E1840" s="112">
        <v>4.12</v>
      </c>
    </row>
    <row r="1841" spans="1:5" x14ac:dyDescent="0.35">
      <c r="A1841" s="127">
        <v>43487</v>
      </c>
      <c r="B1841" s="112">
        <v>7.01</v>
      </c>
      <c r="C1841" s="112">
        <v>4.16</v>
      </c>
      <c r="D1841" s="112">
        <v>7.7</v>
      </c>
      <c r="E1841" s="112">
        <v>4.12</v>
      </c>
    </row>
    <row r="1842" spans="1:5" x14ac:dyDescent="0.35">
      <c r="A1842" s="127">
        <v>43488</v>
      </c>
      <c r="B1842" s="112">
        <v>7.01</v>
      </c>
      <c r="C1842" s="112">
        <v>4.16</v>
      </c>
      <c r="D1842" s="112">
        <v>7.7</v>
      </c>
      <c r="E1842" s="112">
        <v>4.12</v>
      </c>
    </row>
    <row r="1843" spans="1:5" x14ac:dyDescent="0.35">
      <c r="A1843" s="127">
        <v>43489</v>
      </c>
      <c r="B1843" s="112">
        <v>7.03</v>
      </c>
      <c r="C1843" s="112">
        <v>4.1100000000000003</v>
      </c>
      <c r="D1843" s="112">
        <v>7.7</v>
      </c>
      <c r="E1843" s="112">
        <v>4.12</v>
      </c>
    </row>
    <row r="1844" spans="1:5" x14ac:dyDescent="0.35">
      <c r="A1844" s="127">
        <v>43490</v>
      </c>
      <c r="B1844" s="112">
        <v>6.96</v>
      </c>
      <c r="C1844" s="112">
        <v>4.12</v>
      </c>
      <c r="D1844" s="112">
        <v>7.7</v>
      </c>
      <c r="E1844" s="112">
        <v>4.12</v>
      </c>
    </row>
    <row r="1845" spans="1:5" x14ac:dyDescent="0.35">
      <c r="A1845" s="127">
        <v>43493</v>
      </c>
      <c r="B1845" s="112">
        <v>7.03</v>
      </c>
      <c r="C1845" s="112">
        <v>4.1100000000000003</v>
      </c>
      <c r="D1845" s="112">
        <v>7.7</v>
      </c>
      <c r="E1845" s="112">
        <v>4.12</v>
      </c>
    </row>
    <row r="1846" spans="1:5" x14ac:dyDescent="0.35">
      <c r="A1846" s="127">
        <v>43494</v>
      </c>
      <c r="B1846" s="112">
        <v>6.98</v>
      </c>
      <c r="C1846" s="112">
        <v>4.08</v>
      </c>
      <c r="D1846" s="112">
        <v>7.7</v>
      </c>
      <c r="E1846" s="112">
        <v>4.12</v>
      </c>
    </row>
    <row r="1847" spans="1:5" x14ac:dyDescent="0.35">
      <c r="A1847" s="127">
        <v>43495</v>
      </c>
      <c r="B1847" s="112">
        <v>6.91</v>
      </c>
      <c r="C1847" s="112">
        <v>4.05</v>
      </c>
      <c r="D1847" s="112">
        <v>7.7</v>
      </c>
      <c r="E1847" s="112">
        <v>4.12</v>
      </c>
    </row>
    <row r="1848" spans="1:5" x14ac:dyDescent="0.35">
      <c r="A1848" s="127">
        <v>43496</v>
      </c>
      <c r="B1848" s="112">
        <v>6.86</v>
      </c>
      <c r="C1848" s="112">
        <v>3.99</v>
      </c>
      <c r="D1848" s="112">
        <v>7.7</v>
      </c>
      <c r="E1848" s="112">
        <v>4.12</v>
      </c>
    </row>
    <row r="1849" spans="1:5" x14ac:dyDescent="0.35">
      <c r="A1849" s="127">
        <v>43497</v>
      </c>
      <c r="B1849" s="112">
        <v>6.85</v>
      </c>
      <c r="C1849" s="112">
        <v>4.0199999999999996</v>
      </c>
      <c r="D1849" s="112">
        <v>7.7</v>
      </c>
      <c r="E1849" s="112">
        <v>4.12</v>
      </c>
    </row>
    <row r="1850" spans="1:5" x14ac:dyDescent="0.35">
      <c r="A1850" s="127">
        <v>43500</v>
      </c>
      <c r="B1850" s="112">
        <v>6.83</v>
      </c>
      <c r="C1850" s="112">
        <v>4.03</v>
      </c>
      <c r="D1850" s="112">
        <v>7.7</v>
      </c>
      <c r="E1850" s="112">
        <v>4.12</v>
      </c>
    </row>
    <row r="1851" spans="1:5" x14ac:dyDescent="0.35">
      <c r="A1851" s="127">
        <v>43501</v>
      </c>
      <c r="B1851" s="112">
        <v>6.72</v>
      </c>
      <c r="C1851" s="112">
        <v>3.99</v>
      </c>
      <c r="D1851" s="112">
        <v>7.7</v>
      </c>
      <c r="E1851" s="112">
        <v>4.12</v>
      </c>
    </row>
    <row r="1852" spans="1:5" x14ac:dyDescent="0.35">
      <c r="A1852" s="127">
        <v>43502</v>
      </c>
      <c r="B1852" s="112">
        <v>6.69</v>
      </c>
      <c r="C1852" s="112">
        <v>3.99</v>
      </c>
      <c r="D1852" s="112">
        <v>7.7</v>
      </c>
      <c r="E1852" s="112">
        <v>4.12</v>
      </c>
    </row>
    <row r="1853" spans="1:5" x14ac:dyDescent="0.35">
      <c r="A1853" s="127">
        <v>43503</v>
      </c>
      <c r="B1853" s="112">
        <v>6.8</v>
      </c>
      <c r="C1853" s="112">
        <v>3.96</v>
      </c>
      <c r="D1853" s="112">
        <v>7.7</v>
      </c>
      <c r="E1853" s="112">
        <v>4.12</v>
      </c>
    </row>
    <row r="1854" spans="1:5" x14ac:dyDescent="0.35">
      <c r="A1854" s="127">
        <v>43504</v>
      </c>
      <c r="B1854" s="112">
        <v>6.82</v>
      </c>
      <c r="C1854" s="112">
        <v>3.95</v>
      </c>
      <c r="D1854" s="112">
        <v>7.7</v>
      </c>
      <c r="E1854" s="112">
        <v>4.12</v>
      </c>
    </row>
    <row r="1855" spans="1:5" x14ac:dyDescent="0.35">
      <c r="A1855" s="127">
        <v>43507</v>
      </c>
      <c r="B1855" s="112">
        <v>6.81</v>
      </c>
      <c r="C1855" s="112">
        <v>3.97</v>
      </c>
      <c r="D1855" s="112">
        <v>7.7</v>
      </c>
      <c r="E1855" s="112">
        <v>4.12</v>
      </c>
    </row>
    <row r="1856" spans="1:5" x14ac:dyDescent="0.35">
      <c r="A1856" s="127">
        <v>43508</v>
      </c>
      <c r="B1856" s="112">
        <v>6.71</v>
      </c>
      <c r="C1856" s="112">
        <v>3.98</v>
      </c>
      <c r="D1856" s="112">
        <v>7.7</v>
      </c>
      <c r="E1856" s="112">
        <v>4.12</v>
      </c>
    </row>
    <row r="1857" spans="1:5" x14ac:dyDescent="0.35">
      <c r="A1857" s="127">
        <v>43509</v>
      </c>
      <c r="B1857" s="112">
        <v>6.7</v>
      </c>
      <c r="C1857" s="112">
        <v>4</v>
      </c>
      <c r="D1857" s="112">
        <v>7.7</v>
      </c>
      <c r="E1857" s="112">
        <v>4.12</v>
      </c>
    </row>
    <row r="1858" spans="1:5" x14ac:dyDescent="0.35">
      <c r="A1858" s="127">
        <v>43510</v>
      </c>
      <c r="B1858" s="112">
        <v>6.69</v>
      </c>
      <c r="C1858" s="112">
        <v>3.96</v>
      </c>
      <c r="D1858" s="112">
        <v>7.7</v>
      </c>
      <c r="E1858" s="112">
        <v>4.12</v>
      </c>
    </row>
    <row r="1859" spans="1:5" x14ac:dyDescent="0.35">
      <c r="A1859" s="127">
        <v>43511</v>
      </c>
      <c r="B1859" s="112">
        <v>6.65</v>
      </c>
      <c r="C1859" s="112">
        <v>3.96</v>
      </c>
      <c r="D1859" s="112">
        <v>7.7</v>
      </c>
      <c r="E1859" s="112">
        <v>4.12</v>
      </c>
    </row>
    <row r="1860" spans="1:5" x14ac:dyDescent="0.35">
      <c r="A1860" s="127">
        <v>43514</v>
      </c>
      <c r="B1860" s="112">
        <v>6.65</v>
      </c>
      <c r="C1860" s="112">
        <v>3.96</v>
      </c>
      <c r="D1860" s="112">
        <v>7.7</v>
      </c>
      <c r="E1860" s="112">
        <v>4.12</v>
      </c>
    </row>
    <row r="1861" spans="1:5" x14ac:dyDescent="0.35">
      <c r="A1861" s="127">
        <v>43515</v>
      </c>
      <c r="B1861" s="112">
        <v>6.62</v>
      </c>
      <c r="C1861" s="112">
        <v>3.94</v>
      </c>
      <c r="D1861" s="112">
        <v>7.7</v>
      </c>
      <c r="E1861" s="112">
        <v>4.12</v>
      </c>
    </row>
    <row r="1862" spans="1:5" x14ac:dyDescent="0.35">
      <c r="A1862" s="127">
        <v>43516</v>
      </c>
      <c r="B1862" s="112">
        <v>6.59</v>
      </c>
      <c r="C1862" s="112">
        <v>3.95</v>
      </c>
      <c r="D1862" s="112">
        <v>7.7</v>
      </c>
      <c r="E1862" s="112">
        <v>4.12</v>
      </c>
    </row>
    <row r="1863" spans="1:5" x14ac:dyDescent="0.35">
      <c r="A1863" s="127">
        <v>43517</v>
      </c>
      <c r="B1863" s="112">
        <v>6.59</v>
      </c>
      <c r="C1863" s="112">
        <v>3.98</v>
      </c>
      <c r="D1863" s="112">
        <v>7.7</v>
      </c>
      <c r="E1863" s="112">
        <v>4.12</v>
      </c>
    </row>
    <row r="1864" spans="1:5" x14ac:dyDescent="0.35">
      <c r="A1864" s="127">
        <v>43518</v>
      </c>
      <c r="B1864" s="112">
        <v>6.56</v>
      </c>
      <c r="C1864" s="112">
        <v>3.94</v>
      </c>
      <c r="D1864" s="112">
        <v>7.7</v>
      </c>
      <c r="E1864" s="112">
        <v>4.12</v>
      </c>
    </row>
    <row r="1865" spans="1:5" x14ac:dyDescent="0.35">
      <c r="A1865" s="127">
        <v>43521</v>
      </c>
      <c r="B1865" s="112">
        <v>6.53</v>
      </c>
      <c r="C1865" s="112">
        <v>3.95</v>
      </c>
      <c r="D1865" s="112">
        <v>7.7</v>
      </c>
      <c r="E1865" s="112">
        <v>4.12</v>
      </c>
    </row>
    <row r="1866" spans="1:5" x14ac:dyDescent="0.35">
      <c r="A1866" s="127">
        <v>43522</v>
      </c>
      <c r="B1866" s="112">
        <v>6.5</v>
      </c>
      <c r="C1866" s="112">
        <v>3.92</v>
      </c>
      <c r="D1866" s="112">
        <v>7.7</v>
      </c>
      <c r="E1866" s="112">
        <v>4.12</v>
      </c>
    </row>
    <row r="1867" spans="1:5" x14ac:dyDescent="0.35">
      <c r="A1867" s="127">
        <v>43523</v>
      </c>
      <c r="B1867" s="112">
        <v>6.48</v>
      </c>
      <c r="C1867" s="112">
        <v>3.95</v>
      </c>
      <c r="D1867" s="112">
        <v>7.7</v>
      </c>
      <c r="E1867" s="112">
        <v>4.12</v>
      </c>
    </row>
    <row r="1868" spans="1:5" x14ac:dyDescent="0.35">
      <c r="A1868" s="127">
        <v>43524</v>
      </c>
      <c r="B1868" s="112">
        <v>6.49</v>
      </c>
      <c r="C1868" s="112">
        <v>3.98</v>
      </c>
      <c r="D1868" s="112">
        <v>7.7</v>
      </c>
      <c r="E1868" s="112">
        <v>4.12</v>
      </c>
    </row>
    <row r="1869" spans="1:5" x14ac:dyDescent="0.35">
      <c r="A1869" s="127">
        <v>43525</v>
      </c>
      <c r="B1869" s="112">
        <v>6.48</v>
      </c>
      <c r="C1869" s="112">
        <v>4</v>
      </c>
      <c r="D1869" s="112">
        <v>7.7</v>
      </c>
      <c r="E1869" s="112">
        <v>4.12</v>
      </c>
    </row>
    <row r="1870" spans="1:5" x14ac:dyDescent="0.35">
      <c r="A1870" s="127">
        <v>43528</v>
      </c>
      <c r="B1870" s="112">
        <v>6.49</v>
      </c>
      <c r="C1870" s="112">
        <v>3.97</v>
      </c>
      <c r="D1870" s="112">
        <v>7.7</v>
      </c>
      <c r="E1870" s="112">
        <v>4.12</v>
      </c>
    </row>
    <row r="1871" spans="1:5" x14ac:dyDescent="0.35">
      <c r="A1871" s="127">
        <v>43529</v>
      </c>
      <c r="B1871" s="112">
        <v>6.51</v>
      </c>
      <c r="C1871" s="112">
        <v>3.97</v>
      </c>
      <c r="D1871" s="112">
        <v>7.7</v>
      </c>
      <c r="E1871" s="112">
        <v>4.12</v>
      </c>
    </row>
    <row r="1872" spans="1:5" x14ac:dyDescent="0.35">
      <c r="A1872" s="127">
        <v>43530</v>
      </c>
      <c r="B1872" s="112">
        <v>6.55</v>
      </c>
      <c r="C1872" s="112">
        <v>3.95</v>
      </c>
      <c r="D1872" s="112">
        <v>7.7</v>
      </c>
      <c r="E1872" s="112">
        <v>4.12</v>
      </c>
    </row>
    <row r="1873" spans="1:5" x14ac:dyDescent="0.35">
      <c r="A1873" s="127">
        <v>43531</v>
      </c>
      <c r="B1873" s="112">
        <v>6.61</v>
      </c>
      <c r="C1873" s="112">
        <v>3.9</v>
      </c>
      <c r="D1873" s="112">
        <v>7.7</v>
      </c>
      <c r="E1873" s="112">
        <v>4.12</v>
      </c>
    </row>
    <row r="1874" spans="1:5" x14ac:dyDescent="0.35">
      <c r="A1874" s="127">
        <v>43532</v>
      </c>
      <c r="B1874" s="112">
        <v>6.68</v>
      </c>
      <c r="C1874" s="112">
        <v>3.9</v>
      </c>
      <c r="D1874" s="112">
        <v>7.7</v>
      </c>
      <c r="E1874" s="112">
        <v>4.12</v>
      </c>
    </row>
    <row r="1875" spans="1:5" x14ac:dyDescent="0.35">
      <c r="A1875" s="127">
        <v>43535</v>
      </c>
      <c r="B1875" s="112">
        <v>6.64</v>
      </c>
      <c r="C1875" s="112">
        <v>3.91</v>
      </c>
      <c r="D1875" s="112">
        <v>7.7</v>
      </c>
      <c r="E1875" s="112">
        <v>4.12</v>
      </c>
    </row>
    <row r="1876" spans="1:5" x14ac:dyDescent="0.35">
      <c r="A1876" s="127">
        <v>43536</v>
      </c>
      <c r="B1876" s="112">
        <v>6.56</v>
      </c>
      <c r="C1876" s="112">
        <v>3.87</v>
      </c>
      <c r="D1876" s="112">
        <v>7.7</v>
      </c>
      <c r="E1876" s="112">
        <v>4.12</v>
      </c>
    </row>
    <row r="1877" spans="1:5" x14ac:dyDescent="0.35">
      <c r="A1877" s="127">
        <v>43537</v>
      </c>
      <c r="B1877" s="112">
        <v>6.48</v>
      </c>
      <c r="C1877" s="112">
        <v>3.87</v>
      </c>
      <c r="D1877" s="112">
        <v>7.7</v>
      </c>
      <c r="E1877" s="112">
        <v>4.12</v>
      </c>
    </row>
    <row r="1878" spans="1:5" x14ac:dyDescent="0.35">
      <c r="A1878" s="127">
        <v>43538</v>
      </c>
      <c r="B1878" s="112">
        <v>6.45</v>
      </c>
      <c r="C1878" s="112">
        <v>3.88</v>
      </c>
      <c r="D1878" s="112">
        <v>7.7</v>
      </c>
      <c r="E1878" s="112">
        <v>4.12</v>
      </c>
    </row>
    <row r="1879" spans="1:5" x14ac:dyDescent="0.35">
      <c r="A1879" s="127">
        <v>43539</v>
      </c>
      <c r="B1879" s="112">
        <v>6.42</v>
      </c>
      <c r="C1879" s="112">
        <v>3.85</v>
      </c>
      <c r="D1879" s="112">
        <v>7.7</v>
      </c>
      <c r="E1879" s="112">
        <v>4.12</v>
      </c>
    </row>
    <row r="1880" spans="1:5" x14ac:dyDescent="0.35">
      <c r="A1880" s="127">
        <v>43542</v>
      </c>
      <c r="B1880" s="112">
        <v>6.43</v>
      </c>
      <c r="C1880" s="112">
        <v>3.85</v>
      </c>
      <c r="D1880" s="112">
        <v>7.7</v>
      </c>
      <c r="E1880" s="112">
        <v>4.12</v>
      </c>
    </row>
    <row r="1881" spans="1:5" x14ac:dyDescent="0.35">
      <c r="A1881" s="127">
        <v>43543</v>
      </c>
      <c r="B1881" s="112">
        <v>6.4</v>
      </c>
      <c r="C1881" s="112">
        <v>3.85</v>
      </c>
      <c r="D1881" s="112">
        <v>7.7</v>
      </c>
      <c r="E1881" s="112">
        <v>4.12</v>
      </c>
    </row>
    <row r="1882" spans="1:5" x14ac:dyDescent="0.35">
      <c r="A1882" s="127">
        <v>43544</v>
      </c>
      <c r="B1882" s="112">
        <v>6.38</v>
      </c>
      <c r="C1882" s="112">
        <v>3.79</v>
      </c>
      <c r="D1882" s="112">
        <v>7.7</v>
      </c>
      <c r="E1882" s="112">
        <v>4.12</v>
      </c>
    </row>
    <row r="1883" spans="1:5" x14ac:dyDescent="0.35">
      <c r="A1883" s="127">
        <v>43545</v>
      </c>
      <c r="B1883" s="112">
        <v>6.33</v>
      </c>
      <c r="C1883" s="112">
        <v>3.78</v>
      </c>
      <c r="D1883" s="112">
        <v>7.7</v>
      </c>
      <c r="E1883" s="112">
        <v>4.12</v>
      </c>
    </row>
    <row r="1884" spans="1:5" x14ac:dyDescent="0.35">
      <c r="A1884" s="127">
        <v>43546</v>
      </c>
      <c r="B1884" s="112">
        <v>6.37</v>
      </c>
      <c r="C1884" s="112">
        <v>3.71</v>
      </c>
      <c r="D1884" s="112">
        <v>7.7</v>
      </c>
      <c r="E1884" s="112">
        <v>4.12</v>
      </c>
    </row>
    <row r="1885" spans="1:5" x14ac:dyDescent="0.35">
      <c r="A1885" s="127">
        <v>43549</v>
      </c>
      <c r="B1885" s="112">
        <v>6.41</v>
      </c>
      <c r="C1885" s="112">
        <v>3.66</v>
      </c>
      <c r="D1885" s="112">
        <v>7.7</v>
      </c>
      <c r="E1885" s="112">
        <v>4.12</v>
      </c>
    </row>
    <row r="1886" spans="1:5" x14ac:dyDescent="0.35">
      <c r="A1886" s="127">
        <v>43550</v>
      </c>
      <c r="B1886" s="112">
        <v>6.37</v>
      </c>
      <c r="C1886" s="112">
        <v>3.66</v>
      </c>
      <c r="D1886" s="112">
        <v>7.7</v>
      </c>
      <c r="E1886" s="112">
        <v>4.12</v>
      </c>
    </row>
    <row r="1887" spans="1:5" x14ac:dyDescent="0.35">
      <c r="A1887" s="127">
        <v>43551</v>
      </c>
      <c r="B1887" s="112">
        <v>6.33</v>
      </c>
      <c r="C1887" s="112">
        <v>3.62</v>
      </c>
      <c r="D1887" s="112">
        <v>7.7</v>
      </c>
      <c r="E1887" s="112">
        <v>4.12</v>
      </c>
    </row>
    <row r="1888" spans="1:5" x14ac:dyDescent="0.35">
      <c r="A1888" s="127">
        <v>43552</v>
      </c>
      <c r="B1888" s="112">
        <v>6.34</v>
      </c>
      <c r="C1888" s="112">
        <v>3.64</v>
      </c>
      <c r="D1888" s="112">
        <v>7.7</v>
      </c>
      <c r="E1888" s="112">
        <v>4.12</v>
      </c>
    </row>
    <row r="1889" spans="1:5" x14ac:dyDescent="0.35">
      <c r="A1889" s="127">
        <v>43553</v>
      </c>
      <c r="B1889" s="112">
        <v>6.29</v>
      </c>
      <c r="C1889" s="112">
        <v>3.66</v>
      </c>
      <c r="D1889" s="112">
        <v>7.7</v>
      </c>
      <c r="E1889" s="112">
        <v>4.12</v>
      </c>
    </row>
    <row r="1890" spans="1:5" x14ac:dyDescent="0.35">
      <c r="A1890" s="127">
        <v>43555</v>
      </c>
      <c r="B1890" s="112">
        <v>6.36</v>
      </c>
      <c r="C1890" s="112">
        <v>3.68</v>
      </c>
      <c r="D1890" s="112">
        <v>7.7</v>
      </c>
      <c r="E1890" s="112">
        <v>4.12</v>
      </c>
    </row>
    <row r="1891" spans="1:5" x14ac:dyDescent="0.35">
      <c r="A1891" s="127">
        <v>43556</v>
      </c>
      <c r="B1891" s="112">
        <v>6.31</v>
      </c>
      <c r="C1891" s="112">
        <v>3.74</v>
      </c>
      <c r="D1891" s="112">
        <v>7.7</v>
      </c>
      <c r="E1891" s="112">
        <v>4.12</v>
      </c>
    </row>
    <row r="1892" spans="1:5" x14ac:dyDescent="0.35">
      <c r="A1892" s="127">
        <v>43557</v>
      </c>
      <c r="B1892" s="112">
        <v>6.3</v>
      </c>
      <c r="C1892" s="112">
        <v>3.72</v>
      </c>
      <c r="D1892" s="112">
        <v>7.7</v>
      </c>
      <c r="E1892" s="112">
        <v>4.12</v>
      </c>
    </row>
    <row r="1893" spans="1:5" x14ac:dyDescent="0.35">
      <c r="A1893" s="127">
        <v>43558</v>
      </c>
      <c r="B1893" s="112">
        <v>6.28</v>
      </c>
      <c r="C1893" s="112">
        <v>3.74</v>
      </c>
      <c r="D1893" s="112">
        <v>7.7</v>
      </c>
      <c r="E1893" s="112">
        <v>4.12</v>
      </c>
    </row>
    <row r="1894" spans="1:5" x14ac:dyDescent="0.35">
      <c r="A1894" s="127">
        <v>43559</v>
      </c>
      <c r="B1894" s="112">
        <v>6.28</v>
      </c>
      <c r="C1894" s="112">
        <v>3.74</v>
      </c>
      <c r="D1894" s="112">
        <v>7.7</v>
      </c>
      <c r="E1894" s="112">
        <v>4.12</v>
      </c>
    </row>
    <row r="1895" spans="1:5" x14ac:dyDescent="0.35">
      <c r="A1895" s="127">
        <v>43560</v>
      </c>
      <c r="B1895" s="112">
        <v>6.23</v>
      </c>
      <c r="C1895" s="112">
        <v>3.72</v>
      </c>
      <c r="D1895" s="112">
        <v>7.7</v>
      </c>
      <c r="E1895" s="112">
        <v>4.12</v>
      </c>
    </row>
    <row r="1896" spans="1:5" x14ac:dyDescent="0.35">
      <c r="A1896" s="127">
        <v>43563</v>
      </c>
      <c r="B1896" s="112">
        <v>6.23</v>
      </c>
      <c r="C1896" s="112">
        <v>3.73</v>
      </c>
      <c r="D1896" s="112">
        <v>7.7</v>
      </c>
      <c r="E1896" s="112">
        <v>4.12</v>
      </c>
    </row>
    <row r="1897" spans="1:5" x14ac:dyDescent="0.35">
      <c r="A1897" s="127">
        <v>43564</v>
      </c>
      <c r="B1897" s="112">
        <v>6.23</v>
      </c>
      <c r="C1897" s="112">
        <v>3.71</v>
      </c>
      <c r="D1897" s="112">
        <v>7.7</v>
      </c>
      <c r="E1897" s="112">
        <v>4.12</v>
      </c>
    </row>
    <row r="1898" spans="1:5" x14ac:dyDescent="0.35">
      <c r="A1898" s="127">
        <v>43565</v>
      </c>
      <c r="B1898" s="112">
        <v>6.21</v>
      </c>
      <c r="C1898" s="112">
        <v>3.68</v>
      </c>
      <c r="D1898" s="112">
        <v>7.7</v>
      </c>
      <c r="E1898" s="112">
        <v>4.12</v>
      </c>
    </row>
    <row r="1899" spans="1:5" x14ac:dyDescent="0.35">
      <c r="A1899" s="127">
        <v>43566</v>
      </c>
      <c r="B1899" s="112">
        <v>6.17</v>
      </c>
      <c r="C1899" s="112">
        <v>3.7</v>
      </c>
      <c r="D1899" s="112">
        <v>7.7</v>
      </c>
      <c r="E1899" s="112">
        <v>4.12</v>
      </c>
    </row>
    <row r="1900" spans="1:5" x14ac:dyDescent="0.35">
      <c r="A1900" s="127">
        <v>43567</v>
      </c>
      <c r="B1900" s="112">
        <v>6.11</v>
      </c>
      <c r="C1900" s="112">
        <v>3.72</v>
      </c>
      <c r="D1900" s="112">
        <v>7.7</v>
      </c>
      <c r="E1900" s="112">
        <v>4.12</v>
      </c>
    </row>
    <row r="1901" spans="1:5" x14ac:dyDescent="0.35">
      <c r="A1901" s="127">
        <v>43570</v>
      </c>
      <c r="B1901" s="112">
        <v>6.1</v>
      </c>
      <c r="C1901" s="112">
        <v>3.71</v>
      </c>
      <c r="D1901" s="112">
        <v>7.7</v>
      </c>
      <c r="E1901" s="112">
        <v>4.12</v>
      </c>
    </row>
    <row r="1902" spans="1:5" x14ac:dyDescent="0.35">
      <c r="A1902" s="127">
        <v>43571</v>
      </c>
      <c r="B1902" s="112">
        <v>6.09</v>
      </c>
      <c r="C1902" s="112">
        <v>3.73</v>
      </c>
      <c r="D1902" s="112">
        <v>7.7</v>
      </c>
      <c r="E1902" s="112">
        <v>4.12</v>
      </c>
    </row>
    <row r="1903" spans="1:5" x14ac:dyDescent="0.35">
      <c r="A1903" s="127">
        <v>43572</v>
      </c>
      <c r="B1903" s="112">
        <v>6.12</v>
      </c>
      <c r="C1903" s="112">
        <v>3.73</v>
      </c>
      <c r="D1903" s="112">
        <v>7.7</v>
      </c>
      <c r="E1903" s="112">
        <v>4.12</v>
      </c>
    </row>
    <row r="1904" spans="1:5" x14ac:dyDescent="0.35">
      <c r="A1904" s="127">
        <v>43573</v>
      </c>
      <c r="B1904" s="112">
        <v>6.14</v>
      </c>
      <c r="C1904" s="112">
        <v>3.7</v>
      </c>
      <c r="D1904" s="112">
        <v>7.7</v>
      </c>
      <c r="E1904" s="112">
        <v>4.12</v>
      </c>
    </row>
    <row r="1905" spans="1:5" x14ac:dyDescent="0.35">
      <c r="A1905" s="127">
        <v>43577</v>
      </c>
      <c r="B1905" s="112">
        <v>6.17</v>
      </c>
      <c r="C1905" s="112">
        <v>3.73</v>
      </c>
      <c r="D1905" s="112">
        <v>7.7</v>
      </c>
      <c r="E1905" s="112">
        <v>4.12</v>
      </c>
    </row>
    <row r="1906" spans="1:5" x14ac:dyDescent="0.35">
      <c r="A1906" s="127">
        <v>43578</v>
      </c>
      <c r="B1906" s="112">
        <v>6.13</v>
      </c>
      <c r="C1906" s="112">
        <v>3.71</v>
      </c>
      <c r="D1906" s="112">
        <v>7.7</v>
      </c>
      <c r="E1906" s="112">
        <v>4.12</v>
      </c>
    </row>
    <row r="1907" spans="1:5" x14ac:dyDescent="0.35">
      <c r="A1907" s="127">
        <v>43579</v>
      </c>
      <c r="B1907" s="112">
        <v>6.1</v>
      </c>
      <c r="C1907" s="112">
        <v>3.66</v>
      </c>
      <c r="D1907" s="112">
        <v>7.7</v>
      </c>
      <c r="E1907" s="112">
        <v>4.12</v>
      </c>
    </row>
    <row r="1908" spans="1:5" x14ac:dyDescent="0.35">
      <c r="A1908" s="127">
        <v>43580</v>
      </c>
      <c r="B1908" s="112">
        <v>6.13</v>
      </c>
      <c r="C1908" s="112">
        <v>3.67</v>
      </c>
      <c r="D1908" s="112">
        <v>7.7</v>
      </c>
      <c r="E1908" s="112">
        <v>4.12</v>
      </c>
    </row>
    <row r="1909" spans="1:5" x14ac:dyDescent="0.35">
      <c r="A1909" s="127">
        <v>43581</v>
      </c>
      <c r="B1909" s="112">
        <v>6.11</v>
      </c>
      <c r="C1909" s="112">
        <v>3.64</v>
      </c>
      <c r="D1909" s="112">
        <v>7.7</v>
      </c>
      <c r="E1909" s="112">
        <v>4.12</v>
      </c>
    </row>
    <row r="1910" spans="1:5" x14ac:dyDescent="0.35">
      <c r="A1910" s="127">
        <v>43584</v>
      </c>
      <c r="B1910" s="112">
        <v>6.1</v>
      </c>
      <c r="C1910" s="112">
        <v>3.66</v>
      </c>
      <c r="D1910" s="112">
        <v>7.7</v>
      </c>
      <c r="E1910" s="112">
        <v>4.12</v>
      </c>
    </row>
    <row r="1911" spans="1:5" x14ac:dyDescent="0.35">
      <c r="A1911" s="127">
        <v>43585</v>
      </c>
      <c r="B1911" s="112">
        <v>6.08</v>
      </c>
      <c r="C1911" s="112">
        <v>3.65</v>
      </c>
      <c r="D1911" s="112">
        <v>7.7</v>
      </c>
      <c r="E1911" s="112">
        <v>4.12</v>
      </c>
    </row>
    <row r="1912" spans="1:5" x14ac:dyDescent="0.35">
      <c r="A1912" s="127">
        <v>43586</v>
      </c>
      <c r="B1912" s="112">
        <v>6.08</v>
      </c>
      <c r="C1912" s="112">
        <v>3.66</v>
      </c>
      <c r="D1912" s="112">
        <v>7.7</v>
      </c>
      <c r="E1912" s="112">
        <v>4.12</v>
      </c>
    </row>
    <row r="1913" spans="1:5" x14ac:dyDescent="0.35">
      <c r="A1913" s="127">
        <v>43587</v>
      </c>
      <c r="B1913" s="112">
        <v>6.15</v>
      </c>
      <c r="C1913" s="112">
        <v>3.7</v>
      </c>
      <c r="D1913" s="112">
        <v>7.7</v>
      </c>
      <c r="E1913" s="112">
        <v>4.12</v>
      </c>
    </row>
    <row r="1914" spans="1:5" x14ac:dyDescent="0.35">
      <c r="A1914" s="127">
        <v>43588</v>
      </c>
      <c r="B1914" s="112">
        <v>6.11</v>
      </c>
      <c r="C1914" s="112">
        <v>3.69</v>
      </c>
      <c r="D1914" s="112">
        <v>7.7</v>
      </c>
      <c r="E1914" s="112">
        <v>4.12</v>
      </c>
    </row>
    <row r="1915" spans="1:5" x14ac:dyDescent="0.35">
      <c r="A1915" s="127">
        <v>43591</v>
      </c>
      <c r="B1915" s="112">
        <v>6.18</v>
      </c>
      <c r="C1915" s="112">
        <v>3.66</v>
      </c>
      <c r="D1915" s="112">
        <v>7.7</v>
      </c>
      <c r="E1915" s="112">
        <v>4.12</v>
      </c>
    </row>
    <row r="1916" spans="1:5" x14ac:dyDescent="0.35">
      <c r="A1916" s="127">
        <v>43592</v>
      </c>
      <c r="B1916" s="112">
        <v>6.21</v>
      </c>
      <c r="C1916" s="112">
        <v>3.63</v>
      </c>
      <c r="D1916" s="112">
        <v>7.7</v>
      </c>
      <c r="E1916" s="112">
        <v>4.12</v>
      </c>
    </row>
    <row r="1917" spans="1:5" x14ac:dyDescent="0.35">
      <c r="A1917" s="127">
        <v>43593</v>
      </c>
      <c r="B1917" s="112">
        <v>6.22</v>
      </c>
      <c r="C1917" s="112">
        <v>3.66</v>
      </c>
      <c r="D1917" s="112">
        <v>7.7</v>
      </c>
      <c r="E1917" s="112">
        <v>4.12</v>
      </c>
    </row>
    <row r="1918" spans="1:5" x14ac:dyDescent="0.35">
      <c r="A1918" s="127">
        <v>43594</v>
      </c>
      <c r="B1918" s="112">
        <v>6.31</v>
      </c>
      <c r="C1918" s="112">
        <v>3.65</v>
      </c>
      <c r="D1918" s="112">
        <v>7.7</v>
      </c>
      <c r="E1918" s="112">
        <v>4.12</v>
      </c>
    </row>
    <row r="1919" spans="1:5" x14ac:dyDescent="0.35">
      <c r="A1919" s="127">
        <v>43595</v>
      </c>
      <c r="B1919" s="112">
        <v>6.32</v>
      </c>
      <c r="C1919" s="112">
        <v>3.65</v>
      </c>
      <c r="D1919" s="112">
        <v>7.7</v>
      </c>
      <c r="E1919" s="112">
        <v>4.12</v>
      </c>
    </row>
    <row r="1920" spans="1:5" x14ac:dyDescent="0.35">
      <c r="A1920" s="127">
        <v>43598</v>
      </c>
      <c r="B1920" s="112">
        <v>6.46</v>
      </c>
      <c r="C1920" s="112">
        <v>3.62</v>
      </c>
      <c r="D1920" s="112">
        <v>7.7</v>
      </c>
      <c r="E1920" s="112">
        <v>4.12</v>
      </c>
    </row>
    <row r="1921" spans="1:5" x14ac:dyDescent="0.35">
      <c r="A1921" s="127">
        <v>43599</v>
      </c>
      <c r="B1921" s="112">
        <v>6.39</v>
      </c>
      <c r="C1921" s="112">
        <v>3.63</v>
      </c>
      <c r="D1921" s="112">
        <v>7.7</v>
      </c>
      <c r="E1921" s="112">
        <v>4.12</v>
      </c>
    </row>
    <row r="1922" spans="1:5" x14ac:dyDescent="0.35">
      <c r="A1922" s="127">
        <v>43600</v>
      </c>
      <c r="B1922" s="112">
        <v>6.39</v>
      </c>
      <c r="C1922" s="112">
        <v>3.6</v>
      </c>
      <c r="D1922" s="112">
        <v>7.7</v>
      </c>
      <c r="E1922" s="112">
        <v>4.12</v>
      </c>
    </row>
    <row r="1923" spans="1:5" x14ac:dyDescent="0.35">
      <c r="A1923" s="127">
        <v>43601</v>
      </c>
      <c r="B1923" s="112">
        <v>6.32</v>
      </c>
      <c r="C1923" s="112">
        <v>3.62</v>
      </c>
      <c r="D1923" s="112">
        <v>7.7</v>
      </c>
      <c r="E1923" s="112">
        <v>4.12</v>
      </c>
    </row>
    <row r="1924" spans="1:5" x14ac:dyDescent="0.35">
      <c r="A1924" s="127">
        <v>43602</v>
      </c>
      <c r="B1924" s="112">
        <v>6.32</v>
      </c>
      <c r="C1924" s="112">
        <v>3.61</v>
      </c>
      <c r="D1924" s="112">
        <v>7.7</v>
      </c>
      <c r="E1924" s="112">
        <v>4.12</v>
      </c>
    </row>
    <row r="1925" spans="1:5" x14ac:dyDescent="0.35">
      <c r="A1925" s="127">
        <v>43605</v>
      </c>
      <c r="B1925" s="112">
        <v>6.34</v>
      </c>
      <c r="C1925" s="112">
        <v>3.63</v>
      </c>
      <c r="D1925" s="112">
        <v>7.7</v>
      </c>
      <c r="E1925" s="112">
        <v>4.12</v>
      </c>
    </row>
    <row r="1926" spans="1:5" x14ac:dyDescent="0.35">
      <c r="A1926" s="127">
        <v>43606</v>
      </c>
      <c r="B1926" s="112">
        <v>6.29</v>
      </c>
      <c r="C1926" s="112">
        <v>3.65</v>
      </c>
      <c r="D1926" s="112">
        <v>7.7</v>
      </c>
      <c r="E1926" s="112">
        <v>4.12</v>
      </c>
    </row>
    <row r="1927" spans="1:5" x14ac:dyDescent="0.35">
      <c r="A1927" s="127">
        <v>43607</v>
      </c>
      <c r="B1927" s="112">
        <v>6.29</v>
      </c>
      <c r="C1927" s="112">
        <v>3.63</v>
      </c>
      <c r="D1927" s="112">
        <v>7.7</v>
      </c>
      <c r="E1927" s="112">
        <v>4.12</v>
      </c>
    </row>
    <row r="1928" spans="1:5" x14ac:dyDescent="0.35">
      <c r="A1928" s="127">
        <v>43608</v>
      </c>
      <c r="B1928" s="112">
        <v>6.37</v>
      </c>
      <c r="C1928" s="112">
        <v>3.57</v>
      </c>
      <c r="D1928" s="112">
        <v>7.7</v>
      </c>
      <c r="E1928" s="112">
        <v>4.12</v>
      </c>
    </row>
    <row r="1929" spans="1:5" x14ac:dyDescent="0.35">
      <c r="A1929" s="127">
        <v>43609</v>
      </c>
      <c r="B1929" s="112">
        <v>6.35</v>
      </c>
      <c r="C1929" s="112">
        <v>3.6</v>
      </c>
      <c r="D1929" s="112">
        <v>7.7</v>
      </c>
      <c r="E1929" s="112">
        <v>4.12</v>
      </c>
    </row>
    <row r="1930" spans="1:5" x14ac:dyDescent="0.35">
      <c r="A1930" s="127">
        <v>43612</v>
      </c>
      <c r="B1930" s="112">
        <v>6.35</v>
      </c>
      <c r="C1930" s="112">
        <v>3.6</v>
      </c>
      <c r="D1930" s="112">
        <v>7.7</v>
      </c>
      <c r="E1930" s="112">
        <v>4.12</v>
      </c>
    </row>
    <row r="1931" spans="1:5" x14ac:dyDescent="0.35">
      <c r="A1931" s="127">
        <v>43613</v>
      </c>
      <c r="B1931" s="112">
        <v>6.33</v>
      </c>
      <c r="C1931" s="112">
        <v>3.56</v>
      </c>
      <c r="D1931" s="112">
        <v>7.7</v>
      </c>
      <c r="E1931" s="112">
        <v>4.12</v>
      </c>
    </row>
    <row r="1932" spans="1:5" x14ac:dyDescent="0.35">
      <c r="A1932" s="127">
        <v>43614</v>
      </c>
      <c r="B1932" s="112">
        <v>6.45</v>
      </c>
      <c r="C1932" s="112">
        <v>3.55</v>
      </c>
      <c r="D1932" s="112">
        <v>7.7</v>
      </c>
      <c r="E1932" s="112">
        <v>4.12</v>
      </c>
    </row>
    <row r="1933" spans="1:5" x14ac:dyDescent="0.35">
      <c r="A1933" s="127">
        <v>43615</v>
      </c>
      <c r="B1933" s="112">
        <v>6.42</v>
      </c>
      <c r="C1933" s="112">
        <v>3.54</v>
      </c>
      <c r="D1933" s="112">
        <v>7.7</v>
      </c>
      <c r="E1933" s="112">
        <v>4.12</v>
      </c>
    </row>
    <row r="1934" spans="1:5" x14ac:dyDescent="0.35">
      <c r="A1934" s="127">
        <v>43616</v>
      </c>
      <c r="B1934" s="112">
        <v>6.6</v>
      </c>
      <c r="C1934" s="112">
        <v>3.49</v>
      </c>
      <c r="D1934" s="112">
        <v>7.7</v>
      </c>
      <c r="E1934" s="112">
        <v>4.12</v>
      </c>
    </row>
    <row r="1935" spans="1:5" x14ac:dyDescent="0.35">
      <c r="A1935" s="127">
        <v>43619</v>
      </c>
      <c r="B1935" s="112">
        <v>6.63</v>
      </c>
      <c r="C1935" s="112">
        <v>3.43</v>
      </c>
      <c r="D1935" s="112">
        <v>7.7</v>
      </c>
      <c r="E1935" s="112">
        <v>4.12</v>
      </c>
    </row>
    <row r="1936" spans="1:5" x14ac:dyDescent="0.35">
      <c r="A1936" s="127">
        <v>43620</v>
      </c>
      <c r="B1936" s="112">
        <v>6.49</v>
      </c>
      <c r="C1936" s="112">
        <v>3.46</v>
      </c>
      <c r="D1936" s="112">
        <v>7.7</v>
      </c>
      <c r="E1936" s="112">
        <v>4.12</v>
      </c>
    </row>
    <row r="1937" spans="1:5" x14ac:dyDescent="0.35">
      <c r="A1937" s="127">
        <v>43621</v>
      </c>
      <c r="B1937" s="112">
        <v>6.43</v>
      </c>
      <c r="C1937" s="112">
        <v>3.44</v>
      </c>
      <c r="D1937" s="112">
        <v>7.7</v>
      </c>
      <c r="E1937" s="112">
        <v>4.12</v>
      </c>
    </row>
    <row r="1938" spans="1:5" x14ac:dyDescent="0.35">
      <c r="A1938" s="127">
        <v>43622</v>
      </c>
      <c r="B1938" s="112">
        <v>6.39</v>
      </c>
      <c r="C1938" s="112">
        <v>3.45</v>
      </c>
      <c r="D1938" s="112">
        <v>7.7</v>
      </c>
      <c r="E1938" s="112">
        <v>4.12</v>
      </c>
    </row>
    <row r="1939" spans="1:5" x14ac:dyDescent="0.35">
      <c r="A1939" s="127">
        <v>43623</v>
      </c>
      <c r="B1939" s="112">
        <v>6.3</v>
      </c>
      <c r="C1939" s="112">
        <v>3.42</v>
      </c>
      <c r="D1939" s="112">
        <v>7.7</v>
      </c>
      <c r="E1939" s="112">
        <v>4.12</v>
      </c>
    </row>
    <row r="1940" spans="1:5" x14ac:dyDescent="0.35">
      <c r="A1940" s="127">
        <v>43626</v>
      </c>
      <c r="B1940" s="112">
        <v>6.21</v>
      </c>
      <c r="C1940" s="112">
        <v>3.45</v>
      </c>
      <c r="D1940" s="112">
        <v>7.7</v>
      </c>
      <c r="E1940" s="112">
        <v>4.12</v>
      </c>
    </row>
    <row r="1941" spans="1:5" x14ac:dyDescent="0.35">
      <c r="A1941" s="127">
        <v>43627</v>
      </c>
      <c r="B1941" s="112">
        <v>6.18</v>
      </c>
      <c r="C1941" s="112">
        <v>3.44</v>
      </c>
      <c r="D1941" s="112">
        <v>7.7</v>
      </c>
      <c r="E1941" s="112">
        <v>4.12</v>
      </c>
    </row>
    <row r="1942" spans="1:5" x14ac:dyDescent="0.35">
      <c r="A1942" s="127">
        <v>43628</v>
      </c>
      <c r="B1942" s="112">
        <v>6.19</v>
      </c>
      <c r="C1942" s="112">
        <v>3.43</v>
      </c>
      <c r="D1942" s="112">
        <v>7.7</v>
      </c>
      <c r="E1942" s="112">
        <v>4.12</v>
      </c>
    </row>
    <row r="1943" spans="1:5" x14ac:dyDescent="0.35">
      <c r="A1943" s="127">
        <v>43629</v>
      </c>
      <c r="B1943" s="112">
        <v>6.15</v>
      </c>
      <c r="C1943" s="112">
        <v>3.39</v>
      </c>
      <c r="D1943" s="112">
        <v>7.7</v>
      </c>
      <c r="E1943" s="112">
        <v>4.12</v>
      </c>
    </row>
    <row r="1944" spans="1:5" x14ac:dyDescent="0.35">
      <c r="A1944" s="127">
        <v>43630</v>
      </c>
      <c r="B1944" s="112">
        <v>6.15</v>
      </c>
      <c r="C1944" s="112">
        <v>3.39</v>
      </c>
      <c r="D1944" s="112">
        <v>7.7</v>
      </c>
      <c r="E1944" s="112">
        <v>4.12</v>
      </c>
    </row>
    <row r="1945" spans="1:5" x14ac:dyDescent="0.35">
      <c r="A1945" s="127">
        <v>43633</v>
      </c>
      <c r="B1945" s="112">
        <v>6.15</v>
      </c>
      <c r="C1945" s="112">
        <v>3.39</v>
      </c>
      <c r="D1945" s="112">
        <v>7.7</v>
      </c>
      <c r="E1945" s="112">
        <v>4.12</v>
      </c>
    </row>
    <row r="1946" spans="1:5" x14ac:dyDescent="0.35">
      <c r="A1946" s="127">
        <v>43634</v>
      </c>
      <c r="B1946" s="112">
        <v>6.05</v>
      </c>
      <c r="C1946" s="112">
        <v>3.36</v>
      </c>
      <c r="D1946" s="112">
        <v>7.7</v>
      </c>
      <c r="E1946" s="112">
        <v>4.12</v>
      </c>
    </row>
    <row r="1947" spans="1:5" x14ac:dyDescent="0.35">
      <c r="A1947" s="127">
        <v>43635</v>
      </c>
      <c r="B1947" s="112">
        <v>6.01</v>
      </c>
      <c r="C1947" s="112">
        <v>3.3</v>
      </c>
      <c r="D1947" s="112">
        <v>7.7</v>
      </c>
      <c r="E1947" s="112">
        <v>4.12</v>
      </c>
    </row>
    <row r="1948" spans="1:5" x14ac:dyDescent="0.35">
      <c r="A1948" s="127">
        <v>43636</v>
      </c>
      <c r="B1948" s="112">
        <v>5.85</v>
      </c>
      <c r="C1948" s="112">
        <v>3.26</v>
      </c>
      <c r="D1948" s="112">
        <v>7.7</v>
      </c>
      <c r="E1948" s="112">
        <v>4.12</v>
      </c>
    </row>
    <row r="1949" spans="1:5" x14ac:dyDescent="0.35">
      <c r="A1949" s="127">
        <v>43637</v>
      </c>
      <c r="B1949" s="112">
        <v>5.83</v>
      </c>
      <c r="C1949" s="112">
        <v>3.29</v>
      </c>
      <c r="D1949" s="112">
        <v>7.7</v>
      </c>
      <c r="E1949" s="112">
        <v>4.12</v>
      </c>
    </row>
    <row r="1950" spans="1:5" x14ac:dyDescent="0.35">
      <c r="A1950" s="127">
        <v>43640</v>
      </c>
      <c r="B1950" s="112">
        <v>5.83</v>
      </c>
      <c r="C1950" s="112">
        <v>3.23</v>
      </c>
      <c r="D1950" s="112">
        <v>7.7</v>
      </c>
      <c r="E1950" s="112">
        <v>4.12</v>
      </c>
    </row>
    <row r="1951" spans="1:5" x14ac:dyDescent="0.35">
      <c r="A1951" s="127">
        <v>43641</v>
      </c>
      <c r="B1951" s="112">
        <v>5.9</v>
      </c>
      <c r="C1951" s="112">
        <v>3.22</v>
      </c>
      <c r="D1951" s="112">
        <v>7.7</v>
      </c>
      <c r="E1951" s="112">
        <v>4.12</v>
      </c>
    </row>
    <row r="1952" spans="1:5" x14ac:dyDescent="0.35">
      <c r="A1952" s="127">
        <v>43642</v>
      </c>
      <c r="B1952" s="112">
        <v>5.93</v>
      </c>
      <c r="C1952" s="112">
        <v>3.26</v>
      </c>
      <c r="D1952" s="112">
        <v>7.7</v>
      </c>
      <c r="E1952" s="112">
        <v>4.12</v>
      </c>
    </row>
    <row r="1953" spans="1:5" x14ac:dyDescent="0.35">
      <c r="A1953" s="127">
        <v>43643</v>
      </c>
      <c r="B1953" s="112">
        <v>5.92</v>
      </c>
      <c r="C1953" s="112">
        <v>3.22</v>
      </c>
      <c r="D1953" s="112">
        <v>7.7</v>
      </c>
      <c r="E1953" s="112">
        <v>4.12</v>
      </c>
    </row>
    <row r="1954" spans="1:5" x14ac:dyDescent="0.35">
      <c r="A1954" s="127">
        <v>43644</v>
      </c>
      <c r="B1954" s="112">
        <v>5.89</v>
      </c>
      <c r="C1954" s="112">
        <v>3.2</v>
      </c>
      <c r="D1954" s="112">
        <v>7.7</v>
      </c>
      <c r="E1954" s="112">
        <v>4.12</v>
      </c>
    </row>
    <row r="1955" spans="1:5" x14ac:dyDescent="0.35">
      <c r="A1955" s="127">
        <v>43646</v>
      </c>
      <c r="B1955" s="112">
        <v>5.9</v>
      </c>
      <c r="C1955" s="112">
        <v>3.22</v>
      </c>
      <c r="D1955" s="112">
        <v>7.7</v>
      </c>
      <c r="E1955" s="112">
        <v>4.12</v>
      </c>
    </row>
    <row r="1956" spans="1:5" x14ac:dyDescent="0.35">
      <c r="A1956" s="127">
        <v>43647</v>
      </c>
      <c r="B1956" s="112">
        <v>5.86</v>
      </c>
      <c r="C1956" s="112">
        <v>3.23</v>
      </c>
      <c r="D1956" s="112">
        <v>7.7</v>
      </c>
      <c r="E1956" s="112">
        <v>4.12</v>
      </c>
    </row>
    <row r="1957" spans="1:5" x14ac:dyDescent="0.35">
      <c r="A1957" s="127">
        <v>43648</v>
      </c>
      <c r="B1957" s="112">
        <v>5.86</v>
      </c>
      <c r="C1957" s="112">
        <v>3.19</v>
      </c>
      <c r="D1957" s="112">
        <v>7.7</v>
      </c>
      <c r="E1957" s="112">
        <v>4.12</v>
      </c>
    </row>
    <row r="1958" spans="1:5" x14ac:dyDescent="0.35">
      <c r="A1958" s="127">
        <v>43649</v>
      </c>
      <c r="B1958" s="112">
        <v>5.83</v>
      </c>
      <c r="C1958" s="112">
        <v>3.17</v>
      </c>
      <c r="D1958" s="112">
        <v>7.7</v>
      </c>
      <c r="E1958" s="112">
        <v>4.12</v>
      </c>
    </row>
    <row r="1959" spans="1:5" x14ac:dyDescent="0.35">
      <c r="A1959" s="127">
        <v>43650</v>
      </c>
      <c r="B1959" s="112">
        <v>5.83</v>
      </c>
      <c r="C1959" s="112">
        <v>3.17</v>
      </c>
      <c r="D1959" s="112">
        <v>7.7</v>
      </c>
      <c r="E1959" s="112">
        <v>4.12</v>
      </c>
    </row>
    <row r="1960" spans="1:5" x14ac:dyDescent="0.35">
      <c r="A1960" s="127">
        <v>43651</v>
      </c>
      <c r="B1960" s="112">
        <v>5.89</v>
      </c>
      <c r="C1960" s="112">
        <v>3.25</v>
      </c>
      <c r="D1960" s="112">
        <v>7.7</v>
      </c>
      <c r="E1960" s="112">
        <v>4.12</v>
      </c>
    </row>
    <row r="1961" spans="1:5" x14ac:dyDescent="0.35">
      <c r="A1961" s="127">
        <v>43654</v>
      </c>
      <c r="B1961" s="112">
        <v>5.92</v>
      </c>
      <c r="C1961" s="112">
        <v>3.24</v>
      </c>
      <c r="D1961" s="112">
        <v>7.7</v>
      </c>
      <c r="E1961" s="112">
        <v>4.12</v>
      </c>
    </row>
    <row r="1962" spans="1:5" x14ac:dyDescent="0.35">
      <c r="A1962" s="127">
        <v>43655</v>
      </c>
      <c r="B1962" s="112">
        <v>5.96</v>
      </c>
      <c r="C1962" s="112">
        <v>3.27</v>
      </c>
      <c r="D1962" s="112">
        <v>7.7</v>
      </c>
      <c r="E1962" s="112">
        <v>4.12</v>
      </c>
    </row>
    <row r="1963" spans="1:5" x14ac:dyDescent="0.35">
      <c r="A1963" s="127">
        <v>43656</v>
      </c>
      <c r="B1963" s="112">
        <v>5.91</v>
      </c>
      <c r="C1963" s="112">
        <v>3.25</v>
      </c>
      <c r="D1963" s="112">
        <v>7.7</v>
      </c>
      <c r="E1963" s="112">
        <v>4.12</v>
      </c>
    </row>
    <row r="1964" spans="1:5" x14ac:dyDescent="0.35">
      <c r="A1964" s="127">
        <v>43657</v>
      </c>
      <c r="B1964" s="112">
        <v>5.95</v>
      </c>
      <c r="C1964" s="112">
        <v>3.29</v>
      </c>
      <c r="D1964" s="112">
        <v>7.7</v>
      </c>
      <c r="E1964" s="112">
        <v>4.12</v>
      </c>
    </row>
    <row r="1965" spans="1:5" x14ac:dyDescent="0.35">
      <c r="A1965" s="127">
        <v>43658</v>
      </c>
      <c r="B1965" s="112">
        <v>5.95</v>
      </c>
      <c r="C1965" s="112">
        <v>3.28</v>
      </c>
      <c r="D1965" s="112">
        <v>7.7</v>
      </c>
      <c r="E1965" s="112">
        <v>4.12</v>
      </c>
    </row>
    <row r="1966" spans="1:5" x14ac:dyDescent="0.35">
      <c r="A1966" s="127">
        <v>43661</v>
      </c>
      <c r="B1966" s="112">
        <v>5.92</v>
      </c>
      <c r="C1966" s="112">
        <v>3.26</v>
      </c>
      <c r="D1966" s="112">
        <v>7.7</v>
      </c>
      <c r="E1966" s="112">
        <v>4.12</v>
      </c>
    </row>
    <row r="1967" spans="1:5" x14ac:dyDescent="0.35">
      <c r="A1967" s="127">
        <v>43662</v>
      </c>
      <c r="B1967" s="112">
        <v>5.91</v>
      </c>
      <c r="C1967" s="112">
        <v>3.28</v>
      </c>
      <c r="D1967" s="112">
        <v>7.7</v>
      </c>
      <c r="E1967" s="112">
        <v>4.12</v>
      </c>
    </row>
    <row r="1968" spans="1:5" x14ac:dyDescent="0.35">
      <c r="A1968" s="127">
        <v>43663</v>
      </c>
      <c r="B1968" s="112">
        <v>5.92</v>
      </c>
      <c r="C1968" s="112">
        <v>3.24</v>
      </c>
      <c r="D1968" s="112">
        <v>7.7</v>
      </c>
      <c r="E1968" s="112">
        <v>4.12</v>
      </c>
    </row>
    <row r="1969" spans="1:5" x14ac:dyDescent="0.35">
      <c r="A1969" s="127">
        <v>43664</v>
      </c>
      <c r="B1969" s="112">
        <v>5.97</v>
      </c>
      <c r="C1969" s="112">
        <v>3.21</v>
      </c>
      <c r="D1969" s="112">
        <v>7.7</v>
      </c>
      <c r="E1969" s="112">
        <v>4.12</v>
      </c>
    </row>
    <row r="1970" spans="1:5" x14ac:dyDescent="0.35">
      <c r="A1970" s="127">
        <v>43665</v>
      </c>
      <c r="B1970" s="112">
        <v>5.95</v>
      </c>
      <c r="C1970" s="112">
        <v>3.22</v>
      </c>
      <c r="D1970" s="112">
        <v>7.7</v>
      </c>
      <c r="E1970" s="112">
        <v>4.12</v>
      </c>
    </row>
    <row r="1971" spans="1:5" x14ac:dyDescent="0.35">
      <c r="A1971" s="127">
        <v>43668</v>
      </c>
      <c r="B1971" s="112">
        <v>5.93</v>
      </c>
      <c r="C1971" s="112">
        <v>3.21</v>
      </c>
      <c r="D1971" s="112">
        <v>7.7</v>
      </c>
      <c r="E1971" s="112">
        <v>4.12</v>
      </c>
    </row>
    <row r="1972" spans="1:5" x14ac:dyDescent="0.35">
      <c r="A1972" s="127">
        <v>43669</v>
      </c>
      <c r="B1972" s="112">
        <v>5.89</v>
      </c>
      <c r="C1972" s="112">
        <v>3.22</v>
      </c>
      <c r="D1972" s="112">
        <v>7.7</v>
      </c>
      <c r="E1972" s="112">
        <v>4.12</v>
      </c>
    </row>
    <row r="1973" spans="1:5" x14ac:dyDescent="0.35">
      <c r="A1973" s="127">
        <v>43670</v>
      </c>
      <c r="B1973" s="112">
        <v>5.85</v>
      </c>
      <c r="C1973" s="112">
        <v>3.2</v>
      </c>
      <c r="D1973" s="112">
        <v>7.7</v>
      </c>
      <c r="E1973" s="112">
        <v>4.12</v>
      </c>
    </row>
    <row r="1974" spans="1:5" x14ac:dyDescent="0.35">
      <c r="A1974" s="127">
        <v>43671</v>
      </c>
      <c r="B1974" s="112">
        <v>5.84</v>
      </c>
      <c r="C1974" s="112">
        <v>3.21</v>
      </c>
      <c r="D1974" s="112">
        <v>7.7</v>
      </c>
      <c r="E1974" s="112">
        <v>4.12</v>
      </c>
    </row>
    <row r="1975" spans="1:5" x14ac:dyDescent="0.35">
      <c r="A1975" s="127">
        <v>43672</v>
      </c>
      <c r="B1975" s="112">
        <v>5.82</v>
      </c>
      <c r="C1975" s="112">
        <v>3.22</v>
      </c>
      <c r="D1975" s="112">
        <v>7.7</v>
      </c>
      <c r="E1975" s="112">
        <v>4.12</v>
      </c>
    </row>
    <row r="1976" spans="1:5" x14ac:dyDescent="0.35">
      <c r="A1976" s="127">
        <v>43675</v>
      </c>
      <c r="B1976" s="112">
        <v>5.84</v>
      </c>
      <c r="C1976" s="112">
        <v>3.19</v>
      </c>
      <c r="D1976" s="112">
        <v>7.7</v>
      </c>
      <c r="E1976" s="112">
        <v>4.12</v>
      </c>
    </row>
    <row r="1977" spans="1:5" x14ac:dyDescent="0.35">
      <c r="A1977" s="127">
        <v>43676</v>
      </c>
      <c r="B1977" s="112">
        <v>5.87</v>
      </c>
      <c r="C1977" s="112">
        <v>3.2</v>
      </c>
      <c r="D1977" s="112">
        <v>7.7</v>
      </c>
      <c r="E1977" s="112">
        <v>4.12</v>
      </c>
    </row>
    <row r="1978" spans="1:5" x14ac:dyDescent="0.35">
      <c r="A1978" s="127">
        <v>43677</v>
      </c>
      <c r="B1978" s="112">
        <v>5.85</v>
      </c>
      <c r="C1978" s="112">
        <v>3.2</v>
      </c>
      <c r="D1978" s="112">
        <v>7.7</v>
      </c>
      <c r="E1978" s="112">
        <v>4.12</v>
      </c>
    </row>
    <row r="1979" spans="1:5" x14ac:dyDescent="0.35">
      <c r="A1979" s="127">
        <v>43678</v>
      </c>
      <c r="B1979" s="112">
        <v>5.86</v>
      </c>
      <c r="C1979" s="112">
        <v>3.09</v>
      </c>
      <c r="D1979" s="112">
        <v>7.7</v>
      </c>
      <c r="E1979" s="112">
        <v>4.12</v>
      </c>
    </row>
    <row r="1980" spans="1:5" x14ac:dyDescent="0.35">
      <c r="A1980" s="127">
        <v>43679</v>
      </c>
      <c r="B1980" s="112">
        <v>5.94</v>
      </c>
      <c r="C1980" s="112">
        <v>3.09</v>
      </c>
      <c r="D1980" s="112">
        <v>7.7</v>
      </c>
      <c r="E1980" s="112">
        <v>4.12</v>
      </c>
    </row>
    <row r="1981" spans="1:5" x14ac:dyDescent="0.35">
      <c r="A1981" s="127">
        <v>43682</v>
      </c>
      <c r="B1981" s="112">
        <v>6.15</v>
      </c>
      <c r="C1981" s="112">
        <v>3.01</v>
      </c>
      <c r="D1981" s="112">
        <v>7.7</v>
      </c>
      <c r="E1981" s="112">
        <v>4.12</v>
      </c>
    </row>
    <row r="1982" spans="1:5" x14ac:dyDescent="0.35">
      <c r="A1982" s="127">
        <v>43683</v>
      </c>
      <c r="B1982" s="112">
        <v>6.09</v>
      </c>
      <c r="C1982" s="112">
        <v>3.03</v>
      </c>
      <c r="D1982" s="112">
        <v>7.7</v>
      </c>
      <c r="E1982" s="112">
        <v>4.12</v>
      </c>
    </row>
    <row r="1983" spans="1:5" x14ac:dyDescent="0.35">
      <c r="A1983" s="127">
        <v>43684</v>
      </c>
      <c r="B1983" s="112">
        <v>6.11</v>
      </c>
      <c r="C1983" s="112">
        <v>3</v>
      </c>
      <c r="D1983" s="112">
        <v>7.7</v>
      </c>
      <c r="E1983" s="112">
        <v>4.12</v>
      </c>
    </row>
    <row r="1984" spans="1:5" x14ac:dyDescent="0.35">
      <c r="A1984" s="127">
        <v>43685</v>
      </c>
      <c r="B1984" s="112">
        <v>5.93</v>
      </c>
      <c r="C1984" s="112">
        <v>3.02</v>
      </c>
      <c r="D1984" s="112">
        <v>7.7</v>
      </c>
      <c r="E1984" s="112">
        <v>4.12</v>
      </c>
    </row>
    <row r="1985" spans="1:5" x14ac:dyDescent="0.35">
      <c r="A1985" s="127">
        <v>43686</v>
      </c>
      <c r="B1985" s="112">
        <v>5.96</v>
      </c>
      <c r="C1985" s="112">
        <v>3.04</v>
      </c>
      <c r="D1985" s="112">
        <v>7.7</v>
      </c>
      <c r="E1985" s="112">
        <v>4.12</v>
      </c>
    </row>
    <row r="1986" spans="1:5" x14ac:dyDescent="0.35">
      <c r="A1986" s="127">
        <v>43689</v>
      </c>
      <c r="B1986" s="112">
        <v>5.97</v>
      </c>
      <c r="C1986" s="112">
        <v>2.97</v>
      </c>
      <c r="D1986" s="112">
        <v>7.7</v>
      </c>
      <c r="E1986" s="112">
        <v>4.12</v>
      </c>
    </row>
    <row r="1987" spans="1:5" x14ac:dyDescent="0.35">
      <c r="A1987" s="127">
        <v>43690</v>
      </c>
      <c r="B1987" s="112">
        <v>5.89</v>
      </c>
      <c r="C1987" s="112">
        <v>3.02</v>
      </c>
      <c r="D1987" s="112">
        <v>7.7</v>
      </c>
      <c r="E1987" s="112">
        <v>4.12</v>
      </c>
    </row>
    <row r="1988" spans="1:5" x14ac:dyDescent="0.35">
      <c r="A1988" s="127">
        <v>43691</v>
      </c>
      <c r="B1988" s="112">
        <v>6.04</v>
      </c>
      <c r="C1988" s="112">
        <v>2.96</v>
      </c>
      <c r="D1988" s="112">
        <v>7.7</v>
      </c>
      <c r="E1988" s="112">
        <v>4.12</v>
      </c>
    </row>
    <row r="1989" spans="1:5" x14ac:dyDescent="0.35">
      <c r="A1989" s="127">
        <v>43692</v>
      </c>
      <c r="B1989" s="112">
        <v>6.02</v>
      </c>
      <c r="C1989" s="112">
        <v>2.92</v>
      </c>
      <c r="D1989" s="112">
        <v>7.7</v>
      </c>
      <c r="E1989" s="112">
        <v>4.12</v>
      </c>
    </row>
    <row r="1990" spans="1:5" x14ac:dyDescent="0.35">
      <c r="A1990" s="127">
        <v>43693</v>
      </c>
      <c r="B1990" s="112">
        <v>5.96</v>
      </c>
      <c r="C1990" s="112">
        <v>2.91</v>
      </c>
      <c r="D1990" s="112">
        <v>7.7</v>
      </c>
      <c r="E1990" s="112">
        <v>4.12</v>
      </c>
    </row>
    <row r="1991" spans="1:5" x14ac:dyDescent="0.35">
      <c r="A1991" s="127">
        <v>43696</v>
      </c>
      <c r="B1991" s="112">
        <v>5.91</v>
      </c>
      <c r="C1991" s="112">
        <v>2.96</v>
      </c>
      <c r="D1991" s="112">
        <v>7.7</v>
      </c>
      <c r="E1991" s="112">
        <v>4.12</v>
      </c>
    </row>
    <row r="1992" spans="1:5" x14ac:dyDescent="0.35">
      <c r="A1992" s="127">
        <v>43697</v>
      </c>
      <c r="B1992" s="112">
        <v>5.87</v>
      </c>
      <c r="C1992" s="112">
        <v>2.92</v>
      </c>
      <c r="D1992" s="112">
        <v>7.7</v>
      </c>
      <c r="E1992" s="112">
        <v>4.12</v>
      </c>
    </row>
    <row r="1993" spans="1:5" x14ac:dyDescent="0.35">
      <c r="A1993" s="127">
        <v>43698</v>
      </c>
      <c r="B1993" s="112">
        <v>5.75</v>
      </c>
      <c r="C1993" s="112">
        <v>2.93</v>
      </c>
      <c r="D1993" s="112">
        <v>7.7</v>
      </c>
      <c r="E1993" s="112">
        <v>4.12</v>
      </c>
    </row>
    <row r="1994" spans="1:5" x14ac:dyDescent="0.35">
      <c r="A1994" s="127">
        <v>43699</v>
      </c>
      <c r="B1994" s="112">
        <v>5.73</v>
      </c>
      <c r="C1994" s="112">
        <v>2.95</v>
      </c>
      <c r="D1994" s="112">
        <v>7.7</v>
      </c>
      <c r="E1994" s="112">
        <v>4.12</v>
      </c>
    </row>
    <row r="1995" spans="1:5" x14ac:dyDescent="0.35">
      <c r="A1995" s="127">
        <v>43700</v>
      </c>
      <c r="B1995" s="112">
        <v>5.74</v>
      </c>
      <c r="C1995" s="112">
        <v>2.88</v>
      </c>
      <c r="D1995" s="112">
        <v>7.7</v>
      </c>
      <c r="E1995" s="112">
        <v>4.12</v>
      </c>
    </row>
    <row r="1996" spans="1:5" x14ac:dyDescent="0.35">
      <c r="A1996" s="127">
        <v>43703</v>
      </c>
      <c r="B1996" s="112">
        <v>5.73</v>
      </c>
      <c r="C1996" s="112">
        <v>2.89</v>
      </c>
      <c r="D1996" s="112">
        <v>7.7</v>
      </c>
      <c r="E1996" s="112">
        <v>4.12</v>
      </c>
    </row>
    <row r="1997" spans="1:5" x14ac:dyDescent="0.35">
      <c r="A1997" s="127">
        <v>43704</v>
      </c>
      <c r="B1997" s="112">
        <v>5.67</v>
      </c>
      <c r="C1997" s="112">
        <v>2.85</v>
      </c>
      <c r="D1997" s="112">
        <v>7.7</v>
      </c>
      <c r="E1997" s="112">
        <v>4.12</v>
      </c>
    </row>
    <row r="1998" spans="1:5" x14ac:dyDescent="0.35">
      <c r="A1998" s="127">
        <v>43705</v>
      </c>
      <c r="B1998" s="112">
        <v>5.62</v>
      </c>
      <c r="C1998" s="112">
        <v>2.83</v>
      </c>
      <c r="D1998" s="112">
        <v>7.7</v>
      </c>
      <c r="E1998" s="112">
        <v>4.12</v>
      </c>
    </row>
    <row r="1999" spans="1:5" x14ac:dyDescent="0.35">
      <c r="A1999" s="127">
        <v>43706</v>
      </c>
      <c r="B1999" s="112">
        <v>5.58</v>
      </c>
      <c r="C1999" s="112">
        <v>2.87</v>
      </c>
      <c r="D1999" s="112">
        <v>7.7</v>
      </c>
      <c r="E1999" s="112">
        <v>4.12</v>
      </c>
    </row>
    <row r="2000" spans="1:5" x14ac:dyDescent="0.35">
      <c r="A2000" s="127">
        <v>43707</v>
      </c>
      <c r="B2000" s="112">
        <v>5.55</v>
      </c>
      <c r="C2000" s="112">
        <v>2.85</v>
      </c>
      <c r="D2000" s="112">
        <v>7.7</v>
      </c>
      <c r="E2000" s="112">
        <v>4.12</v>
      </c>
    </row>
    <row r="2001" spans="1:5" x14ac:dyDescent="0.35">
      <c r="A2001" s="127">
        <v>43708</v>
      </c>
      <c r="B2001" s="112">
        <v>5.59</v>
      </c>
      <c r="C2001" s="112">
        <v>2.86</v>
      </c>
      <c r="D2001" s="112">
        <v>7.7</v>
      </c>
      <c r="E2001" s="112">
        <v>4.12</v>
      </c>
    </row>
    <row r="2002" spans="1:5" x14ac:dyDescent="0.35">
      <c r="A2002" s="127">
        <v>43710</v>
      </c>
      <c r="B2002" s="112">
        <v>5.59</v>
      </c>
      <c r="C2002" s="112">
        <v>2.86</v>
      </c>
      <c r="D2002" s="112">
        <v>7.7</v>
      </c>
      <c r="E2002" s="112">
        <v>4.12</v>
      </c>
    </row>
    <row r="2003" spans="1:5" x14ac:dyDescent="0.35">
      <c r="A2003" s="127">
        <v>43711</v>
      </c>
      <c r="B2003" s="112">
        <v>5.64</v>
      </c>
      <c r="C2003" s="112">
        <v>2.83</v>
      </c>
      <c r="D2003" s="112">
        <v>7.7</v>
      </c>
      <c r="E2003" s="112">
        <v>4.12</v>
      </c>
    </row>
    <row r="2004" spans="1:5" x14ac:dyDescent="0.35">
      <c r="A2004" s="127">
        <v>43712</v>
      </c>
      <c r="B2004" s="112">
        <v>5.62</v>
      </c>
      <c r="C2004" s="112">
        <v>2.82</v>
      </c>
      <c r="D2004" s="112">
        <v>7.7</v>
      </c>
      <c r="E2004" s="112">
        <v>4.12</v>
      </c>
    </row>
    <row r="2005" spans="1:5" x14ac:dyDescent="0.35">
      <c r="A2005" s="127">
        <v>43713</v>
      </c>
      <c r="B2005" s="112">
        <v>5.57</v>
      </c>
      <c r="C2005" s="112">
        <v>2.91</v>
      </c>
      <c r="D2005" s="112">
        <v>7.7</v>
      </c>
      <c r="E2005" s="112">
        <v>4.12</v>
      </c>
    </row>
    <row r="2006" spans="1:5" x14ac:dyDescent="0.35">
      <c r="A2006" s="127">
        <v>43714</v>
      </c>
      <c r="B2006" s="112">
        <v>5.54</v>
      </c>
      <c r="C2006" s="112">
        <v>2.89</v>
      </c>
      <c r="D2006" s="112">
        <v>7.7</v>
      </c>
      <c r="E2006" s="112">
        <v>4.12</v>
      </c>
    </row>
    <row r="2007" spans="1:5" x14ac:dyDescent="0.35">
      <c r="A2007" s="127">
        <v>43717</v>
      </c>
      <c r="B2007" s="112">
        <v>5.53</v>
      </c>
      <c r="C2007" s="112">
        <v>2.94</v>
      </c>
      <c r="D2007" s="112">
        <v>7.7</v>
      </c>
      <c r="E2007" s="112">
        <v>4.12</v>
      </c>
    </row>
    <row r="2008" spans="1:5" x14ac:dyDescent="0.35">
      <c r="A2008" s="127">
        <v>43718</v>
      </c>
      <c r="B2008" s="112">
        <v>5.52</v>
      </c>
      <c r="C2008" s="112">
        <v>3.02</v>
      </c>
      <c r="D2008" s="112">
        <v>7.7</v>
      </c>
      <c r="E2008" s="112">
        <v>4.12</v>
      </c>
    </row>
    <row r="2009" spans="1:5" x14ac:dyDescent="0.35">
      <c r="A2009" s="127">
        <v>43719</v>
      </c>
      <c r="B2009" s="112">
        <v>5.58</v>
      </c>
      <c r="C2009" s="112">
        <v>3.04</v>
      </c>
      <c r="D2009" s="112">
        <v>7.7</v>
      </c>
      <c r="E2009" s="112">
        <v>4.12</v>
      </c>
    </row>
    <row r="2010" spans="1:5" x14ac:dyDescent="0.35">
      <c r="A2010" s="127">
        <v>43720</v>
      </c>
      <c r="B2010" s="112">
        <v>5.56</v>
      </c>
      <c r="C2010" s="112">
        <v>3.08</v>
      </c>
      <c r="D2010" s="112">
        <v>7.7</v>
      </c>
      <c r="E2010" s="112">
        <v>4.12</v>
      </c>
    </row>
    <row r="2011" spans="1:5" x14ac:dyDescent="0.35">
      <c r="A2011" s="127">
        <v>43721</v>
      </c>
      <c r="B2011" s="112">
        <v>5.64</v>
      </c>
      <c r="C2011" s="112">
        <v>3.16</v>
      </c>
      <c r="D2011" s="112">
        <v>7.7</v>
      </c>
      <c r="E2011" s="112">
        <v>4.12</v>
      </c>
    </row>
    <row r="2012" spans="1:5" x14ac:dyDescent="0.35">
      <c r="A2012" s="127">
        <v>43724</v>
      </c>
      <c r="B2012" s="112">
        <v>5.57</v>
      </c>
      <c r="C2012" s="112">
        <v>3.1</v>
      </c>
      <c r="D2012" s="112">
        <v>7.7</v>
      </c>
      <c r="E2012" s="112">
        <v>4.12</v>
      </c>
    </row>
    <row r="2013" spans="1:5" x14ac:dyDescent="0.35">
      <c r="A2013" s="127">
        <v>43725</v>
      </c>
      <c r="B2013" s="112">
        <v>5.55</v>
      </c>
      <c r="C2013" s="112">
        <v>3.08</v>
      </c>
      <c r="D2013" s="112">
        <v>7.7</v>
      </c>
      <c r="E2013" s="112">
        <v>4.12</v>
      </c>
    </row>
    <row r="2014" spans="1:5" x14ac:dyDescent="0.35">
      <c r="A2014" s="127">
        <v>43726</v>
      </c>
      <c r="B2014" s="112">
        <v>5.56</v>
      </c>
      <c r="C2014" s="112">
        <v>3.06</v>
      </c>
      <c r="D2014" s="112">
        <v>7.7</v>
      </c>
      <c r="E2014" s="112">
        <v>4.12</v>
      </c>
    </row>
    <row r="2015" spans="1:5" x14ac:dyDescent="0.35">
      <c r="A2015" s="127">
        <v>43727</v>
      </c>
      <c r="B2015" s="112">
        <v>5.51</v>
      </c>
      <c r="C2015" s="112">
        <v>3.04</v>
      </c>
      <c r="D2015" s="112">
        <v>7.7</v>
      </c>
      <c r="E2015" s="112">
        <v>4.12</v>
      </c>
    </row>
    <row r="2016" spans="1:5" x14ac:dyDescent="0.35">
      <c r="A2016" s="127">
        <v>43728</v>
      </c>
      <c r="B2016" s="112">
        <v>5.52</v>
      </c>
      <c r="C2016" s="112">
        <v>3.01</v>
      </c>
      <c r="D2016" s="112">
        <v>7.7</v>
      </c>
      <c r="E2016" s="112">
        <v>4.12</v>
      </c>
    </row>
    <row r="2017" spans="1:5" x14ac:dyDescent="0.35">
      <c r="A2017" s="127">
        <v>43731</v>
      </c>
      <c r="B2017" s="112">
        <v>5.5</v>
      </c>
      <c r="C2017" s="112">
        <v>2.97</v>
      </c>
      <c r="D2017" s="112">
        <v>7.7</v>
      </c>
      <c r="E2017" s="112">
        <v>4.12</v>
      </c>
    </row>
    <row r="2018" spans="1:5" x14ac:dyDescent="0.35">
      <c r="A2018" s="127">
        <v>43732</v>
      </c>
      <c r="B2018" s="112">
        <v>5.49</v>
      </c>
      <c r="C2018" s="112">
        <v>2.91</v>
      </c>
      <c r="D2018" s="112">
        <v>7.7</v>
      </c>
      <c r="E2018" s="112">
        <v>4.12</v>
      </c>
    </row>
    <row r="2019" spans="1:5" x14ac:dyDescent="0.35">
      <c r="A2019" s="127">
        <v>43733</v>
      </c>
      <c r="B2019" s="112">
        <v>5.6</v>
      </c>
      <c r="C2019" s="112">
        <v>3</v>
      </c>
      <c r="D2019" s="112">
        <v>7.7</v>
      </c>
      <c r="E2019" s="112">
        <v>4.12</v>
      </c>
    </row>
    <row r="2020" spans="1:5" x14ac:dyDescent="0.35">
      <c r="A2020" s="127">
        <v>43734</v>
      </c>
      <c r="B2020" s="112">
        <v>5.59</v>
      </c>
      <c r="C2020" s="112">
        <v>2.96</v>
      </c>
      <c r="D2020" s="112">
        <v>7.7</v>
      </c>
      <c r="E2020" s="112">
        <v>4.12</v>
      </c>
    </row>
    <row r="2021" spans="1:5" x14ac:dyDescent="0.35">
      <c r="A2021" s="127">
        <v>43735</v>
      </c>
      <c r="B2021" s="112">
        <v>5.62</v>
      </c>
      <c r="C2021" s="112">
        <v>2.95</v>
      </c>
      <c r="D2021" s="112">
        <v>7.7</v>
      </c>
      <c r="E2021" s="112">
        <v>4.12</v>
      </c>
    </row>
    <row r="2022" spans="1:5" x14ac:dyDescent="0.35">
      <c r="A2022" s="127">
        <v>43738</v>
      </c>
      <c r="B2022" s="112">
        <v>5.65</v>
      </c>
      <c r="C2022" s="112">
        <v>2.96</v>
      </c>
      <c r="D2022" s="112">
        <v>7.7</v>
      </c>
      <c r="E2022" s="112">
        <v>4.12</v>
      </c>
    </row>
    <row r="2023" spans="1:5" x14ac:dyDescent="0.35">
      <c r="A2023" s="127">
        <v>43739</v>
      </c>
      <c r="B2023" s="112">
        <v>5.66</v>
      </c>
      <c r="C2023" s="112">
        <v>2.93</v>
      </c>
      <c r="D2023" s="112">
        <v>7.7</v>
      </c>
      <c r="E2023" s="112">
        <v>4.12</v>
      </c>
    </row>
    <row r="2024" spans="1:5" x14ac:dyDescent="0.35">
      <c r="A2024" s="127">
        <v>43740</v>
      </c>
      <c r="B2024" s="112">
        <v>5.8</v>
      </c>
      <c r="C2024" s="112">
        <v>2.9</v>
      </c>
      <c r="D2024" s="112">
        <v>7.7</v>
      </c>
      <c r="E2024" s="112">
        <v>4.12</v>
      </c>
    </row>
    <row r="2025" spans="1:5" x14ac:dyDescent="0.35">
      <c r="A2025" s="127">
        <v>43741</v>
      </c>
      <c r="B2025" s="112">
        <v>5.84</v>
      </c>
      <c r="C2025" s="112">
        <v>2.85</v>
      </c>
      <c r="D2025" s="112">
        <v>7.7</v>
      </c>
      <c r="E2025" s="112">
        <v>4.12</v>
      </c>
    </row>
    <row r="2026" spans="1:5" x14ac:dyDescent="0.35">
      <c r="A2026" s="127">
        <v>43742</v>
      </c>
      <c r="B2026" s="112">
        <v>5.8</v>
      </c>
      <c r="C2026" s="112">
        <v>2.83</v>
      </c>
      <c r="D2026" s="112">
        <v>7.7</v>
      </c>
      <c r="E2026" s="112">
        <v>4.12</v>
      </c>
    </row>
    <row r="2027" spans="1:5" x14ac:dyDescent="0.35">
      <c r="A2027" s="127">
        <v>43745</v>
      </c>
      <c r="B2027" s="112">
        <v>5.78</v>
      </c>
      <c r="C2027" s="112">
        <v>2.87</v>
      </c>
      <c r="D2027" s="112">
        <v>7.7</v>
      </c>
      <c r="E2027" s="112">
        <v>4.12</v>
      </c>
    </row>
    <row r="2028" spans="1:5" x14ac:dyDescent="0.35">
      <c r="A2028" s="127">
        <v>43746</v>
      </c>
      <c r="B2028" s="112">
        <v>5.83</v>
      </c>
      <c r="C2028" s="112">
        <v>2.86</v>
      </c>
      <c r="D2028" s="112">
        <v>7.7</v>
      </c>
      <c r="E2028" s="112">
        <v>4.12</v>
      </c>
    </row>
    <row r="2029" spans="1:5" x14ac:dyDescent="0.35">
      <c r="A2029" s="127">
        <v>43747</v>
      </c>
      <c r="B2029" s="112">
        <v>5.81</v>
      </c>
      <c r="C2029" s="112">
        <v>2.89</v>
      </c>
      <c r="D2029" s="112">
        <v>7.7</v>
      </c>
      <c r="E2029" s="112">
        <v>4.12</v>
      </c>
    </row>
    <row r="2030" spans="1:5" x14ac:dyDescent="0.35">
      <c r="A2030" s="127">
        <v>43748</v>
      </c>
      <c r="B2030" s="112">
        <v>5.82</v>
      </c>
      <c r="C2030" s="112">
        <v>2.95</v>
      </c>
      <c r="D2030" s="112">
        <v>7.7</v>
      </c>
      <c r="E2030" s="112">
        <v>4.12</v>
      </c>
    </row>
    <row r="2031" spans="1:5" x14ac:dyDescent="0.35">
      <c r="A2031" s="127">
        <v>43749</v>
      </c>
      <c r="B2031" s="112">
        <v>5.75</v>
      </c>
      <c r="C2031" s="112">
        <v>3.01</v>
      </c>
      <c r="D2031" s="112">
        <v>7.7</v>
      </c>
      <c r="E2031" s="112">
        <v>4.12</v>
      </c>
    </row>
    <row r="2032" spans="1:5" x14ac:dyDescent="0.35">
      <c r="A2032" s="127">
        <v>43752</v>
      </c>
      <c r="B2032" s="112">
        <v>5.72</v>
      </c>
      <c r="C2032" s="112">
        <v>3</v>
      </c>
      <c r="D2032" s="112">
        <v>7.7</v>
      </c>
      <c r="E2032" s="112">
        <v>4.12</v>
      </c>
    </row>
    <row r="2033" spans="1:5" x14ac:dyDescent="0.35">
      <c r="A2033" s="127">
        <v>43753</v>
      </c>
      <c r="B2033" s="112">
        <v>5.67</v>
      </c>
      <c r="C2033" s="112">
        <v>3</v>
      </c>
      <c r="D2033" s="112">
        <v>7.7</v>
      </c>
      <c r="E2033" s="112">
        <v>4.12</v>
      </c>
    </row>
    <row r="2034" spans="1:5" x14ac:dyDescent="0.35">
      <c r="A2034" s="127">
        <v>43754</v>
      </c>
      <c r="B2034" s="112">
        <v>5.64</v>
      </c>
      <c r="C2034" s="112">
        <v>2.97</v>
      </c>
      <c r="D2034" s="112">
        <v>7.7</v>
      </c>
      <c r="E2034" s="112">
        <v>4.12</v>
      </c>
    </row>
    <row r="2035" spans="1:5" x14ac:dyDescent="0.35">
      <c r="A2035" s="127">
        <v>43755</v>
      </c>
      <c r="B2035" s="112">
        <v>5.64</v>
      </c>
      <c r="C2035" s="112">
        <v>2.97</v>
      </c>
      <c r="D2035" s="112">
        <v>7.7</v>
      </c>
      <c r="E2035" s="112">
        <v>4.12</v>
      </c>
    </row>
    <row r="2036" spans="1:5" x14ac:dyDescent="0.35">
      <c r="A2036" s="127">
        <v>43756</v>
      </c>
      <c r="B2036" s="112">
        <v>5.64</v>
      </c>
      <c r="C2036" s="112">
        <v>2.95</v>
      </c>
      <c r="D2036" s="112">
        <v>7.7</v>
      </c>
      <c r="E2036" s="112">
        <v>4.12</v>
      </c>
    </row>
    <row r="2037" spans="1:5" x14ac:dyDescent="0.35">
      <c r="A2037" s="127">
        <v>43759</v>
      </c>
      <c r="B2037" s="112">
        <v>5.65</v>
      </c>
      <c r="C2037" s="112">
        <v>2.98</v>
      </c>
      <c r="D2037" s="112">
        <v>7.7</v>
      </c>
      <c r="E2037" s="112">
        <v>4.12</v>
      </c>
    </row>
    <row r="2038" spans="1:5" x14ac:dyDescent="0.35">
      <c r="A2038" s="127">
        <v>43760</v>
      </c>
      <c r="B2038" s="112">
        <v>5.64</v>
      </c>
      <c r="C2038" s="112">
        <v>2.95</v>
      </c>
      <c r="D2038" s="112">
        <v>7.7</v>
      </c>
      <c r="E2038" s="112">
        <v>4.12</v>
      </c>
    </row>
    <row r="2039" spans="1:5" x14ac:dyDescent="0.35">
      <c r="A2039" s="127">
        <v>43761</v>
      </c>
      <c r="B2039" s="112">
        <v>5.61</v>
      </c>
      <c r="C2039" s="112">
        <v>2.94</v>
      </c>
      <c r="D2039" s="112">
        <v>7.7</v>
      </c>
      <c r="E2039" s="112">
        <v>4.12</v>
      </c>
    </row>
    <row r="2040" spans="1:5" x14ac:dyDescent="0.35">
      <c r="A2040" s="127">
        <v>43762</v>
      </c>
      <c r="B2040" s="112">
        <v>5.58</v>
      </c>
      <c r="C2040" s="112">
        <v>2.95</v>
      </c>
      <c r="D2040" s="112">
        <v>7.7</v>
      </c>
      <c r="E2040" s="112">
        <v>4.12</v>
      </c>
    </row>
    <row r="2041" spans="1:5" x14ac:dyDescent="0.35">
      <c r="A2041" s="127">
        <v>43763</v>
      </c>
      <c r="B2041" s="112">
        <v>5.57</v>
      </c>
      <c r="C2041" s="112">
        <v>2.97</v>
      </c>
      <c r="D2041" s="112">
        <v>7.7</v>
      </c>
      <c r="E2041" s="112">
        <v>4.12</v>
      </c>
    </row>
    <row r="2042" spans="1:5" x14ac:dyDescent="0.35">
      <c r="A2042" s="127">
        <v>43766</v>
      </c>
      <c r="B2042" s="112">
        <v>5.57</v>
      </c>
      <c r="C2042" s="112">
        <v>2.99</v>
      </c>
      <c r="D2042" s="112">
        <v>7.7</v>
      </c>
      <c r="E2042" s="112">
        <v>4.12</v>
      </c>
    </row>
    <row r="2043" spans="1:5" x14ac:dyDescent="0.35">
      <c r="A2043" s="127">
        <v>43767</v>
      </c>
      <c r="B2043" s="112">
        <v>5.56</v>
      </c>
      <c r="C2043" s="112">
        <v>2.98</v>
      </c>
      <c r="D2043" s="112">
        <v>7.7</v>
      </c>
      <c r="E2043" s="112">
        <v>4.12</v>
      </c>
    </row>
    <row r="2044" spans="1:5" x14ac:dyDescent="0.35">
      <c r="A2044" s="127">
        <v>43768</v>
      </c>
      <c r="B2044" s="112">
        <v>5.63</v>
      </c>
      <c r="C2044" s="112">
        <v>2.96</v>
      </c>
      <c r="D2044" s="112">
        <v>7.7</v>
      </c>
      <c r="E2044" s="112">
        <v>4.12</v>
      </c>
    </row>
    <row r="2045" spans="1:5" x14ac:dyDescent="0.35">
      <c r="A2045" s="127">
        <v>43769</v>
      </c>
      <c r="B2045" s="112">
        <v>5.73</v>
      </c>
      <c r="C2045" s="112">
        <v>2.89</v>
      </c>
      <c r="D2045" s="112">
        <v>7.7</v>
      </c>
      <c r="E2045" s="112">
        <v>4.12</v>
      </c>
    </row>
    <row r="2046" spans="1:5" x14ac:dyDescent="0.35">
      <c r="A2046" s="127">
        <v>43770</v>
      </c>
      <c r="B2046" s="112">
        <v>5.71</v>
      </c>
      <c r="C2046" s="112">
        <v>2.92</v>
      </c>
      <c r="D2046" s="112">
        <v>7.7</v>
      </c>
      <c r="E2046" s="112">
        <v>4.12</v>
      </c>
    </row>
    <row r="2047" spans="1:5" x14ac:dyDescent="0.35">
      <c r="A2047" s="127">
        <v>43773</v>
      </c>
      <c r="B2047" s="112">
        <v>5.65</v>
      </c>
      <c r="C2047" s="112">
        <v>2.95</v>
      </c>
      <c r="D2047" s="112">
        <v>7.7</v>
      </c>
      <c r="E2047" s="112">
        <v>4.12</v>
      </c>
    </row>
    <row r="2048" spans="1:5" x14ac:dyDescent="0.35">
      <c r="A2048" s="127">
        <v>43774</v>
      </c>
      <c r="B2048" s="112">
        <v>5.69</v>
      </c>
      <c r="C2048" s="112">
        <v>3.01</v>
      </c>
      <c r="D2048" s="112">
        <v>7.7</v>
      </c>
      <c r="E2048" s="112">
        <v>4.12</v>
      </c>
    </row>
    <row r="2049" spans="1:5" x14ac:dyDescent="0.35">
      <c r="A2049" s="127">
        <v>43775</v>
      </c>
      <c r="B2049" s="112">
        <v>5.7</v>
      </c>
      <c r="C2049" s="112">
        <v>2.96</v>
      </c>
      <c r="D2049" s="112">
        <v>7.7</v>
      </c>
      <c r="E2049" s="112">
        <v>4.12</v>
      </c>
    </row>
    <row r="2050" spans="1:5" x14ac:dyDescent="0.35">
      <c r="A2050" s="127">
        <v>43776</v>
      </c>
      <c r="B2050" s="112">
        <v>5.74</v>
      </c>
      <c r="C2050" s="112">
        <v>3.04</v>
      </c>
      <c r="D2050" s="112">
        <v>7.7</v>
      </c>
      <c r="E2050" s="112">
        <v>4.12</v>
      </c>
    </row>
    <row r="2051" spans="1:5" x14ac:dyDescent="0.35">
      <c r="A2051" s="127">
        <v>43777</v>
      </c>
      <c r="B2051" s="112">
        <v>5.78</v>
      </c>
      <c r="C2051" s="112">
        <v>3.04</v>
      </c>
      <c r="D2051" s="112">
        <v>7.7</v>
      </c>
      <c r="E2051" s="112">
        <v>4.12</v>
      </c>
    </row>
    <row r="2052" spans="1:5" x14ac:dyDescent="0.35">
      <c r="A2052" s="127">
        <v>43780</v>
      </c>
      <c r="B2052" s="112">
        <v>5.78</v>
      </c>
      <c r="C2052" s="112">
        <v>3.04</v>
      </c>
      <c r="D2052" s="112">
        <v>7.7</v>
      </c>
      <c r="E2052" s="112">
        <v>4.12</v>
      </c>
    </row>
    <row r="2053" spans="1:5" x14ac:dyDescent="0.35">
      <c r="A2053" s="127">
        <v>43781</v>
      </c>
      <c r="B2053" s="112">
        <v>5.76</v>
      </c>
      <c r="C2053" s="112">
        <v>3.02</v>
      </c>
      <c r="D2053" s="112">
        <v>7.7</v>
      </c>
      <c r="E2053" s="112">
        <v>4.12</v>
      </c>
    </row>
    <row r="2054" spans="1:5" x14ac:dyDescent="0.35">
      <c r="A2054" s="127">
        <v>43782</v>
      </c>
      <c r="B2054" s="112">
        <v>5.78</v>
      </c>
      <c r="C2054" s="112">
        <v>2.99</v>
      </c>
      <c r="D2054" s="112">
        <v>7.7</v>
      </c>
      <c r="E2054" s="112">
        <v>4.12</v>
      </c>
    </row>
    <row r="2055" spans="1:5" x14ac:dyDescent="0.35">
      <c r="A2055" s="127">
        <v>43783</v>
      </c>
      <c r="B2055" s="112">
        <v>5.76</v>
      </c>
      <c r="C2055" s="112">
        <v>2.95</v>
      </c>
      <c r="D2055" s="112">
        <v>7.7</v>
      </c>
      <c r="E2055" s="112">
        <v>4.12</v>
      </c>
    </row>
    <row r="2056" spans="1:5" x14ac:dyDescent="0.35">
      <c r="A2056" s="127">
        <v>43784</v>
      </c>
      <c r="B2056" s="112">
        <v>5.75</v>
      </c>
      <c r="C2056" s="112">
        <v>2.97</v>
      </c>
      <c r="D2056" s="112">
        <v>7.7</v>
      </c>
      <c r="E2056" s="112">
        <v>4.12</v>
      </c>
    </row>
    <row r="2057" spans="1:5" x14ac:dyDescent="0.35">
      <c r="A2057" s="127">
        <v>43787</v>
      </c>
      <c r="B2057" s="112">
        <v>5.77</v>
      </c>
      <c r="C2057" s="112">
        <v>2.95</v>
      </c>
      <c r="D2057" s="112">
        <v>7.7</v>
      </c>
      <c r="E2057" s="112">
        <v>4.12</v>
      </c>
    </row>
    <row r="2058" spans="1:5" x14ac:dyDescent="0.35">
      <c r="A2058" s="127">
        <v>43788</v>
      </c>
      <c r="B2058" s="112">
        <v>5.78</v>
      </c>
      <c r="C2058" s="112">
        <v>2.93</v>
      </c>
      <c r="D2058" s="112">
        <v>7.7</v>
      </c>
      <c r="E2058" s="112">
        <v>4.12</v>
      </c>
    </row>
    <row r="2059" spans="1:5" x14ac:dyDescent="0.35">
      <c r="A2059" s="127">
        <v>43789</v>
      </c>
      <c r="B2059" s="112">
        <v>5.81</v>
      </c>
      <c r="C2059" s="112">
        <v>2.9</v>
      </c>
      <c r="D2059" s="112">
        <v>7.7</v>
      </c>
      <c r="E2059" s="112">
        <v>4.12</v>
      </c>
    </row>
    <row r="2060" spans="1:5" x14ac:dyDescent="0.35">
      <c r="A2060" s="127">
        <v>43790</v>
      </c>
      <c r="B2060" s="112">
        <v>5.83</v>
      </c>
      <c r="C2060" s="112">
        <v>2.94</v>
      </c>
      <c r="D2060" s="112">
        <v>7.7</v>
      </c>
      <c r="E2060" s="112">
        <v>4.12</v>
      </c>
    </row>
    <row r="2061" spans="1:5" x14ac:dyDescent="0.35">
      <c r="A2061" s="127">
        <v>43791</v>
      </c>
      <c r="B2061" s="112">
        <v>5.8</v>
      </c>
      <c r="C2061" s="112">
        <v>2.94</v>
      </c>
      <c r="D2061" s="112">
        <v>7.7</v>
      </c>
      <c r="E2061" s="112">
        <v>4.12</v>
      </c>
    </row>
    <row r="2062" spans="1:5" x14ac:dyDescent="0.35">
      <c r="A2062" s="127">
        <v>43794</v>
      </c>
      <c r="B2062" s="112">
        <v>5.73</v>
      </c>
      <c r="C2062" s="112">
        <v>2.92</v>
      </c>
      <c r="D2062" s="112">
        <v>7.7</v>
      </c>
      <c r="E2062" s="112">
        <v>4.12</v>
      </c>
    </row>
    <row r="2063" spans="1:5" x14ac:dyDescent="0.35">
      <c r="A2063" s="127">
        <v>43795</v>
      </c>
      <c r="B2063" s="112">
        <v>5.68</v>
      </c>
      <c r="C2063" s="112">
        <v>2.89</v>
      </c>
      <c r="D2063" s="112">
        <v>7.7</v>
      </c>
      <c r="E2063" s="112">
        <v>4.12</v>
      </c>
    </row>
    <row r="2064" spans="1:5" x14ac:dyDescent="0.35">
      <c r="A2064" s="127">
        <v>43796</v>
      </c>
      <c r="B2064" s="112">
        <v>5.66</v>
      </c>
      <c r="C2064" s="112">
        <v>2.91</v>
      </c>
      <c r="D2064" s="112">
        <v>7.7</v>
      </c>
      <c r="E2064" s="112">
        <v>4.12</v>
      </c>
    </row>
    <row r="2065" spans="1:5" x14ac:dyDescent="0.35">
      <c r="A2065" s="127">
        <v>43798</v>
      </c>
      <c r="B2065" s="112">
        <v>5.67</v>
      </c>
      <c r="C2065" s="112">
        <v>2.91</v>
      </c>
      <c r="D2065" s="112">
        <v>7.7</v>
      </c>
      <c r="E2065" s="112">
        <v>4.12</v>
      </c>
    </row>
    <row r="2066" spans="1:5" x14ac:dyDescent="0.35">
      <c r="A2066" s="127">
        <v>43799</v>
      </c>
      <c r="B2066" s="112">
        <v>5.7</v>
      </c>
      <c r="C2066" s="112">
        <v>2.93</v>
      </c>
      <c r="D2066" s="112">
        <v>7.7</v>
      </c>
      <c r="E2066" s="112">
        <v>4.12</v>
      </c>
    </row>
    <row r="2067" spans="1:5" x14ac:dyDescent="0.35">
      <c r="A2067" s="127">
        <v>43801</v>
      </c>
      <c r="B2067" s="112">
        <v>5.75</v>
      </c>
      <c r="C2067" s="112">
        <v>2.97</v>
      </c>
      <c r="D2067" s="112">
        <v>7.7</v>
      </c>
      <c r="E2067" s="112">
        <v>4.12</v>
      </c>
    </row>
    <row r="2068" spans="1:5" x14ac:dyDescent="0.35">
      <c r="A2068" s="127">
        <v>43802</v>
      </c>
      <c r="B2068" s="112">
        <v>5.75</v>
      </c>
      <c r="C2068" s="112">
        <v>2.87</v>
      </c>
      <c r="D2068" s="112">
        <v>7.7</v>
      </c>
      <c r="E2068" s="112">
        <v>4.12</v>
      </c>
    </row>
    <row r="2069" spans="1:5" x14ac:dyDescent="0.35">
      <c r="A2069" s="127">
        <v>43803</v>
      </c>
      <c r="B2069" s="112">
        <v>5.69</v>
      </c>
      <c r="C2069" s="112">
        <v>2.92</v>
      </c>
      <c r="D2069" s="112">
        <v>7.7</v>
      </c>
      <c r="E2069" s="112">
        <v>4.12</v>
      </c>
    </row>
    <row r="2070" spans="1:5" x14ac:dyDescent="0.35">
      <c r="A2070" s="127">
        <v>43804</v>
      </c>
      <c r="B2070" s="112">
        <v>5.68</v>
      </c>
      <c r="C2070" s="112">
        <v>2.92</v>
      </c>
      <c r="D2070" s="112">
        <v>7.7</v>
      </c>
      <c r="E2070" s="112">
        <v>4.12</v>
      </c>
    </row>
    <row r="2071" spans="1:5" x14ac:dyDescent="0.35">
      <c r="A2071" s="127">
        <v>43805</v>
      </c>
      <c r="B2071" s="112">
        <v>5.62</v>
      </c>
      <c r="C2071" s="112">
        <v>2.95</v>
      </c>
      <c r="D2071" s="112">
        <v>7.7</v>
      </c>
      <c r="E2071" s="112">
        <v>4.12</v>
      </c>
    </row>
    <row r="2072" spans="1:5" x14ac:dyDescent="0.35">
      <c r="A2072" s="127">
        <v>43808</v>
      </c>
      <c r="B2072" s="112">
        <v>5.6</v>
      </c>
      <c r="C2072" s="112">
        <v>2.93</v>
      </c>
      <c r="D2072" s="112">
        <v>7.7</v>
      </c>
      <c r="E2072" s="112">
        <v>4.12</v>
      </c>
    </row>
    <row r="2073" spans="1:5" x14ac:dyDescent="0.35">
      <c r="A2073" s="127">
        <v>43809</v>
      </c>
      <c r="B2073" s="112">
        <v>5.57</v>
      </c>
      <c r="C2073" s="112">
        <v>2.93</v>
      </c>
      <c r="D2073" s="112">
        <v>7.7</v>
      </c>
      <c r="E2073" s="112">
        <v>4.12</v>
      </c>
    </row>
    <row r="2074" spans="1:5" x14ac:dyDescent="0.35">
      <c r="A2074" s="127">
        <v>43810</v>
      </c>
      <c r="B2074" s="112">
        <v>5.53</v>
      </c>
      <c r="C2074" s="112">
        <v>2.9</v>
      </c>
      <c r="D2074" s="112">
        <v>7.7</v>
      </c>
      <c r="E2074" s="112">
        <v>4.12</v>
      </c>
    </row>
    <row r="2075" spans="1:5" x14ac:dyDescent="0.35">
      <c r="A2075" s="127">
        <v>43811</v>
      </c>
      <c r="B2075" s="112">
        <v>5.48</v>
      </c>
      <c r="C2075" s="112">
        <v>2.97</v>
      </c>
      <c r="D2075" s="112">
        <v>7.7</v>
      </c>
      <c r="E2075" s="112">
        <v>4.12</v>
      </c>
    </row>
    <row r="2076" spans="1:5" x14ac:dyDescent="0.35">
      <c r="A2076" s="127">
        <v>43812</v>
      </c>
      <c r="B2076" s="112">
        <v>5.42</v>
      </c>
      <c r="C2076" s="112">
        <v>2.89</v>
      </c>
      <c r="D2076" s="112">
        <v>7.7</v>
      </c>
      <c r="E2076" s="112">
        <v>4.12</v>
      </c>
    </row>
    <row r="2077" spans="1:5" x14ac:dyDescent="0.35">
      <c r="A2077" s="127">
        <v>43815</v>
      </c>
      <c r="B2077" s="112">
        <v>5.37</v>
      </c>
      <c r="C2077" s="112">
        <v>2.93</v>
      </c>
      <c r="D2077" s="112">
        <v>7.7</v>
      </c>
      <c r="E2077" s="112">
        <v>4.12</v>
      </c>
    </row>
    <row r="2078" spans="1:5" x14ac:dyDescent="0.35">
      <c r="A2078" s="127">
        <v>43816</v>
      </c>
      <c r="B2078" s="112">
        <v>5.33</v>
      </c>
      <c r="C2078" s="112">
        <v>2.92</v>
      </c>
      <c r="D2078" s="112">
        <v>7.7</v>
      </c>
      <c r="E2078" s="112">
        <v>4.12</v>
      </c>
    </row>
    <row r="2079" spans="1:5" x14ac:dyDescent="0.35">
      <c r="A2079" s="127">
        <v>43817</v>
      </c>
      <c r="B2079" s="112">
        <v>5.28</v>
      </c>
      <c r="C2079" s="112">
        <v>2.93</v>
      </c>
      <c r="D2079" s="112">
        <v>7.7</v>
      </c>
      <c r="E2079" s="112">
        <v>4.12</v>
      </c>
    </row>
    <row r="2080" spans="1:5" x14ac:dyDescent="0.35">
      <c r="A2080" s="127">
        <v>43818</v>
      </c>
      <c r="B2080" s="112">
        <v>5.3</v>
      </c>
      <c r="C2080" s="112">
        <v>2.91</v>
      </c>
      <c r="D2080" s="112">
        <v>7.7</v>
      </c>
      <c r="E2080" s="112">
        <v>4.12</v>
      </c>
    </row>
    <row r="2081" spans="1:5" x14ac:dyDescent="0.35">
      <c r="A2081" s="127">
        <v>43819</v>
      </c>
      <c r="B2081" s="112">
        <v>5.29</v>
      </c>
      <c r="C2081" s="112">
        <v>2.91</v>
      </c>
      <c r="D2081" s="112">
        <v>7.7</v>
      </c>
      <c r="E2081" s="112">
        <v>4.12</v>
      </c>
    </row>
    <row r="2082" spans="1:5" x14ac:dyDescent="0.35">
      <c r="A2082" s="127">
        <v>43822</v>
      </c>
      <c r="B2082" s="112">
        <v>5.3</v>
      </c>
      <c r="C2082" s="112">
        <v>2.93</v>
      </c>
      <c r="D2082" s="112">
        <v>7.7</v>
      </c>
      <c r="E2082" s="112">
        <v>4.12</v>
      </c>
    </row>
    <row r="2083" spans="1:5" x14ac:dyDescent="0.35">
      <c r="A2083" s="127">
        <v>43823</v>
      </c>
      <c r="B2083" s="112">
        <v>5.29</v>
      </c>
      <c r="C2083" s="112">
        <v>2.91</v>
      </c>
      <c r="D2083" s="112">
        <v>7.7</v>
      </c>
      <c r="E2083" s="112">
        <v>4.12</v>
      </c>
    </row>
    <row r="2084" spans="1:5" x14ac:dyDescent="0.35">
      <c r="A2084" s="127">
        <v>43825</v>
      </c>
      <c r="B2084" s="112">
        <v>5.28</v>
      </c>
      <c r="C2084" s="112">
        <v>2.9</v>
      </c>
      <c r="D2084" s="112">
        <v>7.7</v>
      </c>
      <c r="E2084" s="112">
        <v>4.12</v>
      </c>
    </row>
    <row r="2085" spans="1:5" x14ac:dyDescent="0.35">
      <c r="A2085" s="127">
        <v>43826</v>
      </c>
      <c r="B2085" s="112">
        <v>5.27</v>
      </c>
      <c r="C2085" s="112">
        <v>2.86</v>
      </c>
      <c r="D2085" s="112">
        <v>7.7</v>
      </c>
      <c r="E2085" s="112">
        <v>4.12</v>
      </c>
    </row>
    <row r="2086" spans="1:5" x14ac:dyDescent="0.35">
      <c r="A2086" s="127">
        <v>43829</v>
      </c>
      <c r="B2086" s="112">
        <v>5.3</v>
      </c>
      <c r="C2086" s="112">
        <v>2.87</v>
      </c>
      <c r="D2086" s="112">
        <v>7.7</v>
      </c>
      <c r="E2086" s="112">
        <v>4.12</v>
      </c>
    </row>
    <row r="2087" spans="1:5" x14ac:dyDescent="0.35">
      <c r="A2087" s="127">
        <v>43830</v>
      </c>
      <c r="B2087" s="112">
        <v>5.33</v>
      </c>
      <c r="C2087" s="112">
        <v>2.9</v>
      </c>
      <c r="D2087" s="112">
        <v>7.7</v>
      </c>
      <c r="E2087" s="112">
        <v>4.12</v>
      </c>
    </row>
    <row r="2088" spans="1:5" x14ac:dyDescent="0.35">
      <c r="A2088" s="127">
        <v>43832</v>
      </c>
      <c r="B2088" s="112">
        <v>5.28</v>
      </c>
      <c r="C2088" s="112">
        <v>2.88</v>
      </c>
      <c r="D2088" s="112">
        <v>7.7</v>
      </c>
      <c r="E2088" s="112">
        <v>4.12</v>
      </c>
    </row>
    <row r="2089" spans="1:5" x14ac:dyDescent="0.35">
      <c r="A2089" s="127">
        <v>43833</v>
      </c>
      <c r="B2089" s="112">
        <v>5.25</v>
      </c>
      <c r="C2089" s="112">
        <v>2.82</v>
      </c>
      <c r="D2089" s="112">
        <v>7.7</v>
      </c>
      <c r="E2089" s="112">
        <v>4.12</v>
      </c>
    </row>
    <row r="2090" spans="1:5" x14ac:dyDescent="0.35">
      <c r="A2090" s="127">
        <v>43836</v>
      </c>
      <c r="B2090" s="112">
        <v>5.23</v>
      </c>
      <c r="C2090" s="112">
        <v>2.85</v>
      </c>
      <c r="D2090" s="112">
        <v>7.7</v>
      </c>
      <c r="E2090" s="112">
        <v>4.12</v>
      </c>
    </row>
    <row r="2091" spans="1:5" x14ac:dyDescent="0.35">
      <c r="A2091" s="127">
        <v>43837</v>
      </c>
      <c r="B2091" s="112">
        <v>5.21</v>
      </c>
      <c r="C2091" s="112">
        <v>2.86</v>
      </c>
      <c r="D2091" s="112">
        <v>7.7</v>
      </c>
      <c r="E2091" s="112">
        <v>4.12</v>
      </c>
    </row>
    <row r="2092" spans="1:5" x14ac:dyDescent="0.35">
      <c r="A2092" s="127">
        <v>43838</v>
      </c>
      <c r="B2092" s="112">
        <v>5.22</v>
      </c>
      <c r="C2092" s="112">
        <v>2.9</v>
      </c>
      <c r="D2092" s="112">
        <v>7.7</v>
      </c>
      <c r="E2092" s="112">
        <v>4.12</v>
      </c>
    </row>
    <row r="2093" spans="1:5" x14ac:dyDescent="0.35">
      <c r="A2093" s="127">
        <v>43839</v>
      </c>
      <c r="B2093" s="112">
        <v>5.19</v>
      </c>
      <c r="C2093" s="112">
        <v>2.87</v>
      </c>
      <c r="D2093" s="112">
        <v>7.7</v>
      </c>
      <c r="E2093" s="112">
        <v>4.12</v>
      </c>
    </row>
    <row r="2094" spans="1:5" x14ac:dyDescent="0.35">
      <c r="A2094" s="127">
        <v>43840</v>
      </c>
      <c r="B2094" s="112">
        <v>5.17</v>
      </c>
      <c r="C2094" s="112">
        <v>2.84</v>
      </c>
      <c r="D2094" s="112">
        <v>7.7</v>
      </c>
      <c r="E2094" s="112">
        <v>4.12</v>
      </c>
    </row>
    <row r="2095" spans="1:5" x14ac:dyDescent="0.35">
      <c r="A2095" s="127">
        <v>43843</v>
      </c>
      <c r="B2095" s="112">
        <v>5.17</v>
      </c>
      <c r="C2095" s="112">
        <v>2.85</v>
      </c>
      <c r="D2095" s="112">
        <v>7.7</v>
      </c>
      <c r="E2095" s="112">
        <v>4.12</v>
      </c>
    </row>
    <row r="2096" spans="1:5" x14ac:dyDescent="0.35">
      <c r="A2096" s="127">
        <v>43844</v>
      </c>
      <c r="B2096" s="112">
        <v>5.12</v>
      </c>
      <c r="C2096" s="112">
        <v>2.83</v>
      </c>
      <c r="D2096" s="112">
        <v>7.7</v>
      </c>
      <c r="E2096" s="112">
        <v>4.12</v>
      </c>
    </row>
    <row r="2097" spans="1:5" x14ac:dyDescent="0.35">
      <c r="A2097" s="127">
        <v>43845</v>
      </c>
      <c r="B2097" s="112">
        <v>5.08</v>
      </c>
      <c r="C2097" s="112">
        <v>2.81</v>
      </c>
      <c r="D2097" s="112">
        <v>7.7</v>
      </c>
      <c r="E2097" s="112">
        <v>4.12</v>
      </c>
    </row>
    <row r="2098" spans="1:5" x14ac:dyDescent="0.35">
      <c r="A2098" s="127">
        <v>43846</v>
      </c>
      <c r="B2098" s="112">
        <v>5.08</v>
      </c>
      <c r="C2098" s="112">
        <v>2.82</v>
      </c>
      <c r="D2098" s="112">
        <v>7.7</v>
      </c>
      <c r="E2098" s="112">
        <v>4.12</v>
      </c>
    </row>
    <row r="2099" spans="1:5" x14ac:dyDescent="0.35">
      <c r="A2099" s="127">
        <v>43847</v>
      </c>
      <c r="B2099" s="112">
        <v>5.0599999999999996</v>
      </c>
      <c r="C2099" s="112">
        <v>2.82</v>
      </c>
      <c r="D2099" s="112">
        <v>7.7</v>
      </c>
      <c r="E2099" s="112">
        <v>4.12</v>
      </c>
    </row>
    <row r="2100" spans="1:5" x14ac:dyDescent="0.35">
      <c r="A2100" s="127">
        <v>43850</v>
      </c>
      <c r="B2100" s="112">
        <v>5.0599999999999996</v>
      </c>
      <c r="C2100" s="112">
        <v>2.82</v>
      </c>
      <c r="D2100" s="112">
        <v>7.7</v>
      </c>
      <c r="E2100" s="112">
        <v>4.12</v>
      </c>
    </row>
    <row r="2101" spans="1:5" x14ac:dyDescent="0.35">
      <c r="A2101" s="127">
        <v>43851</v>
      </c>
      <c r="B2101" s="112">
        <v>5.09</v>
      </c>
      <c r="C2101" s="112">
        <v>2.76</v>
      </c>
      <c r="D2101" s="112">
        <v>7.7</v>
      </c>
      <c r="E2101" s="112">
        <v>4.12</v>
      </c>
    </row>
    <row r="2102" spans="1:5" x14ac:dyDescent="0.35">
      <c r="A2102" s="127">
        <v>43852</v>
      </c>
      <c r="B2102" s="112">
        <v>5.1100000000000003</v>
      </c>
      <c r="C2102" s="112">
        <v>2.75</v>
      </c>
      <c r="D2102" s="112">
        <v>7.7</v>
      </c>
      <c r="E2102" s="112">
        <v>4.12</v>
      </c>
    </row>
    <row r="2103" spans="1:5" x14ac:dyDescent="0.35">
      <c r="A2103" s="127">
        <v>43853</v>
      </c>
      <c r="B2103" s="112">
        <v>5.18</v>
      </c>
      <c r="C2103" s="112">
        <v>2.74</v>
      </c>
      <c r="D2103" s="112">
        <v>7.7</v>
      </c>
      <c r="E2103" s="112">
        <v>4.12</v>
      </c>
    </row>
    <row r="2104" spans="1:5" x14ac:dyDescent="0.35">
      <c r="A2104" s="127">
        <v>43854</v>
      </c>
      <c r="B2104" s="112">
        <v>5.23</v>
      </c>
      <c r="C2104" s="112">
        <v>2.7</v>
      </c>
      <c r="D2104" s="112">
        <v>7.7</v>
      </c>
      <c r="E2104" s="112">
        <v>4.12</v>
      </c>
    </row>
    <row r="2105" spans="1:5" x14ac:dyDescent="0.35">
      <c r="A2105" s="127">
        <v>43857</v>
      </c>
      <c r="B2105" s="112">
        <v>5.5</v>
      </c>
      <c r="C2105" s="112">
        <v>2.67</v>
      </c>
      <c r="D2105" s="112">
        <v>7.7</v>
      </c>
      <c r="E2105" s="112">
        <v>4.12</v>
      </c>
    </row>
    <row r="2106" spans="1:5" x14ac:dyDescent="0.35">
      <c r="A2106" s="127">
        <v>43858</v>
      </c>
      <c r="B2106" s="112">
        <v>5.37</v>
      </c>
      <c r="C2106" s="112">
        <v>2.7</v>
      </c>
      <c r="D2106" s="112">
        <v>7.7</v>
      </c>
      <c r="E2106" s="112">
        <v>4.12</v>
      </c>
    </row>
    <row r="2107" spans="1:5" x14ac:dyDescent="0.35">
      <c r="A2107" s="127">
        <v>43859</v>
      </c>
      <c r="B2107" s="112">
        <v>5.3</v>
      </c>
      <c r="C2107" s="112">
        <v>2.65</v>
      </c>
      <c r="D2107" s="112">
        <v>7.7</v>
      </c>
      <c r="E2107" s="112">
        <v>4.12</v>
      </c>
    </row>
    <row r="2108" spans="1:5" x14ac:dyDescent="0.35">
      <c r="A2108" s="127">
        <v>43860</v>
      </c>
      <c r="B2108" s="112">
        <v>5.38</v>
      </c>
      <c r="C2108" s="112">
        <v>2.64</v>
      </c>
      <c r="D2108" s="112">
        <v>7.7</v>
      </c>
      <c r="E2108" s="112">
        <v>4.12</v>
      </c>
    </row>
    <row r="2109" spans="1:5" x14ac:dyDescent="0.35">
      <c r="A2109" s="127">
        <v>43861</v>
      </c>
      <c r="B2109" s="112">
        <v>5.43</v>
      </c>
      <c r="C2109" s="112">
        <v>2.64</v>
      </c>
      <c r="D2109" s="112">
        <v>7.7</v>
      </c>
      <c r="E2109" s="112">
        <v>4.12</v>
      </c>
    </row>
    <row r="2110" spans="1:5" x14ac:dyDescent="0.35">
      <c r="A2110" s="127">
        <v>43864</v>
      </c>
      <c r="B2110" s="112">
        <v>5.38</v>
      </c>
      <c r="C2110" s="112">
        <v>2.64</v>
      </c>
      <c r="D2110" s="112">
        <v>7.7</v>
      </c>
      <c r="E2110" s="112">
        <v>4.12</v>
      </c>
    </row>
    <row r="2111" spans="1:5" x14ac:dyDescent="0.35">
      <c r="A2111" s="127">
        <v>43865</v>
      </c>
      <c r="B2111" s="112">
        <v>5.34</v>
      </c>
      <c r="C2111" s="112">
        <v>2.7</v>
      </c>
      <c r="D2111" s="112">
        <v>7.7</v>
      </c>
      <c r="E2111" s="112">
        <v>4.12</v>
      </c>
    </row>
    <row r="2112" spans="1:5" x14ac:dyDescent="0.35">
      <c r="A2112" s="127">
        <v>43866</v>
      </c>
      <c r="B2112" s="112">
        <v>5.27</v>
      </c>
      <c r="C2112" s="112">
        <v>2.71</v>
      </c>
      <c r="D2112" s="112">
        <v>7.7</v>
      </c>
      <c r="E2112" s="112">
        <v>4.12</v>
      </c>
    </row>
    <row r="2113" spans="1:5" x14ac:dyDescent="0.35">
      <c r="A2113" s="127">
        <v>43867</v>
      </c>
      <c r="B2113" s="112">
        <v>5.22</v>
      </c>
      <c r="C2113" s="112">
        <v>2.7</v>
      </c>
      <c r="D2113" s="112">
        <v>7.7</v>
      </c>
      <c r="E2113" s="112">
        <v>4.12</v>
      </c>
    </row>
    <row r="2114" spans="1:5" x14ac:dyDescent="0.35">
      <c r="A2114" s="127">
        <v>43868</v>
      </c>
      <c r="B2114" s="112">
        <v>5.21</v>
      </c>
      <c r="C2114" s="112">
        <v>2.65</v>
      </c>
      <c r="D2114" s="112">
        <v>7.7</v>
      </c>
      <c r="E2114" s="112">
        <v>4.12</v>
      </c>
    </row>
    <row r="2115" spans="1:5" x14ac:dyDescent="0.35">
      <c r="A2115" s="127">
        <v>43871</v>
      </c>
      <c r="B2115" s="112">
        <v>5.19</v>
      </c>
      <c r="C2115" s="112">
        <v>2.62</v>
      </c>
      <c r="D2115" s="112">
        <v>7.7</v>
      </c>
      <c r="E2115" s="112">
        <v>4.12</v>
      </c>
    </row>
    <row r="2116" spans="1:5" x14ac:dyDescent="0.35">
      <c r="A2116" s="127">
        <v>43872</v>
      </c>
      <c r="B2116" s="112">
        <v>5.12</v>
      </c>
      <c r="C2116" s="112">
        <v>2.65</v>
      </c>
      <c r="D2116" s="112">
        <v>7.7</v>
      </c>
      <c r="E2116" s="112">
        <v>4.12</v>
      </c>
    </row>
    <row r="2117" spans="1:5" x14ac:dyDescent="0.35">
      <c r="A2117" s="127">
        <v>43873</v>
      </c>
      <c r="B2117" s="112">
        <v>5.09</v>
      </c>
      <c r="C2117" s="112">
        <v>2.67</v>
      </c>
      <c r="D2117" s="112">
        <v>7.7</v>
      </c>
      <c r="E2117" s="112">
        <v>4.12</v>
      </c>
    </row>
    <row r="2118" spans="1:5" x14ac:dyDescent="0.35">
      <c r="A2118" s="127">
        <v>43874</v>
      </c>
      <c r="B2118" s="112">
        <v>5.07</v>
      </c>
      <c r="C2118" s="112">
        <v>2.66</v>
      </c>
      <c r="D2118" s="112">
        <v>7.7</v>
      </c>
      <c r="E2118" s="112">
        <v>4.12</v>
      </c>
    </row>
    <row r="2119" spans="1:5" x14ac:dyDescent="0.35">
      <c r="A2119" s="127">
        <v>43875</v>
      </c>
      <c r="B2119" s="112">
        <v>5.03</v>
      </c>
      <c r="C2119" s="112">
        <v>2.64</v>
      </c>
      <c r="D2119" s="112">
        <v>7.7</v>
      </c>
      <c r="E2119" s="112">
        <v>4.12</v>
      </c>
    </row>
    <row r="2120" spans="1:5" x14ac:dyDescent="0.35">
      <c r="A2120" s="127">
        <v>43878</v>
      </c>
      <c r="B2120" s="112">
        <v>5.03</v>
      </c>
      <c r="C2120" s="112">
        <v>2.63</v>
      </c>
      <c r="D2120" s="112">
        <v>7.7</v>
      </c>
      <c r="E2120" s="112">
        <v>4.12</v>
      </c>
    </row>
    <row r="2121" spans="1:5" x14ac:dyDescent="0.35">
      <c r="A2121" s="127">
        <v>43879</v>
      </c>
      <c r="B2121" s="112">
        <v>5.04</v>
      </c>
      <c r="C2121" s="112">
        <v>2.61</v>
      </c>
      <c r="D2121" s="112">
        <v>7.7</v>
      </c>
      <c r="E2121" s="112">
        <v>4.12</v>
      </c>
    </row>
    <row r="2122" spans="1:5" x14ac:dyDescent="0.35">
      <c r="A2122" s="127">
        <v>43880</v>
      </c>
      <c r="B2122" s="112">
        <v>5.0199999999999996</v>
      </c>
      <c r="C2122" s="112">
        <v>2.63</v>
      </c>
      <c r="D2122" s="112">
        <v>7.7</v>
      </c>
      <c r="E2122" s="112">
        <v>4.12</v>
      </c>
    </row>
    <row r="2123" spans="1:5" x14ac:dyDescent="0.35">
      <c r="A2123" s="127">
        <v>43881</v>
      </c>
      <c r="B2123" s="112">
        <v>5.03</v>
      </c>
      <c r="C2123" s="112">
        <v>2.6</v>
      </c>
      <c r="D2123" s="112">
        <v>7.7</v>
      </c>
      <c r="E2123" s="112">
        <v>4.12</v>
      </c>
    </row>
    <row r="2124" spans="1:5" x14ac:dyDescent="0.35">
      <c r="A2124" s="127">
        <v>43882</v>
      </c>
      <c r="B2124" s="112">
        <v>5.0199999999999996</v>
      </c>
      <c r="C2124" s="112">
        <v>2.57</v>
      </c>
      <c r="D2124" s="112">
        <v>7.7</v>
      </c>
      <c r="E2124" s="112">
        <v>4.12</v>
      </c>
    </row>
    <row r="2125" spans="1:5" x14ac:dyDescent="0.35">
      <c r="A2125" s="127">
        <v>43885</v>
      </c>
      <c r="B2125" s="112">
        <v>5.31</v>
      </c>
      <c r="C2125" s="112">
        <v>2.52</v>
      </c>
      <c r="D2125" s="112">
        <v>7.7</v>
      </c>
      <c r="E2125" s="112">
        <v>4.12</v>
      </c>
    </row>
    <row r="2126" spans="1:5" x14ac:dyDescent="0.35">
      <c r="A2126" s="127">
        <v>43886</v>
      </c>
      <c r="B2126" s="112">
        <v>5.4</v>
      </c>
      <c r="C2126" s="112">
        <v>2.5099999999999998</v>
      </c>
      <c r="D2126" s="112">
        <v>7.7</v>
      </c>
      <c r="E2126" s="112">
        <v>4.12</v>
      </c>
    </row>
    <row r="2127" spans="1:5" x14ac:dyDescent="0.35">
      <c r="A2127" s="127">
        <v>43887</v>
      </c>
      <c r="B2127" s="112">
        <v>5.47</v>
      </c>
      <c r="C2127" s="112">
        <v>2.5</v>
      </c>
      <c r="D2127" s="112">
        <v>7.7</v>
      </c>
      <c r="E2127" s="112">
        <v>4.12</v>
      </c>
    </row>
    <row r="2128" spans="1:5" x14ac:dyDescent="0.35">
      <c r="A2128" s="127">
        <v>43888</v>
      </c>
      <c r="B2128" s="112">
        <v>5.79</v>
      </c>
      <c r="C2128" s="112">
        <v>2.54</v>
      </c>
      <c r="D2128" s="112">
        <v>7.7</v>
      </c>
      <c r="E2128" s="112">
        <v>4.12</v>
      </c>
    </row>
    <row r="2129" spans="1:5" x14ac:dyDescent="0.35">
      <c r="A2129" s="127">
        <v>43889</v>
      </c>
      <c r="B2129" s="112">
        <v>6.02</v>
      </c>
      <c r="C2129" s="112">
        <v>2.46</v>
      </c>
      <c r="D2129" s="112">
        <v>7.7</v>
      </c>
      <c r="E2129" s="112">
        <v>4.12</v>
      </c>
    </row>
    <row r="2130" spans="1:5" x14ac:dyDescent="0.35">
      <c r="A2130" s="127">
        <v>43890</v>
      </c>
      <c r="B2130" s="112">
        <v>6.07</v>
      </c>
      <c r="C2130" s="112">
        <v>2.46</v>
      </c>
      <c r="D2130" s="112">
        <v>7.7</v>
      </c>
      <c r="E2130" s="112">
        <v>4.12</v>
      </c>
    </row>
    <row r="2131" spans="1:5" x14ac:dyDescent="0.35">
      <c r="A2131" s="127">
        <v>43892</v>
      </c>
      <c r="B2131" s="112">
        <v>5.93</v>
      </c>
      <c r="C2131" s="112">
        <v>2.4500000000000002</v>
      </c>
      <c r="D2131" s="112">
        <v>7.7</v>
      </c>
      <c r="E2131" s="112">
        <v>4.12</v>
      </c>
    </row>
    <row r="2132" spans="1:5" x14ac:dyDescent="0.35">
      <c r="A2132" s="127">
        <v>43893</v>
      </c>
      <c r="B2132" s="112">
        <v>5.72</v>
      </c>
      <c r="C2132" s="112">
        <v>2.38</v>
      </c>
      <c r="D2132" s="112">
        <v>7.7</v>
      </c>
      <c r="E2132" s="112">
        <v>4.12</v>
      </c>
    </row>
    <row r="2133" spans="1:5" x14ac:dyDescent="0.35">
      <c r="A2133" s="127">
        <v>43894</v>
      </c>
      <c r="B2133" s="112">
        <v>5.58</v>
      </c>
      <c r="C2133" s="112">
        <v>2.33</v>
      </c>
      <c r="D2133" s="112">
        <v>7.7</v>
      </c>
      <c r="E2133" s="112">
        <v>4.12</v>
      </c>
    </row>
    <row r="2134" spans="1:5" x14ac:dyDescent="0.35">
      <c r="A2134" s="127">
        <v>43895</v>
      </c>
      <c r="B2134" s="112">
        <v>5.82</v>
      </c>
      <c r="C2134" s="112">
        <v>2.2999999999999998</v>
      </c>
      <c r="D2134" s="112">
        <v>7.7</v>
      </c>
      <c r="E2134" s="112">
        <v>4.12</v>
      </c>
    </row>
    <row r="2135" spans="1:5" x14ac:dyDescent="0.35">
      <c r="A2135" s="127">
        <v>43896</v>
      </c>
      <c r="B2135" s="112">
        <v>6.27</v>
      </c>
      <c r="C2135" s="112">
        <v>2.2599999999999998</v>
      </c>
      <c r="D2135" s="112">
        <v>7.7</v>
      </c>
      <c r="E2135" s="112">
        <v>4.12</v>
      </c>
    </row>
    <row r="2136" spans="1:5" x14ac:dyDescent="0.35">
      <c r="A2136" s="127">
        <v>43899</v>
      </c>
      <c r="B2136" s="112">
        <v>7.17</v>
      </c>
      <c r="C2136" s="112">
        <v>2.46</v>
      </c>
      <c r="D2136" s="112">
        <v>7.7</v>
      </c>
      <c r="E2136" s="112">
        <v>4.12</v>
      </c>
    </row>
    <row r="2137" spans="1:5" x14ac:dyDescent="0.35">
      <c r="A2137" s="127">
        <v>43900</v>
      </c>
      <c r="B2137" s="112">
        <v>7.05</v>
      </c>
      <c r="C2137" s="112">
        <v>2.67</v>
      </c>
      <c r="D2137" s="112">
        <v>7.7</v>
      </c>
      <c r="E2137" s="112">
        <v>4.12</v>
      </c>
    </row>
    <row r="2138" spans="1:5" x14ac:dyDescent="0.35">
      <c r="A2138" s="127">
        <v>43901</v>
      </c>
      <c r="B2138" s="112">
        <v>7.34</v>
      </c>
      <c r="C2138" s="112">
        <v>2.8</v>
      </c>
      <c r="D2138" s="112">
        <v>7.7</v>
      </c>
      <c r="E2138" s="112">
        <v>4.12</v>
      </c>
    </row>
    <row r="2139" spans="1:5" x14ac:dyDescent="0.35">
      <c r="A2139" s="127">
        <v>43902</v>
      </c>
      <c r="B2139" s="112">
        <v>8.15</v>
      </c>
      <c r="C2139" s="112">
        <v>3.09</v>
      </c>
      <c r="D2139" s="112">
        <v>7.7</v>
      </c>
      <c r="E2139" s="112">
        <v>4.12</v>
      </c>
    </row>
    <row r="2140" spans="1:5" x14ac:dyDescent="0.35">
      <c r="A2140" s="127">
        <v>43903</v>
      </c>
      <c r="B2140" s="112">
        <v>8.1</v>
      </c>
      <c r="C2140" s="112">
        <v>3.23</v>
      </c>
      <c r="D2140" s="112">
        <v>7.7</v>
      </c>
      <c r="E2140" s="112">
        <v>4.12</v>
      </c>
    </row>
    <row r="2141" spans="1:5" x14ac:dyDescent="0.35">
      <c r="A2141" s="127">
        <v>43906</v>
      </c>
      <c r="B2141" s="112">
        <v>8.9600000000000009</v>
      </c>
      <c r="C2141" s="112">
        <v>3.29</v>
      </c>
      <c r="D2141" s="112">
        <v>7.7</v>
      </c>
      <c r="E2141" s="112">
        <v>4.12</v>
      </c>
    </row>
    <row r="2142" spans="1:5" x14ac:dyDescent="0.35">
      <c r="A2142" s="127">
        <v>43907</v>
      </c>
      <c r="B2142" s="112">
        <v>9.17</v>
      </c>
      <c r="C2142" s="112">
        <v>3.65</v>
      </c>
      <c r="D2142" s="112">
        <v>7.7</v>
      </c>
      <c r="E2142" s="112">
        <v>4.12</v>
      </c>
    </row>
    <row r="2143" spans="1:5" x14ac:dyDescent="0.35">
      <c r="A2143" s="127">
        <v>43908</v>
      </c>
      <c r="B2143" s="112">
        <v>9.98</v>
      </c>
      <c r="C2143" s="112">
        <v>4.17</v>
      </c>
      <c r="D2143" s="112">
        <v>7.7</v>
      </c>
      <c r="E2143" s="112">
        <v>4.12</v>
      </c>
    </row>
    <row r="2144" spans="1:5" x14ac:dyDescent="0.35">
      <c r="A2144" s="127">
        <v>43909</v>
      </c>
      <c r="B2144" s="112">
        <v>10.62</v>
      </c>
      <c r="C2144" s="112">
        <v>4.4800000000000004</v>
      </c>
      <c r="D2144" s="112">
        <v>7.7</v>
      </c>
      <c r="E2144" s="112">
        <v>4.12</v>
      </c>
    </row>
    <row r="2145" spans="1:5" x14ac:dyDescent="0.35">
      <c r="A2145" s="127">
        <v>43910</v>
      </c>
      <c r="B2145" s="112">
        <v>10.75</v>
      </c>
      <c r="C2145" s="112">
        <v>4.7</v>
      </c>
      <c r="D2145" s="112">
        <v>7.7</v>
      </c>
      <c r="E2145" s="112">
        <v>4.12</v>
      </c>
    </row>
    <row r="2146" spans="1:5" x14ac:dyDescent="0.35">
      <c r="A2146" s="127">
        <v>43913</v>
      </c>
      <c r="B2146" s="112">
        <v>11.38</v>
      </c>
      <c r="C2146" s="112">
        <v>4.68</v>
      </c>
      <c r="D2146" s="112">
        <v>7.7</v>
      </c>
      <c r="E2146" s="112">
        <v>4.12</v>
      </c>
    </row>
    <row r="2147" spans="1:5" x14ac:dyDescent="0.35">
      <c r="A2147" s="127">
        <v>43914</v>
      </c>
      <c r="B2147" s="112">
        <v>11.13</v>
      </c>
      <c r="C2147" s="112">
        <v>4.5599999999999996</v>
      </c>
      <c r="D2147" s="112">
        <v>7.7</v>
      </c>
      <c r="E2147" s="112">
        <v>4.12</v>
      </c>
    </row>
    <row r="2148" spans="1:5" x14ac:dyDescent="0.35">
      <c r="A2148" s="127">
        <v>43915</v>
      </c>
      <c r="B2148" s="112">
        <v>10.69</v>
      </c>
      <c r="C2148" s="112">
        <v>4.29</v>
      </c>
      <c r="D2148" s="112">
        <v>7.7</v>
      </c>
      <c r="E2148" s="112">
        <v>4.12</v>
      </c>
    </row>
    <row r="2149" spans="1:5" x14ac:dyDescent="0.35">
      <c r="A2149" s="127">
        <v>43916</v>
      </c>
      <c r="B2149" s="112">
        <v>9.82</v>
      </c>
      <c r="C2149" s="112">
        <v>4.03</v>
      </c>
      <c r="D2149" s="112">
        <v>7.7</v>
      </c>
      <c r="E2149" s="112">
        <v>4.12</v>
      </c>
    </row>
    <row r="2150" spans="1:5" x14ac:dyDescent="0.35">
      <c r="A2150" s="127">
        <v>43917</v>
      </c>
      <c r="B2150" s="112">
        <v>9.4600000000000009</v>
      </c>
      <c r="C2150" s="112">
        <v>3.9</v>
      </c>
      <c r="D2150" s="112">
        <v>7.7</v>
      </c>
      <c r="E2150" s="112">
        <v>4.12</v>
      </c>
    </row>
    <row r="2151" spans="1:5" x14ac:dyDescent="0.35">
      <c r="A2151" s="127">
        <v>43920</v>
      </c>
      <c r="B2151" s="112">
        <v>9.24</v>
      </c>
      <c r="C2151" s="112">
        <v>3.76</v>
      </c>
      <c r="D2151" s="112">
        <v>7.7</v>
      </c>
      <c r="E2151" s="112">
        <v>4.12</v>
      </c>
    </row>
    <row r="2152" spans="1:5" x14ac:dyDescent="0.35">
      <c r="A2152" s="127">
        <v>43921</v>
      </c>
      <c r="B2152" s="112">
        <v>9.1999999999999993</v>
      </c>
      <c r="C2152" s="112">
        <v>3.68</v>
      </c>
      <c r="D2152" s="112">
        <v>7.7</v>
      </c>
      <c r="E2152" s="112">
        <v>4.12</v>
      </c>
    </row>
    <row r="2153" spans="1:5" x14ac:dyDescent="0.35">
      <c r="A2153" s="127">
        <v>43922</v>
      </c>
      <c r="B2153" s="112">
        <v>9.5299999999999994</v>
      </c>
      <c r="C2153" s="112">
        <v>3.66</v>
      </c>
      <c r="D2153" s="112">
        <v>7.7</v>
      </c>
      <c r="E2153" s="112">
        <v>4.12</v>
      </c>
    </row>
    <row r="2154" spans="1:5" x14ac:dyDescent="0.35">
      <c r="A2154" s="127">
        <v>43923</v>
      </c>
      <c r="B2154" s="112">
        <v>9.6</v>
      </c>
      <c r="C2154" s="112">
        <v>3.67</v>
      </c>
      <c r="D2154" s="112">
        <v>7.7</v>
      </c>
      <c r="E2154" s="112">
        <v>4.12</v>
      </c>
    </row>
    <row r="2155" spans="1:5" x14ac:dyDescent="0.35">
      <c r="A2155" s="127">
        <v>43924</v>
      </c>
      <c r="B2155" s="112">
        <v>9.84</v>
      </c>
      <c r="C2155" s="112">
        <v>3.66</v>
      </c>
      <c r="D2155" s="112">
        <v>7.7</v>
      </c>
      <c r="E2155" s="112">
        <v>4.12</v>
      </c>
    </row>
    <row r="2156" spans="1:5" x14ac:dyDescent="0.35">
      <c r="A2156" s="127">
        <v>43927</v>
      </c>
      <c r="B2156" s="112">
        <v>9.74</v>
      </c>
      <c r="C2156" s="112">
        <v>3.68</v>
      </c>
      <c r="D2156" s="112">
        <v>7.7</v>
      </c>
      <c r="E2156" s="112">
        <v>4.12</v>
      </c>
    </row>
    <row r="2157" spans="1:5" x14ac:dyDescent="0.35">
      <c r="A2157" s="127">
        <v>43928</v>
      </c>
      <c r="B2157" s="112">
        <v>9.39</v>
      </c>
      <c r="C2157" s="112">
        <v>3.61</v>
      </c>
      <c r="D2157" s="112">
        <v>7.7</v>
      </c>
      <c r="E2157" s="112">
        <v>4.12</v>
      </c>
    </row>
    <row r="2158" spans="1:5" x14ac:dyDescent="0.35">
      <c r="A2158" s="127">
        <v>43929</v>
      </c>
      <c r="B2158" s="112">
        <v>9.33</v>
      </c>
      <c r="C2158" s="112">
        <v>3.53</v>
      </c>
      <c r="D2158" s="112">
        <v>7.7</v>
      </c>
      <c r="E2158" s="112">
        <v>4.12</v>
      </c>
    </row>
    <row r="2159" spans="1:5" x14ac:dyDescent="0.35">
      <c r="A2159" s="127">
        <v>43930</v>
      </c>
      <c r="B2159" s="112">
        <v>8.42</v>
      </c>
      <c r="C2159" s="112">
        <v>3.27</v>
      </c>
      <c r="D2159" s="112">
        <v>7.7</v>
      </c>
      <c r="E2159" s="112">
        <v>4.12</v>
      </c>
    </row>
    <row r="2160" spans="1:5" x14ac:dyDescent="0.35">
      <c r="A2160" s="127">
        <v>43934</v>
      </c>
      <c r="B2160" s="112">
        <v>8.19</v>
      </c>
      <c r="C2160" s="112">
        <v>3.14</v>
      </c>
      <c r="D2160" s="112">
        <v>7.7</v>
      </c>
      <c r="E2160" s="112">
        <v>4.12</v>
      </c>
    </row>
    <row r="2161" spans="1:5" x14ac:dyDescent="0.35">
      <c r="A2161" s="127">
        <v>43935</v>
      </c>
      <c r="B2161" s="112">
        <v>7.83</v>
      </c>
      <c r="C2161" s="112">
        <v>3.04</v>
      </c>
      <c r="D2161" s="112">
        <v>7.7</v>
      </c>
      <c r="E2161" s="112">
        <v>4.12</v>
      </c>
    </row>
    <row r="2162" spans="1:5" x14ac:dyDescent="0.35">
      <c r="A2162" s="127">
        <v>43936</v>
      </c>
      <c r="B2162" s="112">
        <v>8.0299999999999994</v>
      </c>
      <c r="C2162" s="112">
        <v>2.97</v>
      </c>
      <c r="D2162" s="112">
        <v>7.7</v>
      </c>
      <c r="E2162" s="112">
        <v>4.12</v>
      </c>
    </row>
    <row r="2163" spans="1:5" x14ac:dyDescent="0.35">
      <c r="A2163" s="127">
        <v>43937</v>
      </c>
      <c r="B2163" s="112">
        <v>7.98</v>
      </c>
      <c r="C2163" s="112">
        <v>2.94</v>
      </c>
      <c r="D2163" s="112">
        <v>7.7</v>
      </c>
      <c r="E2163" s="112">
        <v>4.12</v>
      </c>
    </row>
    <row r="2164" spans="1:5" x14ac:dyDescent="0.35">
      <c r="A2164" s="127">
        <v>43938</v>
      </c>
      <c r="B2164" s="112">
        <v>7.73</v>
      </c>
      <c r="C2164" s="112">
        <v>2.95</v>
      </c>
      <c r="D2164" s="112">
        <v>7.7</v>
      </c>
      <c r="E2164" s="112">
        <v>4.12</v>
      </c>
    </row>
    <row r="2165" spans="1:5" x14ac:dyDescent="0.35">
      <c r="A2165" s="127">
        <v>43941</v>
      </c>
      <c r="B2165" s="112">
        <v>7.92</v>
      </c>
      <c r="C2165" s="112">
        <v>2.95</v>
      </c>
      <c r="D2165" s="112">
        <v>7.7</v>
      </c>
      <c r="E2165" s="112">
        <v>4.12</v>
      </c>
    </row>
    <row r="2166" spans="1:5" x14ac:dyDescent="0.35">
      <c r="A2166" s="127">
        <v>43942</v>
      </c>
      <c r="B2166" s="112">
        <v>8.2799999999999994</v>
      </c>
      <c r="C2166" s="112">
        <v>2.96</v>
      </c>
      <c r="D2166" s="112">
        <v>7.7</v>
      </c>
      <c r="E2166" s="112">
        <v>4.12</v>
      </c>
    </row>
    <row r="2167" spans="1:5" x14ac:dyDescent="0.35">
      <c r="A2167" s="127">
        <v>43943</v>
      </c>
      <c r="B2167" s="112">
        <v>8.26</v>
      </c>
      <c r="C2167" s="112">
        <v>2.98</v>
      </c>
      <c r="D2167" s="112">
        <v>7.7</v>
      </c>
      <c r="E2167" s="112">
        <v>4.12</v>
      </c>
    </row>
    <row r="2168" spans="1:5" x14ac:dyDescent="0.35">
      <c r="A2168" s="127">
        <v>43944</v>
      </c>
      <c r="B2168" s="112">
        <v>8.2799999999999994</v>
      </c>
      <c r="C2168" s="112">
        <v>2.95</v>
      </c>
      <c r="D2168" s="112">
        <v>7.7</v>
      </c>
      <c r="E2168" s="112">
        <v>4.12</v>
      </c>
    </row>
    <row r="2169" spans="1:5" x14ac:dyDescent="0.35">
      <c r="A2169" s="127">
        <v>43945</v>
      </c>
      <c r="B2169" s="112">
        <v>8.43</v>
      </c>
      <c r="C2169" s="112">
        <v>2.93</v>
      </c>
      <c r="D2169" s="112">
        <v>7.7</v>
      </c>
      <c r="E2169" s="112">
        <v>4.12</v>
      </c>
    </row>
    <row r="2170" spans="1:5" x14ac:dyDescent="0.35">
      <c r="A2170" s="127">
        <v>43948</v>
      </c>
      <c r="B2170" s="112">
        <v>8.4499999999999993</v>
      </c>
      <c r="C2170" s="112">
        <v>2.97</v>
      </c>
      <c r="D2170" s="112">
        <v>7.7</v>
      </c>
      <c r="E2170" s="112">
        <v>4.12</v>
      </c>
    </row>
    <row r="2171" spans="1:5" x14ac:dyDescent="0.35">
      <c r="A2171" s="127">
        <v>43949</v>
      </c>
      <c r="B2171" s="112">
        <v>8.42</v>
      </c>
      <c r="C2171" s="112">
        <v>2.92</v>
      </c>
      <c r="D2171" s="112">
        <v>7.7</v>
      </c>
      <c r="E2171" s="112">
        <v>4.12</v>
      </c>
    </row>
    <row r="2172" spans="1:5" x14ac:dyDescent="0.35">
      <c r="A2172" s="127">
        <v>43950</v>
      </c>
      <c r="B2172" s="112">
        <v>8.2799999999999994</v>
      </c>
      <c r="C2172" s="112">
        <v>2.9</v>
      </c>
      <c r="D2172" s="112">
        <v>7.7</v>
      </c>
      <c r="E2172" s="112">
        <v>4.12</v>
      </c>
    </row>
    <row r="2173" spans="1:5" x14ac:dyDescent="0.35">
      <c r="A2173" s="127">
        <v>43951</v>
      </c>
      <c r="B2173" s="112">
        <v>8.0399999999999991</v>
      </c>
      <c r="C2173" s="112">
        <v>2.78</v>
      </c>
      <c r="D2173" s="112">
        <v>7.7</v>
      </c>
      <c r="E2173" s="112">
        <v>4.12</v>
      </c>
    </row>
    <row r="2174" spans="1:5" x14ac:dyDescent="0.35">
      <c r="A2174" s="127">
        <v>43952</v>
      </c>
      <c r="B2174" s="112">
        <v>8.1300000000000008</v>
      </c>
      <c r="C2174" s="112">
        <v>2.8</v>
      </c>
      <c r="D2174" s="112">
        <v>7.7</v>
      </c>
      <c r="E2174" s="112">
        <v>4.12</v>
      </c>
    </row>
    <row r="2175" spans="1:5" x14ac:dyDescent="0.35">
      <c r="A2175" s="127">
        <v>43955</v>
      </c>
      <c r="B2175" s="112">
        <v>8.1999999999999993</v>
      </c>
      <c r="C2175" s="112">
        <v>2.81</v>
      </c>
      <c r="D2175" s="112">
        <v>7.7</v>
      </c>
      <c r="E2175" s="112">
        <v>4.12</v>
      </c>
    </row>
    <row r="2176" spans="1:5" x14ac:dyDescent="0.35">
      <c r="A2176" s="127">
        <v>43956</v>
      </c>
      <c r="B2176" s="112">
        <v>8.0299999999999994</v>
      </c>
      <c r="C2176" s="112">
        <v>2.81</v>
      </c>
      <c r="D2176" s="112">
        <v>7.7</v>
      </c>
      <c r="E2176" s="112">
        <v>4.12</v>
      </c>
    </row>
    <row r="2177" spans="1:5" x14ac:dyDescent="0.35">
      <c r="A2177" s="127">
        <v>43957</v>
      </c>
      <c r="B2177" s="112">
        <v>8.0399999999999991</v>
      </c>
      <c r="C2177" s="112">
        <v>2.84</v>
      </c>
      <c r="D2177" s="112">
        <v>7.7</v>
      </c>
      <c r="E2177" s="112">
        <v>4.12</v>
      </c>
    </row>
    <row r="2178" spans="1:5" x14ac:dyDescent="0.35">
      <c r="A2178" s="127">
        <v>43958</v>
      </c>
      <c r="B2178" s="112">
        <v>7.97</v>
      </c>
      <c r="C2178" s="112">
        <v>2.79</v>
      </c>
      <c r="D2178" s="112">
        <v>7.7</v>
      </c>
      <c r="E2178" s="112">
        <v>4.12</v>
      </c>
    </row>
    <row r="2179" spans="1:5" x14ac:dyDescent="0.35">
      <c r="A2179" s="127">
        <v>43959</v>
      </c>
      <c r="B2179" s="112">
        <v>7.92</v>
      </c>
      <c r="C2179" s="112">
        <v>2.84</v>
      </c>
      <c r="D2179" s="112">
        <v>7.7</v>
      </c>
      <c r="E2179" s="112">
        <v>4.12</v>
      </c>
    </row>
    <row r="2180" spans="1:5" x14ac:dyDescent="0.35">
      <c r="A2180" s="127">
        <v>43962</v>
      </c>
      <c r="B2180" s="112">
        <v>7.95</v>
      </c>
      <c r="C2180" s="112">
        <v>2.89</v>
      </c>
      <c r="D2180" s="112">
        <v>7.7</v>
      </c>
      <c r="E2180" s="112">
        <v>4.12</v>
      </c>
    </row>
    <row r="2181" spans="1:5" x14ac:dyDescent="0.35">
      <c r="A2181" s="127">
        <v>43963</v>
      </c>
      <c r="B2181" s="112">
        <v>7.82</v>
      </c>
      <c r="C2181" s="112">
        <v>2.84</v>
      </c>
      <c r="D2181" s="112">
        <v>7.7</v>
      </c>
      <c r="E2181" s="112">
        <v>4.12</v>
      </c>
    </row>
    <row r="2182" spans="1:5" x14ac:dyDescent="0.35">
      <c r="A2182" s="127">
        <v>43964</v>
      </c>
      <c r="B2182" s="112">
        <v>7.99</v>
      </c>
      <c r="C2182" s="112">
        <v>2.8</v>
      </c>
      <c r="D2182" s="112">
        <v>7.7</v>
      </c>
      <c r="E2182" s="112">
        <v>4.12</v>
      </c>
    </row>
    <row r="2183" spans="1:5" x14ac:dyDescent="0.35">
      <c r="A2183" s="127">
        <v>43965</v>
      </c>
      <c r="B2183" s="112">
        <v>8.1300000000000008</v>
      </c>
      <c r="C2183" s="112">
        <v>2.78</v>
      </c>
      <c r="D2183" s="112">
        <v>7.7</v>
      </c>
      <c r="E2183" s="112">
        <v>4.12</v>
      </c>
    </row>
    <row r="2184" spans="1:5" x14ac:dyDescent="0.35">
      <c r="A2184" s="127">
        <v>43966</v>
      </c>
      <c r="B2184" s="112">
        <v>8.16</v>
      </c>
      <c r="C2184" s="112">
        <v>2.78</v>
      </c>
      <c r="D2184" s="112">
        <v>7.7</v>
      </c>
      <c r="E2184" s="112">
        <v>4.12</v>
      </c>
    </row>
    <row r="2185" spans="1:5" x14ac:dyDescent="0.35">
      <c r="A2185" s="127">
        <v>43969</v>
      </c>
      <c r="B2185" s="112">
        <v>7.85</v>
      </c>
      <c r="C2185" s="112">
        <v>2.78</v>
      </c>
      <c r="D2185" s="112">
        <v>7.7</v>
      </c>
      <c r="E2185" s="112">
        <v>4.12</v>
      </c>
    </row>
    <row r="2186" spans="1:5" x14ac:dyDescent="0.35">
      <c r="A2186" s="127">
        <v>43970</v>
      </c>
      <c r="B2186" s="112">
        <v>7.78</v>
      </c>
      <c r="C2186" s="112">
        <v>2.71</v>
      </c>
      <c r="D2186" s="112">
        <v>7.7</v>
      </c>
      <c r="E2186" s="112">
        <v>4.12</v>
      </c>
    </row>
    <row r="2187" spans="1:5" x14ac:dyDescent="0.35">
      <c r="A2187" s="127">
        <v>43971</v>
      </c>
      <c r="B2187" s="112">
        <v>7.56</v>
      </c>
      <c r="C2187" s="112">
        <v>2.63</v>
      </c>
      <c r="D2187" s="112">
        <v>7.7</v>
      </c>
      <c r="E2187" s="112">
        <v>4.12</v>
      </c>
    </row>
    <row r="2188" spans="1:5" x14ac:dyDescent="0.35">
      <c r="A2188" s="127">
        <v>43972</v>
      </c>
      <c r="B2188" s="112">
        <v>7.49</v>
      </c>
      <c r="C2188" s="112">
        <v>2.6</v>
      </c>
      <c r="D2188" s="112">
        <v>7.7</v>
      </c>
      <c r="E2188" s="112">
        <v>4.12</v>
      </c>
    </row>
    <row r="2189" spans="1:5" x14ac:dyDescent="0.35">
      <c r="A2189" s="127">
        <v>43973</v>
      </c>
      <c r="B2189" s="112">
        <v>7.46</v>
      </c>
      <c r="C2189" s="112">
        <v>2.58</v>
      </c>
      <c r="D2189" s="112">
        <v>7.7</v>
      </c>
      <c r="E2189" s="112">
        <v>4.12</v>
      </c>
    </row>
    <row r="2190" spans="1:5" x14ac:dyDescent="0.35">
      <c r="A2190" s="127">
        <v>43976</v>
      </c>
      <c r="B2190" s="112">
        <v>7.46</v>
      </c>
      <c r="C2190" s="112">
        <v>2.58</v>
      </c>
      <c r="D2190" s="112">
        <v>7.7</v>
      </c>
      <c r="E2190" s="112">
        <v>4.12</v>
      </c>
    </row>
    <row r="2191" spans="1:5" x14ac:dyDescent="0.35">
      <c r="A2191" s="127">
        <v>43977</v>
      </c>
      <c r="B2191" s="112">
        <v>7.17</v>
      </c>
      <c r="C2191" s="112">
        <v>2.56</v>
      </c>
      <c r="D2191" s="112">
        <v>7.7</v>
      </c>
      <c r="E2191" s="112">
        <v>4.12</v>
      </c>
    </row>
    <row r="2192" spans="1:5" x14ac:dyDescent="0.35">
      <c r="A2192" s="127">
        <v>43978</v>
      </c>
      <c r="B2192" s="112">
        <v>7.11</v>
      </c>
      <c r="C2192" s="112">
        <v>2.5299999999999998</v>
      </c>
      <c r="D2192" s="112">
        <v>7.7</v>
      </c>
      <c r="E2192" s="112">
        <v>4.12</v>
      </c>
    </row>
    <row r="2193" spans="1:5" x14ac:dyDescent="0.35">
      <c r="A2193" s="127">
        <v>43979</v>
      </c>
      <c r="B2193" s="112">
        <v>7.02</v>
      </c>
      <c r="C2193" s="112">
        <v>2.52</v>
      </c>
      <c r="D2193" s="112">
        <v>7.7</v>
      </c>
      <c r="E2193" s="112">
        <v>4.12</v>
      </c>
    </row>
    <row r="2194" spans="1:5" x14ac:dyDescent="0.35">
      <c r="A2194" s="127">
        <v>43980</v>
      </c>
      <c r="B2194" s="112">
        <v>7.08</v>
      </c>
      <c r="C2194" s="112">
        <v>2.46</v>
      </c>
      <c r="D2194" s="112">
        <v>7.7</v>
      </c>
      <c r="E2194" s="112">
        <v>4.12</v>
      </c>
    </row>
    <row r="2195" spans="1:5" x14ac:dyDescent="0.35">
      <c r="A2195" s="127">
        <v>43982</v>
      </c>
      <c r="B2195" s="112">
        <v>6.92</v>
      </c>
      <c r="C2195" s="112">
        <v>2.4900000000000002</v>
      </c>
      <c r="D2195" s="112">
        <v>7.7</v>
      </c>
      <c r="E2195" s="112">
        <v>4.12</v>
      </c>
    </row>
    <row r="2196" spans="1:5" x14ac:dyDescent="0.35">
      <c r="A2196" s="127">
        <v>43983</v>
      </c>
      <c r="B2196" s="112">
        <v>6.82</v>
      </c>
      <c r="C2196" s="112">
        <v>2.48</v>
      </c>
      <c r="D2196" s="112">
        <v>7.7</v>
      </c>
      <c r="E2196" s="112">
        <v>4.12</v>
      </c>
    </row>
    <row r="2197" spans="1:5" x14ac:dyDescent="0.35">
      <c r="A2197" s="127">
        <v>43984</v>
      </c>
      <c r="B2197" s="112">
        <v>6.58</v>
      </c>
      <c r="C2197" s="112">
        <v>2.4500000000000002</v>
      </c>
      <c r="D2197" s="112">
        <v>7.7</v>
      </c>
      <c r="E2197" s="112">
        <v>4.12</v>
      </c>
    </row>
    <row r="2198" spans="1:5" x14ac:dyDescent="0.35">
      <c r="A2198" s="127">
        <v>43985</v>
      </c>
      <c r="B2198" s="112">
        <v>6.26</v>
      </c>
      <c r="C2198" s="112">
        <v>2.44</v>
      </c>
      <c r="D2198" s="112">
        <v>7.7</v>
      </c>
      <c r="E2198" s="112">
        <v>4.12</v>
      </c>
    </row>
    <row r="2199" spans="1:5" x14ac:dyDescent="0.35">
      <c r="A2199" s="127">
        <v>43986</v>
      </c>
      <c r="B2199" s="112">
        <v>6.32</v>
      </c>
      <c r="C2199" s="112">
        <v>2.44</v>
      </c>
      <c r="D2199" s="112">
        <v>7.7</v>
      </c>
      <c r="E2199" s="112">
        <v>4.12</v>
      </c>
    </row>
    <row r="2200" spans="1:5" x14ac:dyDescent="0.35">
      <c r="A2200" s="127">
        <v>43987</v>
      </c>
      <c r="B2200" s="112">
        <v>6.05</v>
      </c>
      <c r="C2200" s="112">
        <v>2.4</v>
      </c>
      <c r="D2200" s="112">
        <v>7.7</v>
      </c>
      <c r="E2200" s="112">
        <v>4.12</v>
      </c>
    </row>
    <row r="2201" spans="1:5" x14ac:dyDescent="0.35">
      <c r="A2201" s="127">
        <v>43990</v>
      </c>
      <c r="B2201" s="112">
        <v>6.04</v>
      </c>
      <c r="C2201" s="112">
        <v>2.35</v>
      </c>
      <c r="D2201" s="112">
        <v>7.7</v>
      </c>
      <c r="E2201" s="112">
        <v>4.12</v>
      </c>
    </row>
    <row r="2202" spans="1:5" x14ac:dyDescent="0.35">
      <c r="A2202" s="127">
        <v>43991</v>
      </c>
      <c r="B2202" s="112">
        <v>6.24</v>
      </c>
      <c r="C2202" s="112">
        <v>2.33</v>
      </c>
      <c r="D2202" s="112">
        <v>7.7</v>
      </c>
      <c r="E2202" s="112">
        <v>4.12</v>
      </c>
    </row>
    <row r="2203" spans="1:5" x14ac:dyDescent="0.35">
      <c r="A2203" s="127">
        <v>43992</v>
      </c>
      <c r="B2203" s="112">
        <v>6.34</v>
      </c>
      <c r="C2203" s="112">
        <v>2.29</v>
      </c>
      <c r="D2203" s="112">
        <v>7.7</v>
      </c>
      <c r="E2203" s="112">
        <v>4.12</v>
      </c>
    </row>
    <row r="2204" spans="1:5" x14ac:dyDescent="0.35">
      <c r="A2204" s="127">
        <v>43993</v>
      </c>
      <c r="B2204" s="112">
        <v>6.78</v>
      </c>
      <c r="C2204" s="112">
        <v>2.31</v>
      </c>
      <c r="D2204" s="112">
        <v>7.7</v>
      </c>
      <c r="E2204" s="112">
        <v>4.12</v>
      </c>
    </row>
    <row r="2205" spans="1:5" x14ac:dyDescent="0.35">
      <c r="A2205" s="127">
        <v>43994</v>
      </c>
      <c r="B2205" s="112">
        <v>6.69</v>
      </c>
      <c r="C2205" s="112">
        <v>2.34</v>
      </c>
      <c r="D2205" s="112">
        <v>7.7</v>
      </c>
      <c r="E2205" s="112">
        <v>4.12</v>
      </c>
    </row>
    <row r="2206" spans="1:5" x14ac:dyDescent="0.35">
      <c r="A2206" s="127">
        <v>43997</v>
      </c>
      <c r="B2206" s="112">
        <v>6.66</v>
      </c>
      <c r="C2206" s="112">
        <v>2.35</v>
      </c>
      <c r="D2206" s="112">
        <v>7.7</v>
      </c>
      <c r="E2206" s="112">
        <v>4.12</v>
      </c>
    </row>
    <row r="2207" spans="1:5" x14ac:dyDescent="0.35">
      <c r="A2207" s="127">
        <v>43998</v>
      </c>
      <c r="B2207" s="112">
        <v>6.22</v>
      </c>
      <c r="C2207" s="112">
        <v>2.27</v>
      </c>
      <c r="D2207" s="112">
        <v>7.7</v>
      </c>
      <c r="E2207" s="112">
        <v>4.12</v>
      </c>
    </row>
    <row r="2208" spans="1:5" x14ac:dyDescent="0.35">
      <c r="A2208" s="127">
        <v>43999</v>
      </c>
      <c r="B2208" s="112">
        <v>6.28</v>
      </c>
      <c r="C2208" s="112">
        <v>2.25</v>
      </c>
      <c r="D2208" s="112">
        <v>7.7</v>
      </c>
      <c r="E2208" s="112">
        <v>4.12</v>
      </c>
    </row>
    <row r="2209" spans="1:5" x14ac:dyDescent="0.35">
      <c r="A2209" s="127">
        <v>44000</v>
      </c>
      <c r="B2209" s="112">
        <v>6.42</v>
      </c>
      <c r="C2209" s="112">
        <v>2.23</v>
      </c>
      <c r="D2209" s="112">
        <v>7.7</v>
      </c>
      <c r="E2209" s="112">
        <v>4.12</v>
      </c>
    </row>
    <row r="2210" spans="1:5" x14ac:dyDescent="0.35">
      <c r="A2210" s="127">
        <v>44001</v>
      </c>
      <c r="B2210" s="112">
        <v>6.43</v>
      </c>
      <c r="C2210" s="112">
        <v>2.2200000000000002</v>
      </c>
      <c r="D2210" s="112">
        <v>7.7</v>
      </c>
      <c r="E2210" s="112">
        <v>4.12</v>
      </c>
    </row>
    <row r="2211" spans="1:5" x14ac:dyDescent="0.35">
      <c r="A2211" s="127">
        <v>44004</v>
      </c>
      <c r="B2211" s="112">
        <v>6.44</v>
      </c>
      <c r="C2211" s="112">
        <v>2.23</v>
      </c>
      <c r="D2211" s="112">
        <v>7.7</v>
      </c>
      <c r="E2211" s="112">
        <v>4.12</v>
      </c>
    </row>
    <row r="2212" spans="1:5" x14ac:dyDescent="0.35">
      <c r="A2212" s="127">
        <v>44005</v>
      </c>
      <c r="B2212" s="112">
        <v>6.42</v>
      </c>
      <c r="C2212" s="112">
        <v>2.2200000000000002</v>
      </c>
      <c r="D2212" s="112">
        <v>7.7</v>
      </c>
      <c r="E2212" s="112">
        <v>4.12</v>
      </c>
    </row>
    <row r="2213" spans="1:5" x14ac:dyDescent="0.35">
      <c r="A2213" s="127">
        <v>44006</v>
      </c>
      <c r="B2213" s="112">
        <v>6.62</v>
      </c>
      <c r="C2213" s="112">
        <v>2.23</v>
      </c>
      <c r="D2213" s="112">
        <v>7.7</v>
      </c>
      <c r="E2213" s="112">
        <v>4.12</v>
      </c>
    </row>
    <row r="2214" spans="1:5" x14ac:dyDescent="0.35">
      <c r="A2214" s="127">
        <v>44007</v>
      </c>
      <c r="B2214" s="112">
        <v>6.69</v>
      </c>
      <c r="C2214" s="112">
        <v>2.2400000000000002</v>
      </c>
      <c r="D2214" s="112">
        <v>7.7</v>
      </c>
      <c r="E2214" s="112">
        <v>4.12</v>
      </c>
    </row>
    <row r="2215" spans="1:5" x14ac:dyDescent="0.35">
      <c r="A2215" s="127">
        <v>44008</v>
      </c>
      <c r="B2215" s="112">
        <v>6.78</v>
      </c>
      <c r="C2215" s="112">
        <v>2.2200000000000002</v>
      </c>
      <c r="D2215" s="112">
        <v>7.7</v>
      </c>
      <c r="E2215" s="112">
        <v>4.12</v>
      </c>
    </row>
    <row r="2216" spans="1:5" x14ac:dyDescent="0.35">
      <c r="A2216" s="127">
        <v>44011</v>
      </c>
      <c r="B2216" s="112">
        <v>6.88</v>
      </c>
      <c r="C2216" s="112">
        <v>2.2200000000000002</v>
      </c>
      <c r="D2216" s="112">
        <v>7.7</v>
      </c>
      <c r="E2216" s="112">
        <v>4.12</v>
      </c>
    </row>
    <row r="2217" spans="1:5" x14ac:dyDescent="0.35">
      <c r="A2217" s="127">
        <v>44012</v>
      </c>
      <c r="B2217" s="112">
        <v>6.81</v>
      </c>
      <c r="C2217" s="112">
        <v>2.2200000000000002</v>
      </c>
      <c r="D2217" s="112">
        <v>7.7</v>
      </c>
      <c r="E2217" s="112">
        <v>4.12</v>
      </c>
    </row>
    <row r="2218" spans="1:5" x14ac:dyDescent="0.35">
      <c r="A2218" s="127">
        <v>44013</v>
      </c>
      <c r="B2218" s="112">
        <v>6.72</v>
      </c>
      <c r="C2218" s="112">
        <v>2.21</v>
      </c>
      <c r="D2218" s="112">
        <v>7.7</v>
      </c>
      <c r="E2218" s="112">
        <v>4.12</v>
      </c>
    </row>
    <row r="2219" spans="1:5" x14ac:dyDescent="0.35">
      <c r="A2219" s="127">
        <v>44014</v>
      </c>
      <c r="B2219" s="112">
        <v>6.56</v>
      </c>
      <c r="C2219" s="112">
        <v>2.17</v>
      </c>
      <c r="D2219" s="112">
        <v>7.7</v>
      </c>
      <c r="E2219" s="112">
        <v>4.12</v>
      </c>
    </row>
    <row r="2220" spans="1:5" x14ac:dyDescent="0.35">
      <c r="A2220" s="127">
        <v>44015</v>
      </c>
      <c r="B2220" s="112">
        <v>6.56</v>
      </c>
      <c r="C2220" s="112">
        <v>2.17</v>
      </c>
      <c r="D2220" s="112">
        <v>7.7</v>
      </c>
      <c r="E2220" s="112">
        <v>4.12</v>
      </c>
    </row>
    <row r="2221" spans="1:5" x14ac:dyDescent="0.35">
      <c r="A2221" s="127">
        <v>44018</v>
      </c>
      <c r="B2221" s="112">
        <v>6.43</v>
      </c>
      <c r="C2221" s="112">
        <v>2.15</v>
      </c>
      <c r="D2221" s="112">
        <v>7.7</v>
      </c>
      <c r="E2221" s="112">
        <v>4.12</v>
      </c>
    </row>
    <row r="2222" spans="1:5" x14ac:dyDescent="0.35">
      <c r="A2222" s="127">
        <v>44019</v>
      </c>
      <c r="B2222" s="112">
        <v>6.42</v>
      </c>
      <c r="C2222" s="112">
        <v>2.12</v>
      </c>
      <c r="D2222" s="112">
        <v>7.7</v>
      </c>
      <c r="E2222" s="112">
        <v>4.12</v>
      </c>
    </row>
    <row r="2223" spans="1:5" x14ac:dyDescent="0.35">
      <c r="A2223" s="127">
        <v>44020</v>
      </c>
      <c r="B2223" s="112">
        <v>6.44</v>
      </c>
      <c r="C2223" s="112">
        <v>2.12</v>
      </c>
      <c r="D2223" s="112">
        <v>7.7</v>
      </c>
      <c r="E2223" s="112">
        <v>4.12</v>
      </c>
    </row>
    <row r="2224" spans="1:5" x14ac:dyDescent="0.35">
      <c r="A2224" s="127">
        <v>44021</v>
      </c>
      <c r="B2224" s="112">
        <v>6.49</v>
      </c>
      <c r="C2224" s="112">
        <v>2.09</v>
      </c>
      <c r="D2224" s="112">
        <v>7.7</v>
      </c>
      <c r="E2224" s="112">
        <v>4.12</v>
      </c>
    </row>
    <row r="2225" spans="1:5" x14ac:dyDescent="0.35">
      <c r="A2225" s="127">
        <v>44022</v>
      </c>
      <c r="B2225" s="112">
        <v>6.51</v>
      </c>
      <c r="C2225" s="112">
        <v>2.11</v>
      </c>
      <c r="D2225" s="112">
        <v>7.7</v>
      </c>
      <c r="E2225" s="112">
        <v>4.12</v>
      </c>
    </row>
    <row r="2226" spans="1:5" x14ac:dyDescent="0.35">
      <c r="A2226" s="127">
        <v>44025</v>
      </c>
      <c r="B2226" s="112">
        <v>6.38</v>
      </c>
      <c r="C2226" s="112">
        <v>2.1</v>
      </c>
      <c r="D2226" s="112">
        <v>7.7</v>
      </c>
      <c r="E2226" s="112">
        <v>4.12</v>
      </c>
    </row>
    <row r="2227" spans="1:5" x14ac:dyDescent="0.35">
      <c r="A2227" s="127">
        <v>44026</v>
      </c>
      <c r="B2227" s="112">
        <v>6.39</v>
      </c>
      <c r="C2227" s="112">
        <v>2.08</v>
      </c>
      <c r="D2227" s="112">
        <v>7.7</v>
      </c>
      <c r="E2227" s="112">
        <v>4.12</v>
      </c>
    </row>
    <row r="2228" spans="1:5" x14ac:dyDescent="0.35">
      <c r="A2228" s="127">
        <v>44027</v>
      </c>
      <c r="B2228" s="112">
        <v>6.17</v>
      </c>
      <c r="C2228" s="112">
        <v>2.0699999999999998</v>
      </c>
      <c r="D2228" s="112">
        <v>7.7</v>
      </c>
      <c r="E2228" s="112">
        <v>4.12</v>
      </c>
    </row>
    <row r="2229" spans="1:5" x14ac:dyDescent="0.35">
      <c r="A2229" s="127">
        <v>44028</v>
      </c>
      <c r="B2229" s="112">
        <v>6.11</v>
      </c>
      <c r="C2229" s="112">
        <v>2.0499999999999998</v>
      </c>
      <c r="D2229" s="112">
        <v>7.7</v>
      </c>
      <c r="E2229" s="112">
        <v>4.12</v>
      </c>
    </row>
    <row r="2230" spans="1:5" x14ac:dyDescent="0.35">
      <c r="A2230" s="127">
        <v>44029</v>
      </c>
      <c r="B2230" s="112">
        <v>6.09</v>
      </c>
      <c r="C2230" s="112">
        <v>2.04</v>
      </c>
      <c r="D2230" s="112">
        <v>7.7</v>
      </c>
      <c r="E2230" s="112">
        <v>4.12</v>
      </c>
    </row>
    <row r="2231" spans="1:5" x14ac:dyDescent="0.35">
      <c r="A2231" s="127">
        <v>44032</v>
      </c>
      <c r="B2231" s="112">
        <v>5.9</v>
      </c>
      <c r="C2231" s="112">
        <v>2.02</v>
      </c>
      <c r="D2231" s="112">
        <v>7.7</v>
      </c>
      <c r="E2231" s="112">
        <v>4.12</v>
      </c>
    </row>
    <row r="2232" spans="1:5" x14ac:dyDescent="0.35">
      <c r="A2232" s="127">
        <v>44033</v>
      </c>
      <c r="B2232" s="112">
        <v>5.68</v>
      </c>
      <c r="C2232" s="112">
        <v>1.98</v>
      </c>
      <c r="D2232" s="112">
        <v>7.7</v>
      </c>
      <c r="E2232" s="112">
        <v>4.12</v>
      </c>
    </row>
    <row r="2233" spans="1:5" x14ac:dyDescent="0.35">
      <c r="A2233" s="127">
        <v>44034</v>
      </c>
      <c r="B2233" s="112">
        <v>5.62</v>
      </c>
      <c r="C2233" s="112">
        <v>1.96</v>
      </c>
      <c r="D2233" s="112">
        <v>7.7</v>
      </c>
      <c r="E2233" s="112">
        <v>4.12</v>
      </c>
    </row>
    <row r="2234" spans="1:5" x14ac:dyDescent="0.35">
      <c r="A2234" s="127">
        <v>44035</v>
      </c>
      <c r="B2234" s="112">
        <v>5.6</v>
      </c>
      <c r="C2234" s="112">
        <v>1.94</v>
      </c>
      <c r="D2234" s="112">
        <v>7.7</v>
      </c>
      <c r="E2234" s="112">
        <v>4.12</v>
      </c>
    </row>
    <row r="2235" spans="1:5" x14ac:dyDescent="0.35">
      <c r="A2235" s="127">
        <v>44036</v>
      </c>
      <c r="B2235" s="112">
        <v>5.63</v>
      </c>
      <c r="C2235" s="112">
        <v>1.95</v>
      </c>
      <c r="D2235" s="112">
        <v>7.7</v>
      </c>
      <c r="E2235" s="112">
        <v>4.12</v>
      </c>
    </row>
    <row r="2236" spans="1:5" x14ac:dyDescent="0.35">
      <c r="A2236" s="127">
        <v>44039</v>
      </c>
      <c r="B2236" s="112">
        <v>5.6</v>
      </c>
      <c r="C2236" s="112">
        <v>1.96</v>
      </c>
      <c r="D2236" s="112">
        <v>7.7</v>
      </c>
      <c r="E2236" s="112">
        <v>4.12</v>
      </c>
    </row>
    <row r="2237" spans="1:5" x14ac:dyDescent="0.35">
      <c r="A2237" s="127">
        <v>44040</v>
      </c>
      <c r="B2237" s="112">
        <v>5.6</v>
      </c>
      <c r="C2237" s="112">
        <v>1.94</v>
      </c>
      <c r="D2237" s="112">
        <v>7.7</v>
      </c>
      <c r="E2237" s="112">
        <v>4.12</v>
      </c>
    </row>
    <row r="2238" spans="1:5" x14ac:dyDescent="0.35">
      <c r="A2238" s="127">
        <v>44041</v>
      </c>
      <c r="B2238" s="112">
        <v>5.47</v>
      </c>
      <c r="C2238" s="112">
        <v>1.94</v>
      </c>
      <c r="D2238" s="112">
        <v>7.7</v>
      </c>
      <c r="E2238" s="112">
        <v>4.12</v>
      </c>
    </row>
    <row r="2239" spans="1:5" x14ac:dyDescent="0.35">
      <c r="A2239" s="127">
        <v>44042</v>
      </c>
      <c r="B2239" s="112">
        <v>5.44</v>
      </c>
      <c r="C2239" s="112">
        <v>1.92</v>
      </c>
      <c r="D2239" s="112">
        <v>7.7</v>
      </c>
      <c r="E2239" s="112">
        <v>4.12</v>
      </c>
    </row>
    <row r="2240" spans="1:5" x14ac:dyDescent="0.35">
      <c r="A2240" s="127">
        <v>44043</v>
      </c>
      <c r="B2240" s="112">
        <v>5.45</v>
      </c>
      <c r="C2240" s="112">
        <v>1.92</v>
      </c>
      <c r="D2240" s="112">
        <v>7.7</v>
      </c>
      <c r="E2240" s="112">
        <v>4.12</v>
      </c>
    </row>
    <row r="2241" spans="1:5" x14ac:dyDescent="0.35">
      <c r="A2241" s="127">
        <v>44046</v>
      </c>
      <c r="B2241" s="112">
        <v>5.39</v>
      </c>
      <c r="C2241" s="112">
        <v>1.93</v>
      </c>
      <c r="D2241" s="112">
        <v>7.7</v>
      </c>
      <c r="E2241" s="112">
        <v>4.12</v>
      </c>
    </row>
    <row r="2242" spans="1:5" x14ac:dyDescent="0.35">
      <c r="A2242" s="127">
        <v>44047</v>
      </c>
      <c r="B2242" s="112">
        <v>5.41</v>
      </c>
      <c r="C2242" s="112">
        <v>1.89</v>
      </c>
      <c r="D2242" s="112">
        <v>7.7</v>
      </c>
      <c r="E2242" s="112">
        <v>4.12</v>
      </c>
    </row>
    <row r="2243" spans="1:5" x14ac:dyDescent="0.35">
      <c r="A2243" s="127">
        <v>44048</v>
      </c>
      <c r="B2243" s="112">
        <v>5.34</v>
      </c>
      <c r="C2243" s="112">
        <v>1.89</v>
      </c>
      <c r="D2243" s="112">
        <v>7.7</v>
      </c>
      <c r="E2243" s="112">
        <v>4.12</v>
      </c>
    </row>
    <row r="2244" spans="1:5" x14ac:dyDescent="0.35">
      <c r="A2244" s="127">
        <v>44049</v>
      </c>
      <c r="B2244" s="112">
        <v>5.36</v>
      </c>
      <c r="C2244" s="112">
        <v>1.87</v>
      </c>
      <c r="D2244" s="112">
        <v>7.7</v>
      </c>
      <c r="E2244" s="112">
        <v>4.12</v>
      </c>
    </row>
    <row r="2245" spans="1:5" x14ac:dyDescent="0.35">
      <c r="A2245" s="127">
        <v>44050</v>
      </c>
      <c r="B2245" s="112">
        <v>5.37</v>
      </c>
      <c r="C2245" s="112">
        <v>1.88</v>
      </c>
      <c r="D2245" s="112">
        <v>7.7</v>
      </c>
      <c r="E2245" s="112">
        <v>4.12</v>
      </c>
    </row>
    <row r="2246" spans="1:5" x14ac:dyDescent="0.35">
      <c r="A2246" s="127">
        <v>44053</v>
      </c>
      <c r="B2246" s="112">
        <v>5.41</v>
      </c>
      <c r="C2246" s="112">
        <v>1.88</v>
      </c>
      <c r="D2246" s="112">
        <v>7.7</v>
      </c>
      <c r="E2246" s="112">
        <v>4.12</v>
      </c>
    </row>
    <row r="2247" spans="1:5" x14ac:dyDescent="0.35">
      <c r="A2247" s="127">
        <v>44054</v>
      </c>
      <c r="B2247" s="112">
        <v>5.41</v>
      </c>
      <c r="C2247" s="112">
        <v>1.94</v>
      </c>
      <c r="D2247" s="112">
        <v>7.7</v>
      </c>
      <c r="E2247" s="112">
        <v>4.12</v>
      </c>
    </row>
    <row r="2248" spans="1:5" x14ac:dyDescent="0.35">
      <c r="A2248" s="127">
        <v>44055</v>
      </c>
      <c r="B2248" s="112">
        <v>5.48</v>
      </c>
      <c r="C2248" s="112">
        <v>1.94</v>
      </c>
      <c r="D2248" s="112">
        <v>7.7</v>
      </c>
      <c r="E2248" s="112">
        <v>4.12</v>
      </c>
    </row>
    <row r="2249" spans="1:5" x14ac:dyDescent="0.35">
      <c r="A2249" s="127">
        <v>44056</v>
      </c>
      <c r="B2249" s="112">
        <v>5.57</v>
      </c>
      <c r="C2249" s="112">
        <v>1.98</v>
      </c>
      <c r="D2249" s="112">
        <v>7.7</v>
      </c>
      <c r="E2249" s="112">
        <v>4.12</v>
      </c>
    </row>
    <row r="2250" spans="1:5" x14ac:dyDescent="0.35">
      <c r="A2250" s="127">
        <v>44057</v>
      </c>
      <c r="B2250" s="112">
        <v>5.65</v>
      </c>
      <c r="C2250" s="112">
        <v>1.99</v>
      </c>
      <c r="D2250" s="112">
        <v>7.7</v>
      </c>
      <c r="E2250" s="112">
        <v>4.12</v>
      </c>
    </row>
    <row r="2251" spans="1:5" x14ac:dyDescent="0.35">
      <c r="A2251" s="127">
        <v>44060</v>
      </c>
      <c r="B2251" s="112">
        <v>5.66</v>
      </c>
      <c r="C2251" s="112">
        <v>1.98</v>
      </c>
      <c r="D2251" s="112">
        <v>7.7</v>
      </c>
      <c r="E2251" s="112">
        <v>4.12</v>
      </c>
    </row>
    <row r="2252" spans="1:5" x14ac:dyDescent="0.35">
      <c r="A2252" s="127">
        <v>44061</v>
      </c>
      <c r="B2252" s="112">
        <v>5.63</v>
      </c>
      <c r="C2252" s="112">
        <v>1.98</v>
      </c>
      <c r="D2252" s="112">
        <v>7.7</v>
      </c>
      <c r="E2252" s="112">
        <v>4.12</v>
      </c>
    </row>
    <row r="2253" spans="1:5" x14ac:dyDescent="0.35">
      <c r="A2253" s="127">
        <v>44062</v>
      </c>
      <c r="B2253" s="112">
        <v>5.61</v>
      </c>
      <c r="C2253" s="112">
        <v>1.98</v>
      </c>
      <c r="D2253" s="112">
        <v>7.7</v>
      </c>
      <c r="E2253" s="112">
        <v>4.12</v>
      </c>
    </row>
    <row r="2254" spans="1:5" x14ac:dyDescent="0.35">
      <c r="A2254" s="127">
        <v>44063</v>
      </c>
      <c r="B2254" s="112">
        <v>5.63</v>
      </c>
      <c r="C2254" s="112">
        <v>1.97</v>
      </c>
      <c r="D2254" s="112">
        <v>7.7</v>
      </c>
      <c r="E2254" s="112">
        <v>4.12</v>
      </c>
    </row>
    <row r="2255" spans="1:5" x14ac:dyDescent="0.35">
      <c r="A2255" s="127">
        <v>44064</v>
      </c>
      <c r="B2255" s="112">
        <v>5.6</v>
      </c>
      <c r="C2255" s="112">
        <v>1.96</v>
      </c>
      <c r="D2255" s="112">
        <v>7.7</v>
      </c>
      <c r="E2255" s="112">
        <v>4.12</v>
      </c>
    </row>
    <row r="2256" spans="1:5" x14ac:dyDescent="0.35">
      <c r="A2256" s="127">
        <v>44067</v>
      </c>
      <c r="B2256" s="112">
        <v>5.52</v>
      </c>
      <c r="C2256" s="112">
        <v>1.96</v>
      </c>
      <c r="D2256" s="112">
        <v>7.7</v>
      </c>
      <c r="E2256" s="112">
        <v>4.12</v>
      </c>
    </row>
    <row r="2257" spans="1:5" x14ac:dyDescent="0.35">
      <c r="A2257" s="127">
        <v>44068</v>
      </c>
      <c r="B2257" s="112">
        <v>5.43</v>
      </c>
      <c r="C2257" s="112">
        <v>1.98</v>
      </c>
      <c r="D2257" s="112">
        <v>7.7</v>
      </c>
      <c r="E2257" s="112">
        <v>4.12</v>
      </c>
    </row>
    <row r="2258" spans="1:5" x14ac:dyDescent="0.35">
      <c r="A2258" s="127">
        <v>44069</v>
      </c>
      <c r="B2258" s="112">
        <v>5.39</v>
      </c>
      <c r="C2258" s="112">
        <v>1.99</v>
      </c>
      <c r="D2258" s="112">
        <v>7.7</v>
      </c>
      <c r="E2258" s="112">
        <v>4.12</v>
      </c>
    </row>
    <row r="2259" spans="1:5" x14ac:dyDescent="0.35">
      <c r="A2259" s="127">
        <v>44070</v>
      </c>
      <c r="B2259" s="112">
        <v>5.37</v>
      </c>
      <c r="C2259" s="112">
        <v>2.0299999999999998</v>
      </c>
      <c r="D2259" s="112">
        <v>7.7</v>
      </c>
      <c r="E2259" s="112">
        <v>4.12</v>
      </c>
    </row>
    <row r="2260" spans="1:5" x14ac:dyDescent="0.35">
      <c r="A2260" s="127">
        <v>44071</v>
      </c>
      <c r="B2260" s="112">
        <v>5.37</v>
      </c>
      <c r="C2260" s="112">
        <v>2.0099999999999998</v>
      </c>
      <c r="D2260" s="112">
        <v>7.7</v>
      </c>
      <c r="E2260" s="112">
        <v>4.12</v>
      </c>
    </row>
    <row r="2261" spans="1:5" x14ac:dyDescent="0.35">
      <c r="A2261" s="127">
        <v>44074</v>
      </c>
      <c r="B2261" s="112">
        <v>5.38</v>
      </c>
      <c r="C2261" s="112">
        <v>1.99</v>
      </c>
      <c r="D2261" s="112">
        <v>7.7</v>
      </c>
      <c r="E2261" s="112">
        <v>4.12</v>
      </c>
    </row>
    <row r="2262" spans="1:5" x14ac:dyDescent="0.35">
      <c r="A2262" s="127">
        <v>44075</v>
      </c>
      <c r="B2262" s="112">
        <v>5.33</v>
      </c>
      <c r="C2262" s="112">
        <v>1.96</v>
      </c>
      <c r="D2262" s="112">
        <v>7.7</v>
      </c>
      <c r="E2262" s="112">
        <v>4.12</v>
      </c>
    </row>
    <row r="2263" spans="1:5" x14ac:dyDescent="0.35">
      <c r="A2263" s="127">
        <v>44076</v>
      </c>
      <c r="B2263" s="112">
        <v>5.28</v>
      </c>
      <c r="C2263" s="112">
        <v>1.93</v>
      </c>
      <c r="D2263" s="112">
        <v>7.7</v>
      </c>
      <c r="E2263" s="112">
        <v>4.12</v>
      </c>
    </row>
    <row r="2264" spans="1:5" x14ac:dyDescent="0.35">
      <c r="A2264" s="127">
        <v>44077</v>
      </c>
      <c r="B2264" s="112">
        <v>5.37</v>
      </c>
      <c r="C2264" s="112">
        <v>1.92</v>
      </c>
      <c r="D2264" s="112">
        <v>7.7</v>
      </c>
      <c r="E2264" s="112">
        <v>4.12</v>
      </c>
    </row>
    <row r="2265" spans="1:5" x14ac:dyDescent="0.35">
      <c r="A2265" s="127">
        <v>44078</v>
      </c>
      <c r="B2265" s="112">
        <v>5.53</v>
      </c>
      <c r="C2265" s="112">
        <v>2</v>
      </c>
      <c r="D2265" s="112">
        <v>7.7</v>
      </c>
      <c r="E2265" s="112">
        <v>4.12</v>
      </c>
    </row>
    <row r="2266" spans="1:5" x14ac:dyDescent="0.35">
      <c r="A2266" s="127">
        <v>44081</v>
      </c>
      <c r="B2266" s="112">
        <v>5.53</v>
      </c>
      <c r="C2266" s="112">
        <v>2</v>
      </c>
      <c r="D2266" s="112">
        <v>7.7</v>
      </c>
      <c r="E2266" s="112">
        <v>4.12</v>
      </c>
    </row>
    <row r="2267" spans="1:5" x14ac:dyDescent="0.35">
      <c r="A2267" s="127">
        <v>44082</v>
      </c>
      <c r="B2267" s="112">
        <v>5.62</v>
      </c>
      <c r="C2267" s="112">
        <v>1.98</v>
      </c>
      <c r="D2267" s="112">
        <v>7.7</v>
      </c>
      <c r="E2267" s="112">
        <v>4.12</v>
      </c>
    </row>
    <row r="2268" spans="1:5" x14ac:dyDescent="0.35">
      <c r="A2268" s="127">
        <v>44083</v>
      </c>
      <c r="B2268" s="112">
        <v>5.54</v>
      </c>
      <c r="C2268" s="112">
        <v>2</v>
      </c>
      <c r="D2268" s="112">
        <v>7.7</v>
      </c>
      <c r="E2268" s="112">
        <v>4.12</v>
      </c>
    </row>
    <row r="2269" spans="1:5" x14ac:dyDescent="0.35">
      <c r="A2269" s="127">
        <v>44084</v>
      </c>
      <c r="B2269" s="112">
        <v>5.52</v>
      </c>
      <c r="C2269" s="112">
        <v>1.99</v>
      </c>
      <c r="D2269" s="112">
        <v>7.7</v>
      </c>
      <c r="E2269" s="112">
        <v>4.12</v>
      </c>
    </row>
    <row r="2270" spans="1:5" x14ac:dyDescent="0.35">
      <c r="A2270" s="127">
        <v>44085</v>
      </c>
      <c r="B2270" s="112">
        <v>5.56</v>
      </c>
      <c r="C2270" s="112">
        <v>1.97</v>
      </c>
      <c r="D2270" s="112">
        <v>7.7</v>
      </c>
      <c r="E2270" s="112">
        <v>4.12</v>
      </c>
    </row>
    <row r="2271" spans="1:5" x14ac:dyDescent="0.35">
      <c r="A2271" s="127">
        <v>44088</v>
      </c>
      <c r="B2271" s="112">
        <v>5.53</v>
      </c>
      <c r="C2271" s="112">
        <v>1.97</v>
      </c>
      <c r="D2271" s="112">
        <v>7.7</v>
      </c>
      <c r="E2271" s="112">
        <v>4.12</v>
      </c>
    </row>
    <row r="2272" spans="1:5" x14ac:dyDescent="0.35">
      <c r="A2272" s="127">
        <v>44089</v>
      </c>
      <c r="B2272" s="112">
        <v>5.5</v>
      </c>
      <c r="C2272" s="112">
        <v>1.97</v>
      </c>
      <c r="D2272" s="112">
        <v>7.7</v>
      </c>
      <c r="E2272" s="112">
        <v>4.12</v>
      </c>
    </row>
    <row r="2273" spans="1:5" x14ac:dyDescent="0.35">
      <c r="A2273" s="127">
        <v>44090</v>
      </c>
      <c r="B2273" s="112">
        <v>5.44</v>
      </c>
      <c r="C2273" s="112">
        <v>1.97</v>
      </c>
      <c r="D2273" s="112">
        <v>7.7</v>
      </c>
      <c r="E2273" s="112">
        <v>4.12</v>
      </c>
    </row>
    <row r="2274" spans="1:5" x14ac:dyDescent="0.35">
      <c r="A2274" s="127">
        <v>44091</v>
      </c>
      <c r="B2274" s="112">
        <v>5.5</v>
      </c>
      <c r="C2274" s="112">
        <v>1.96</v>
      </c>
      <c r="D2274" s="112">
        <v>7.7</v>
      </c>
      <c r="E2274" s="112">
        <v>4.12</v>
      </c>
    </row>
    <row r="2275" spans="1:5" x14ac:dyDescent="0.35">
      <c r="A2275" s="127">
        <v>44092</v>
      </c>
      <c r="B2275" s="112">
        <v>5.53</v>
      </c>
      <c r="C2275" s="112">
        <v>1.97</v>
      </c>
      <c r="D2275" s="112">
        <v>7.7</v>
      </c>
      <c r="E2275" s="112">
        <v>4.12</v>
      </c>
    </row>
    <row r="2276" spans="1:5" x14ac:dyDescent="0.35">
      <c r="A2276" s="127">
        <v>44095</v>
      </c>
      <c r="B2276" s="112">
        <v>5.77</v>
      </c>
      <c r="C2276" s="112">
        <v>1.97</v>
      </c>
      <c r="D2276" s="112">
        <v>7.7</v>
      </c>
      <c r="E2276" s="112">
        <v>4.12</v>
      </c>
    </row>
    <row r="2277" spans="1:5" x14ac:dyDescent="0.35">
      <c r="A2277" s="127">
        <v>44096</v>
      </c>
      <c r="B2277" s="112">
        <v>5.79</v>
      </c>
      <c r="C2277" s="112">
        <v>1.97</v>
      </c>
      <c r="D2277" s="112">
        <v>7.7</v>
      </c>
      <c r="E2277" s="112">
        <v>4.12</v>
      </c>
    </row>
    <row r="2278" spans="1:5" x14ac:dyDescent="0.35">
      <c r="A2278" s="127">
        <v>44097</v>
      </c>
      <c r="B2278" s="112">
        <v>5.83</v>
      </c>
      <c r="C2278" s="112">
        <v>1.99</v>
      </c>
      <c r="D2278" s="112">
        <v>7.7</v>
      </c>
      <c r="E2278" s="112">
        <v>4.12</v>
      </c>
    </row>
    <row r="2279" spans="1:5" x14ac:dyDescent="0.35">
      <c r="A2279" s="127">
        <v>44098</v>
      </c>
      <c r="B2279" s="112">
        <v>5.99</v>
      </c>
      <c r="C2279" s="112">
        <v>2.02</v>
      </c>
      <c r="D2279" s="112">
        <v>7.7</v>
      </c>
      <c r="E2279" s="112">
        <v>4.12</v>
      </c>
    </row>
    <row r="2280" spans="1:5" x14ac:dyDescent="0.35">
      <c r="A2280" s="127">
        <v>44099</v>
      </c>
      <c r="B2280" s="112">
        <v>5.99</v>
      </c>
      <c r="C2280" s="112">
        <v>2.0499999999999998</v>
      </c>
      <c r="D2280" s="112">
        <v>7.7</v>
      </c>
      <c r="E2280" s="112">
        <v>4.12</v>
      </c>
    </row>
    <row r="2281" spans="1:5" x14ac:dyDescent="0.35">
      <c r="A2281" s="127">
        <v>44102</v>
      </c>
      <c r="B2281" s="112">
        <v>5.86</v>
      </c>
      <c r="C2281" s="112">
        <v>2.0499999999999998</v>
      </c>
      <c r="D2281" s="112">
        <v>7.7</v>
      </c>
      <c r="E2281" s="112">
        <v>4.12</v>
      </c>
    </row>
    <row r="2282" spans="1:5" x14ac:dyDescent="0.35">
      <c r="A2282" s="127">
        <v>44103</v>
      </c>
      <c r="B2282" s="112">
        <v>5.83</v>
      </c>
      <c r="C2282" s="112">
        <v>2.02</v>
      </c>
      <c r="D2282" s="112">
        <v>7.7</v>
      </c>
      <c r="E2282" s="112">
        <v>4.12</v>
      </c>
    </row>
    <row r="2283" spans="1:5" x14ac:dyDescent="0.35">
      <c r="A2283" s="127">
        <v>44104</v>
      </c>
      <c r="B2283" s="112">
        <v>5.77</v>
      </c>
      <c r="C2283" s="112">
        <v>2.0499999999999998</v>
      </c>
      <c r="D2283" s="112">
        <v>7.7</v>
      </c>
      <c r="E2283" s="112">
        <v>4.12</v>
      </c>
    </row>
    <row r="2284" spans="1:5" x14ac:dyDescent="0.35">
      <c r="A2284" s="127">
        <v>44105</v>
      </c>
      <c r="B2284" s="112">
        <v>5.73</v>
      </c>
      <c r="C2284" s="112">
        <v>2.0499999999999998</v>
      </c>
      <c r="D2284" s="112">
        <v>7.7</v>
      </c>
      <c r="E2284" s="112">
        <v>4.12</v>
      </c>
    </row>
    <row r="2285" spans="1:5" x14ac:dyDescent="0.35">
      <c r="A2285" s="127">
        <v>44106</v>
      </c>
      <c r="B2285" s="112">
        <v>5.76</v>
      </c>
      <c r="C2285" s="112">
        <v>2.06</v>
      </c>
      <c r="D2285" s="112">
        <v>7.7</v>
      </c>
      <c r="E2285" s="112">
        <v>4.12</v>
      </c>
    </row>
    <row r="2286" spans="1:5" x14ac:dyDescent="0.35">
      <c r="A2286" s="127">
        <v>44109</v>
      </c>
      <c r="B2286" s="112">
        <v>5.6</v>
      </c>
      <c r="C2286" s="112">
        <v>2.08</v>
      </c>
      <c r="D2286" s="112">
        <v>7.7</v>
      </c>
      <c r="E2286" s="112">
        <v>4.12</v>
      </c>
    </row>
    <row r="2287" spans="1:5" x14ac:dyDescent="0.35">
      <c r="A2287" s="127">
        <v>44110</v>
      </c>
      <c r="B2287" s="112">
        <v>5.48</v>
      </c>
      <c r="C2287" s="112">
        <v>2.04</v>
      </c>
      <c r="D2287" s="112">
        <v>7.7</v>
      </c>
      <c r="E2287" s="112">
        <v>4.12</v>
      </c>
    </row>
    <row r="2288" spans="1:5" x14ac:dyDescent="0.35">
      <c r="A2288" s="127">
        <v>44111</v>
      </c>
      <c r="B2288" s="112">
        <v>5.46</v>
      </c>
      <c r="C2288" s="112">
        <v>2.06</v>
      </c>
      <c r="D2288" s="112">
        <v>7.7</v>
      </c>
      <c r="E2288" s="112">
        <v>4.12</v>
      </c>
    </row>
    <row r="2289" spans="1:5" x14ac:dyDescent="0.35">
      <c r="A2289" s="127">
        <v>44112</v>
      </c>
      <c r="B2289" s="112">
        <v>5.39</v>
      </c>
      <c r="C2289" s="112">
        <v>2.04</v>
      </c>
      <c r="D2289" s="112">
        <v>7.7</v>
      </c>
      <c r="E2289" s="112">
        <v>4.12</v>
      </c>
    </row>
    <row r="2290" spans="1:5" x14ac:dyDescent="0.35">
      <c r="A2290" s="127">
        <v>44113</v>
      </c>
      <c r="B2290" s="112">
        <v>5.35</v>
      </c>
      <c r="C2290" s="112">
        <v>2.04</v>
      </c>
      <c r="D2290" s="112">
        <v>7.7</v>
      </c>
      <c r="E2290" s="112">
        <v>4.12</v>
      </c>
    </row>
    <row r="2291" spans="1:5" x14ac:dyDescent="0.35">
      <c r="A2291" s="127">
        <v>44116</v>
      </c>
      <c r="B2291" s="112">
        <v>5.34</v>
      </c>
      <c r="C2291" s="112">
        <v>2.04</v>
      </c>
      <c r="D2291" s="112">
        <v>7.7</v>
      </c>
      <c r="E2291" s="112">
        <v>4.12</v>
      </c>
    </row>
    <row r="2292" spans="1:5" x14ac:dyDescent="0.35">
      <c r="A2292" s="127">
        <v>44117</v>
      </c>
      <c r="B2292" s="112">
        <v>5.27</v>
      </c>
      <c r="C2292" s="112">
        <v>1.99</v>
      </c>
      <c r="D2292" s="112">
        <v>7.7</v>
      </c>
      <c r="E2292" s="112">
        <v>4.12</v>
      </c>
    </row>
    <row r="2293" spans="1:5" x14ac:dyDescent="0.35">
      <c r="A2293" s="127">
        <v>44118</v>
      </c>
      <c r="B2293" s="112">
        <v>5.28</v>
      </c>
      <c r="C2293" s="112">
        <v>1.98</v>
      </c>
      <c r="D2293" s="112">
        <v>7.7</v>
      </c>
      <c r="E2293" s="112">
        <v>4.12</v>
      </c>
    </row>
    <row r="2294" spans="1:5" x14ac:dyDescent="0.35">
      <c r="A2294" s="127">
        <v>44119</v>
      </c>
      <c r="B2294" s="112">
        <v>5.42</v>
      </c>
      <c r="C2294" s="112">
        <v>2</v>
      </c>
      <c r="D2294" s="112">
        <v>7.7</v>
      </c>
      <c r="E2294" s="112">
        <v>4.12</v>
      </c>
    </row>
    <row r="2295" spans="1:5" x14ac:dyDescent="0.35">
      <c r="A2295" s="127">
        <v>44120</v>
      </c>
      <c r="B2295" s="112">
        <v>5.35</v>
      </c>
      <c r="C2295" s="112">
        <v>2</v>
      </c>
      <c r="D2295" s="112">
        <v>7.7</v>
      </c>
      <c r="E2295" s="112">
        <v>4.12</v>
      </c>
    </row>
    <row r="2296" spans="1:5" x14ac:dyDescent="0.35">
      <c r="A2296" s="127">
        <v>44123</v>
      </c>
      <c r="B2296" s="112">
        <v>5.32</v>
      </c>
      <c r="C2296" s="112">
        <v>2</v>
      </c>
      <c r="D2296" s="112">
        <v>7.7</v>
      </c>
      <c r="E2296" s="112">
        <v>4.12</v>
      </c>
    </row>
    <row r="2297" spans="1:5" x14ac:dyDescent="0.35">
      <c r="A2297" s="127">
        <v>44124</v>
      </c>
      <c r="B2297" s="112">
        <v>5.34</v>
      </c>
      <c r="C2297" s="112">
        <v>2.02</v>
      </c>
      <c r="D2297" s="112">
        <v>7.7</v>
      </c>
      <c r="E2297" s="112">
        <v>4.12</v>
      </c>
    </row>
    <row r="2298" spans="1:5" x14ac:dyDescent="0.35">
      <c r="A2298" s="127">
        <v>44125</v>
      </c>
      <c r="B2298" s="112">
        <v>5.35</v>
      </c>
      <c r="C2298" s="112">
        <v>2.0299999999999998</v>
      </c>
      <c r="D2298" s="112">
        <v>7.7</v>
      </c>
      <c r="E2298" s="112">
        <v>4.12</v>
      </c>
    </row>
    <row r="2299" spans="1:5" x14ac:dyDescent="0.35">
      <c r="A2299" s="127">
        <v>44126</v>
      </c>
      <c r="B2299" s="112">
        <v>5.34</v>
      </c>
      <c r="C2299" s="112">
        <v>2.0499999999999998</v>
      </c>
      <c r="D2299" s="112">
        <v>7.7</v>
      </c>
      <c r="E2299" s="112">
        <v>4.12</v>
      </c>
    </row>
    <row r="2300" spans="1:5" x14ac:dyDescent="0.35">
      <c r="A2300" s="127">
        <v>44127</v>
      </c>
      <c r="B2300" s="112">
        <v>5.33</v>
      </c>
      <c r="C2300" s="112">
        <v>2.0299999999999998</v>
      </c>
      <c r="D2300" s="112">
        <v>7.7</v>
      </c>
      <c r="E2300" s="112">
        <v>4.12</v>
      </c>
    </row>
    <row r="2301" spans="1:5" x14ac:dyDescent="0.35">
      <c r="A2301" s="127">
        <v>44130</v>
      </c>
      <c r="B2301" s="112">
        <v>5.46</v>
      </c>
      <c r="C2301" s="112">
        <v>2.0099999999999998</v>
      </c>
      <c r="D2301" s="112">
        <v>7.7</v>
      </c>
      <c r="E2301" s="112">
        <v>4.12</v>
      </c>
    </row>
    <row r="2302" spans="1:5" x14ac:dyDescent="0.35">
      <c r="A2302" s="127">
        <v>44131</v>
      </c>
      <c r="B2302" s="112">
        <v>5.49</v>
      </c>
      <c r="C2302" s="112">
        <v>1.99</v>
      </c>
      <c r="D2302" s="112">
        <v>7.7</v>
      </c>
      <c r="E2302" s="112">
        <v>4.12</v>
      </c>
    </row>
    <row r="2303" spans="1:5" x14ac:dyDescent="0.35">
      <c r="A2303" s="127">
        <v>44132</v>
      </c>
      <c r="B2303" s="112">
        <v>5.72</v>
      </c>
      <c r="C2303" s="112">
        <v>2.0099999999999998</v>
      </c>
      <c r="D2303" s="112">
        <v>7.7</v>
      </c>
      <c r="E2303" s="112">
        <v>4.12</v>
      </c>
    </row>
    <row r="2304" spans="1:5" x14ac:dyDescent="0.35">
      <c r="A2304" s="127">
        <v>44133</v>
      </c>
      <c r="B2304" s="112">
        <v>5.7</v>
      </c>
      <c r="C2304" s="112">
        <v>2.0499999999999998</v>
      </c>
      <c r="D2304" s="112">
        <v>7.7</v>
      </c>
      <c r="E2304" s="112">
        <v>4.12</v>
      </c>
    </row>
    <row r="2305" spans="1:5" x14ac:dyDescent="0.35">
      <c r="A2305" s="127">
        <v>44134</v>
      </c>
      <c r="B2305" s="112">
        <v>5.72</v>
      </c>
      <c r="C2305" s="112">
        <v>2.0699999999999998</v>
      </c>
      <c r="D2305" s="112">
        <v>7.7</v>
      </c>
      <c r="E2305" s="112">
        <v>4.12</v>
      </c>
    </row>
    <row r="2306" spans="1:5" x14ac:dyDescent="0.35">
      <c r="A2306" s="127">
        <v>44135</v>
      </c>
      <c r="B2306" s="112">
        <v>5.79</v>
      </c>
      <c r="C2306" s="112">
        <v>2.08</v>
      </c>
      <c r="D2306" s="112">
        <v>7.7</v>
      </c>
      <c r="E2306" s="112">
        <v>4.12</v>
      </c>
    </row>
    <row r="2307" spans="1:5" x14ac:dyDescent="0.35">
      <c r="A2307" s="127">
        <v>44137</v>
      </c>
      <c r="B2307" s="112">
        <v>5.72</v>
      </c>
      <c r="C2307" s="112">
        <v>2.0699999999999998</v>
      </c>
      <c r="D2307" s="112">
        <v>7.7</v>
      </c>
      <c r="E2307" s="112">
        <v>4.12</v>
      </c>
    </row>
    <row r="2308" spans="1:5" x14ac:dyDescent="0.35">
      <c r="A2308" s="127">
        <v>44138</v>
      </c>
      <c r="B2308" s="112">
        <v>5.56</v>
      </c>
      <c r="C2308" s="112">
        <v>2.0699999999999998</v>
      </c>
      <c r="D2308" s="112">
        <v>7.7</v>
      </c>
      <c r="E2308" s="112">
        <v>4.12</v>
      </c>
    </row>
    <row r="2309" spans="1:5" x14ac:dyDescent="0.35">
      <c r="A2309" s="127">
        <v>44139</v>
      </c>
      <c r="B2309" s="112">
        <v>5.21</v>
      </c>
      <c r="C2309" s="112">
        <v>1.98</v>
      </c>
      <c r="D2309" s="112">
        <v>7.7</v>
      </c>
      <c r="E2309" s="112">
        <v>4.12</v>
      </c>
    </row>
    <row r="2310" spans="1:5" x14ac:dyDescent="0.35">
      <c r="A2310" s="127">
        <v>44140</v>
      </c>
      <c r="B2310" s="112">
        <v>5.0199999999999996</v>
      </c>
      <c r="C2310" s="112">
        <v>1.95</v>
      </c>
      <c r="D2310" s="112">
        <v>7.7</v>
      </c>
      <c r="E2310" s="112">
        <v>4.12</v>
      </c>
    </row>
    <row r="2311" spans="1:5" x14ac:dyDescent="0.35">
      <c r="A2311" s="127">
        <v>44141</v>
      </c>
      <c r="B2311" s="112">
        <v>5.13</v>
      </c>
      <c r="C2311" s="112">
        <v>1.97</v>
      </c>
      <c r="D2311" s="112">
        <v>7.7</v>
      </c>
      <c r="E2311" s="112">
        <v>4.12</v>
      </c>
    </row>
    <row r="2312" spans="1:5" x14ac:dyDescent="0.35">
      <c r="A2312" s="127">
        <v>44144</v>
      </c>
      <c r="B2312" s="112">
        <v>4.76</v>
      </c>
      <c r="C2312" s="112">
        <v>2.0099999999999998</v>
      </c>
      <c r="D2312" s="112">
        <v>7.7</v>
      </c>
      <c r="E2312" s="112">
        <v>4.12</v>
      </c>
    </row>
    <row r="2313" spans="1:5" x14ac:dyDescent="0.35">
      <c r="A2313" s="127">
        <v>44145</v>
      </c>
      <c r="B2313" s="112">
        <v>4.93</v>
      </c>
      <c r="C2313" s="112">
        <v>2.02</v>
      </c>
      <c r="D2313" s="112">
        <v>7.7</v>
      </c>
      <c r="E2313" s="112">
        <v>4.12</v>
      </c>
    </row>
    <row r="2314" spans="1:5" x14ac:dyDescent="0.35">
      <c r="A2314" s="127">
        <v>44146</v>
      </c>
      <c r="B2314" s="112">
        <v>4.93</v>
      </c>
      <c r="C2314" s="112">
        <v>2.02</v>
      </c>
      <c r="D2314" s="112">
        <v>7.7</v>
      </c>
      <c r="E2314" s="112">
        <v>4.12</v>
      </c>
    </row>
    <row r="2315" spans="1:5" x14ac:dyDescent="0.35">
      <c r="A2315" s="127">
        <v>44147</v>
      </c>
      <c r="B2315" s="112">
        <v>5.1100000000000003</v>
      </c>
      <c r="C2315" s="112">
        <v>1.97</v>
      </c>
      <c r="D2315" s="112">
        <v>7.7</v>
      </c>
      <c r="E2315" s="112">
        <v>4.12</v>
      </c>
    </row>
    <row r="2316" spans="1:5" x14ac:dyDescent="0.35">
      <c r="A2316" s="127">
        <v>44148</v>
      </c>
      <c r="B2316" s="112">
        <v>5.13</v>
      </c>
      <c r="C2316" s="112">
        <v>1.97</v>
      </c>
      <c r="D2316" s="112">
        <v>7.7</v>
      </c>
      <c r="E2316" s="112">
        <v>4.12</v>
      </c>
    </row>
    <row r="2317" spans="1:5" x14ac:dyDescent="0.35">
      <c r="A2317" s="127">
        <v>44151</v>
      </c>
      <c r="B2317" s="112">
        <v>5.01</v>
      </c>
      <c r="C2317" s="112">
        <v>1.96</v>
      </c>
      <c r="D2317" s="112">
        <v>7.7</v>
      </c>
      <c r="E2317" s="112">
        <v>4.12</v>
      </c>
    </row>
    <row r="2318" spans="1:5" x14ac:dyDescent="0.35">
      <c r="A2318" s="127">
        <v>44152</v>
      </c>
      <c r="B2318" s="112">
        <v>4.96</v>
      </c>
      <c r="C2318" s="112">
        <v>1.93</v>
      </c>
      <c r="D2318" s="112">
        <v>7.7</v>
      </c>
      <c r="E2318" s="112">
        <v>4.12</v>
      </c>
    </row>
    <row r="2319" spans="1:5" x14ac:dyDescent="0.35">
      <c r="A2319" s="127">
        <v>44153</v>
      </c>
      <c r="B2319" s="112">
        <v>4.91</v>
      </c>
      <c r="C2319" s="112">
        <v>1.92</v>
      </c>
      <c r="D2319" s="112">
        <v>7.7</v>
      </c>
      <c r="E2319" s="112">
        <v>4.12</v>
      </c>
    </row>
    <row r="2320" spans="1:5" x14ac:dyDescent="0.35">
      <c r="A2320" s="127">
        <v>44154</v>
      </c>
      <c r="B2320" s="112">
        <v>4.95</v>
      </c>
      <c r="C2320" s="112">
        <v>1.9</v>
      </c>
      <c r="D2320" s="112">
        <v>7.7</v>
      </c>
      <c r="E2320" s="112">
        <v>4.12</v>
      </c>
    </row>
    <row r="2321" spans="1:5" x14ac:dyDescent="0.35">
      <c r="A2321" s="127">
        <v>44155</v>
      </c>
      <c r="B2321" s="112">
        <v>4.95</v>
      </c>
      <c r="C2321" s="112">
        <v>1.87</v>
      </c>
      <c r="D2321" s="112">
        <v>7.7</v>
      </c>
      <c r="E2321" s="112">
        <v>4.12</v>
      </c>
    </row>
    <row r="2322" spans="1:5" x14ac:dyDescent="0.35">
      <c r="A2322" s="127">
        <v>44158</v>
      </c>
      <c r="B2322" s="112">
        <v>4.91</v>
      </c>
      <c r="C2322" s="112">
        <v>1.89</v>
      </c>
      <c r="D2322" s="112">
        <v>7.7</v>
      </c>
      <c r="E2322" s="112">
        <v>4.12</v>
      </c>
    </row>
    <row r="2323" spans="1:5" x14ac:dyDescent="0.35">
      <c r="A2323" s="127">
        <v>44159</v>
      </c>
      <c r="B2323" s="112">
        <v>4.79</v>
      </c>
      <c r="C2323" s="112">
        <v>1.89</v>
      </c>
      <c r="D2323" s="112">
        <v>7.7</v>
      </c>
      <c r="E2323" s="112">
        <v>4.12</v>
      </c>
    </row>
    <row r="2324" spans="1:5" x14ac:dyDescent="0.35">
      <c r="A2324" s="127">
        <v>44160</v>
      </c>
      <c r="B2324" s="112">
        <v>4.8099999999999996</v>
      </c>
      <c r="C2324" s="112">
        <v>1.89</v>
      </c>
      <c r="D2324" s="112">
        <v>7.7</v>
      </c>
      <c r="E2324" s="112">
        <v>4.12</v>
      </c>
    </row>
    <row r="2325" spans="1:5" x14ac:dyDescent="0.35">
      <c r="A2325" s="127">
        <v>44161</v>
      </c>
      <c r="B2325" s="112">
        <v>4.8099999999999996</v>
      </c>
      <c r="C2325" s="112">
        <v>1.89</v>
      </c>
      <c r="D2325" s="112">
        <v>7.7</v>
      </c>
      <c r="E2325" s="112">
        <v>4.12</v>
      </c>
    </row>
    <row r="2326" spans="1:5" x14ac:dyDescent="0.35">
      <c r="A2326" s="127">
        <v>44162</v>
      </c>
      <c r="B2326" s="112">
        <v>4.8099999999999996</v>
      </c>
      <c r="C2326" s="112">
        <v>1.85</v>
      </c>
      <c r="D2326" s="112">
        <v>7.7</v>
      </c>
      <c r="E2326" s="112">
        <v>4.12</v>
      </c>
    </row>
    <row r="2327" spans="1:5" x14ac:dyDescent="0.35">
      <c r="A2327" s="127">
        <v>44165</v>
      </c>
      <c r="B2327" s="112">
        <v>4.79</v>
      </c>
      <c r="C2327" s="112">
        <v>1.85</v>
      </c>
      <c r="D2327" s="112">
        <v>7.7</v>
      </c>
      <c r="E2327" s="112">
        <v>4.12</v>
      </c>
    </row>
    <row r="2328" spans="1:5" x14ac:dyDescent="0.35">
      <c r="A2328" s="127">
        <v>44166</v>
      </c>
      <c r="B2328" s="112">
        <v>4.74</v>
      </c>
      <c r="C2328" s="112">
        <v>1.89</v>
      </c>
      <c r="D2328" s="112">
        <v>7.7</v>
      </c>
      <c r="E2328" s="112">
        <v>4.12</v>
      </c>
    </row>
    <row r="2329" spans="1:5" x14ac:dyDescent="0.35">
      <c r="A2329" s="127">
        <v>44167</v>
      </c>
      <c r="B2329" s="112">
        <v>4.7</v>
      </c>
      <c r="C2329" s="112">
        <v>1.88</v>
      </c>
      <c r="D2329" s="112">
        <v>7.7</v>
      </c>
      <c r="E2329" s="112">
        <v>4.12</v>
      </c>
    </row>
    <row r="2330" spans="1:5" x14ac:dyDescent="0.35">
      <c r="A2330" s="127">
        <v>44168</v>
      </c>
      <c r="B2330" s="112">
        <v>4.6100000000000003</v>
      </c>
      <c r="C2330" s="112">
        <v>1.85</v>
      </c>
      <c r="D2330" s="112">
        <v>7.7</v>
      </c>
      <c r="E2330" s="112">
        <v>4.12</v>
      </c>
    </row>
    <row r="2331" spans="1:5" x14ac:dyDescent="0.35">
      <c r="A2331" s="127">
        <v>44169</v>
      </c>
      <c r="B2331" s="112">
        <v>4.5599999999999996</v>
      </c>
      <c r="C2331" s="112">
        <v>1.88</v>
      </c>
      <c r="D2331" s="112">
        <v>7.7</v>
      </c>
      <c r="E2331" s="112">
        <v>4.12</v>
      </c>
    </row>
    <row r="2332" spans="1:5" x14ac:dyDescent="0.35">
      <c r="A2332" s="127">
        <v>44172</v>
      </c>
      <c r="B2332" s="112">
        <v>4.53</v>
      </c>
      <c r="C2332" s="112">
        <v>1.85</v>
      </c>
      <c r="D2332" s="112">
        <v>7.7</v>
      </c>
      <c r="E2332" s="112">
        <v>4.12</v>
      </c>
    </row>
    <row r="2333" spans="1:5" x14ac:dyDescent="0.35">
      <c r="A2333" s="127">
        <v>44173</v>
      </c>
      <c r="B2333" s="112">
        <v>4.5199999999999996</v>
      </c>
      <c r="C2333" s="112">
        <v>1.85</v>
      </c>
      <c r="D2333" s="112">
        <v>7.7</v>
      </c>
      <c r="E2333" s="112">
        <v>4.12</v>
      </c>
    </row>
    <row r="2334" spans="1:5" x14ac:dyDescent="0.35">
      <c r="A2334" s="127">
        <v>44174</v>
      </c>
      <c r="B2334" s="112">
        <v>4.5599999999999996</v>
      </c>
      <c r="C2334" s="112">
        <v>1.89</v>
      </c>
      <c r="D2334" s="112">
        <v>7.7</v>
      </c>
      <c r="E2334" s="112">
        <v>4.12</v>
      </c>
    </row>
    <row r="2335" spans="1:5" x14ac:dyDescent="0.35">
      <c r="A2335" s="127">
        <v>44175</v>
      </c>
      <c r="B2335" s="112">
        <v>4.57</v>
      </c>
      <c r="C2335" s="112">
        <v>1.86</v>
      </c>
      <c r="D2335" s="112">
        <v>7.7</v>
      </c>
      <c r="E2335" s="112">
        <v>4.12</v>
      </c>
    </row>
    <row r="2336" spans="1:5" x14ac:dyDescent="0.35">
      <c r="A2336" s="127">
        <v>44176</v>
      </c>
      <c r="B2336" s="112">
        <v>4.5999999999999996</v>
      </c>
      <c r="C2336" s="112">
        <v>1.85</v>
      </c>
      <c r="D2336" s="112">
        <v>7.7</v>
      </c>
      <c r="E2336" s="112">
        <v>4.12</v>
      </c>
    </row>
    <row r="2337" spans="1:5" x14ac:dyDescent="0.35">
      <c r="A2337" s="127">
        <v>44179</v>
      </c>
      <c r="B2337" s="112">
        <v>4.54</v>
      </c>
      <c r="C2337" s="112">
        <v>1.85</v>
      </c>
      <c r="D2337" s="112">
        <v>7.7</v>
      </c>
      <c r="E2337" s="112">
        <v>4.12</v>
      </c>
    </row>
    <row r="2338" spans="1:5" x14ac:dyDescent="0.35">
      <c r="A2338" s="127">
        <v>44180</v>
      </c>
      <c r="B2338" s="112">
        <v>4.54</v>
      </c>
      <c r="C2338" s="112">
        <v>1.86</v>
      </c>
      <c r="D2338" s="112">
        <v>7.7</v>
      </c>
      <c r="E2338" s="112">
        <v>4.12</v>
      </c>
    </row>
    <row r="2339" spans="1:5" x14ac:dyDescent="0.35">
      <c r="A2339" s="127">
        <v>44181</v>
      </c>
      <c r="B2339" s="112">
        <v>4.54</v>
      </c>
      <c r="C2339" s="112">
        <v>1.84</v>
      </c>
      <c r="D2339" s="112">
        <v>7.7</v>
      </c>
      <c r="E2339" s="112">
        <v>4.12</v>
      </c>
    </row>
    <row r="2340" spans="1:5" x14ac:dyDescent="0.35">
      <c r="A2340" s="127">
        <v>44182</v>
      </c>
      <c r="B2340" s="112">
        <v>4.54</v>
      </c>
      <c r="C2340" s="112">
        <v>1.84</v>
      </c>
      <c r="D2340" s="112">
        <v>7.7</v>
      </c>
      <c r="E2340" s="112">
        <v>4.12</v>
      </c>
    </row>
    <row r="2341" spans="1:5" x14ac:dyDescent="0.35">
      <c r="A2341" s="127">
        <v>44183</v>
      </c>
      <c r="B2341" s="112">
        <v>4.53</v>
      </c>
      <c r="C2341" s="112">
        <v>1.84</v>
      </c>
      <c r="D2341" s="112">
        <v>7.7</v>
      </c>
      <c r="E2341" s="112">
        <v>4.12</v>
      </c>
    </row>
    <row r="2342" spans="1:5" x14ac:dyDescent="0.35">
      <c r="A2342" s="127">
        <v>44186</v>
      </c>
      <c r="B2342" s="112">
        <v>4.67</v>
      </c>
      <c r="C2342" s="112">
        <v>1.85</v>
      </c>
      <c r="D2342" s="112">
        <v>7.7</v>
      </c>
      <c r="E2342" s="112">
        <v>4.12</v>
      </c>
    </row>
    <row r="2343" spans="1:5" x14ac:dyDescent="0.35">
      <c r="A2343" s="127">
        <v>44187</v>
      </c>
      <c r="B2343" s="112">
        <v>4.5999999999999996</v>
      </c>
      <c r="C2343" s="112">
        <v>1.82</v>
      </c>
      <c r="D2343" s="112">
        <v>7.7</v>
      </c>
      <c r="E2343" s="112">
        <v>4.12</v>
      </c>
    </row>
    <row r="2344" spans="1:5" x14ac:dyDescent="0.35">
      <c r="A2344" s="127">
        <v>44188</v>
      </c>
      <c r="B2344" s="112">
        <v>4.5599999999999996</v>
      </c>
      <c r="C2344" s="112">
        <v>1.84</v>
      </c>
      <c r="D2344" s="112">
        <v>7.7</v>
      </c>
      <c r="E2344" s="112">
        <v>4.12</v>
      </c>
    </row>
    <row r="2345" spans="1:5" x14ac:dyDescent="0.35">
      <c r="A2345" s="127">
        <v>44189</v>
      </c>
      <c r="B2345" s="112">
        <v>4.54</v>
      </c>
      <c r="C2345" s="112">
        <v>1.83</v>
      </c>
      <c r="D2345" s="112">
        <v>7.7</v>
      </c>
      <c r="E2345" s="112">
        <v>4.12</v>
      </c>
    </row>
    <row r="2346" spans="1:5" x14ac:dyDescent="0.35">
      <c r="A2346" s="127">
        <v>44193</v>
      </c>
      <c r="B2346" s="112">
        <v>4.37</v>
      </c>
      <c r="C2346" s="112">
        <v>1.81</v>
      </c>
      <c r="D2346" s="112">
        <v>7.7</v>
      </c>
      <c r="E2346" s="112">
        <v>4.12</v>
      </c>
    </row>
    <row r="2347" spans="1:5" x14ac:dyDescent="0.35">
      <c r="A2347" s="127">
        <v>44194</v>
      </c>
      <c r="B2347" s="112">
        <v>4.33</v>
      </c>
      <c r="C2347" s="112">
        <v>1.8</v>
      </c>
      <c r="D2347" s="112">
        <v>7.7</v>
      </c>
      <c r="E2347" s="112">
        <v>4.12</v>
      </c>
    </row>
    <row r="2348" spans="1:5" x14ac:dyDescent="0.35">
      <c r="A2348" s="127">
        <v>44195</v>
      </c>
      <c r="B2348" s="112">
        <v>4.34</v>
      </c>
      <c r="C2348" s="112">
        <v>1.79</v>
      </c>
      <c r="D2348" s="112">
        <v>7.7</v>
      </c>
      <c r="E2348" s="112">
        <v>4.12</v>
      </c>
    </row>
    <row r="2349" spans="1:5" x14ac:dyDescent="0.35">
      <c r="A2349" s="127">
        <v>44196</v>
      </c>
      <c r="B2349" s="112">
        <v>4.34</v>
      </c>
      <c r="C2349" s="112">
        <v>1.79</v>
      </c>
      <c r="D2349" s="112">
        <v>7.7</v>
      </c>
      <c r="E2349" s="112">
        <v>4.12</v>
      </c>
    </row>
    <row r="2350" spans="1:5" x14ac:dyDescent="0.35">
      <c r="A2350" s="127">
        <v>44200</v>
      </c>
      <c r="B2350" s="112">
        <v>4.4000000000000004</v>
      </c>
      <c r="C2350" s="112">
        <v>1.79</v>
      </c>
      <c r="D2350" s="112">
        <v>7.7</v>
      </c>
      <c r="E2350" s="112">
        <v>4.12</v>
      </c>
    </row>
    <row r="2351" spans="1:5" x14ac:dyDescent="0.35">
      <c r="A2351" s="127">
        <v>44201</v>
      </c>
      <c r="B2351" s="112">
        <v>4.41</v>
      </c>
      <c r="C2351" s="112">
        <v>1.83</v>
      </c>
      <c r="D2351" s="112">
        <v>7.7</v>
      </c>
      <c r="E2351" s="112">
        <v>4.12</v>
      </c>
    </row>
    <row r="2352" spans="1:5" x14ac:dyDescent="0.35">
      <c r="A2352" s="127">
        <v>44202</v>
      </c>
      <c r="B2352" s="112">
        <v>4.3600000000000003</v>
      </c>
      <c r="C2352" s="112">
        <v>1.89</v>
      </c>
      <c r="D2352" s="112">
        <v>7.7</v>
      </c>
      <c r="E2352" s="112">
        <v>4.12</v>
      </c>
    </row>
    <row r="2353" spans="1:5" x14ac:dyDescent="0.35">
      <c r="A2353" s="127">
        <v>44203</v>
      </c>
      <c r="B2353" s="112">
        <v>4.3600000000000003</v>
      </c>
      <c r="C2353" s="112">
        <v>1.89</v>
      </c>
      <c r="D2353" s="112">
        <v>7.7</v>
      </c>
      <c r="E2353" s="112">
        <v>4.12</v>
      </c>
    </row>
    <row r="2354" spans="1:5" x14ac:dyDescent="0.35">
      <c r="A2354" s="127">
        <v>44204</v>
      </c>
      <c r="B2354" s="112">
        <v>4.3499999999999996</v>
      </c>
      <c r="C2354" s="112">
        <v>1.9</v>
      </c>
      <c r="D2354" s="112">
        <v>7.7</v>
      </c>
      <c r="E2354" s="112">
        <v>4.12</v>
      </c>
    </row>
    <row r="2355" spans="1:5" x14ac:dyDescent="0.35">
      <c r="A2355" s="127">
        <v>44207</v>
      </c>
      <c r="B2355" s="112">
        <v>4.43</v>
      </c>
      <c r="C2355" s="112">
        <v>1.91</v>
      </c>
      <c r="D2355" s="112">
        <v>7.7</v>
      </c>
      <c r="E2355" s="112">
        <v>4.12</v>
      </c>
    </row>
    <row r="2356" spans="1:5" x14ac:dyDescent="0.35">
      <c r="A2356" s="127">
        <v>44208</v>
      </c>
      <c r="B2356" s="112">
        <v>4.47</v>
      </c>
      <c r="C2356" s="112">
        <v>1.92</v>
      </c>
      <c r="D2356" s="112">
        <v>7.7</v>
      </c>
      <c r="E2356" s="112">
        <v>4.12</v>
      </c>
    </row>
    <row r="2357" spans="1:5" x14ac:dyDescent="0.35">
      <c r="A2357" s="127">
        <v>44209</v>
      </c>
      <c r="B2357" s="112">
        <v>4.41</v>
      </c>
      <c r="C2357" s="112">
        <v>1.88</v>
      </c>
      <c r="D2357" s="112">
        <v>7.7</v>
      </c>
      <c r="E2357" s="112">
        <v>4.12</v>
      </c>
    </row>
    <row r="2358" spans="1:5" x14ac:dyDescent="0.35">
      <c r="A2358" s="127">
        <v>44210</v>
      </c>
      <c r="B2358" s="112">
        <v>4.33</v>
      </c>
      <c r="C2358" s="112">
        <v>1.89</v>
      </c>
      <c r="D2358" s="112">
        <v>7.7</v>
      </c>
      <c r="E2358" s="112">
        <v>4.12</v>
      </c>
    </row>
    <row r="2359" spans="1:5" x14ac:dyDescent="0.35">
      <c r="A2359" s="127">
        <v>44211</v>
      </c>
      <c r="B2359" s="112">
        <v>4.32</v>
      </c>
      <c r="C2359" s="112">
        <v>1.87</v>
      </c>
      <c r="D2359" s="112">
        <v>7.7</v>
      </c>
      <c r="E2359" s="112">
        <v>4.12</v>
      </c>
    </row>
    <row r="2360" spans="1:5" x14ac:dyDescent="0.35">
      <c r="A2360" s="127">
        <v>44214</v>
      </c>
      <c r="B2360" s="112">
        <v>4.3099999999999996</v>
      </c>
      <c r="C2360" s="112">
        <v>1.87</v>
      </c>
      <c r="D2360" s="112">
        <v>7.7</v>
      </c>
      <c r="E2360" s="112">
        <v>4.12</v>
      </c>
    </row>
    <row r="2361" spans="1:5" x14ac:dyDescent="0.35">
      <c r="A2361" s="127">
        <v>44215</v>
      </c>
      <c r="B2361" s="112">
        <v>4.28</v>
      </c>
      <c r="C2361" s="112">
        <v>1.85</v>
      </c>
      <c r="D2361" s="112">
        <v>7.7</v>
      </c>
      <c r="E2361" s="112">
        <v>4.12</v>
      </c>
    </row>
    <row r="2362" spans="1:5" x14ac:dyDescent="0.35">
      <c r="A2362" s="127">
        <v>44216</v>
      </c>
      <c r="B2362" s="112">
        <v>4.24</v>
      </c>
      <c r="C2362" s="112">
        <v>1.85</v>
      </c>
      <c r="D2362" s="112">
        <v>7.7</v>
      </c>
      <c r="E2362" s="112">
        <v>4.12</v>
      </c>
    </row>
    <row r="2363" spans="1:5" x14ac:dyDescent="0.35">
      <c r="A2363" s="127">
        <v>44217</v>
      </c>
      <c r="B2363" s="112">
        <v>4.22</v>
      </c>
      <c r="C2363" s="112">
        <v>1.87</v>
      </c>
      <c r="D2363" s="112">
        <v>7.7</v>
      </c>
      <c r="E2363" s="112">
        <v>4.12</v>
      </c>
    </row>
    <row r="2364" spans="1:5" x14ac:dyDescent="0.35">
      <c r="A2364" s="127">
        <v>44218</v>
      </c>
      <c r="B2364" s="112">
        <v>4.32</v>
      </c>
      <c r="C2364" s="112">
        <v>1.87</v>
      </c>
      <c r="D2364" s="112">
        <v>7.7</v>
      </c>
      <c r="E2364" s="112">
        <v>4.12</v>
      </c>
    </row>
    <row r="2365" spans="1:5" x14ac:dyDescent="0.35">
      <c r="A2365" s="127">
        <v>44221</v>
      </c>
      <c r="B2365" s="112">
        <v>4.29</v>
      </c>
      <c r="C2365" s="112">
        <v>1.85</v>
      </c>
      <c r="D2365" s="112">
        <v>7.7</v>
      </c>
      <c r="E2365" s="112">
        <v>4.12</v>
      </c>
    </row>
    <row r="2366" spans="1:5" x14ac:dyDescent="0.35">
      <c r="A2366" s="127">
        <v>44222</v>
      </c>
      <c r="B2366" s="112">
        <v>4.28</v>
      </c>
      <c r="C2366" s="112">
        <v>1.85</v>
      </c>
      <c r="D2366" s="112">
        <v>7.7</v>
      </c>
      <c r="E2366" s="112">
        <v>4.12</v>
      </c>
    </row>
    <row r="2367" spans="1:5" x14ac:dyDescent="0.35">
      <c r="A2367" s="127">
        <v>44223</v>
      </c>
      <c r="B2367" s="112">
        <v>4.38</v>
      </c>
      <c r="C2367" s="112">
        <v>1.84</v>
      </c>
      <c r="D2367" s="112">
        <v>7.7</v>
      </c>
      <c r="E2367" s="112">
        <v>4.12</v>
      </c>
    </row>
    <row r="2368" spans="1:5" x14ac:dyDescent="0.35">
      <c r="A2368" s="127">
        <v>44224</v>
      </c>
      <c r="B2368" s="112">
        <v>4.3099999999999996</v>
      </c>
      <c r="C2368" s="112">
        <v>1.87</v>
      </c>
      <c r="D2368" s="112">
        <v>7.7</v>
      </c>
      <c r="E2368" s="112">
        <v>4.12</v>
      </c>
    </row>
    <row r="2369" spans="1:5" x14ac:dyDescent="0.35">
      <c r="A2369" s="127">
        <v>44225</v>
      </c>
      <c r="B2369" s="112">
        <v>4.3499999999999996</v>
      </c>
      <c r="C2369" s="112">
        <v>1.88</v>
      </c>
      <c r="D2369" s="112">
        <v>7.7</v>
      </c>
      <c r="E2369" s="112">
        <v>4.12</v>
      </c>
    </row>
    <row r="2370" spans="1:5" x14ac:dyDescent="0.35">
      <c r="A2370" s="127">
        <v>44227</v>
      </c>
      <c r="B2370" s="112">
        <v>4.41</v>
      </c>
      <c r="C2370" s="112">
        <v>1.9</v>
      </c>
      <c r="D2370" s="112">
        <v>7.7</v>
      </c>
      <c r="E2370" s="112">
        <v>4.12</v>
      </c>
    </row>
    <row r="2371" spans="1:5" x14ac:dyDescent="0.35">
      <c r="A2371" s="127">
        <v>44228</v>
      </c>
      <c r="B2371" s="112">
        <v>4.3899999999999997</v>
      </c>
      <c r="C2371" s="112">
        <v>1.89</v>
      </c>
      <c r="D2371" s="112">
        <v>7.7</v>
      </c>
      <c r="E2371" s="112">
        <v>4.12</v>
      </c>
    </row>
    <row r="2372" spans="1:5" x14ac:dyDescent="0.35">
      <c r="A2372" s="127">
        <v>44229</v>
      </c>
      <c r="B2372" s="112">
        <v>4.33</v>
      </c>
      <c r="C2372" s="112">
        <v>1.9</v>
      </c>
      <c r="D2372" s="112">
        <v>7.7</v>
      </c>
      <c r="E2372" s="112">
        <v>4.12</v>
      </c>
    </row>
    <row r="2373" spans="1:5" x14ac:dyDescent="0.35">
      <c r="A2373" s="127">
        <v>44230</v>
      </c>
      <c r="B2373" s="112">
        <v>4.2699999999999996</v>
      </c>
      <c r="C2373" s="112">
        <v>1.91</v>
      </c>
      <c r="D2373" s="112">
        <v>7.7</v>
      </c>
      <c r="E2373" s="112">
        <v>4.12</v>
      </c>
    </row>
    <row r="2374" spans="1:5" x14ac:dyDescent="0.35">
      <c r="A2374" s="127">
        <v>44231</v>
      </c>
      <c r="B2374" s="112">
        <v>4.2300000000000004</v>
      </c>
      <c r="C2374" s="112">
        <v>1.91</v>
      </c>
      <c r="D2374" s="112">
        <v>7.7</v>
      </c>
      <c r="E2374" s="112">
        <v>4.12</v>
      </c>
    </row>
    <row r="2375" spans="1:5" x14ac:dyDescent="0.35">
      <c r="A2375" s="127">
        <v>44232</v>
      </c>
      <c r="B2375" s="112">
        <v>4.18</v>
      </c>
      <c r="C2375" s="112">
        <v>1.91</v>
      </c>
      <c r="D2375" s="112">
        <v>7.7</v>
      </c>
      <c r="E2375" s="112">
        <v>4.12</v>
      </c>
    </row>
    <row r="2376" spans="1:5" x14ac:dyDescent="0.35">
      <c r="A2376" s="127">
        <v>44235</v>
      </c>
      <c r="B2376" s="112">
        <v>4.1500000000000004</v>
      </c>
      <c r="C2376" s="112">
        <v>1.89</v>
      </c>
      <c r="D2376" s="112">
        <v>7.7</v>
      </c>
      <c r="E2376" s="112">
        <v>4.12</v>
      </c>
    </row>
    <row r="2377" spans="1:5" x14ac:dyDescent="0.35">
      <c r="A2377" s="127">
        <v>44236</v>
      </c>
      <c r="B2377" s="112">
        <v>4.12</v>
      </c>
      <c r="C2377" s="112">
        <v>1.89</v>
      </c>
      <c r="D2377" s="112">
        <v>7.7</v>
      </c>
      <c r="E2377" s="112">
        <v>4.12</v>
      </c>
    </row>
    <row r="2378" spans="1:5" x14ac:dyDescent="0.35">
      <c r="A2378" s="127">
        <v>44237</v>
      </c>
      <c r="B2378" s="112">
        <v>4.0999999999999996</v>
      </c>
      <c r="C2378" s="112">
        <v>1.87</v>
      </c>
      <c r="D2378" s="112">
        <v>7.7</v>
      </c>
      <c r="E2378" s="112">
        <v>4.12</v>
      </c>
    </row>
    <row r="2379" spans="1:5" x14ac:dyDescent="0.35">
      <c r="A2379" s="127">
        <v>44238</v>
      </c>
      <c r="B2379" s="112">
        <v>4.09</v>
      </c>
      <c r="C2379" s="112">
        <v>1.88</v>
      </c>
      <c r="D2379" s="112">
        <v>7.7</v>
      </c>
      <c r="E2379" s="112">
        <v>4.12</v>
      </c>
    </row>
    <row r="2380" spans="1:5" x14ac:dyDescent="0.35">
      <c r="A2380" s="127">
        <v>44239</v>
      </c>
      <c r="B2380" s="112">
        <v>4.0999999999999996</v>
      </c>
      <c r="C2380" s="112">
        <v>1.91</v>
      </c>
      <c r="D2380" s="112">
        <v>7.7</v>
      </c>
      <c r="E2380" s="112">
        <v>4.12</v>
      </c>
    </row>
    <row r="2381" spans="1:5" x14ac:dyDescent="0.35">
      <c r="A2381" s="127">
        <v>44242</v>
      </c>
      <c r="B2381" s="112">
        <v>4.08</v>
      </c>
      <c r="C2381" s="112">
        <v>1.91</v>
      </c>
      <c r="D2381" s="112">
        <v>7.7</v>
      </c>
      <c r="E2381" s="112">
        <v>4.12</v>
      </c>
    </row>
    <row r="2382" spans="1:5" x14ac:dyDescent="0.35">
      <c r="A2382" s="127">
        <v>44243</v>
      </c>
      <c r="B2382" s="112">
        <v>4.09</v>
      </c>
      <c r="C2382" s="112">
        <v>1.96</v>
      </c>
      <c r="D2382" s="112">
        <v>7.7</v>
      </c>
      <c r="E2382" s="112">
        <v>4.12</v>
      </c>
    </row>
    <row r="2383" spans="1:5" x14ac:dyDescent="0.35">
      <c r="A2383" s="127">
        <v>44244</v>
      </c>
      <c r="B2383" s="112">
        <v>4.12</v>
      </c>
      <c r="C2383" s="112">
        <v>1.95</v>
      </c>
      <c r="D2383" s="112">
        <v>7.7</v>
      </c>
      <c r="E2383" s="112">
        <v>4.12</v>
      </c>
    </row>
    <row r="2384" spans="1:5" x14ac:dyDescent="0.35">
      <c r="A2384" s="127">
        <v>44245</v>
      </c>
      <c r="B2384" s="112">
        <v>4.13</v>
      </c>
      <c r="C2384" s="112">
        <v>1.94</v>
      </c>
      <c r="D2384" s="112">
        <v>7.7</v>
      </c>
      <c r="E2384" s="112">
        <v>4.12</v>
      </c>
    </row>
    <row r="2385" spans="1:5" x14ac:dyDescent="0.35">
      <c r="A2385" s="127">
        <v>44246</v>
      </c>
      <c r="B2385" s="112">
        <v>4.12</v>
      </c>
      <c r="C2385" s="112">
        <v>1.97</v>
      </c>
      <c r="D2385" s="112">
        <v>7.7</v>
      </c>
      <c r="E2385" s="112">
        <v>4.12</v>
      </c>
    </row>
    <row r="2386" spans="1:5" x14ac:dyDescent="0.35">
      <c r="A2386" s="127">
        <v>44249</v>
      </c>
      <c r="B2386" s="112">
        <v>4.17</v>
      </c>
      <c r="C2386" s="112">
        <v>2</v>
      </c>
      <c r="D2386" s="112">
        <v>7.7</v>
      </c>
      <c r="E2386" s="112">
        <v>4.12</v>
      </c>
    </row>
    <row r="2387" spans="1:5" x14ac:dyDescent="0.35">
      <c r="A2387" s="127">
        <v>44250</v>
      </c>
      <c r="B2387" s="112">
        <v>4.1900000000000004</v>
      </c>
      <c r="C2387" s="112">
        <v>2.02</v>
      </c>
      <c r="D2387" s="112">
        <v>7.7</v>
      </c>
      <c r="E2387" s="112">
        <v>4.12</v>
      </c>
    </row>
    <row r="2388" spans="1:5" x14ac:dyDescent="0.35">
      <c r="A2388" s="127">
        <v>44251</v>
      </c>
      <c r="B2388" s="112">
        <v>4.16</v>
      </c>
      <c r="C2388" s="112">
        <v>2.04</v>
      </c>
      <c r="D2388" s="112">
        <v>7.7</v>
      </c>
      <c r="E2388" s="112">
        <v>4.12</v>
      </c>
    </row>
    <row r="2389" spans="1:5" x14ac:dyDescent="0.35">
      <c r="A2389" s="127">
        <v>44252</v>
      </c>
      <c r="B2389" s="112">
        <v>4.3</v>
      </c>
      <c r="C2389" s="112">
        <v>2.14</v>
      </c>
      <c r="D2389" s="112">
        <v>7.7</v>
      </c>
      <c r="E2389" s="112">
        <v>4.12</v>
      </c>
    </row>
    <row r="2390" spans="1:5" x14ac:dyDescent="0.35">
      <c r="A2390" s="127">
        <v>44253</v>
      </c>
      <c r="B2390" s="112">
        <v>4.37</v>
      </c>
      <c r="C2390" s="112">
        <v>2.1</v>
      </c>
      <c r="D2390" s="112">
        <v>7.7</v>
      </c>
      <c r="E2390" s="112">
        <v>4.12</v>
      </c>
    </row>
    <row r="2391" spans="1:5" x14ac:dyDescent="0.35">
      <c r="A2391" s="127">
        <v>44255</v>
      </c>
      <c r="B2391" s="112">
        <v>4.46</v>
      </c>
      <c r="C2391" s="112">
        <v>2.11</v>
      </c>
      <c r="D2391" s="112">
        <v>7.7</v>
      </c>
      <c r="E2391" s="112">
        <v>4.12</v>
      </c>
    </row>
    <row r="2392" spans="1:5" x14ac:dyDescent="0.35">
      <c r="A2392" s="127">
        <v>44256</v>
      </c>
      <c r="B2392" s="112">
        <v>4.38</v>
      </c>
      <c r="C2392" s="112">
        <v>2.1</v>
      </c>
      <c r="D2392" s="112">
        <v>7.7</v>
      </c>
      <c r="E2392" s="112">
        <v>4.12</v>
      </c>
    </row>
    <row r="2393" spans="1:5" x14ac:dyDescent="0.35">
      <c r="A2393" s="127">
        <v>44257</v>
      </c>
      <c r="B2393" s="112">
        <v>4.34</v>
      </c>
      <c r="C2393" s="112">
        <v>2.08</v>
      </c>
      <c r="D2393" s="112">
        <v>7.7</v>
      </c>
      <c r="E2393" s="112">
        <v>4.12</v>
      </c>
    </row>
    <row r="2394" spans="1:5" x14ac:dyDescent="0.35">
      <c r="A2394" s="127">
        <v>44258</v>
      </c>
      <c r="B2394" s="112">
        <v>4.3600000000000003</v>
      </c>
      <c r="C2394" s="112">
        <v>2.12</v>
      </c>
      <c r="D2394" s="112">
        <v>7.7</v>
      </c>
      <c r="E2394" s="112">
        <v>4.12</v>
      </c>
    </row>
    <row r="2395" spans="1:5" x14ac:dyDescent="0.35">
      <c r="A2395" s="127">
        <v>44259</v>
      </c>
      <c r="B2395" s="112">
        <v>4.45</v>
      </c>
      <c r="C2395" s="112">
        <v>2.1800000000000002</v>
      </c>
      <c r="D2395" s="112">
        <v>7.7</v>
      </c>
      <c r="E2395" s="112">
        <v>4.12</v>
      </c>
    </row>
    <row r="2396" spans="1:5" x14ac:dyDescent="0.35">
      <c r="A2396" s="127">
        <v>44260</v>
      </c>
      <c r="B2396" s="112">
        <v>4.5199999999999996</v>
      </c>
      <c r="C2396" s="112">
        <v>2.2000000000000002</v>
      </c>
      <c r="D2396" s="112">
        <v>7.7</v>
      </c>
      <c r="E2396" s="112">
        <v>4.12</v>
      </c>
    </row>
    <row r="2397" spans="1:5" x14ac:dyDescent="0.35">
      <c r="A2397" s="127">
        <v>44263</v>
      </c>
      <c r="B2397" s="112">
        <v>4.53</v>
      </c>
      <c r="C2397" s="112">
        <v>2.2599999999999998</v>
      </c>
      <c r="D2397" s="112">
        <v>7.7</v>
      </c>
      <c r="E2397" s="112">
        <v>4.12</v>
      </c>
    </row>
    <row r="2398" spans="1:5" x14ac:dyDescent="0.35">
      <c r="A2398" s="127">
        <v>44264</v>
      </c>
      <c r="B2398" s="112">
        <v>4.54</v>
      </c>
      <c r="C2398" s="112">
        <v>2.25</v>
      </c>
      <c r="D2398" s="112">
        <v>7.7</v>
      </c>
      <c r="E2398" s="112">
        <v>4.12</v>
      </c>
    </row>
    <row r="2399" spans="1:5" x14ac:dyDescent="0.35">
      <c r="A2399" s="127">
        <v>44265</v>
      </c>
      <c r="B2399" s="112">
        <v>4.53</v>
      </c>
      <c r="C2399" s="112">
        <v>2.23</v>
      </c>
      <c r="D2399" s="112">
        <v>7.7</v>
      </c>
      <c r="E2399" s="112">
        <v>4.12</v>
      </c>
    </row>
    <row r="2400" spans="1:5" x14ac:dyDescent="0.35">
      <c r="A2400" s="127">
        <v>44266</v>
      </c>
      <c r="B2400" s="112">
        <v>4.41</v>
      </c>
      <c r="C2400" s="112">
        <v>2.2200000000000002</v>
      </c>
      <c r="D2400" s="112">
        <v>7.7</v>
      </c>
      <c r="E2400" s="112">
        <v>4.12</v>
      </c>
    </row>
    <row r="2401" spans="1:5" x14ac:dyDescent="0.35">
      <c r="A2401" s="127">
        <v>44267</v>
      </c>
      <c r="B2401" s="112">
        <v>4.51</v>
      </c>
      <c r="C2401" s="112">
        <v>2.29</v>
      </c>
      <c r="D2401" s="112">
        <v>7.7</v>
      </c>
      <c r="E2401" s="112">
        <v>4.12</v>
      </c>
    </row>
    <row r="2402" spans="1:5" x14ac:dyDescent="0.35">
      <c r="A2402" s="127">
        <v>44270</v>
      </c>
      <c r="B2402" s="112">
        <v>4.5</v>
      </c>
      <c r="C2402" s="112">
        <v>2.27</v>
      </c>
      <c r="D2402" s="112">
        <v>7.7</v>
      </c>
      <c r="E2402" s="112">
        <v>4.12</v>
      </c>
    </row>
    <row r="2403" spans="1:5" x14ac:dyDescent="0.35">
      <c r="A2403" s="127">
        <v>44271</v>
      </c>
      <c r="B2403" s="112">
        <v>4.49</v>
      </c>
      <c r="C2403" s="112">
        <v>2.27</v>
      </c>
      <c r="D2403" s="112">
        <v>7.7</v>
      </c>
      <c r="E2403" s="112">
        <v>4.12</v>
      </c>
    </row>
    <row r="2404" spans="1:5" x14ac:dyDescent="0.35">
      <c r="A2404" s="127">
        <v>44272</v>
      </c>
      <c r="B2404" s="112">
        <v>4.57</v>
      </c>
      <c r="C2404" s="112">
        <v>2.27</v>
      </c>
      <c r="D2404" s="112">
        <v>7.7</v>
      </c>
      <c r="E2404" s="112">
        <v>4.12</v>
      </c>
    </row>
    <row r="2405" spans="1:5" x14ac:dyDescent="0.35">
      <c r="A2405" s="127">
        <v>44273</v>
      </c>
      <c r="B2405" s="112">
        <v>4.66</v>
      </c>
      <c r="C2405" s="112">
        <v>2.31</v>
      </c>
      <c r="D2405" s="112">
        <v>7.7</v>
      </c>
      <c r="E2405" s="112">
        <v>4.12</v>
      </c>
    </row>
    <row r="2406" spans="1:5" x14ac:dyDescent="0.35">
      <c r="A2406" s="127">
        <v>44274</v>
      </c>
      <c r="B2406" s="112">
        <v>4.67</v>
      </c>
      <c r="C2406" s="112">
        <v>2.31</v>
      </c>
      <c r="D2406" s="112">
        <v>7.7</v>
      </c>
      <c r="E2406" s="112">
        <v>4.12</v>
      </c>
    </row>
    <row r="2407" spans="1:5" x14ac:dyDescent="0.35">
      <c r="A2407" s="127">
        <v>44277</v>
      </c>
      <c r="B2407" s="112">
        <v>4.55</v>
      </c>
      <c r="C2407" s="112">
        <v>2.27</v>
      </c>
      <c r="D2407" s="112">
        <v>7.7</v>
      </c>
      <c r="E2407" s="112">
        <v>4.12</v>
      </c>
    </row>
    <row r="2408" spans="1:5" x14ac:dyDescent="0.35">
      <c r="A2408" s="127">
        <v>44278</v>
      </c>
      <c r="B2408" s="112">
        <v>4.51</v>
      </c>
      <c r="C2408" s="112">
        <v>2.25</v>
      </c>
      <c r="D2408" s="112">
        <v>7.7</v>
      </c>
      <c r="E2408" s="112">
        <v>4.12</v>
      </c>
    </row>
    <row r="2409" spans="1:5" x14ac:dyDescent="0.35">
      <c r="A2409" s="127">
        <v>44279</v>
      </c>
      <c r="B2409" s="112">
        <v>4.43</v>
      </c>
      <c r="C2409" s="112">
        <v>2.2400000000000002</v>
      </c>
      <c r="D2409" s="112">
        <v>7.7</v>
      </c>
      <c r="E2409" s="112">
        <v>4.12</v>
      </c>
    </row>
    <row r="2410" spans="1:5" x14ac:dyDescent="0.35">
      <c r="A2410" s="127">
        <v>44280</v>
      </c>
      <c r="B2410" s="112">
        <v>4.45</v>
      </c>
      <c r="C2410" s="112">
        <v>2.2400000000000002</v>
      </c>
      <c r="D2410" s="112">
        <v>7.7</v>
      </c>
      <c r="E2410" s="112">
        <v>4.12</v>
      </c>
    </row>
    <row r="2411" spans="1:5" x14ac:dyDescent="0.35">
      <c r="A2411" s="127">
        <v>44281</v>
      </c>
      <c r="B2411" s="112">
        <v>4.4400000000000004</v>
      </c>
      <c r="C2411" s="112">
        <v>2.2599999999999998</v>
      </c>
      <c r="D2411" s="112">
        <v>7.7</v>
      </c>
      <c r="E2411" s="112">
        <v>4.12</v>
      </c>
    </row>
    <row r="2412" spans="1:5" x14ac:dyDescent="0.35">
      <c r="A2412" s="127">
        <v>44284</v>
      </c>
      <c r="B2412" s="112">
        <v>4.42</v>
      </c>
      <c r="C2412" s="112">
        <v>2.29</v>
      </c>
      <c r="D2412" s="112">
        <v>7.7</v>
      </c>
      <c r="E2412" s="112">
        <v>4.12</v>
      </c>
    </row>
    <row r="2413" spans="1:5" x14ac:dyDescent="0.35">
      <c r="A2413" s="127">
        <v>44285</v>
      </c>
      <c r="B2413" s="112">
        <v>4.43</v>
      </c>
      <c r="C2413" s="112">
        <v>2.2799999999999998</v>
      </c>
      <c r="D2413" s="112">
        <v>7.7</v>
      </c>
      <c r="E2413" s="112">
        <v>4.12</v>
      </c>
    </row>
    <row r="2414" spans="1:5" x14ac:dyDescent="0.35">
      <c r="A2414" s="127">
        <v>44286</v>
      </c>
      <c r="B2414" s="112">
        <v>4.42</v>
      </c>
      <c r="C2414" s="112">
        <v>2.2999999999999998</v>
      </c>
      <c r="D2414" s="112">
        <v>7.7</v>
      </c>
      <c r="E2414" s="112">
        <v>4.12</v>
      </c>
    </row>
    <row r="2415" spans="1:5" x14ac:dyDescent="0.35">
      <c r="A2415" s="127">
        <v>44287</v>
      </c>
      <c r="B2415" s="112">
        <v>4.3499999999999996</v>
      </c>
      <c r="C2415" s="112">
        <v>2.2400000000000002</v>
      </c>
      <c r="D2415" s="112">
        <v>7.7</v>
      </c>
      <c r="E2415" s="112">
        <v>4.12</v>
      </c>
    </row>
    <row r="2416" spans="1:5" x14ac:dyDescent="0.35">
      <c r="A2416" s="127">
        <v>44291</v>
      </c>
      <c r="B2416" s="112">
        <v>4.3</v>
      </c>
      <c r="C2416" s="112">
        <v>2.2599999999999998</v>
      </c>
      <c r="D2416" s="112">
        <v>7.7</v>
      </c>
      <c r="E2416" s="112">
        <v>4.12</v>
      </c>
    </row>
    <row r="2417" spans="1:5" x14ac:dyDescent="0.35">
      <c r="A2417" s="127">
        <v>44292</v>
      </c>
      <c r="B2417" s="112">
        <v>4.25</v>
      </c>
      <c r="C2417" s="112">
        <v>2.2200000000000002</v>
      </c>
      <c r="D2417" s="112">
        <v>7.7</v>
      </c>
      <c r="E2417" s="112">
        <v>4.12</v>
      </c>
    </row>
    <row r="2418" spans="1:5" x14ac:dyDescent="0.35">
      <c r="A2418" s="127">
        <v>44293</v>
      </c>
      <c r="B2418" s="112">
        <v>4.21</v>
      </c>
      <c r="C2418" s="112">
        <v>2.21</v>
      </c>
      <c r="D2418" s="112">
        <v>7.7</v>
      </c>
      <c r="E2418" s="112">
        <v>4.12</v>
      </c>
    </row>
    <row r="2419" spans="1:5" x14ac:dyDescent="0.35">
      <c r="A2419" s="127">
        <v>44294</v>
      </c>
      <c r="B2419" s="112">
        <v>4.18</v>
      </c>
      <c r="C2419" s="112">
        <v>2.2000000000000002</v>
      </c>
      <c r="D2419" s="112">
        <v>7.7</v>
      </c>
      <c r="E2419" s="112">
        <v>4.12</v>
      </c>
    </row>
    <row r="2420" spans="1:5" x14ac:dyDescent="0.35">
      <c r="A2420" s="127">
        <v>44295</v>
      </c>
      <c r="B2420" s="112">
        <v>4.2300000000000004</v>
      </c>
      <c r="C2420" s="112">
        <v>2.21</v>
      </c>
      <c r="D2420" s="112">
        <v>7.7</v>
      </c>
      <c r="E2420" s="112">
        <v>4.12</v>
      </c>
    </row>
    <row r="2421" spans="1:5" x14ac:dyDescent="0.35">
      <c r="A2421" s="127">
        <v>44298</v>
      </c>
      <c r="B2421" s="112">
        <v>4.25</v>
      </c>
      <c r="C2421" s="112">
        <v>2.2200000000000002</v>
      </c>
      <c r="D2421" s="112">
        <v>7.7</v>
      </c>
      <c r="E2421" s="112">
        <v>4.12</v>
      </c>
    </row>
    <row r="2422" spans="1:5" x14ac:dyDescent="0.35">
      <c r="A2422" s="127">
        <v>44299</v>
      </c>
      <c r="B2422" s="112">
        <v>4.28</v>
      </c>
      <c r="C2422" s="112">
        <v>2.19</v>
      </c>
      <c r="D2422" s="112">
        <v>7.7</v>
      </c>
      <c r="E2422" s="112">
        <v>4.12</v>
      </c>
    </row>
    <row r="2423" spans="1:5" x14ac:dyDescent="0.35">
      <c r="A2423" s="127">
        <v>44300</v>
      </c>
      <c r="B2423" s="112">
        <v>4.2300000000000004</v>
      </c>
      <c r="C2423" s="112">
        <v>2.19</v>
      </c>
      <c r="D2423" s="112">
        <v>7.7</v>
      </c>
      <c r="E2423" s="112">
        <v>4.12</v>
      </c>
    </row>
    <row r="2424" spans="1:5" x14ac:dyDescent="0.35">
      <c r="A2424" s="127">
        <v>44301</v>
      </c>
      <c r="B2424" s="112">
        <v>4.16</v>
      </c>
      <c r="C2424" s="112">
        <v>2.13</v>
      </c>
      <c r="D2424" s="112">
        <v>7.7</v>
      </c>
      <c r="E2424" s="112">
        <v>4.12</v>
      </c>
    </row>
    <row r="2425" spans="1:5" x14ac:dyDescent="0.35">
      <c r="A2425" s="127">
        <v>44302</v>
      </c>
      <c r="B2425" s="112">
        <v>4.16</v>
      </c>
      <c r="C2425" s="112">
        <v>2.16</v>
      </c>
      <c r="D2425" s="112">
        <v>7.7</v>
      </c>
      <c r="E2425" s="112">
        <v>4.12</v>
      </c>
    </row>
    <row r="2426" spans="1:5" x14ac:dyDescent="0.35">
      <c r="A2426" s="127">
        <v>44305</v>
      </c>
      <c r="B2426" s="112">
        <v>4.2</v>
      </c>
      <c r="C2426" s="112">
        <v>2.1800000000000002</v>
      </c>
      <c r="D2426" s="112">
        <v>7.7</v>
      </c>
      <c r="E2426" s="112">
        <v>4.12</v>
      </c>
    </row>
    <row r="2427" spans="1:5" x14ac:dyDescent="0.35">
      <c r="A2427" s="127">
        <v>44306</v>
      </c>
      <c r="B2427" s="112">
        <v>4.2699999999999996</v>
      </c>
      <c r="C2427" s="112">
        <v>2.17</v>
      </c>
      <c r="D2427" s="112">
        <v>7.7</v>
      </c>
      <c r="E2427" s="112">
        <v>4.12</v>
      </c>
    </row>
    <row r="2428" spans="1:5" x14ac:dyDescent="0.35">
      <c r="A2428" s="127">
        <v>44307</v>
      </c>
      <c r="B2428" s="112">
        <v>4.26</v>
      </c>
      <c r="C2428" s="112">
        <v>2.17</v>
      </c>
      <c r="D2428" s="112">
        <v>7.7</v>
      </c>
      <c r="E2428" s="112">
        <v>4.12</v>
      </c>
    </row>
    <row r="2429" spans="1:5" x14ac:dyDescent="0.35">
      <c r="A2429" s="127">
        <v>44308</v>
      </c>
      <c r="B2429" s="112">
        <v>4.26</v>
      </c>
      <c r="C2429" s="112">
        <v>2.16</v>
      </c>
      <c r="D2429" s="112">
        <v>7.7</v>
      </c>
      <c r="E2429" s="112">
        <v>4.12</v>
      </c>
    </row>
    <row r="2430" spans="1:5" x14ac:dyDescent="0.35">
      <c r="A2430" s="127">
        <v>44309</v>
      </c>
      <c r="B2430" s="112">
        <v>4.22</v>
      </c>
      <c r="C2430" s="112">
        <v>2.16</v>
      </c>
      <c r="D2430" s="112">
        <v>7.7</v>
      </c>
      <c r="E2430" s="112">
        <v>4.12</v>
      </c>
    </row>
    <row r="2431" spans="1:5" x14ac:dyDescent="0.35">
      <c r="A2431" s="127">
        <v>44312</v>
      </c>
      <c r="B2431" s="112">
        <v>4.1900000000000004</v>
      </c>
      <c r="C2431" s="112">
        <v>2.16</v>
      </c>
      <c r="D2431" s="112">
        <v>7.7</v>
      </c>
      <c r="E2431" s="112">
        <v>4.12</v>
      </c>
    </row>
    <row r="2432" spans="1:5" x14ac:dyDescent="0.35">
      <c r="A2432" s="127">
        <v>44313</v>
      </c>
      <c r="B2432" s="112">
        <v>4.22</v>
      </c>
      <c r="C2432" s="112">
        <v>2.1800000000000002</v>
      </c>
      <c r="D2432" s="112">
        <v>7.7</v>
      </c>
      <c r="E2432" s="112">
        <v>4.12</v>
      </c>
    </row>
    <row r="2433" spans="1:5" x14ac:dyDescent="0.35">
      <c r="A2433" s="127">
        <v>44314</v>
      </c>
      <c r="B2433" s="112">
        <v>4.22</v>
      </c>
      <c r="C2433" s="112">
        <v>2.1800000000000002</v>
      </c>
      <c r="D2433" s="112">
        <v>7.7</v>
      </c>
      <c r="E2433" s="112">
        <v>4.12</v>
      </c>
    </row>
    <row r="2434" spans="1:5" x14ac:dyDescent="0.35">
      <c r="A2434" s="127">
        <v>44315</v>
      </c>
      <c r="B2434" s="112">
        <v>4.2</v>
      </c>
      <c r="C2434" s="112">
        <v>2.1800000000000002</v>
      </c>
      <c r="D2434" s="112">
        <v>7.7</v>
      </c>
      <c r="E2434" s="112">
        <v>4.12</v>
      </c>
    </row>
    <row r="2435" spans="1:5" x14ac:dyDescent="0.35">
      <c r="A2435" s="127">
        <v>44316</v>
      </c>
      <c r="B2435" s="112">
        <v>4.28</v>
      </c>
      <c r="C2435" s="112">
        <v>2.2000000000000002</v>
      </c>
      <c r="D2435" s="112">
        <v>7.7</v>
      </c>
      <c r="E2435" s="112">
        <v>4.12</v>
      </c>
    </row>
    <row r="2436" spans="1:5" x14ac:dyDescent="0.35">
      <c r="A2436" s="127">
        <v>44319</v>
      </c>
      <c r="B2436" s="112">
        <v>4.24</v>
      </c>
      <c r="C2436" s="112">
        <v>2.17</v>
      </c>
      <c r="D2436" s="112">
        <v>7.7</v>
      </c>
      <c r="E2436" s="112">
        <v>4.12</v>
      </c>
    </row>
    <row r="2437" spans="1:5" x14ac:dyDescent="0.35">
      <c r="A2437" s="127">
        <v>44320</v>
      </c>
      <c r="B2437" s="112">
        <v>4.2699999999999996</v>
      </c>
      <c r="C2437" s="112">
        <v>2.17</v>
      </c>
      <c r="D2437" s="112">
        <v>7.7</v>
      </c>
      <c r="E2437" s="112">
        <v>4.12</v>
      </c>
    </row>
    <row r="2438" spans="1:5" x14ac:dyDescent="0.35">
      <c r="A2438" s="127">
        <v>44321</v>
      </c>
      <c r="B2438" s="112">
        <v>4.2300000000000004</v>
      </c>
      <c r="C2438" s="112">
        <v>2.15</v>
      </c>
      <c r="D2438" s="112">
        <v>7.7</v>
      </c>
      <c r="E2438" s="112">
        <v>4.12</v>
      </c>
    </row>
    <row r="2439" spans="1:5" x14ac:dyDescent="0.35">
      <c r="A2439" s="127">
        <v>44322</v>
      </c>
      <c r="B2439" s="112">
        <v>4.2300000000000004</v>
      </c>
      <c r="C2439" s="112">
        <v>2.14</v>
      </c>
      <c r="D2439" s="112">
        <v>7.7</v>
      </c>
      <c r="E2439" s="112">
        <v>4.12</v>
      </c>
    </row>
    <row r="2440" spans="1:5" x14ac:dyDescent="0.35">
      <c r="A2440" s="127">
        <v>44323</v>
      </c>
      <c r="B2440" s="112">
        <v>4.2</v>
      </c>
      <c r="C2440" s="112">
        <v>2.14</v>
      </c>
      <c r="D2440" s="112">
        <v>7.7</v>
      </c>
      <c r="E2440" s="112">
        <v>4.12</v>
      </c>
    </row>
    <row r="2441" spans="1:5" x14ac:dyDescent="0.35">
      <c r="A2441" s="127">
        <v>44326</v>
      </c>
      <c r="B2441" s="112">
        <v>4.2</v>
      </c>
      <c r="C2441" s="112">
        <v>2.15</v>
      </c>
      <c r="D2441" s="112">
        <v>7.7</v>
      </c>
      <c r="E2441" s="112">
        <v>4.12</v>
      </c>
    </row>
    <row r="2442" spans="1:5" x14ac:dyDescent="0.35">
      <c r="A2442" s="127">
        <v>44327</v>
      </c>
      <c r="B2442" s="112">
        <v>4.3099999999999996</v>
      </c>
      <c r="C2442" s="112">
        <v>2.1800000000000002</v>
      </c>
      <c r="D2442" s="112">
        <v>7.7</v>
      </c>
      <c r="E2442" s="112">
        <v>4.12</v>
      </c>
    </row>
    <row r="2443" spans="1:5" x14ac:dyDescent="0.35">
      <c r="A2443" s="127">
        <v>44328</v>
      </c>
      <c r="B2443" s="112">
        <v>4.3499999999999996</v>
      </c>
      <c r="C2443" s="112">
        <v>2.23</v>
      </c>
      <c r="D2443" s="112">
        <v>7.7</v>
      </c>
      <c r="E2443" s="112">
        <v>4.12</v>
      </c>
    </row>
    <row r="2444" spans="1:5" x14ac:dyDescent="0.35">
      <c r="A2444" s="127">
        <v>44329</v>
      </c>
      <c r="B2444" s="112">
        <v>4.3600000000000003</v>
      </c>
      <c r="C2444" s="112">
        <v>2.21</v>
      </c>
      <c r="D2444" s="112">
        <v>7.7</v>
      </c>
      <c r="E2444" s="112">
        <v>4.12</v>
      </c>
    </row>
    <row r="2445" spans="1:5" x14ac:dyDescent="0.35">
      <c r="A2445" s="127">
        <v>44330</v>
      </c>
      <c r="B2445" s="112">
        <v>4.32</v>
      </c>
      <c r="C2445" s="112">
        <v>2.1800000000000002</v>
      </c>
      <c r="D2445" s="112">
        <v>7.7</v>
      </c>
      <c r="E2445" s="112">
        <v>4.12</v>
      </c>
    </row>
    <row r="2446" spans="1:5" x14ac:dyDescent="0.35">
      <c r="A2446" s="127">
        <v>44333</v>
      </c>
      <c r="B2446" s="112">
        <v>4.32</v>
      </c>
      <c r="C2446" s="112">
        <v>2.17</v>
      </c>
      <c r="D2446" s="112">
        <v>7.7</v>
      </c>
      <c r="E2446" s="112">
        <v>4.12</v>
      </c>
    </row>
    <row r="2447" spans="1:5" x14ac:dyDescent="0.35">
      <c r="A2447" s="127">
        <v>44334</v>
      </c>
      <c r="B2447" s="112">
        <v>4.3099999999999996</v>
      </c>
      <c r="C2447" s="112">
        <v>2.17</v>
      </c>
      <c r="D2447" s="112">
        <v>7.7</v>
      </c>
      <c r="E2447" s="112">
        <v>4.12</v>
      </c>
    </row>
    <row r="2448" spans="1:5" x14ac:dyDescent="0.35">
      <c r="A2448" s="127">
        <v>44335</v>
      </c>
      <c r="B2448" s="112">
        <v>4.4000000000000004</v>
      </c>
      <c r="C2448" s="112">
        <v>2.21</v>
      </c>
      <c r="D2448" s="112">
        <v>7.7</v>
      </c>
      <c r="E2448" s="112">
        <v>4.12</v>
      </c>
    </row>
    <row r="2449" spans="1:5" x14ac:dyDescent="0.35">
      <c r="A2449" s="127">
        <v>44336</v>
      </c>
      <c r="B2449" s="112">
        <v>4.38</v>
      </c>
      <c r="C2449" s="112">
        <v>2.17</v>
      </c>
      <c r="D2449" s="112">
        <v>7.7</v>
      </c>
      <c r="E2449" s="112">
        <v>4.12</v>
      </c>
    </row>
    <row r="2450" spans="1:5" x14ac:dyDescent="0.35">
      <c r="A2450" s="127">
        <v>44337</v>
      </c>
      <c r="B2450" s="112">
        <v>4.33</v>
      </c>
      <c r="C2450" s="112">
        <v>2.16</v>
      </c>
      <c r="D2450" s="112">
        <v>7.7</v>
      </c>
      <c r="E2450" s="112">
        <v>4.12</v>
      </c>
    </row>
    <row r="2451" spans="1:5" x14ac:dyDescent="0.35">
      <c r="A2451" s="127">
        <v>44340</v>
      </c>
      <c r="B2451" s="112">
        <v>4.3099999999999996</v>
      </c>
      <c r="C2451" s="112">
        <v>2.14</v>
      </c>
      <c r="D2451" s="112">
        <v>7.7</v>
      </c>
      <c r="E2451" s="112">
        <v>4.12</v>
      </c>
    </row>
    <row r="2452" spans="1:5" x14ac:dyDescent="0.35">
      <c r="A2452" s="127">
        <v>44341</v>
      </c>
      <c r="B2452" s="112">
        <v>4.25</v>
      </c>
      <c r="C2452" s="112">
        <v>2.11</v>
      </c>
      <c r="D2452" s="112">
        <v>7.7</v>
      </c>
      <c r="E2452" s="112">
        <v>4.12</v>
      </c>
    </row>
    <row r="2453" spans="1:5" x14ac:dyDescent="0.35">
      <c r="A2453" s="127">
        <v>44342</v>
      </c>
      <c r="B2453" s="112">
        <v>4.2699999999999996</v>
      </c>
      <c r="C2453" s="112">
        <v>2.11</v>
      </c>
      <c r="D2453" s="112">
        <v>7.7</v>
      </c>
      <c r="E2453" s="112">
        <v>4.12</v>
      </c>
    </row>
    <row r="2454" spans="1:5" x14ac:dyDescent="0.35">
      <c r="A2454" s="127">
        <v>44343</v>
      </c>
      <c r="B2454" s="112">
        <v>4.24</v>
      </c>
      <c r="C2454" s="112">
        <v>2.13</v>
      </c>
      <c r="D2454" s="112">
        <v>7.7</v>
      </c>
      <c r="E2454" s="112">
        <v>4.12</v>
      </c>
    </row>
    <row r="2455" spans="1:5" x14ac:dyDescent="0.35">
      <c r="A2455" s="127">
        <v>44344</v>
      </c>
      <c r="B2455" s="112">
        <v>4.22</v>
      </c>
      <c r="C2455" s="112">
        <v>2.11</v>
      </c>
      <c r="D2455" s="112">
        <v>7.7</v>
      </c>
      <c r="E2455" s="112">
        <v>4.12</v>
      </c>
    </row>
    <row r="2456" spans="1:5" x14ac:dyDescent="0.35">
      <c r="A2456" s="127">
        <v>44347</v>
      </c>
      <c r="B2456" s="112">
        <v>4.29</v>
      </c>
      <c r="C2456" s="112">
        <v>2.14</v>
      </c>
      <c r="D2456" s="112">
        <v>7.7</v>
      </c>
      <c r="E2456" s="112">
        <v>4.12</v>
      </c>
    </row>
    <row r="2457" spans="1:5" x14ac:dyDescent="0.35">
      <c r="A2457" s="127">
        <v>44348</v>
      </c>
      <c r="B2457" s="112">
        <v>4.29</v>
      </c>
      <c r="C2457" s="112">
        <v>2.15</v>
      </c>
      <c r="D2457" s="112">
        <v>7.7</v>
      </c>
      <c r="E2457" s="112">
        <v>4.12</v>
      </c>
    </row>
    <row r="2458" spans="1:5" x14ac:dyDescent="0.35">
      <c r="A2458" s="127">
        <v>44349</v>
      </c>
      <c r="B2458" s="112">
        <v>4.26</v>
      </c>
      <c r="C2458" s="112">
        <v>2.13</v>
      </c>
      <c r="D2458" s="112">
        <v>7.7</v>
      </c>
      <c r="E2458" s="112">
        <v>4.12</v>
      </c>
    </row>
    <row r="2459" spans="1:5" x14ac:dyDescent="0.35">
      <c r="A2459" s="127">
        <v>44350</v>
      </c>
      <c r="B2459" s="112">
        <v>4.26</v>
      </c>
      <c r="C2459" s="112">
        <v>2.16</v>
      </c>
      <c r="D2459" s="112">
        <v>7.7</v>
      </c>
      <c r="E2459" s="112">
        <v>4.12</v>
      </c>
    </row>
    <row r="2460" spans="1:5" x14ac:dyDescent="0.35">
      <c r="A2460" s="127">
        <v>44351</v>
      </c>
      <c r="B2460" s="112">
        <v>4.21</v>
      </c>
      <c r="C2460" s="112">
        <v>2.12</v>
      </c>
      <c r="D2460" s="112">
        <v>7.7</v>
      </c>
      <c r="E2460" s="112">
        <v>4.12</v>
      </c>
    </row>
    <row r="2461" spans="1:5" x14ac:dyDescent="0.35">
      <c r="A2461" s="127">
        <v>44354</v>
      </c>
      <c r="B2461" s="112">
        <v>4.2</v>
      </c>
      <c r="C2461" s="112">
        <v>2.12</v>
      </c>
      <c r="D2461" s="112">
        <v>7.7</v>
      </c>
      <c r="E2461" s="112">
        <v>4.12</v>
      </c>
    </row>
    <row r="2462" spans="1:5" x14ac:dyDescent="0.35">
      <c r="A2462" s="127">
        <v>44355</v>
      </c>
      <c r="B2462" s="112">
        <v>4.16</v>
      </c>
      <c r="C2462" s="112">
        <v>2.1</v>
      </c>
      <c r="D2462" s="112">
        <v>7.7</v>
      </c>
      <c r="E2462" s="112">
        <v>4.12</v>
      </c>
    </row>
    <row r="2463" spans="1:5" x14ac:dyDescent="0.35">
      <c r="A2463" s="127">
        <v>44356</v>
      </c>
      <c r="B2463" s="112">
        <v>4.0999999999999996</v>
      </c>
      <c r="C2463" s="112">
        <v>2.0699999999999998</v>
      </c>
      <c r="D2463" s="112">
        <v>7.7</v>
      </c>
      <c r="E2463" s="112">
        <v>4.12</v>
      </c>
    </row>
    <row r="2464" spans="1:5" x14ac:dyDescent="0.35">
      <c r="A2464" s="127">
        <v>44357</v>
      </c>
      <c r="B2464" s="112">
        <v>4.0999999999999996</v>
      </c>
      <c r="C2464" s="112">
        <v>2.0499999999999998</v>
      </c>
      <c r="D2464" s="112">
        <v>7.7</v>
      </c>
      <c r="E2464" s="112">
        <v>4.12</v>
      </c>
    </row>
    <row r="2465" spans="1:5" x14ac:dyDescent="0.35">
      <c r="A2465" s="127">
        <v>44358</v>
      </c>
      <c r="B2465" s="112">
        <v>4.08</v>
      </c>
      <c r="C2465" s="112">
        <v>2.0499999999999998</v>
      </c>
      <c r="D2465" s="112">
        <v>7.7</v>
      </c>
      <c r="E2465" s="112">
        <v>4.12</v>
      </c>
    </row>
    <row r="2466" spans="1:5" x14ac:dyDescent="0.35">
      <c r="A2466" s="127">
        <v>44361</v>
      </c>
      <c r="B2466" s="112">
        <v>4.08</v>
      </c>
      <c r="C2466" s="112">
        <v>2.08</v>
      </c>
      <c r="D2466" s="112">
        <v>7.7</v>
      </c>
      <c r="E2466" s="112">
        <v>4.12</v>
      </c>
    </row>
    <row r="2467" spans="1:5" x14ac:dyDescent="0.35">
      <c r="A2467" s="127">
        <v>44362</v>
      </c>
      <c r="B2467" s="112">
        <v>4.08</v>
      </c>
      <c r="C2467" s="112">
        <v>2.0699999999999998</v>
      </c>
      <c r="D2467" s="112">
        <v>7.7</v>
      </c>
      <c r="E2467" s="112">
        <v>4.12</v>
      </c>
    </row>
    <row r="2468" spans="1:5" x14ac:dyDescent="0.35">
      <c r="A2468" s="127">
        <v>44363</v>
      </c>
      <c r="B2468" s="112">
        <v>4.0999999999999996</v>
      </c>
      <c r="C2468" s="112">
        <v>2.12</v>
      </c>
      <c r="D2468" s="112">
        <v>7.7</v>
      </c>
      <c r="E2468" s="112">
        <v>4.12</v>
      </c>
    </row>
    <row r="2469" spans="1:5" x14ac:dyDescent="0.35">
      <c r="A2469" s="127">
        <v>44364</v>
      </c>
      <c r="B2469" s="112">
        <v>4.12</v>
      </c>
      <c r="C2469" s="112">
        <v>2.08</v>
      </c>
      <c r="D2469" s="112">
        <v>7.7</v>
      </c>
      <c r="E2469" s="112">
        <v>4.12</v>
      </c>
    </row>
    <row r="2470" spans="1:5" x14ac:dyDescent="0.35">
      <c r="A2470" s="127">
        <v>44365</v>
      </c>
      <c r="B2470" s="112">
        <v>4.1399999999999997</v>
      </c>
      <c r="C2470" s="112">
        <v>2.06</v>
      </c>
      <c r="D2470" s="112">
        <v>7.7</v>
      </c>
      <c r="E2470" s="112">
        <v>4.12</v>
      </c>
    </row>
    <row r="2471" spans="1:5" x14ac:dyDescent="0.35">
      <c r="A2471" s="127">
        <v>44368</v>
      </c>
      <c r="B2471" s="112">
        <v>4.1100000000000003</v>
      </c>
      <c r="C2471" s="112">
        <v>2.08</v>
      </c>
      <c r="D2471" s="112">
        <v>7.7</v>
      </c>
      <c r="E2471" s="112">
        <v>4.12</v>
      </c>
    </row>
    <row r="2472" spans="1:5" x14ac:dyDescent="0.35">
      <c r="A2472" s="127">
        <v>44369</v>
      </c>
      <c r="B2472" s="112">
        <v>4.0999999999999996</v>
      </c>
      <c r="C2472" s="112">
        <v>2.0699999999999998</v>
      </c>
      <c r="D2472" s="112">
        <v>7.7</v>
      </c>
      <c r="E2472" s="112">
        <v>4.12</v>
      </c>
    </row>
    <row r="2473" spans="1:5" x14ac:dyDescent="0.35">
      <c r="A2473" s="127">
        <v>44370</v>
      </c>
      <c r="B2473" s="112">
        <v>4.09</v>
      </c>
      <c r="C2473" s="112">
        <v>2.09</v>
      </c>
      <c r="D2473" s="112">
        <v>7.7</v>
      </c>
      <c r="E2473" s="112">
        <v>4.12</v>
      </c>
    </row>
    <row r="2474" spans="1:5" x14ac:dyDescent="0.35">
      <c r="A2474" s="127">
        <v>44371</v>
      </c>
      <c r="B2474" s="112">
        <v>4.05</v>
      </c>
      <c r="C2474" s="112">
        <v>2.08</v>
      </c>
      <c r="D2474" s="112">
        <v>7.7</v>
      </c>
      <c r="E2474" s="112">
        <v>4.12</v>
      </c>
    </row>
    <row r="2475" spans="1:5" x14ac:dyDescent="0.35">
      <c r="A2475" s="127">
        <v>44372</v>
      </c>
      <c r="B2475" s="112">
        <v>4.04</v>
      </c>
      <c r="C2475" s="112">
        <v>2.11</v>
      </c>
      <c r="D2475" s="112">
        <v>7.7</v>
      </c>
      <c r="E2475" s="112">
        <v>4.12</v>
      </c>
    </row>
    <row r="2476" spans="1:5" x14ac:dyDescent="0.35">
      <c r="A2476" s="127">
        <v>44375</v>
      </c>
      <c r="B2476" s="112">
        <v>4.01</v>
      </c>
      <c r="C2476" s="112">
        <v>2.0699999999999998</v>
      </c>
      <c r="D2476" s="112">
        <v>7.7</v>
      </c>
      <c r="E2476" s="112">
        <v>4.12</v>
      </c>
    </row>
    <row r="2477" spans="1:5" x14ac:dyDescent="0.35">
      <c r="A2477" s="127">
        <v>44376</v>
      </c>
      <c r="B2477" s="112">
        <v>3.99</v>
      </c>
      <c r="C2477" s="112">
        <v>2.06</v>
      </c>
      <c r="D2477" s="112">
        <v>7.7</v>
      </c>
      <c r="E2477" s="112">
        <v>4.12</v>
      </c>
    </row>
    <row r="2478" spans="1:5" x14ac:dyDescent="0.35">
      <c r="A2478" s="127">
        <v>44377</v>
      </c>
      <c r="B2478" s="112">
        <v>4.01</v>
      </c>
      <c r="C2478" s="112">
        <v>2.0499999999999998</v>
      </c>
      <c r="D2478" s="112">
        <v>7.7</v>
      </c>
      <c r="E2478" s="112">
        <v>4.12</v>
      </c>
    </row>
    <row r="2479" spans="1:5" x14ac:dyDescent="0.35">
      <c r="A2479" s="127">
        <v>44378</v>
      </c>
      <c r="B2479" s="112">
        <v>4.01</v>
      </c>
      <c r="C2479" s="112">
        <v>2.08</v>
      </c>
      <c r="D2479" s="112">
        <v>7.7</v>
      </c>
      <c r="E2479" s="112">
        <v>4.12</v>
      </c>
    </row>
    <row r="2480" spans="1:5" x14ac:dyDescent="0.35">
      <c r="A2480" s="127">
        <v>44379</v>
      </c>
      <c r="B2480" s="112">
        <v>3.99</v>
      </c>
      <c r="C2480" s="112">
        <v>2.0499999999999998</v>
      </c>
      <c r="D2480" s="112">
        <v>7.7</v>
      </c>
      <c r="E2480" s="112">
        <v>4.12</v>
      </c>
    </row>
    <row r="2481" spans="1:5" x14ac:dyDescent="0.35">
      <c r="A2481" s="127">
        <v>44382</v>
      </c>
      <c r="B2481" s="112">
        <v>3.98</v>
      </c>
      <c r="C2481" s="112">
        <v>2.0499999999999998</v>
      </c>
      <c r="D2481" s="112">
        <v>7.7</v>
      </c>
      <c r="E2481" s="112">
        <v>4.12</v>
      </c>
    </row>
    <row r="2482" spans="1:5" x14ac:dyDescent="0.35">
      <c r="A2482" s="127">
        <v>44383</v>
      </c>
      <c r="B2482" s="112">
        <v>3.95</v>
      </c>
      <c r="C2482" s="112">
        <v>2.0099999999999998</v>
      </c>
      <c r="D2482" s="112">
        <v>7.7</v>
      </c>
      <c r="E2482" s="112">
        <v>4.12</v>
      </c>
    </row>
    <row r="2483" spans="1:5" x14ac:dyDescent="0.35">
      <c r="A2483" s="127">
        <v>44384</v>
      </c>
      <c r="B2483" s="112">
        <v>3.92</v>
      </c>
      <c r="C2483" s="112">
        <v>1.98</v>
      </c>
      <c r="D2483" s="112">
        <v>7.7</v>
      </c>
      <c r="E2483" s="112">
        <v>4.12</v>
      </c>
    </row>
    <row r="2484" spans="1:5" x14ac:dyDescent="0.35">
      <c r="A2484" s="127">
        <v>44385</v>
      </c>
      <c r="B2484" s="112">
        <v>3.97</v>
      </c>
      <c r="C2484" s="112">
        <v>1.97</v>
      </c>
      <c r="D2484" s="112">
        <v>7.7</v>
      </c>
      <c r="E2484" s="112">
        <v>4.12</v>
      </c>
    </row>
    <row r="2485" spans="1:5" x14ac:dyDescent="0.35">
      <c r="A2485" s="127">
        <v>44386</v>
      </c>
      <c r="B2485" s="112">
        <v>3.95</v>
      </c>
      <c r="C2485" s="112">
        <v>2.0099999999999998</v>
      </c>
      <c r="D2485" s="112">
        <v>7.7</v>
      </c>
      <c r="E2485" s="112">
        <v>4.12</v>
      </c>
    </row>
    <row r="2486" spans="1:5" x14ac:dyDescent="0.35">
      <c r="A2486" s="127">
        <v>44389</v>
      </c>
      <c r="B2486" s="112">
        <v>3.94</v>
      </c>
      <c r="C2486" s="112">
        <v>2.02</v>
      </c>
      <c r="D2486" s="112">
        <v>7.7</v>
      </c>
      <c r="E2486" s="112">
        <v>4.12</v>
      </c>
    </row>
    <row r="2487" spans="1:5" x14ac:dyDescent="0.35">
      <c r="A2487" s="127">
        <v>44390</v>
      </c>
      <c r="B2487" s="112">
        <v>3.97</v>
      </c>
      <c r="C2487" s="112">
        <v>2.06</v>
      </c>
      <c r="D2487" s="112">
        <v>7.7</v>
      </c>
      <c r="E2487" s="112">
        <v>4.12</v>
      </c>
    </row>
    <row r="2488" spans="1:5" x14ac:dyDescent="0.35">
      <c r="A2488" s="127">
        <v>44391</v>
      </c>
      <c r="B2488" s="112">
        <v>3.99</v>
      </c>
      <c r="C2488" s="112">
        <v>2.0099999999999998</v>
      </c>
      <c r="D2488" s="112">
        <v>7.7</v>
      </c>
      <c r="E2488" s="112">
        <v>4.12</v>
      </c>
    </row>
    <row r="2489" spans="1:5" x14ac:dyDescent="0.35">
      <c r="A2489" s="127">
        <v>44392</v>
      </c>
      <c r="B2489" s="112">
        <v>3.99</v>
      </c>
      <c r="C2489" s="112">
        <v>1.99</v>
      </c>
      <c r="D2489" s="112">
        <v>7.7</v>
      </c>
      <c r="E2489" s="112">
        <v>4.12</v>
      </c>
    </row>
    <row r="2490" spans="1:5" x14ac:dyDescent="0.35">
      <c r="A2490" s="127">
        <v>44393</v>
      </c>
      <c r="B2490" s="112">
        <v>4.04</v>
      </c>
      <c r="C2490" s="112">
        <v>1.99</v>
      </c>
      <c r="D2490" s="112">
        <v>7.7</v>
      </c>
      <c r="E2490" s="112">
        <v>4.12</v>
      </c>
    </row>
    <row r="2491" spans="1:5" x14ac:dyDescent="0.35">
      <c r="A2491" s="127">
        <v>44396</v>
      </c>
      <c r="B2491" s="112">
        <v>4.21</v>
      </c>
      <c r="C2491" s="112">
        <v>1.93</v>
      </c>
      <c r="D2491" s="112">
        <v>7.7</v>
      </c>
      <c r="E2491" s="112">
        <v>4.12</v>
      </c>
    </row>
    <row r="2492" spans="1:5" x14ac:dyDescent="0.35">
      <c r="A2492" s="127">
        <v>44397</v>
      </c>
      <c r="B2492" s="112">
        <v>4.1500000000000004</v>
      </c>
      <c r="C2492" s="112">
        <v>1.95</v>
      </c>
      <c r="D2492" s="112">
        <v>7.7</v>
      </c>
      <c r="E2492" s="112">
        <v>4.12</v>
      </c>
    </row>
    <row r="2493" spans="1:5" x14ac:dyDescent="0.35">
      <c r="A2493" s="127">
        <v>44398</v>
      </c>
      <c r="B2493" s="112">
        <v>4.07</v>
      </c>
      <c r="C2493" s="112">
        <v>1.99</v>
      </c>
      <c r="D2493" s="112">
        <v>7.7</v>
      </c>
      <c r="E2493" s="112">
        <v>4.12</v>
      </c>
    </row>
    <row r="2494" spans="1:5" x14ac:dyDescent="0.35">
      <c r="A2494" s="127">
        <v>44399</v>
      </c>
      <c r="B2494" s="112">
        <v>4.04</v>
      </c>
      <c r="C2494" s="112">
        <v>1.97</v>
      </c>
      <c r="D2494" s="112">
        <v>7.7</v>
      </c>
      <c r="E2494" s="112">
        <v>4.12</v>
      </c>
    </row>
    <row r="2495" spans="1:5" x14ac:dyDescent="0.35">
      <c r="A2495" s="127">
        <v>44400</v>
      </c>
      <c r="B2495" s="112">
        <v>4.03</v>
      </c>
      <c r="C2495" s="112">
        <v>1.98</v>
      </c>
      <c r="D2495" s="112">
        <v>7.7</v>
      </c>
      <c r="E2495" s="112">
        <v>4.12</v>
      </c>
    </row>
    <row r="2496" spans="1:5" x14ac:dyDescent="0.35">
      <c r="A2496" s="127">
        <v>44403</v>
      </c>
      <c r="B2496" s="112">
        <v>4.0199999999999996</v>
      </c>
      <c r="C2496" s="112">
        <v>1.97</v>
      </c>
      <c r="D2496" s="112">
        <v>7.7</v>
      </c>
      <c r="E2496" s="112">
        <v>4.12</v>
      </c>
    </row>
    <row r="2497" spans="1:5" x14ac:dyDescent="0.35">
      <c r="A2497" s="127">
        <v>44404</v>
      </c>
      <c r="B2497" s="112">
        <v>4.05</v>
      </c>
      <c r="C2497" s="112">
        <v>1.95</v>
      </c>
      <c r="D2497" s="112">
        <v>7.7</v>
      </c>
      <c r="E2497" s="112">
        <v>4.12</v>
      </c>
    </row>
    <row r="2498" spans="1:5" x14ac:dyDescent="0.35">
      <c r="A2498" s="127">
        <v>44405</v>
      </c>
      <c r="B2498" s="112">
        <v>4.07</v>
      </c>
      <c r="C2498" s="112">
        <v>1.96</v>
      </c>
      <c r="D2498" s="112">
        <v>7.7</v>
      </c>
      <c r="E2498" s="112">
        <v>4.12</v>
      </c>
    </row>
    <row r="2499" spans="1:5" x14ac:dyDescent="0.35">
      <c r="A2499" s="127">
        <v>44406</v>
      </c>
      <c r="B2499" s="112">
        <v>4.04</v>
      </c>
      <c r="C2499" s="112">
        <v>1.96</v>
      </c>
      <c r="D2499" s="112">
        <v>7.7</v>
      </c>
      <c r="E2499" s="112">
        <v>4.12</v>
      </c>
    </row>
    <row r="2500" spans="1:5" x14ac:dyDescent="0.35">
      <c r="A2500" s="127">
        <v>44407</v>
      </c>
      <c r="B2500" s="112">
        <v>4.04</v>
      </c>
      <c r="C2500" s="112">
        <v>1.94</v>
      </c>
      <c r="D2500" s="112">
        <v>7.7</v>
      </c>
      <c r="E2500" s="112">
        <v>4.12</v>
      </c>
    </row>
    <row r="2501" spans="1:5" x14ac:dyDescent="0.35">
      <c r="A2501" s="127">
        <v>44408</v>
      </c>
      <c r="B2501" s="112">
        <v>4.12</v>
      </c>
      <c r="C2501" s="112">
        <v>1.95</v>
      </c>
      <c r="D2501" s="112">
        <v>7.7</v>
      </c>
      <c r="E2501" s="112">
        <v>4.12</v>
      </c>
    </row>
    <row r="2502" spans="1:5" x14ac:dyDescent="0.35">
      <c r="A2502" s="127">
        <v>44410</v>
      </c>
      <c r="B2502" s="112">
        <v>4.1100000000000003</v>
      </c>
      <c r="C2502" s="112">
        <v>1.92</v>
      </c>
      <c r="D2502" s="112">
        <v>7.7</v>
      </c>
      <c r="E2502" s="112">
        <v>4.12</v>
      </c>
    </row>
    <row r="2503" spans="1:5" x14ac:dyDescent="0.35">
      <c r="A2503" s="127">
        <v>44411</v>
      </c>
      <c r="B2503" s="112">
        <v>4.16</v>
      </c>
      <c r="C2503" s="112">
        <v>1.92</v>
      </c>
      <c r="D2503" s="112">
        <v>7.7</v>
      </c>
      <c r="E2503" s="112">
        <v>4.12</v>
      </c>
    </row>
    <row r="2504" spans="1:5" x14ac:dyDescent="0.35">
      <c r="A2504" s="127">
        <v>44412</v>
      </c>
      <c r="B2504" s="112">
        <v>4.1900000000000004</v>
      </c>
      <c r="C2504" s="112">
        <v>1.93</v>
      </c>
      <c r="D2504" s="112">
        <v>7.7</v>
      </c>
      <c r="E2504" s="112">
        <v>4.12</v>
      </c>
    </row>
    <row r="2505" spans="1:5" x14ac:dyDescent="0.35">
      <c r="A2505" s="127">
        <v>44413</v>
      </c>
      <c r="B2505" s="112">
        <v>4.17</v>
      </c>
      <c r="C2505" s="112">
        <v>1.96</v>
      </c>
      <c r="D2505" s="112">
        <v>7.7</v>
      </c>
      <c r="E2505" s="112">
        <v>4.12</v>
      </c>
    </row>
    <row r="2506" spans="1:5" x14ac:dyDescent="0.35">
      <c r="A2506" s="127">
        <v>44414</v>
      </c>
      <c r="B2506" s="112">
        <v>4.17</v>
      </c>
      <c r="C2506" s="112">
        <v>2.0099999999999998</v>
      </c>
      <c r="D2506" s="112">
        <v>7.7</v>
      </c>
      <c r="E2506" s="112">
        <v>4.12</v>
      </c>
    </row>
    <row r="2507" spans="1:5" x14ac:dyDescent="0.35">
      <c r="A2507" s="127">
        <v>44417</v>
      </c>
      <c r="B2507" s="112">
        <v>4.21</v>
      </c>
      <c r="C2507" s="112">
        <v>2.0299999999999998</v>
      </c>
      <c r="D2507" s="112">
        <v>7.7</v>
      </c>
      <c r="E2507" s="112">
        <v>4.12</v>
      </c>
    </row>
    <row r="2508" spans="1:5" x14ac:dyDescent="0.35">
      <c r="A2508" s="127">
        <v>44418</v>
      </c>
      <c r="B2508" s="112">
        <v>4.21</v>
      </c>
      <c r="C2508" s="112">
        <v>2.0499999999999998</v>
      </c>
      <c r="D2508" s="112">
        <v>7.7</v>
      </c>
      <c r="E2508" s="112">
        <v>4.12</v>
      </c>
    </row>
    <row r="2509" spans="1:5" x14ac:dyDescent="0.35">
      <c r="A2509" s="127">
        <v>44419</v>
      </c>
      <c r="B2509" s="112">
        <v>4.26</v>
      </c>
      <c r="C2509" s="112">
        <v>2.06</v>
      </c>
      <c r="D2509" s="112">
        <v>7.7</v>
      </c>
      <c r="E2509" s="112">
        <v>4.12</v>
      </c>
    </row>
    <row r="2510" spans="1:5" x14ac:dyDescent="0.35">
      <c r="A2510" s="127">
        <v>44420</v>
      </c>
      <c r="B2510" s="112">
        <v>4.24</v>
      </c>
      <c r="C2510" s="112">
        <v>2.06</v>
      </c>
      <c r="D2510" s="112">
        <v>7.7</v>
      </c>
      <c r="E2510" s="112">
        <v>4.12</v>
      </c>
    </row>
    <row r="2511" spans="1:5" x14ac:dyDescent="0.35">
      <c r="A2511" s="127">
        <v>44421</v>
      </c>
      <c r="B2511" s="112">
        <v>4.22</v>
      </c>
      <c r="C2511" s="112">
        <v>2.0099999999999998</v>
      </c>
      <c r="D2511" s="112">
        <v>7.7</v>
      </c>
      <c r="E2511" s="112">
        <v>4.12</v>
      </c>
    </row>
    <row r="2512" spans="1:5" x14ac:dyDescent="0.35">
      <c r="A2512" s="127">
        <v>44424</v>
      </c>
      <c r="B2512" s="112">
        <v>4.2</v>
      </c>
      <c r="C2512" s="112">
        <v>1.98</v>
      </c>
      <c r="D2512" s="112">
        <v>7.7</v>
      </c>
      <c r="E2512" s="112">
        <v>4.12</v>
      </c>
    </row>
    <row r="2513" spans="1:5" x14ac:dyDescent="0.35">
      <c r="A2513" s="127">
        <v>44425</v>
      </c>
      <c r="B2513" s="112">
        <v>4.2</v>
      </c>
      <c r="C2513" s="112">
        <v>1.99</v>
      </c>
      <c r="D2513" s="112">
        <v>7.7</v>
      </c>
      <c r="E2513" s="112">
        <v>4.12</v>
      </c>
    </row>
    <row r="2514" spans="1:5" x14ac:dyDescent="0.35">
      <c r="A2514" s="127">
        <v>44426</v>
      </c>
      <c r="B2514" s="112">
        <v>4.1900000000000004</v>
      </c>
      <c r="C2514" s="112">
        <v>2</v>
      </c>
      <c r="D2514" s="112">
        <v>7.7</v>
      </c>
      <c r="E2514" s="112">
        <v>4.12</v>
      </c>
    </row>
    <row r="2515" spans="1:5" x14ac:dyDescent="0.35">
      <c r="A2515" s="127">
        <v>44427</v>
      </c>
      <c r="B2515" s="112">
        <v>4.24</v>
      </c>
      <c r="C2515" s="112">
        <v>2</v>
      </c>
      <c r="D2515" s="112">
        <v>7.7</v>
      </c>
      <c r="E2515" s="112">
        <v>4.12</v>
      </c>
    </row>
    <row r="2516" spans="1:5" x14ac:dyDescent="0.35">
      <c r="A2516" s="127">
        <v>44428</v>
      </c>
      <c r="B2516" s="112">
        <v>4.21</v>
      </c>
      <c r="C2516" s="112">
        <v>2.0099999999999998</v>
      </c>
      <c r="D2516" s="112">
        <v>7.7</v>
      </c>
      <c r="E2516" s="112">
        <v>4.12</v>
      </c>
    </row>
    <row r="2517" spans="1:5" x14ac:dyDescent="0.35">
      <c r="A2517" s="127">
        <v>44431</v>
      </c>
      <c r="B2517" s="112">
        <v>4.17</v>
      </c>
      <c r="C2517" s="112">
        <v>2</v>
      </c>
      <c r="D2517" s="112">
        <v>7.7</v>
      </c>
      <c r="E2517" s="112">
        <v>4.12</v>
      </c>
    </row>
    <row r="2518" spans="1:5" x14ac:dyDescent="0.35">
      <c r="A2518" s="127">
        <v>44432</v>
      </c>
      <c r="B2518" s="112">
        <v>4.12</v>
      </c>
      <c r="C2518" s="112">
        <v>2.0099999999999998</v>
      </c>
      <c r="D2518" s="112">
        <v>7.7</v>
      </c>
      <c r="E2518" s="112">
        <v>4.12</v>
      </c>
    </row>
    <row r="2519" spans="1:5" x14ac:dyDescent="0.35">
      <c r="A2519" s="127">
        <v>44433</v>
      </c>
      <c r="B2519" s="112">
        <v>4.0999999999999996</v>
      </c>
      <c r="C2519" s="112">
        <v>2.04</v>
      </c>
      <c r="D2519" s="112">
        <v>7.7</v>
      </c>
      <c r="E2519" s="112">
        <v>4.12</v>
      </c>
    </row>
    <row r="2520" spans="1:5" x14ac:dyDescent="0.35">
      <c r="A2520" s="127">
        <v>44434</v>
      </c>
      <c r="B2520" s="112">
        <v>4.09</v>
      </c>
      <c r="C2520" s="112">
        <v>2.0299999999999998</v>
      </c>
      <c r="D2520" s="112">
        <v>7.7</v>
      </c>
      <c r="E2520" s="112">
        <v>4.12</v>
      </c>
    </row>
    <row r="2521" spans="1:5" x14ac:dyDescent="0.35">
      <c r="A2521" s="127">
        <v>44435</v>
      </c>
      <c r="B2521" s="112">
        <v>4.0199999999999996</v>
      </c>
      <c r="C2521" s="112">
        <v>2</v>
      </c>
      <c r="D2521" s="112">
        <v>7.7</v>
      </c>
      <c r="E2521" s="112">
        <v>4.12</v>
      </c>
    </row>
    <row r="2522" spans="1:5" x14ac:dyDescent="0.35">
      <c r="A2522" s="127">
        <v>44438</v>
      </c>
      <c r="B2522" s="112">
        <v>3.99</v>
      </c>
      <c r="C2522" s="112">
        <v>1.98</v>
      </c>
      <c r="D2522" s="112">
        <v>7.7</v>
      </c>
      <c r="E2522" s="112">
        <v>4.12</v>
      </c>
    </row>
    <row r="2523" spans="1:5" x14ac:dyDescent="0.35">
      <c r="A2523" s="127">
        <v>44439</v>
      </c>
      <c r="B2523" s="112">
        <v>4.07</v>
      </c>
      <c r="C2523" s="112">
        <v>2</v>
      </c>
      <c r="D2523" s="112">
        <v>7.7</v>
      </c>
      <c r="E2523" s="112">
        <v>4.12</v>
      </c>
    </row>
    <row r="2524" spans="1:5" x14ac:dyDescent="0.35">
      <c r="A2524" s="127">
        <v>44440</v>
      </c>
      <c r="B2524" s="112">
        <v>4.05</v>
      </c>
      <c r="C2524" s="112">
        <v>2</v>
      </c>
      <c r="D2524" s="112">
        <v>7.7</v>
      </c>
      <c r="E2524" s="112">
        <v>4.12</v>
      </c>
    </row>
    <row r="2525" spans="1:5" x14ac:dyDescent="0.35">
      <c r="A2525" s="127">
        <v>44441</v>
      </c>
      <c r="B2525" s="112">
        <v>4.0199999999999996</v>
      </c>
      <c r="C2525" s="112">
        <v>1.99</v>
      </c>
      <c r="D2525" s="112">
        <v>7.7</v>
      </c>
      <c r="E2525" s="112">
        <v>4.12</v>
      </c>
    </row>
    <row r="2526" spans="1:5" x14ac:dyDescent="0.35">
      <c r="A2526" s="127">
        <v>44442</v>
      </c>
      <c r="B2526" s="112">
        <v>4.01</v>
      </c>
      <c r="C2526" s="112">
        <v>2.0099999999999998</v>
      </c>
      <c r="D2526" s="112">
        <v>7.7</v>
      </c>
      <c r="E2526" s="112">
        <v>4.12</v>
      </c>
    </row>
    <row r="2527" spans="1:5" x14ac:dyDescent="0.35">
      <c r="A2527" s="127">
        <v>44445</v>
      </c>
      <c r="B2527" s="112">
        <v>4</v>
      </c>
      <c r="C2527" s="112">
        <v>2.0099999999999998</v>
      </c>
      <c r="D2527" s="112">
        <v>7.7</v>
      </c>
      <c r="E2527" s="112">
        <v>4.12</v>
      </c>
    </row>
    <row r="2528" spans="1:5" x14ac:dyDescent="0.35">
      <c r="A2528" s="127">
        <v>44446</v>
      </c>
      <c r="B2528" s="112">
        <v>4.0599999999999996</v>
      </c>
      <c r="C2528" s="112">
        <v>2.04</v>
      </c>
      <c r="D2528" s="112">
        <v>7.7</v>
      </c>
      <c r="E2528" s="112">
        <v>4.12</v>
      </c>
    </row>
    <row r="2529" spans="1:5" x14ac:dyDescent="0.35">
      <c r="A2529" s="127">
        <v>44447</v>
      </c>
      <c r="B2529" s="112">
        <v>4.04</v>
      </c>
      <c r="C2529" s="112">
        <v>2.02</v>
      </c>
      <c r="D2529" s="112">
        <v>7.7</v>
      </c>
      <c r="E2529" s="112">
        <v>4.12</v>
      </c>
    </row>
    <row r="2530" spans="1:5" x14ac:dyDescent="0.35">
      <c r="A2530" s="127">
        <v>44448</v>
      </c>
      <c r="B2530" s="112">
        <v>4.01</v>
      </c>
      <c r="C2530" s="112">
        <v>1.99</v>
      </c>
      <c r="D2530" s="112">
        <v>7.7</v>
      </c>
      <c r="E2530" s="112">
        <v>4.12</v>
      </c>
    </row>
    <row r="2531" spans="1:5" x14ac:dyDescent="0.35">
      <c r="A2531" s="127">
        <v>44449</v>
      </c>
      <c r="B2531" s="112">
        <v>4</v>
      </c>
      <c r="C2531" s="112">
        <v>2.0099999999999998</v>
      </c>
      <c r="D2531" s="112">
        <v>7.7</v>
      </c>
      <c r="E2531" s="112">
        <v>4.12</v>
      </c>
    </row>
    <row r="2532" spans="1:5" x14ac:dyDescent="0.35">
      <c r="A2532" s="127">
        <v>44452</v>
      </c>
      <c r="B2532" s="112">
        <v>3.97</v>
      </c>
      <c r="C2532" s="112">
        <v>1.99</v>
      </c>
      <c r="D2532" s="112">
        <v>7.7</v>
      </c>
      <c r="E2532" s="112">
        <v>4.12</v>
      </c>
    </row>
    <row r="2533" spans="1:5" x14ac:dyDescent="0.35">
      <c r="A2533" s="127">
        <v>44453</v>
      </c>
      <c r="B2533" s="112">
        <v>3.95</v>
      </c>
      <c r="C2533" s="112">
        <v>1.96</v>
      </c>
      <c r="D2533" s="112">
        <v>7.7</v>
      </c>
      <c r="E2533" s="112">
        <v>4.12</v>
      </c>
    </row>
    <row r="2534" spans="1:5" x14ac:dyDescent="0.35">
      <c r="A2534" s="127">
        <v>44454</v>
      </c>
      <c r="B2534" s="112">
        <v>3.94</v>
      </c>
      <c r="C2534" s="112">
        <v>1.97</v>
      </c>
      <c r="D2534" s="112">
        <v>7.7</v>
      </c>
      <c r="E2534" s="112">
        <v>4.12</v>
      </c>
    </row>
    <row r="2535" spans="1:5" x14ac:dyDescent="0.35">
      <c r="A2535" s="127">
        <v>44455</v>
      </c>
      <c r="B2535" s="112">
        <v>3.96</v>
      </c>
      <c r="C2535" s="112">
        <v>1.99</v>
      </c>
      <c r="D2535" s="112">
        <v>7.7</v>
      </c>
      <c r="E2535" s="112">
        <v>4.12</v>
      </c>
    </row>
    <row r="2536" spans="1:5" x14ac:dyDescent="0.35">
      <c r="A2536" s="127">
        <v>44456</v>
      </c>
      <c r="B2536" s="112">
        <v>3.96</v>
      </c>
      <c r="C2536" s="112">
        <v>2.0099999999999998</v>
      </c>
      <c r="D2536" s="112">
        <v>7.7</v>
      </c>
      <c r="E2536" s="112">
        <v>4.12</v>
      </c>
    </row>
    <row r="2537" spans="1:5" x14ac:dyDescent="0.35">
      <c r="A2537" s="127">
        <v>44459</v>
      </c>
      <c r="B2537" s="112">
        <v>4.1100000000000003</v>
      </c>
      <c r="C2537" s="112">
        <v>1.98</v>
      </c>
      <c r="D2537" s="112">
        <v>7.7</v>
      </c>
      <c r="E2537" s="112">
        <v>4.12</v>
      </c>
    </row>
    <row r="2538" spans="1:5" x14ac:dyDescent="0.35">
      <c r="A2538" s="127">
        <v>44460</v>
      </c>
      <c r="B2538" s="112">
        <v>4.0599999999999996</v>
      </c>
      <c r="C2538" s="112">
        <v>1.99</v>
      </c>
      <c r="D2538" s="112">
        <v>7.7</v>
      </c>
      <c r="E2538" s="112">
        <v>4.12</v>
      </c>
    </row>
    <row r="2539" spans="1:5" x14ac:dyDescent="0.35">
      <c r="A2539" s="127">
        <v>44461</v>
      </c>
      <c r="B2539" s="112">
        <v>4</v>
      </c>
      <c r="C2539" s="112">
        <v>2</v>
      </c>
      <c r="D2539" s="112">
        <v>7.7</v>
      </c>
      <c r="E2539" s="112">
        <v>4.12</v>
      </c>
    </row>
    <row r="2540" spans="1:5" x14ac:dyDescent="0.35">
      <c r="A2540" s="127">
        <v>44462</v>
      </c>
      <c r="B2540" s="112">
        <v>4</v>
      </c>
      <c r="C2540" s="112">
        <v>2.04</v>
      </c>
      <c r="D2540" s="112">
        <v>7.7</v>
      </c>
      <c r="E2540" s="112">
        <v>4.12</v>
      </c>
    </row>
    <row r="2541" spans="1:5" x14ac:dyDescent="0.35">
      <c r="A2541" s="127">
        <v>44463</v>
      </c>
      <c r="B2541" s="112">
        <v>4.05</v>
      </c>
      <c r="C2541" s="112">
        <v>2.0699999999999998</v>
      </c>
      <c r="D2541" s="112">
        <v>7.7</v>
      </c>
      <c r="E2541" s="112">
        <v>4.12</v>
      </c>
    </row>
    <row r="2542" spans="1:5" x14ac:dyDescent="0.35">
      <c r="A2542" s="127">
        <v>44466</v>
      </c>
      <c r="B2542" s="112">
        <v>4.09</v>
      </c>
      <c r="C2542" s="112">
        <v>2.0699999999999998</v>
      </c>
      <c r="D2542" s="112">
        <v>7.7</v>
      </c>
      <c r="E2542" s="112">
        <v>4.12</v>
      </c>
    </row>
    <row r="2543" spans="1:5" x14ac:dyDescent="0.35">
      <c r="A2543" s="127">
        <v>44467</v>
      </c>
      <c r="B2543" s="112">
        <v>4.17</v>
      </c>
      <c r="C2543" s="112">
        <v>2.11</v>
      </c>
      <c r="D2543" s="112">
        <v>7.7</v>
      </c>
      <c r="E2543" s="112">
        <v>4.12</v>
      </c>
    </row>
    <row r="2544" spans="1:5" x14ac:dyDescent="0.35">
      <c r="A2544" s="127">
        <v>44468</v>
      </c>
      <c r="B2544" s="112">
        <v>4.1399999999999997</v>
      </c>
      <c r="C2544" s="112">
        <v>2.12</v>
      </c>
      <c r="D2544" s="112">
        <v>7.7</v>
      </c>
      <c r="E2544" s="112">
        <v>4.12</v>
      </c>
    </row>
    <row r="2545" spans="1:5" x14ac:dyDescent="0.35">
      <c r="A2545" s="127">
        <v>44469</v>
      </c>
      <c r="B2545" s="112">
        <v>4.21</v>
      </c>
      <c r="C2545" s="112">
        <v>2.14</v>
      </c>
      <c r="D2545" s="112">
        <v>7.7</v>
      </c>
      <c r="E2545" s="112">
        <v>4.12</v>
      </c>
    </row>
    <row r="2546" spans="1:5" x14ac:dyDescent="0.35">
      <c r="A2546" s="127">
        <v>44470</v>
      </c>
      <c r="B2546" s="112">
        <v>4.2</v>
      </c>
      <c r="C2546" s="112">
        <v>2.1</v>
      </c>
      <c r="D2546" s="112">
        <v>7.7</v>
      </c>
      <c r="E2546" s="112">
        <v>4.12</v>
      </c>
    </row>
    <row r="2547" spans="1:5" x14ac:dyDescent="0.35">
      <c r="A2547" s="127">
        <v>44473</v>
      </c>
      <c r="B2547" s="112">
        <v>4.2300000000000004</v>
      </c>
      <c r="C2547" s="112">
        <v>2.11</v>
      </c>
      <c r="D2547" s="112">
        <v>7.7</v>
      </c>
      <c r="E2547" s="112">
        <v>4.12</v>
      </c>
    </row>
    <row r="2548" spans="1:5" x14ac:dyDescent="0.35">
      <c r="A2548" s="127">
        <v>44474</v>
      </c>
      <c r="B2548" s="112">
        <v>4.22</v>
      </c>
      <c r="C2548" s="112">
        <v>2.14</v>
      </c>
      <c r="D2548" s="112">
        <v>7.7</v>
      </c>
      <c r="E2548" s="112">
        <v>4.12</v>
      </c>
    </row>
    <row r="2549" spans="1:5" x14ac:dyDescent="0.35">
      <c r="A2549" s="127">
        <v>44475</v>
      </c>
      <c r="B2549" s="112">
        <v>4.34</v>
      </c>
      <c r="C2549" s="112">
        <v>2.15</v>
      </c>
      <c r="D2549" s="112">
        <v>7.7</v>
      </c>
      <c r="E2549" s="112">
        <v>4.12</v>
      </c>
    </row>
    <row r="2550" spans="1:5" x14ac:dyDescent="0.35">
      <c r="A2550" s="127">
        <v>44476</v>
      </c>
      <c r="B2550" s="112">
        <v>4.28</v>
      </c>
      <c r="C2550" s="112">
        <v>2.1800000000000002</v>
      </c>
      <c r="D2550" s="112">
        <v>7.7</v>
      </c>
      <c r="E2550" s="112">
        <v>4.12</v>
      </c>
    </row>
    <row r="2551" spans="1:5" x14ac:dyDescent="0.35">
      <c r="A2551" s="127">
        <v>44477</v>
      </c>
      <c r="B2551" s="112">
        <v>4.32</v>
      </c>
      <c r="C2551" s="112">
        <v>2.21</v>
      </c>
      <c r="D2551" s="112">
        <v>7.7</v>
      </c>
      <c r="E2551" s="112">
        <v>4.12</v>
      </c>
    </row>
    <row r="2552" spans="1:5" x14ac:dyDescent="0.35">
      <c r="A2552" s="127">
        <v>44480</v>
      </c>
      <c r="B2552" s="112">
        <v>4.3099999999999996</v>
      </c>
      <c r="C2552" s="112">
        <v>2.21</v>
      </c>
      <c r="D2552" s="112">
        <v>7.7</v>
      </c>
      <c r="E2552" s="112">
        <v>4.12</v>
      </c>
    </row>
    <row r="2553" spans="1:5" x14ac:dyDescent="0.35">
      <c r="A2553" s="127">
        <v>44481</v>
      </c>
      <c r="B2553" s="112">
        <v>4.4000000000000004</v>
      </c>
      <c r="C2553" s="112">
        <v>2.21</v>
      </c>
      <c r="D2553" s="112">
        <v>7.7</v>
      </c>
      <c r="E2553" s="112">
        <v>4.12</v>
      </c>
    </row>
    <row r="2554" spans="1:5" x14ac:dyDescent="0.35">
      <c r="A2554" s="127">
        <v>44482</v>
      </c>
      <c r="B2554" s="112">
        <v>4.37</v>
      </c>
      <c r="C2554" s="112">
        <v>2.19</v>
      </c>
      <c r="D2554" s="112">
        <v>7.7</v>
      </c>
      <c r="E2554" s="112">
        <v>4.12</v>
      </c>
    </row>
    <row r="2555" spans="1:5" x14ac:dyDescent="0.35">
      <c r="A2555" s="127">
        <v>44483</v>
      </c>
      <c r="B2555" s="112">
        <v>4.2699999999999996</v>
      </c>
      <c r="C2555" s="112">
        <v>2.17</v>
      </c>
      <c r="D2555" s="112">
        <v>7.7</v>
      </c>
      <c r="E2555" s="112">
        <v>4.12</v>
      </c>
    </row>
    <row r="2556" spans="1:5" x14ac:dyDescent="0.35">
      <c r="A2556" s="127">
        <v>44484</v>
      </c>
      <c r="B2556" s="112">
        <v>4.2699999999999996</v>
      </c>
      <c r="C2556" s="112">
        <v>2.2000000000000002</v>
      </c>
      <c r="D2556" s="112">
        <v>7.7</v>
      </c>
      <c r="E2556" s="112">
        <v>4.12</v>
      </c>
    </row>
    <row r="2557" spans="1:5" x14ac:dyDescent="0.35">
      <c r="A2557" s="127">
        <v>44487</v>
      </c>
      <c r="B2557" s="112">
        <v>4.29</v>
      </c>
      <c r="C2557" s="112">
        <v>2.21</v>
      </c>
      <c r="D2557" s="112">
        <v>7.7</v>
      </c>
      <c r="E2557" s="112">
        <v>4.12</v>
      </c>
    </row>
    <row r="2558" spans="1:5" x14ac:dyDescent="0.35">
      <c r="A2558" s="127">
        <v>44488</v>
      </c>
      <c r="B2558" s="112">
        <v>4.2699999999999996</v>
      </c>
      <c r="C2558" s="112">
        <v>2.23</v>
      </c>
      <c r="D2558" s="112">
        <v>7.7</v>
      </c>
      <c r="E2558" s="112">
        <v>4.12</v>
      </c>
    </row>
    <row r="2559" spans="1:5" x14ac:dyDescent="0.35">
      <c r="A2559" s="127">
        <v>44489</v>
      </c>
      <c r="B2559" s="112">
        <v>4.25</v>
      </c>
      <c r="C2559" s="112">
        <v>2.2400000000000002</v>
      </c>
      <c r="D2559" s="112">
        <v>7.7</v>
      </c>
      <c r="E2559" s="112">
        <v>4.12</v>
      </c>
    </row>
    <row r="2560" spans="1:5" x14ac:dyDescent="0.35">
      <c r="A2560" s="127">
        <v>44490</v>
      </c>
      <c r="B2560" s="112">
        <v>4.26</v>
      </c>
      <c r="C2560" s="112">
        <v>2.2799999999999998</v>
      </c>
      <c r="D2560" s="112">
        <v>7.7</v>
      </c>
      <c r="E2560" s="112">
        <v>4.12</v>
      </c>
    </row>
    <row r="2561" spans="1:5" x14ac:dyDescent="0.35">
      <c r="A2561" s="127">
        <v>44491</v>
      </c>
      <c r="B2561" s="112">
        <v>4.3</v>
      </c>
      <c r="C2561" s="112">
        <v>2.2799999999999998</v>
      </c>
      <c r="D2561" s="112">
        <v>7.7</v>
      </c>
      <c r="E2561" s="112">
        <v>4.12</v>
      </c>
    </row>
    <row r="2562" spans="1:5" x14ac:dyDescent="0.35">
      <c r="A2562" s="127">
        <v>44494</v>
      </c>
      <c r="B2562" s="112">
        <v>4.3099999999999996</v>
      </c>
      <c r="C2562" s="112">
        <v>2.25</v>
      </c>
      <c r="D2562" s="112">
        <v>7.7</v>
      </c>
      <c r="E2562" s="112">
        <v>4.12</v>
      </c>
    </row>
    <row r="2563" spans="1:5" x14ac:dyDescent="0.35">
      <c r="A2563" s="127">
        <v>44495</v>
      </c>
      <c r="B2563" s="112">
        <v>4.28</v>
      </c>
      <c r="C2563" s="112">
        <v>2.2400000000000002</v>
      </c>
      <c r="D2563" s="112">
        <v>7.7</v>
      </c>
      <c r="E2563" s="112">
        <v>4.12</v>
      </c>
    </row>
    <row r="2564" spans="1:5" x14ac:dyDescent="0.35">
      <c r="A2564" s="127">
        <v>44496</v>
      </c>
      <c r="B2564" s="112">
        <v>4.26</v>
      </c>
      <c r="C2564" s="112">
        <v>2.1800000000000002</v>
      </c>
      <c r="D2564" s="112">
        <v>7.7</v>
      </c>
      <c r="E2564" s="112">
        <v>4.12</v>
      </c>
    </row>
    <row r="2565" spans="1:5" x14ac:dyDescent="0.35">
      <c r="A2565" s="127">
        <v>44497</v>
      </c>
      <c r="B2565" s="112">
        <v>4.26</v>
      </c>
      <c r="C2565" s="112">
        <v>2.21</v>
      </c>
      <c r="D2565" s="112">
        <v>7.7</v>
      </c>
      <c r="E2565" s="112">
        <v>4.12</v>
      </c>
    </row>
    <row r="2566" spans="1:5" x14ac:dyDescent="0.35">
      <c r="A2566" s="127">
        <v>44498</v>
      </c>
      <c r="B2566" s="112">
        <v>4.2699999999999996</v>
      </c>
      <c r="C2566" s="112">
        <v>2.21</v>
      </c>
      <c r="D2566" s="112">
        <v>7.7</v>
      </c>
      <c r="E2566" s="112">
        <v>4.12</v>
      </c>
    </row>
    <row r="2567" spans="1:5" x14ac:dyDescent="0.35">
      <c r="A2567" s="127">
        <v>44500</v>
      </c>
      <c r="B2567" s="112">
        <v>4.3600000000000003</v>
      </c>
      <c r="C2567" s="112">
        <v>2.23</v>
      </c>
      <c r="D2567" s="112">
        <v>7.7</v>
      </c>
      <c r="E2567" s="112">
        <v>4.12</v>
      </c>
    </row>
    <row r="2568" spans="1:5" x14ac:dyDescent="0.35">
      <c r="A2568" s="127">
        <v>44501</v>
      </c>
      <c r="B2568" s="112">
        <v>4.38</v>
      </c>
      <c r="C2568" s="112">
        <v>2.25</v>
      </c>
      <c r="D2568" s="112">
        <v>7.7</v>
      </c>
      <c r="E2568" s="112">
        <v>4.12</v>
      </c>
    </row>
    <row r="2569" spans="1:5" x14ac:dyDescent="0.35">
      <c r="A2569" s="127">
        <v>44502</v>
      </c>
      <c r="B2569" s="112">
        <v>4.3899999999999997</v>
      </c>
      <c r="C2569" s="112">
        <v>2.2200000000000002</v>
      </c>
      <c r="D2569" s="112">
        <v>7.7</v>
      </c>
      <c r="E2569" s="112">
        <v>4.12</v>
      </c>
    </row>
    <row r="2570" spans="1:5" x14ac:dyDescent="0.35">
      <c r="A2570" s="127">
        <v>44503</v>
      </c>
      <c r="B2570" s="112">
        <v>4.3899999999999997</v>
      </c>
      <c r="C2570" s="112">
        <v>2.2400000000000002</v>
      </c>
      <c r="D2570" s="112">
        <v>7.7</v>
      </c>
      <c r="E2570" s="112">
        <v>4.12</v>
      </c>
    </row>
    <row r="2571" spans="1:5" x14ac:dyDescent="0.35">
      <c r="A2571" s="127">
        <v>44504</v>
      </c>
      <c r="B2571" s="112">
        <v>4.33</v>
      </c>
      <c r="C2571" s="112">
        <v>2.19</v>
      </c>
      <c r="D2571" s="112">
        <v>7.7</v>
      </c>
      <c r="E2571" s="112">
        <v>4.12</v>
      </c>
    </row>
    <row r="2572" spans="1:5" x14ac:dyDescent="0.35">
      <c r="A2572" s="127">
        <v>44505</v>
      </c>
      <c r="B2572" s="112">
        <v>4.21</v>
      </c>
      <c r="C2572" s="112">
        <v>2.13</v>
      </c>
      <c r="D2572" s="112">
        <v>7.7</v>
      </c>
      <c r="E2572" s="112">
        <v>4.12</v>
      </c>
    </row>
    <row r="2573" spans="1:5" x14ac:dyDescent="0.35">
      <c r="A2573" s="127">
        <v>44508</v>
      </c>
      <c r="B2573" s="112">
        <v>4.17</v>
      </c>
      <c r="C2573" s="112">
        <v>2.16</v>
      </c>
      <c r="D2573" s="112">
        <v>7.7</v>
      </c>
      <c r="E2573" s="112">
        <v>4.12</v>
      </c>
    </row>
    <row r="2574" spans="1:5" x14ac:dyDescent="0.35">
      <c r="A2574" s="127">
        <v>44509</v>
      </c>
      <c r="B2574" s="112">
        <v>4.17</v>
      </c>
      <c r="C2574" s="112">
        <v>2.12</v>
      </c>
      <c r="D2574" s="112">
        <v>7.7</v>
      </c>
      <c r="E2574" s="112">
        <v>4.12</v>
      </c>
    </row>
    <row r="2575" spans="1:5" x14ac:dyDescent="0.35">
      <c r="A2575" s="127">
        <v>44510</v>
      </c>
      <c r="B2575" s="112">
        <v>4.2699999999999996</v>
      </c>
      <c r="C2575" s="112">
        <v>2.2200000000000002</v>
      </c>
      <c r="D2575" s="112">
        <v>7.7</v>
      </c>
      <c r="E2575" s="112">
        <v>4.12</v>
      </c>
    </row>
    <row r="2576" spans="1:5" x14ac:dyDescent="0.35">
      <c r="A2576" s="127">
        <v>44511</v>
      </c>
      <c r="B2576" s="112">
        <v>4.2699999999999996</v>
      </c>
      <c r="C2576" s="112">
        <v>2.23</v>
      </c>
      <c r="D2576" s="112">
        <v>7.7</v>
      </c>
      <c r="E2576" s="112">
        <v>4.12</v>
      </c>
    </row>
    <row r="2577" spans="1:5" x14ac:dyDescent="0.35">
      <c r="A2577" s="127">
        <v>44512</v>
      </c>
      <c r="B2577" s="112">
        <v>4.32</v>
      </c>
      <c r="C2577" s="112">
        <v>2.2599999999999998</v>
      </c>
      <c r="D2577" s="112">
        <v>7.7</v>
      </c>
      <c r="E2577" s="112">
        <v>4.12</v>
      </c>
    </row>
    <row r="2578" spans="1:5" x14ac:dyDescent="0.35">
      <c r="A2578" s="127">
        <v>44515</v>
      </c>
      <c r="B2578" s="112">
        <v>4.3600000000000003</v>
      </c>
      <c r="C2578" s="112">
        <v>2.29</v>
      </c>
      <c r="D2578" s="112">
        <v>7.7</v>
      </c>
      <c r="E2578" s="112">
        <v>4.12</v>
      </c>
    </row>
    <row r="2579" spans="1:5" x14ac:dyDescent="0.35">
      <c r="A2579" s="127">
        <v>44516</v>
      </c>
      <c r="B2579" s="112">
        <v>4.3899999999999997</v>
      </c>
      <c r="C2579" s="112">
        <v>2.3199999999999998</v>
      </c>
      <c r="D2579" s="112">
        <v>7.7</v>
      </c>
      <c r="E2579" s="112">
        <v>4.12</v>
      </c>
    </row>
    <row r="2580" spans="1:5" x14ac:dyDescent="0.35">
      <c r="A2580" s="127">
        <v>44517</v>
      </c>
      <c r="B2580" s="112">
        <v>4.41</v>
      </c>
      <c r="C2580" s="112">
        <v>2.2999999999999998</v>
      </c>
      <c r="D2580" s="112">
        <v>7.7</v>
      </c>
      <c r="E2580" s="112">
        <v>4.12</v>
      </c>
    </row>
    <row r="2581" spans="1:5" x14ac:dyDescent="0.35">
      <c r="A2581" s="127">
        <v>44518</v>
      </c>
      <c r="B2581" s="112">
        <v>4.42</v>
      </c>
      <c r="C2581" s="112">
        <v>2.29</v>
      </c>
      <c r="D2581" s="112">
        <v>7.7</v>
      </c>
      <c r="E2581" s="112">
        <v>4.12</v>
      </c>
    </row>
    <row r="2582" spans="1:5" x14ac:dyDescent="0.35">
      <c r="A2582" s="127">
        <v>44519</v>
      </c>
      <c r="B2582" s="112">
        <v>4.4400000000000004</v>
      </c>
      <c r="C2582" s="112">
        <v>2.2599999999999998</v>
      </c>
      <c r="D2582" s="112">
        <v>7.7</v>
      </c>
      <c r="E2582" s="112">
        <v>4.12</v>
      </c>
    </row>
    <row r="2583" spans="1:5" x14ac:dyDescent="0.35">
      <c r="A2583" s="127">
        <v>44522</v>
      </c>
      <c r="B2583" s="112">
        <v>4.47</v>
      </c>
      <c r="C2583" s="112">
        <v>2.34</v>
      </c>
      <c r="D2583" s="112">
        <v>7.7</v>
      </c>
      <c r="E2583" s="112">
        <v>4.12</v>
      </c>
    </row>
    <row r="2584" spans="1:5" x14ac:dyDescent="0.35">
      <c r="A2584" s="127">
        <v>44523</v>
      </c>
      <c r="B2584" s="112">
        <v>4.5999999999999996</v>
      </c>
      <c r="C2584" s="112">
        <v>2.38</v>
      </c>
      <c r="D2584" s="112">
        <v>7.7</v>
      </c>
      <c r="E2584" s="112">
        <v>4.12</v>
      </c>
    </row>
    <row r="2585" spans="1:5" x14ac:dyDescent="0.35">
      <c r="A2585" s="127">
        <v>44524</v>
      </c>
      <c r="B2585" s="112">
        <v>4.6399999999999997</v>
      </c>
      <c r="C2585" s="112">
        <v>2.38</v>
      </c>
      <c r="D2585" s="112">
        <v>7.7</v>
      </c>
      <c r="E2585" s="112">
        <v>4.12</v>
      </c>
    </row>
    <row r="2586" spans="1:5" x14ac:dyDescent="0.35">
      <c r="A2586" s="127">
        <v>44525</v>
      </c>
      <c r="B2586" s="112">
        <v>4.6399999999999997</v>
      </c>
      <c r="C2586" s="112">
        <v>2.38</v>
      </c>
      <c r="D2586" s="112">
        <v>7.7</v>
      </c>
      <c r="E2586" s="112">
        <v>4.12</v>
      </c>
    </row>
    <row r="2587" spans="1:5" x14ac:dyDescent="0.35">
      <c r="A2587" s="127">
        <v>44526</v>
      </c>
      <c r="B2587" s="112">
        <v>4.8</v>
      </c>
      <c r="C2587" s="112">
        <v>2.29</v>
      </c>
      <c r="D2587" s="112">
        <v>7.7</v>
      </c>
      <c r="E2587" s="112">
        <v>4.12</v>
      </c>
    </row>
    <row r="2588" spans="1:5" x14ac:dyDescent="0.35">
      <c r="A2588" s="127">
        <v>44529</v>
      </c>
      <c r="B2588" s="112">
        <v>4.71</v>
      </c>
      <c r="C2588" s="112">
        <v>2.31</v>
      </c>
      <c r="D2588" s="112">
        <v>7.7</v>
      </c>
      <c r="E2588" s="112">
        <v>4.12</v>
      </c>
    </row>
    <row r="2589" spans="1:5" x14ac:dyDescent="0.35">
      <c r="A2589" s="127">
        <v>44530</v>
      </c>
      <c r="B2589" s="112">
        <v>4.82</v>
      </c>
      <c r="C2589" s="112">
        <v>2.29</v>
      </c>
      <c r="D2589" s="112">
        <v>7.7</v>
      </c>
      <c r="E2589" s="112">
        <v>4.12</v>
      </c>
    </row>
    <row r="2590" spans="1:5" x14ac:dyDescent="0.35">
      <c r="A2590" s="127">
        <v>44531</v>
      </c>
      <c r="B2590" s="112">
        <v>4.7300000000000004</v>
      </c>
      <c r="C2590" s="112">
        <v>2.2999999999999998</v>
      </c>
      <c r="D2590" s="112">
        <v>7.7</v>
      </c>
      <c r="E2590" s="112">
        <v>4.12</v>
      </c>
    </row>
    <row r="2591" spans="1:5" x14ac:dyDescent="0.35">
      <c r="A2591" s="127">
        <v>44532</v>
      </c>
      <c r="B2591" s="112">
        <v>4.74</v>
      </c>
      <c r="C2591" s="112">
        <v>2.33</v>
      </c>
      <c r="D2591" s="112">
        <v>7.7</v>
      </c>
      <c r="E2591" s="112">
        <v>4.12</v>
      </c>
    </row>
    <row r="2592" spans="1:5" x14ac:dyDescent="0.35">
      <c r="A2592" s="127">
        <v>44533</v>
      </c>
      <c r="B2592" s="112">
        <v>4.67</v>
      </c>
      <c r="C2592" s="112">
        <v>2.25</v>
      </c>
      <c r="D2592" s="112">
        <v>7.7</v>
      </c>
      <c r="E2592" s="112">
        <v>4.12</v>
      </c>
    </row>
    <row r="2593" spans="1:5" x14ac:dyDescent="0.35">
      <c r="A2593" s="127">
        <v>44536</v>
      </c>
      <c r="B2593" s="112">
        <v>4.6100000000000003</v>
      </c>
      <c r="C2593" s="112">
        <v>2.31</v>
      </c>
      <c r="D2593" s="112">
        <v>7.7</v>
      </c>
      <c r="E2593" s="112">
        <v>4.12</v>
      </c>
    </row>
    <row r="2594" spans="1:5" x14ac:dyDescent="0.35">
      <c r="A2594" s="127">
        <v>44537</v>
      </c>
      <c r="B2594" s="112">
        <v>4.3899999999999997</v>
      </c>
      <c r="C2594" s="112">
        <v>2.33</v>
      </c>
      <c r="D2594" s="112">
        <v>7.7</v>
      </c>
      <c r="E2594" s="112">
        <v>4.12</v>
      </c>
    </row>
    <row r="2595" spans="1:5" x14ac:dyDescent="0.35">
      <c r="A2595" s="127">
        <v>44538</v>
      </c>
      <c r="B2595" s="112">
        <v>4.47</v>
      </c>
      <c r="C2595" s="112">
        <v>2.35</v>
      </c>
      <c r="D2595" s="112">
        <v>7.7</v>
      </c>
      <c r="E2595" s="112">
        <v>4.12</v>
      </c>
    </row>
    <row r="2596" spans="1:5" x14ac:dyDescent="0.35">
      <c r="A2596" s="127">
        <v>44539</v>
      </c>
      <c r="B2596" s="112">
        <v>4.5</v>
      </c>
      <c r="C2596" s="112">
        <v>2.34</v>
      </c>
      <c r="D2596" s="112">
        <v>7.7</v>
      </c>
      <c r="E2596" s="112">
        <v>4.12</v>
      </c>
    </row>
    <row r="2597" spans="1:5" x14ac:dyDescent="0.35">
      <c r="A2597" s="127">
        <v>44540</v>
      </c>
      <c r="B2597" s="112">
        <v>4.53</v>
      </c>
      <c r="C2597" s="112">
        <v>2.35</v>
      </c>
      <c r="D2597" s="112">
        <v>7.7</v>
      </c>
      <c r="E2597" s="112">
        <v>4.12</v>
      </c>
    </row>
    <row r="2598" spans="1:5" x14ac:dyDescent="0.35">
      <c r="A2598" s="127">
        <v>44543</v>
      </c>
      <c r="B2598" s="112">
        <v>4.5199999999999996</v>
      </c>
      <c r="C2598" s="112">
        <v>2.2999999999999998</v>
      </c>
      <c r="D2598" s="112">
        <v>7.7</v>
      </c>
      <c r="E2598" s="112">
        <v>4.12</v>
      </c>
    </row>
    <row r="2599" spans="1:5" x14ac:dyDescent="0.35">
      <c r="A2599" s="127">
        <v>44544</v>
      </c>
      <c r="B2599" s="112">
        <v>4.57</v>
      </c>
      <c r="C2599" s="112">
        <v>2.3199999999999998</v>
      </c>
      <c r="D2599" s="112">
        <v>7.7</v>
      </c>
      <c r="E2599" s="112">
        <v>4.12</v>
      </c>
    </row>
    <row r="2600" spans="1:5" x14ac:dyDescent="0.35">
      <c r="A2600" s="127">
        <v>44545</v>
      </c>
      <c r="B2600" s="112">
        <v>4.57</v>
      </c>
      <c r="C2600" s="112">
        <v>2.35</v>
      </c>
      <c r="D2600" s="112">
        <v>7.7</v>
      </c>
      <c r="E2600" s="112">
        <v>4.12</v>
      </c>
    </row>
    <row r="2601" spans="1:5" x14ac:dyDescent="0.35">
      <c r="A2601" s="127">
        <v>44546</v>
      </c>
      <c r="B2601" s="112">
        <v>4.49</v>
      </c>
      <c r="C2601" s="112">
        <v>2.31</v>
      </c>
      <c r="D2601" s="112">
        <v>7.7</v>
      </c>
      <c r="E2601" s="112">
        <v>4.12</v>
      </c>
    </row>
    <row r="2602" spans="1:5" x14ac:dyDescent="0.35">
      <c r="A2602" s="127">
        <v>44547</v>
      </c>
      <c r="B2602" s="112">
        <v>4.53</v>
      </c>
      <c r="C2602" s="112">
        <v>2.2999999999999998</v>
      </c>
      <c r="D2602" s="112">
        <v>7.7</v>
      </c>
      <c r="E2602" s="112">
        <v>4.12</v>
      </c>
    </row>
    <row r="2603" spans="1:5" x14ac:dyDescent="0.35">
      <c r="A2603" s="127">
        <v>44550</v>
      </c>
      <c r="B2603" s="112">
        <v>4.58</v>
      </c>
      <c r="C2603" s="112">
        <v>2.3199999999999998</v>
      </c>
      <c r="D2603" s="112">
        <v>7.7</v>
      </c>
      <c r="E2603" s="112">
        <v>4.12</v>
      </c>
    </row>
    <row r="2604" spans="1:5" x14ac:dyDescent="0.35">
      <c r="A2604" s="127">
        <v>44551</v>
      </c>
      <c r="B2604" s="112">
        <v>4.49</v>
      </c>
      <c r="C2604" s="112">
        <v>2.36</v>
      </c>
      <c r="D2604" s="112">
        <v>7.7</v>
      </c>
      <c r="E2604" s="112">
        <v>4.12</v>
      </c>
    </row>
    <row r="2605" spans="1:5" x14ac:dyDescent="0.35">
      <c r="A2605" s="127">
        <v>44552</v>
      </c>
      <c r="B2605" s="112">
        <v>4.42</v>
      </c>
      <c r="C2605" s="112">
        <v>2.33</v>
      </c>
      <c r="D2605" s="112">
        <v>7.7</v>
      </c>
      <c r="E2605" s="112">
        <v>4.12</v>
      </c>
    </row>
    <row r="2606" spans="1:5" x14ac:dyDescent="0.35">
      <c r="A2606" s="127">
        <v>44553</v>
      </c>
      <c r="B2606" s="112">
        <v>4.3600000000000003</v>
      </c>
      <c r="C2606" s="112">
        <v>2.36</v>
      </c>
      <c r="D2606" s="112">
        <v>7.7</v>
      </c>
      <c r="E2606" s="112">
        <v>4.12</v>
      </c>
    </row>
    <row r="2607" spans="1:5" x14ac:dyDescent="0.35">
      <c r="A2607" s="127">
        <v>44557</v>
      </c>
      <c r="B2607" s="112">
        <v>4.26</v>
      </c>
      <c r="C2607" s="112">
        <v>2.35</v>
      </c>
      <c r="D2607" s="112">
        <v>7.7</v>
      </c>
      <c r="E2607" s="112">
        <v>4.12</v>
      </c>
    </row>
    <row r="2608" spans="1:5" x14ac:dyDescent="0.35">
      <c r="A2608" s="127">
        <v>44558</v>
      </c>
      <c r="B2608" s="112">
        <v>4.26</v>
      </c>
      <c r="C2608" s="112">
        <v>2.34</v>
      </c>
      <c r="D2608" s="112">
        <v>7.7</v>
      </c>
      <c r="E2608" s="112">
        <v>4.12</v>
      </c>
    </row>
    <row r="2609" spans="1:5" x14ac:dyDescent="0.35">
      <c r="A2609" s="127">
        <v>44559</v>
      </c>
      <c r="B2609" s="112">
        <v>4.3</v>
      </c>
      <c r="C2609" s="112">
        <v>2.37</v>
      </c>
      <c r="D2609" s="112">
        <v>7.7</v>
      </c>
      <c r="E2609" s="112">
        <v>4.12</v>
      </c>
    </row>
    <row r="2610" spans="1:5" x14ac:dyDescent="0.35">
      <c r="A2610" s="127">
        <v>44560</v>
      </c>
      <c r="B2610" s="112">
        <v>4.34</v>
      </c>
      <c r="C2610" s="112">
        <v>2.35</v>
      </c>
      <c r="D2610" s="112">
        <v>7.7</v>
      </c>
      <c r="E2610" s="112">
        <v>4.12</v>
      </c>
    </row>
    <row r="2611" spans="1:5" x14ac:dyDescent="0.35">
      <c r="A2611" s="127">
        <v>44561</v>
      </c>
      <c r="B2611" s="112">
        <v>4.3499999999999996</v>
      </c>
      <c r="C2611" s="112">
        <v>2.35</v>
      </c>
      <c r="D2611" s="112">
        <v>7.7</v>
      </c>
      <c r="E2611" s="112">
        <v>4.12</v>
      </c>
    </row>
    <row r="2612" spans="1:5" x14ac:dyDescent="0.35">
      <c r="A2612" s="127">
        <v>44564</v>
      </c>
      <c r="B2612" s="112">
        <v>4.42</v>
      </c>
      <c r="C2612" s="112">
        <v>2.4500000000000002</v>
      </c>
      <c r="D2612" s="112">
        <v>7.7</v>
      </c>
      <c r="E2612" s="112">
        <v>4.12</v>
      </c>
    </row>
    <row r="2613" spans="1:5" x14ac:dyDescent="0.35">
      <c r="A2613" s="127">
        <v>44565</v>
      </c>
      <c r="B2613" s="112">
        <v>4.46</v>
      </c>
      <c r="C2613" s="112">
        <v>2.46</v>
      </c>
      <c r="D2613" s="112">
        <v>7.7</v>
      </c>
      <c r="E2613" s="112">
        <v>4.12</v>
      </c>
    </row>
    <row r="2614" spans="1:5" x14ac:dyDescent="0.35">
      <c r="A2614" s="127">
        <v>44566</v>
      </c>
      <c r="B2614" s="112">
        <v>4.5</v>
      </c>
      <c r="C2614" s="112">
        <v>2.4900000000000002</v>
      </c>
      <c r="D2614" s="112">
        <v>7.7</v>
      </c>
      <c r="E2614" s="112">
        <v>4.12</v>
      </c>
    </row>
    <row r="2615" spans="1:5" x14ac:dyDescent="0.35">
      <c r="A2615" s="127">
        <v>44567</v>
      </c>
      <c r="B2615" s="112">
        <v>4.62</v>
      </c>
      <c r="C2615" s="112">
        <v>2.52</v>
      </c>
      <c r="D2615" s="112">
        <v>7.7</v>
      </c>
      <c r="E2615" s="112">
        <v>4.12</v>
      </c>
    </row>
    <row r="2616" spans="1:5" x14ac:dyDescent="0.35">
      <c r="A2616" s="127">
        <v>44568</v>
      </c>
      <c r="B2616" s="112">
        <v>4.6900000000000004</v>
      </c>
      <c r="C2616" s="112">
        <v>2.54</v>
      </c>
      <c r="D2616" s="112">
        <v>7.7</v>
      </c>
      <c r="E2616" s="112">
        <v>4.12</v>
      </c>
    </row>
    <row r="2617" spans="1:5" x14ac:dyDescent="0.35">
      <c r="A2617" s="127">
        <v>44571</v>
      </c>
      <c r="B2617" s="112">
        <v>4.76</v>
      </c>
      <c r="C2617" s="112">
        <v>2.57</v>
      </c>
      <c r="D2617" s="112">
        <v>7.7</v>
      </c>
      <c r="E2617" s="112">
        <v>4.12</v>
      </c>
    </row>
    <row r="2618" spans="1:5" x14ac:dyDescent="0.35">
      <c r="A2618" s="127">
        <v>44572</v>
      </c>
      <c r="B2618" s="112">
        <v>4.67</v>
      </c>
      <c r="C2618" s="112">
        <v>2.5499999999999998</v>
      </c>
      <c r="D2618" s="112">
        <v>7.7</v>
      </c>
      <c r="E2618" s="112">
        <v>4.12</v>
      </c>
    </row>
    <row r="2619" spans="1:5" x14ac:dyDescent="0.35">
      <c r="A2619" s="127">
        <v>44573</v>
      </c>
      <c r="B2619" s="112">
        <v>4.54</v>
      </c>
      <c r="C2619" s="112">
        <v>2.54</v>
      </c>
      <c r="D2619" s="112">
        <v>7.7</v>
      </c>
      <c r="E2619" s="112">
        <v>4.12</v>
      </c>
    </row>
    <row r="2620" spans="1:5" x14ac:dyDescent="0.35">
      <c r="A2620" s="127">
        <v>44574</v>
      </c>
      <c r="B2620" s="112">
        <v>4.57</v>
      </c>
      <c r="C2620" s="112">
        <v>2.54</v>
      </c>
      <c r="D2620" s="112">
        <v>7.7</v>
      </c>
      <c r="E2620" s="112">
        <v>4.12</v>
      </c>
    </row>
    <row r="2621" spans="1:5" x14ac:dyDescent="0.35">
      <c r="A2621" s="127">
        <v>44575</v>
      </c>
      <c r="B2621" s="112">
        <v>4.62</v>
      </c>
      <c r="C2621" s="112">
        <v>2.6</v>
      </c>
      <c r="D2621" s="112">
        <v>7.7</v>
      </c>
      <c r="E2621" s="112">
        <v>4.12</v>
      </c>
    </row>
    <row r="2622" spans="1:5" x14ac:dyDescent="0.35">
      <c r="A2622" s="127">
        <v>44578</v>
      </c>
      <c r="B2622" s="112">
        <v>4.62</v>
      </c>
      <c r="C2622" s="112">
        <v>2.6</v>
      </c>
      <c r="D2622" s="112">
        <v>7.7</v>
      </c>
      <c r="E2622" s="112">
        <v>4.12</v>
      </c>
    </row>
    <row r="2623" spans="1:5" x14ac:dyDescent="0.35">
      <c r="A2623" s="127">
        <v>44579</v>
      </c>
      <c r="B2623" s="112">
        <v>4.74</v>
      </c>
      <c r="C2623" s="112">
        <v>2.69</v>
      </c>
      <c r="D2623" s="112">
        <v>7.7</v>
      </c>
      <c r="E2623" s="112">
        <v>4.12</v>
      </c>
    </row>
    <row r="2624" spans="1:5" x14ac:dyDescent="0.35">
      <c r="A2624" s="127">
        <v>44580</v>
      </c>
      <c r="B2624" s="112">
        <v>4.6900000000000004</v>
      </c>
      <c r="C2624" s="112">
        <v>2.66</v>
      </c>
      <c r="D2624" s="112">
        <v>7.7</v>
      </c>
      <c r="E2624" s="112">
        <v>4.12</v>
      </c>
    </row>
    <row r="2625" spans="1:5" x14ac:dyDescent="0.35">
      <c r="A2625" s="127">
        <v>44581</v>
      </c>
      <c r="B2625" s="112">
        <v>4.68</v>
      </c>
      <c r="C2625" s="112">
        <v>2.67</v>
      </c>
      <c r="D2625" s="112">
        <v>7.7</v>
      </c>
      <c r="E2625" s="112">
        <v>4.12</v>
      </c>
    </row>
    <row r="2626" spans="1:5" x14ac:dyDescent="0.35">
      <c r="A2626" s="127">
        <v>44582</v>
      </c>
      <c r="B2626" s="112">
        <v>4.8</v>
      </c>
      <c r="C2626" s="112">
        <v>2.64</v>
      </c>
      <c r="D2626" s="112">
        <v>7.7</v>
      </c>
      <c r="E2626" s="112">
        <v>4.12</v>
      </c>
    </row>
    <row r="2627" spans="1:5" x14ac:dyDescent="0.35">
      <c r="A2627" s="127">
        <v>44585</v>
      </c>
      <c r="B2627" s="112">
        <v>4.93</v>
      </c>
      <c r="C2627" s="112">
        <v>2.64</v>
      </c>
      <c r="D2627" s="112">
        <v>7.7</v>
      </c>
      <c r="E2627" s="112">
        <v>4.12</v>
      </c>
    </row>
    <row r="2628" spans="1:5" x14ac:dyDescent="0.35">
      <c r="A2628" s="127">
        <v>44586</v>
      </c>
      <c r="B2628" s="112">
        <v>4.92</v>
      </c>
      <c r="C2628" s="112">
        <v>2.68</v>
      </c>
      <c r="D2628" s="112">
        <v>7.7</v>
      </c>
      <c r="E2628" s="112">
        <v>4.12</v>
      </c>
    </row>
    <row r="2629" spans="1:5" x14ac:dyDescent="0.35">
      <c r="A2629" s="127">
        <v>44587</v>
      </c>
      <c r="B2629" s="112">
        <v>4.8600000000000003</v>
      </c>
      <c r="C2629" s="112">
        <v>2.73</v>
      </c>
      <c r="D2629" s="112">
        <v>7.7</v>
      </c>
      <c r="E2629" s="112">
        <v>4.12</v>
      </c>
    </row>
    <row r="2630" spans="1:5" x14ac:dyDescent="0.35">
      <c r="A2630" s="127">
        <v>44588</v>
      </c>
      <c r="B2630" s="112">
        <v>5.04</v>
      </c>
      <c r="C2630" s="112">
        <v>2.75</v>
      </c>
      <c r="D2630" s="112">
        <v>7.7</v>
      </c>
      <c r="E2630" s="112">
        <v>4.12</v>
      </c>
    </row>
    <row r="2631" spans="1:5" x14ac:dyDescent="0.35">
      <c r="A2631" s="127">
        <v>44589</v>
      </c>
      <c r="B2631" s="112">
        <v>5.19</v>
      </c>
      <c r="C2631" s="112">
        <v>2.76</v>
      </c>
      <c r="D2631" s="112">
        <v>7.7</v>
      </c>
      <c r="E2631" s="112">
        <v>4.12</v>
      </c>
    </row>
    <row r="2632" spans="1:5" x14ac:dyDescent="0.35">
      <c r="A2632" s="127">
        <v>44592</v>
      </c>
      <c r="B2632" s="112">
        <v>5.22</v>
      </c>
      <c r="C2632" s="112">
        <v>2.78</v>
      </c>
      <c r="D2632" s="112">
        <v>7.7</v>
      </c>
      <c r="E2632" s="112">
        <v>4.12</v>
      </c>
    </row>
    <row r="2633" spans="1:5" x14ac:dyDescent="0.35">
      <c r="A2633" s="127">
        <v>44593</v>
      </c>
      <c r="B2633" s="112">
        <v>5.1100000000000003</v>
      </c>
      <c r="C2633" s="112">
        <v>2.78</v>
      </c>
      <c r="D2633" s="112">
        <v>7.7</v>
      </c>
      <c r="E2633" s="112">
        <v>4.12</v>
      </c>
    </row>
    <row r="2634" spans="1:5" x14ac:dyDescent="0.35">
      <c r="A2634" s="127">
        <v>44594</v>
      </c>
      <c r="B2634" s="112">
        <v>5.03</v>
      </c>
      <c r="C2634" s="112">
        <v>2.75</v>
      </c>
      <c r="D2634" s="112">
        <v>7.7</v>
      </c>
      <c r="E2634" s="112">
        <v>4.12</v>
      </c>
    </row>
    <row r="2635" spans="1:5" x14ac:dyDescent="0.35">
      <c r="A2635" s="127">
        <v>44595</v>
      </c>
      <c r="B2635" s="112">
        <v>5.14</v>
      </c>
      <c r="C2635" s="112">
        <v>2.8</v>
      </c>
      <c r="D2635" s="112">
        <v>7.7</v>
      </c>
      <c r="E2635" s="112">
        <v>4.12</v>
      </c>
    </row>
    <row r="2636" spans="1:5" x14ac:dyDescent="0.35">
      <c r="A2636" s="127">
        <v>44596</v>
      </c>
      <c r="B2636" s="112">
        <v>5.31</v>
      </c>
      <c r="C2636" s="112">
        <v>2.92</v>
      </c>
      <c r="D2636" s="112">
        <v>7.7</v>
      </c>
      <c r="E2636" s="112">
        <v>4.12</v>
      </c>
    </row>
    <row r="2637" spans="1:5" x14ac:dyDescent="0.35">
      <c r="A2637" s="127">
        <v>44599</v>
      </c>
      <c r="B2637" s="112">
        <v>5.33</v>
      </c>
      <c r="C2637" s="112">
        <v>2.91</v>
      </c>
      <c r="D2637" s="112">
        <v>7.7</v>
      </c>
      <c r="E2637" s="112">
        <v>4.12</v>
      </c>
    </row>
    <row r="2638" spans="1:5" x14ac:dyDescent="0.35">
      <c r="A2638" s="127">
        <v>44600</v>
      </c>
      <c r="B2638" s="112">
        <v>5.31</v>
      </c>
      <c r="C2638" s="112">
        <v>2.94</v>
      </c>
      <c r="D2638" s="112">
        <v>7.7</v>
      </c>
      <c r="E2638" s="112">
        <v>4.12</v>
      </c>
    </row>
    <row r="2639" spans="1:5" x14ac:dyDescent="0.35">
      <c r="A2639" s="127">
        <v>44601</v>
      </c>
      <c r="B2639" s="112">
        <v>5.22</v>
      </c>
      <c r="C2639" s="112">
        <v>2.92</v>
      </c>
      <c r="D2639" s="112">
        <v>7.7</v>
      </c>
      <c r="E2639" s="112">
        <v>4.12</v>
      </c>
    </row>
    <row r="2640" spans="1:5" x14ac:dyDescent="0.35">
      <c r="A2640" s="127">
        <v>44602</v>
      </c>
      <c r="B2640" s="112">
        <v>5.35</v>
      </c>
      <c r="C2640" s="112">
        <v>3.05</v>
      </c>
      <c r="D2640" s="112">
        <v>7.7</v>
      </c>
      <c r="E2640" s="112">
        <v>4.12</v>
      </c>
    </row>
    <row r="2641" spans="1:5" x14ac:dyDescent="0.35">
      <c r="A2641" s="127">
        <v>44603</v>
      </c>
      <c r="B2641" s="112">
        <v>5.5</v>
      </c>
      <c r="C2641" s="112">
        <v>3.01</v>
      </c>
      <c r="D2641" s="112">
        <v>7.7</v>
      </c>
      <c r="E2641" s="112">
        <v>4.12</v>
      </c>
    </row>
    <row r="2642" spans="1:5" x14ac:dyDescent="0.35">
      <c r="A2642" s="127">
        <v>44606</v>
      </c>
      <c r="B2642" s="112">
        <v>5.62</v>
      </c>
      <c r="C2642" s="112">
        <v>3.07</v>
      </c>
      <c r="D2642" s="112">
        <v>7.7</v>
      </c>
      <c r="E2642" s="112">
        <v>4.12</v>
      </c>
    </row>
    <row r="2643" spans="1:5" x14ac:dyDescent="0.35">
      <c r="A2643" s="127">
        <v>44607</v>
      </c>
      <c r="B2643" s="112">
        <v>5.58</v>
      </c>
      <c r="C2643" s="112">
        <v>3.1</v>
      </c>
      <c r="D2643" s="112">
        <v>7.7</v>
      </c>
      <c r="E2643" s="112">
        <v>4.12</v>
      </c>
    </row>
    <row r="2644" spans="1:5" x14ac:dyDescent="0.35">
      <c r="A2644" s="127">
        <v>44608</v>
      </c>
      <c r="B2644" s="112">
        <v>5.57</v>
      </c>
      <c r="C2644" s="112">
        <v>3.12</v>
      </c>
      <c r="D2644" s="112">
        <v>7.7</v>
      </c>
      <c r="E2644" s="112">
        <v>4.12</v>
      </c>
    </row>
    <row r="2645" spans="1:5" x14ac:dyDescent="0.35">
      <c r="A2645" s="127">
        <v>44609</v>
      </c>
      <c r="B2645" s="112">
        <v>5.56</v>
      </c>
      <c r="C2645" s="112">
        <v>3.09</v>
      </c>
      <c r="D2645" s="112">
        <v>7.7</v>
      </c>
      <c r="E2645" s="112">
        <v>4.12</v>
      </c>
    </row>
    <row r="2646" spans="1:5" x14ac:dyDescent="0.35">
      <c r="A2646" s="127">
        <v>44610</v>
      </c>
      <c r="B2646" s="112">
        <v>5.58</v>
      </c>
      <c r="C2646" s="112">
        <v>3.09</v>
      </c>
      <c r="D2646" s="112">
        <v>7.7</v>
      </c>
      <c r="E2646" s="112">
        <v>4.12</v>
      </c>
    </row>
    <row r="2647" spans="1:5" x14ac:dyDescent="0.35">
      <c r="A2647" s="127">
        <v>44613</v>
      </c>
      <c r="B2647" s="112">
        <v>5.58</v>
      </c>
      <c r="C2647" s="112">
        <v>3.09</v>
      </c>
      <c r="D2647" s="112">
        <v>7.7</v>
      </c>
      <c r="E2647" s="112">
        <v>4.12</v>
      </c>
    </row>
    <row r="2648" spans="1:5" x14ac:dyDescent="0.35">
      <c r="A2648" s="127">
        <v>44614</v>
      </c>
      <c r="B2648" s="112">
        <v>5.58</v>
      </c>
      <c r="C2648" s="112">
        <v>3.13</v>
      </c>
      <c r="D2648" s="112">
        <v>7.7</v>
      </c>
      <c r="E2648" s="112">
        <v>4.12</v>
      </c>
    </row>
    <row r="2649" spans="1:5" x14ac:dyDescent="0.35">
      <c r="A2649" s="127">
        <v>44615</v>
      </c>
      <c r="B2649" s="112">
        <v>5.57</v>
      </c>
      <c r="C2649" s="112">
        <v>3.17</v>
      </c>
      <c r="D2649" s="112">
        <v>7.7</v>
      </c>
      <c r="E2649" s="112">
        <v>4.12</v>
      </c>
    </row>
    <row r="2650" spans="1:5" x14ac:dyDescent="0.35">
      <c r="A2650" s="127">
        <v>44616</v>
      </c>
      <c r="B2650" s="112">
        <v>5.72</v>
      </c>
      <c r="C2650" s="112">
        <v>3.21</v>
      </c>
      <c r="D2650" s="112">
        <v>7.7</v>
      </c>
      <c r="E2650" s="112">
        <v>4.12</v>
      </c>
    </row>
    <row r="2651" spans="1:5" x14ac:dyDescent="0.35">
      <c r="A2651" s="127">
        <v>44617</v>
      </c>
      <c r="B2651" s="112">
        <v>5.48</v>
      </c>
      <c r="C2651" s="112">
        <v>3.21</v>
      </c>
      <c r="D2651" s="112">
        <v>7.7</v>
      </c>
      <c r="E2651" s="112">
        <v>4.12</v>
      </c>
    </row>
    <row r="2652" spans="1:5" x14ac:dyDescent="0.35">
      <c r="A2652" s="127">
        <v>44620</v>
      </c>
      <c r="B2652" s="112">
        <v>5.5</v>
      </c>
      <c r="C2652" s="112">
        <v>3.11</v>
      </c>
      <c r="D2652" s="112">
        <v>7.7</v>
      </c>
      <c r="E2652" s="112">
        <v>4.12</v>
      </c>
    </row>
    <row r="2653" spans="1:5" x14ac:dyDescent="0.35">
      <c r="A2653" s="127">
        <v>44621</v>
      </c>
      <c r="B2653" s="112">
        <v>5.46</v>
      </c>
      <c r="C2653" s="112">
        <v>3.02</v>
      </c>
      <c r="D2653" s="112">
        <v>7.7</v>
      </c>
      <c r="E2653" s="112">
        <v>4.12</v>
      </c>
    </row>
    <row r="2654" spans="1:5" x14ac:dyDescent="0.35">
      <c r="A2654" s="127">
        <v>44622</v>
      </c>
      <c r="B2654" s="112">
        <v>5.47</v>
      </c>
      <c r="C2654" s="112">
        <v>3.18</v>
      </c>
      <c r="D2654" s="112">
        <v>7.7</v>
      </c>
      <c r="E2654" s="112">
        <v>4.12</v>
      </c>
    </row>
    <row r="2655" spans="1:5" x14ac:dyDescent="0.35">
      <c r="A2655" s="127">
        <v>44623</v>
      </c>
      <c r="B2655" s="112">
        <v>5.46</v>
      </c>
      <c r="C2655" s="112">
        <v>3.17</v>
      </c>
      <c r="D2655" s="112">
        <v>7.7</v>
      </c>
      <c r="E2655" s="112">
        <v>4.12</v>
      </c>
    </row>
    <row r="2656" spans="1:5" x14ac:dyDescent="0.35">
      <c r="A2656" s="127">
        <v>44624</v>
      </c>
      <c r="B2656" s="112">
        <v>5.55</v>
      </c>
      <c r="C2656" s="112">
        <v>3.13</v>
      </c>
      <c r="D2656" s="112">
        <v>7.7</v>
      </c>
      <c r="E2656" s="112">
        <v>4.12</v>
      </c>
    </row>
    <row r="2657" spans="1:5" x14ac:dyDescent="0.35">
      <c r="A2657" s="127">
        <v>44627</v>
      </c>
      <c r="B2657" s="112">
        <v>5.71</v>
      </c>
      <c r="C2657" s="112">
        <v>3.21</v>
      </c>
      <c r="D2657" s="112">
        <v>7.7</v>
      </c>
      <c r="E2657" s="112">
        <v>4.12</v>
      </c>
    </row>
    <row r="2658" spans="1:5" x14ac:dyDescent="0.35">
      <c r="A2658" s="127">
        <v>44628</v>
      </c>
      <c r="B2658" s="112">
        <v>5.82</v>
      </c>
      <c r="C2658" s="112">
        <v>3.37</v>
      </c>
      <c r="D2658" s="112">
        <v>7.7</v>
      </c>
      <c r="E2658" s="112">
        <v>4.12</v>
      </c>
    </row>
    <row r="2659" spans="1:5" x14ac:dyDescent="0.35">
      <c r="A2659" s="127">
        <v>44629</v>
      </c>
      <c r="B2659" s="112">
        <v>5.81</v>
      </c>
      <c r="C2659" s="112">
        <v>3.41</v>
      </c>
      <c r="D2659" s="112">
        <v>7.7</v>
      </c>
      <c r="E2659" s="112">
        <v>4.12</v>
      </c>
    </row>
    <row r="2660" spans="1:5" x14ac:dyDescent="0.35">
      <c r="A2660" s="127">
        <v>44630</v>
      </c>
      <c r="B2660" s="112">
        <v>5.93</v>
      </c>
      <c r="C2660" s="112">
        <v>3.49</v>
      </c>
      <c r="D2660" s="112">
        <v>7.7</v>
      </c>
      <c r="E2660" s="112">
        <v>4.12</v>
      </c>
    </row>
    <row r="2661" spans="1:5" x14ac:dyDescent="0.35">
      <c r="A2661" s="127">
        <v>44631</v>
      </c>
      <c r="B2661" s="112">
        <v>5.99</v>
      </c>
      <c r="C2661" s="112">
        <v>3.51</v>
      </c>
      <c r="D2661" s="112">
        <v>7.7</v>
      </c>
      <c r="E2661" s="112">
        <v>4.12</v>
      </c>
    </row>
    <row r="2662" spans="1:5" x14ac:dyDescent="0.35">
      <c r="A2662" s="127">
        <v>44634</v>
      </c>
      <c r="B2662" s="112">
        <v>6.23</v>
      </c>
      <c r="C2662" s="112">
        <v>3.64</v>
      </c>
      <c r="D2662" s="112">
        <v>7.7</v>
      </c>
      <c r="E2662" s="112">
        <v>4.12</v>
      </c>
    </row>
    <row r="2663" spans="1:5" x14ac:dyDescent="0.35">
      <c r="A2663" s="127">
        <v>44635</v>
      </c>
      <c r="B2663" s="112">
        <v>6.28</v>
      </c>
      <c r="C2663" s="112">
        <v>3.66</v>
      </c>
      <c r="D2663" s="112">
        <v>7.7</v>
      </c>
      <c r="E2663" s="112">
        <v>4.12</v>
      </c>
    </row>
    <row r="2664" spans="1:5" x14ac:dyDescent="0.35">
      <c r="A2664" s="127">
        <v>44636</v>
      </c>
      <c r="B2664" s="112">
        <v>6.1</v>
      </c>
      <c r="C2664" s="112">
        <v>3.65</v>
      </c>
      <c r="D2664" s="112">
        <v>7.7</v>
      </c>
      <c r="E2664" s="112">
        <v>4.12</v>
      </c>
    </row>
    <row r="2665" spans="1:5" x14ac:dyDescent="0.35">
      <c r="A2665" s="127">
        <v>44637</v>
      </c>
      <c r="B2665" s="112">
        <v>5.94</v>
      </c>
      <c r="C2665" s="112">
        <v>3.58</v>
      </c>
      <c r="D2665" s="112">
        <v>7.7</v>
      </c>
      <c r="E2665" s="112">
        <v>4.12</v>
      </c>
    </row>
    <row r="2666" spans="1:5" x14ac:dyDescent="0.35">
      <c r="A2666" s="127">
        <v>44638</v>
      </c>
      <c r="B2666" s="112">
        <v>5.9</v>
      </c>
      <c r="C2666" s="112">
        <v>3.53</v>
      </c>
      <c r="D2666" s="112">
        <v>7.7</v>
      </c>
      <c r="E2666" s="112">
        <v>4.12</v>
      </c>
    </row>
    <row r="2667" spans="1:5" x14ac:dyDescent="0.35">
      <c r="A2667" s="127">
        <v>44641</v>
      </c>
      <c r="B2667" s="112">
        <v>5.95</v>
      </c>
      <c r="C2667" s="112">
        <v>3.66</v>
      </c>
      <c r="D2667" s="112">
        <v>7.7</v>
      </c>
      <c r="E2667" s="112">
        <v>4.12</v>
      </c>
    </row>
    <row r="2668" spans="1:5" x14ac:dyDescent="0.35">
      <c r="A2668" s="127">
        <v>44642</v>
      </c>
      <c r="B2668" s="112">
        <v>6.03</v>
      </c>
      <c r="C2668" s="112">
        <v>3.68</v>
      </c>
      <c r="D2668" s="112">
        <v>7.7</v>
      </c>
      <c r="E2668" s="112">
        <v>4.12</v>
      </c>
    </row>
    <row r="2669" spans="1:5" x14ac:dyDescent="0.35">
      <c r="A2669" s="127">
        <v>44643</v>
      </c>
      <c r="B2669" s="112">
        <v>6</v>
      </c>
      <c r="C2669" s="112">
        <v>3.63</v>
      </c>
      <c r="D2669" s="112">
        <v>7.7</v>
      </c>
      <c r="E2669" s="112">
        <v>4.12</v>
      </c>
    </row>
    <row r="2670" spans="1:5" x14ac:dyDescent="0.35">
      <c r="A2670" s="127">
        <v>44644</v>
      </c>
      <c r="B2670" s="112">
        <v>5.98</v>
      </c>
      <c r="C2670" s="112">
        <v>3.66</v>
      </c>
      <c r="D2670" s="112">
        <v>7.7</v>
      </c>
      <c r="E2670" s="112">
        <v>4.12</v>
      </c>
    </row>
    <row r="2671" spans="1:5" x14ac:dyDescent="0.35">
      <c r="A2671" s="127">
        <v>44645</v>
      </c>
      <c r="B2671" s="112">
        <v>6</v>
      </c>
      <c r="C2671" s="112">
        <v>3.78</v>
      </c>
      <c r="D2671" s="112">
        <v>7.7</v>
      </c>
      <c r="E2671" s="112">
        <v>4.12</v>
      </c>
    </row>
    <row r="2672" spans="1:5" x14ac:dyDescent="0.35">
      <c r="A2672" s="127">
        <v>44648</v>
      </c>
      <c r="B2672" s="112">
        <v>6.02</v>
      </c>
      <c r="C2672" s="112">
        <v>3.77</v>
      </c>
      <c r="D2672" s="112">
        <v>7.7</v>
      </c>
      <c r="E2672" s="112">
        <v>4.12</v>
      </c>
    </row>
    <row r="2673" spans="1:5" x14ac:dyDescent="0.35">
      <c r="A2673" s="127">
        <v>44649</v>
      </c>
      <c r="B2673" s="112">
        <v>5.79</v>
      </c>
      <c r="C2673" s="112">
        <v>3.69</v>
      </c>
      <c r="D2673" s="112">
        <v>7.7</v>
      </c>
      <c r="E2673" s="112">
        <v>4.12</v>
      </c>
    </row>
    <row r="2674" spans="1:5" x14ac:dyDescent="0.35">
      <c r="A2674" s="127">
        <v>44650</v>
      </c>
      <c r="B2674" s="112">
        <v>5.7</v>
      </c>
      <c r="C2674" s="112">
        <v>3.64</v>
      </c>
      <c r="D2674" s="112">
        <v>7.7</v>
      </c>
      <c r="E2674" s="112">
        <v>4.12</v>
      </c>
    </row>
    <row r="2675" spans="1:5" x14ac:dyDescent="0.35">
      <c r="A2675" s="127">
        <v>44651</v>
      </c>
      <c r="B2675" s="112">
        <v>5.79</v>
      </c>
      <c r="C2675" s="112">
        <v>3.59</v>
      </c>
      <c r="D2675" s="112">
        <v>7.7</v>
      </c>
      <c r="E2675" s="112">
        <v>4.12</v>
      </c>
    </row>
    <row r="2676" spans="1:5" x14ac:dyDescent="0.35">
      <c r="A2676" s="127">
        <v>44652</v>
      </c>
      <c r="B2676" s="112">
        <v>5.86</v>
      </c>
      <c r="C2676" s="112">
        <v>3.64</v>
      </c>
      <c r="D2676" s="112">
        <v>7.7</v>
      </c>
      <c r="E2676" s="112">
        <v>4.12</v>
      </c>
    </row>
    <row r="2677" spans="1:5" x14ac:dyDescent="0.35">
      <c r="A2677" s="127">
        <v>44655</v>
      </c>
      <c r="B2677" s="112">
        <v>5.8</v>
      </c>
      <c r="C2677" s="112">
        <v>3.65</v>
      </c>
      <c r="D2677" s="112">
        <v>7.7</v>
      </c>
      <c r="E2677" s="112">
        <v>4.12</v>
      </c>
    </row>
    <row r="2678" spans="1:5" x14ac:dyDescent="0.35">
      <c r="A2678" s="127">
        <v>44656</v>
      </c>
      <c r="B2678" s="112">
        <v>5.88</v>
      </c>
      <c r="C2678" s="112">
        <v>3.74</v>
      </c>
      <c r="D2678" s="112">
        <v>7.7</v>
      </c>
      <c r="E2678" s="112">
        <v>4.12</v>
      </c>
    </row>
    <row r="2679" spans="1:5" x14ac:dyDescent="0.35">
      <c r="A2679" s="127">
        <v>44657</v>
      </c>
      <c r="B2679" s="112">
        <v>6.1</v>
      </c>
      <c r="C2679" s="112">
        <v>3.79</v>
      </c>
      <c r="D2679" s="112">
        <v>7.7</v>
      </c>
      <c r="E2679" s="112">
        <v>4.12</v>
      </c>
    </row>
    <row r="2680" spans="1:5" x14ac:dyDescent="0.35">
      <c r="A2680" s="127">
        <v>44658</v>
      </c>
      <c r="B2680" s="112">
        <v>6.16</v>
      </c>
      <c r="C2680" s="112">
        <v>3.81</v>
      </c>
      <c r="D2680" s="112">
        <v>7.7</v>
      </c>
      <c r="E2680" s="112">
        <v>4.12</v>
      </c>
    </row>
    <row r="2681" spans="1:5" x14ac:dyDescent="0.35">
      <c r="A2681" s="127">
        <v>44659</v>
      </c>
      <c r="B2681" s="112">
        <v>6.26</v>
      </c>
      <c r="C2681" s="112">
        <v>3.89</v>
      </c>
      <c r="D2681" s="112">
        <v>7.7</v>
      </c>
      <c r="E2681" s="112">
        <v>4.12</v>
      </c>
    </row>
    <row r="2682" spans="1:5" x14ac:dyDescent="0.35">
      <c r="A2682" s="127">
        <v>44662</v>
      </c>
      <c r="B2682" s="112">
        <v>6.45</v>
      </c>
      <c r="C2682" s="112">
        <v>3.96</v>
      </c>
      <c r="D2682" s="112">
        <v>7.7</v>
      </c>
      <c r="E2682" s="112">
        <v>4.12</v>
      </c>
    </row>
    <row r="2683" spans="1:5" x14ac:dyDescent="0.35">
      <c r="A2683" s="127">
        <v>44663</v>
      </c>
      <c r="B2683" s="112">
        <v>6.37</v>
      </c>
      <c r="C2683" s="112">
        <v>3.91</v>
      </c>
      <c r="D2683" s="112">
        <v>7.7</v>
      </c>
      <c r="E2683" s="112">
        <v>4.12</v>
      </c>
    </row>
    <row r="2684" spans="1:5" x14ac:dyDescent="0.35">
      <c r="A2684" s="127">
        <v>44664</v>
      </c>
      <c r="B2684" s="112">
        <v>6.35</v>
      </c>
      <c r="C2684" s="112">
        <v>3.9</v>
      </c>
      <c r="D2684" s="112">
        <v>7.7</v>
      </c>
      <c r="E2684" s="112">
        <v>4.12</v>
      </c>
    </row>
    <row r="2685" spans="1:5" x14ac:dyDescent="0.35">
      <c r="A2685" s="127">
        <v>44665</v>
      </c>
      <c r="B2685" s="112">
        <v>6.36</v>
      </c>
      <c r="C2685" s="112">
        <v>3.99</v>
      </c>
      <c r="D2685" s="112">
        <v>7.7</v>
      </c>
      <c r="E2685" s="112">
        <v>4.12</v>
      </c>
    </row>
    <row r="2686" spans="1:5" x14ac:dyDescent="0.35">
      <c r="A2686" s="127">
        <v>44669</v>
      </c>
      <c r="B2686" s="112">
        <v>6.38</v>
      </c>
      <c r="C2686" s="112">
        <v>4.03</v>
      </c>
      <c r="D2686" s="112">
        <v>7.7</v>
      </c>
      <c r="E2686" s="112">
        <v>4.12</v>
      </c>
    </row>
    <row r="2687" spans="1:5" x14ac:dyDescent="0.35">
      <c r="A2687" s="127">
        <v>44670</v>
      </c>
      <c r="B2687" s="112">
        <v>6.4</v>
      </c>
      <c r="C2687" s="112">
        <v>4.1100000000000003</v>
      </c>
      <c r="D2687" s="112">
        <v>7.7</v>
      </c>
      <c r="E2687" s="112">
        <v>4.12</v>
      </c>
    </row>
    <row r="2688" spans="1:5" x14ac:dyDescent="0.35">
      <c r="A2688" s="127">
        <v>44671</v>
      </c>
      <c r="B2688" s="112">
        <v>6.34</v>
      </c>
      <c r="C2688" s="112">
        <v>4.07</v>
      </c>
      <c r="D2688" s="112">
        <v>7.7</v>
      </c>
      <c r="E2688" s="112">
        <v>4.12</v>
      </c>
    </row>
    <row r="2689" spans="1:5" x14ac:dyDescent="0.35">
      <c r="A2689" s="127">
        <v>44672</v>
      </c>
      <c r="B2689" s="112">
        <v>6.38</v>
      </c>
      <c r="C2689" s="112">
        <v>4.17</v>
      </c>
      <c r="D2689" s="112">
        <v>7.7</v>
      </c>
      <c r="E2689" s="112">
        <v>4.12</v>
      </c>
    </row>
    <row r="2690" spans="1:5" x14ac:dyDescent="0.35">
      <c r="A2690" s="127">
        <v>44673</v>
      </c>
      <c r="B2690" s="112">
        <v>6.52</v>
      </c>
      <c r="C2690" s="112">
        <v>4.2</v>
      </c>
      <c r="D2690" s="112">
        <v>7.7</v>
      </c>
      <c r="E2690" s="112">
        <v>4.12</v>
      </c>
    </row>
    <row r="2691" spans="1:5" x14ac:dyDescent="0.35">
      <c r="A2691" s="127">
        <v>44676</v>
      </c>
      <c r="B2691" s="112">
        <v>6.59</v>
      </c>
      <c r="C2691" s="112">
        <v>4.1399999999999997</v>
      </c>
      <c r="D2691" s="112">
        <v>7.7</v>
      </c>
      <c r="E2691" s="112">
        <v>4.12</v>
      </c>
    </row>
    <row r="2692" spans="1:5" x14ac:dyDescent="0.35">
      <c r="A2692" s="127">
        <v>44677</v>
      </c>
      <c r="B2692" s="112">
        <v>6.56</v>
      </c>
      <c r="C2692" s="112">
        <v>4.0999999999999996</v>
      </c>
      <c r="D2692" s="112">
        <v>7.7</v>
      </c>
      <c r="E2692" s="112">
        <v>4.12</v>
      </c>
    </row>
    <row r="2693" spans="1:5" x14ac:dyDescent="0.35">
      <c r="A2693" s="127">
        <v>44678</v>
      </c>
      <c r="B2693" s="112">
        <v>6.61</v>
      </c>
      <c r="C2693" s="112">
        <v>4.13</v>
      </c>
      <c r="D2693" s="112">
        <v>7.7</v>
      </c>
      <c r="E2693" s="112">
        <v>4.12</v>
      </c>
    </row>
    <row r="2694" spans="1:5" x14ac:dyDescent="0.35">
      <c r="A2694" s="127">
        <v>44679</v>
      </c>
      <c r="B2694" s="112">
        <v>6.64</v>
      </c>
      <c r="C2694" s="112">
        <v>4.1900000000000004</v>
      </c>
      <c r="D2694" s="112">
        <v>7.7</v>
      </c>
      <c r="E2694" s="112">
        <v>4.12</v>
      </c>
    </row>
    <row r="2695" spans="1:5" x14ac:dyDescent="0.35">
      <c r="A2695" s="127">
        <v>44680</v>
      </c>
      <c r="B2695" s="112">
        <v>6.77</v>
      </c>
      <c r="C2695" s="112">
        <v>4.24</v>
      </c>
      <c r="D2695" s="112">
        <v>7.7</v>
      </c>
      <c r="E2695" s="112">
        <v>4.12</v>
      </c>
    </row>
    <row r="2696" spans="1:5" x14ac:dyDescent="0.35">
      <c r="A2696" s="127">
        <v>44681</v>
      </c>
      <c r="B2696" s="112">
        <v>6.84</v>
      </c>
      <c r="C2696" s="112">
        <v>4.2699999999999996</v>
      </c>
      <c r="D2696" s="112">
        <v>7.7</v>
      </c>
      <c r="E2696" s="112">
        <v>4.12</v>
      </c>
    </row>
    <row r="2697" spans="1:5" x14ac:dyDescent="0.35">
      <c r="A2697" s="127">
        <v>44683</v>
      </c>
      <c r="B2697" s="112">
        <v>7.01</v>
      </c>
      <c r="C2697" s="112">
        <v>4.3600000000000003</v>
      </c>
      <c r="D2697" s="112">
        <v>7.7</v>
      </c>
      <c r="E2697" s="112">
        <v>4.12</v>
      </c>
    </row>
    <row r="2698" spans="1:5" x14ac:dyDescent="0.35">
      <c r="A2698" s="127">
        <v>44684</v>
      </c>
      <c r="B2698" s="112">
        <v>6.93</v>
      </c>
      <c r="C2698" s="112">
        <v>4.33</v>
      </c>
      <c r="D2698" s="112">
        <v>7.7</v>
      </c>
      <c r="E2698" s="112">
        <v>4.12</v>
      </c>
    </row>
    <row r="2699" spans="1:5" x14ac:dyDescent="0.35">
      <c r="A2699" s="127">
        <v>44685</v>
      </c>
      <c r="B2699" s="112">
        <v>6.96</v>
      </c>
      <c r="C2699" s="112">
        <v>4.2699999999999996</v>
      </c>
      <c r="D2699" s="112">
        <v>7.7</v>
      </c>
      <c r="E2699" s="112">
        <v>4.12</v>
      </c>
    </row>
    <row r="2700" spans="1:5" x14ac:dyDescent="0.35">
      <c r="A2700" s="127">
        <v>44686</v>
      </c>
      <c r="B2700" s="112">
        <v>7.02</v>
      </c>
      <c r="C2700" s="112">
        <v>4.38</v>
      </c>
      <c r="D2700" s="112">
        <v>7.7</v>
      </c>
      <c r="E2700" s="112">
        <v>4.12</v>
      </c>
    </row>
    <row r="2701" spans="1:5" x14ac:dyDescent="0.35">
      <c r="A2701" s="127">
        <v>44687</v>
      </c>
      <c r="B2701" s="112">
        <v>7.19</v>
      </c>
      <c r="C2701" s="112">
        <v>4.43</v>
      </c>
      <c r="D2701" s="112">
        <v>7.7</v>
      </c>
      <c r="E2701" s="112">
        <v>4.12</v>
      </c>
    </row>
    <row r="2702" spans="1:5" x14ac:dyDescent="0.35">
      <c r="A2702" s="127">
        <v>44690</v>
      </c>
      <c r="B2702" s="112">
        <v>7.42</v>
      </c>
      <c r="C2702" s="112">
        <v>4.42</v>
      </c>
      <c r="D2702" s="112">
        <v>7.7</v>
      </c>
      <c r="E2702" s="112">
        <v>4.12</v>
      </c>
    </row>
    <row r="2703" spans="1:5" x14ac:dyDescent="0.35">
      <c r="A2703" s="127">
        <v>44691</v>
      </c>
      <c r="B2703" s="112">
        <v>7.4</v>
      </c>
      <c r="C2703" s="112">
        <v>4.3600000000000003</v>
      </c>
      <c r="D2703" s="112">
        <v>7.7</v>
      </c>
      <c r="E2703" s="112">
        <v>4.12</v>
      </c>
    </row>
    <row r="2704" spans="1:5" x14ac:dyDescent="0.35">
      <c r="A2704" s="127">
        <v>44692</v>
      </c>
      <c r="B2704" s="112">
        <v>7.41</v>
      </c>
      <c r="C2704" s="112">
        <v>4.32</v>
      </c>
      <c r="D2704" s="112">
        <v>7.7</v>
      </c>
      <c r="E2704" s="112">
        <v>4.12</v>
      </c>
    </row>
    <row r="2705" spans="1:5" x14ac:dyDescent="0.35">
      <c r="A2705" s="127">
        <v>44693</v>
      </c>
      <c r="B2705" s="112">
        <v>7.53</v>
      </c>
      <c r="C2705" s="112">
        <v>4.26</v>
      </c>
      <c r="D2705" s="112">
        <v>7.7</v>
      </c>
      <c r="E2705" s="112">
        <v>4.12</v>
      </c>
    </row>
    <row r="2706" spans="1:5" x14ac:dyDescent="0.35">
      <c r="A2706" s="127">
        <v>44694</v>
      </c>
      <c r="B2706" s="112">
        <v>7.49</v>
      </c>
      <c r="C2706" s="112">
        <v>4.3600000000000003</v>
      </c>
      <c r="D2706" s="112">
        <v>7.7</v>
      </c>
      <c r="E2706" s="112">
        <v>4.12</v>
      </c>
    </row>
    <row r="2707" spans="1:5" x14ac:dyDescent="0.35">
      <c r="A2707" s="127">
        <v>44697</v>
      </c>
      <c r="B2707" s="112">
        <v>7.5</v>
      </c>
      <c r="C2707" s="112">
        <v>4.33</v>
      </c>
      <c r="D2707" s="112">
        <v>7.7</v>
      </c>
      <c r="E2707" s="112">
        <v>4.12</v>
      </c>
    </row>
    <row r="2708" spans="1:5" x14ac:dyDescent="0.35">
      <c r="A2708" s="127">
        <v>44698</v>
      </c>
      <c r="B2708" s="112">
        <v>7.5</v>
      </c>
      <c r="C2708" s="112">
        <v>4.43</v>
      </c>
      <c r="D2708" s="112">
        <v>7.7</v>
      </c>
      <c r="E2708" s="112">
        <v>4.12</v>
      </c>
    </row>
    <row r="2709" spans="1:5" x14ac:dyDescent="0.35">
      <c r="A2709" s="127">
        <v>44699</v>
      </c>
      <c r="B2709" s="112">
        <v>7.68</v>
      </c>
      <c r="C2709" s="112">
        <v>4.4000000000000004</v>
      </c>
      <c r="D2709" s="112">
        <v>7.7</v>
      </c>
      <c r="E2709" s="112">
        <v>4.12</v>
      </c>
    </row>
    <row r="2710" spans="1:5" x14ac:dyDescent="0.35">
      <c r="A2710" s="127">
        <v>44700</v>
      </c>
      <c r="B2710" s="112">
        <v>7.72</v>
      </c>
      <c r="C2710" s="112">
        <v>4.38</v>
      </c>
      <c r="D2710" s="112">
        <v>7.7</v>
      </c>
      <c r="E2710" s="112">
        <v>4.12</v>
      </c>
    </row>
    <row r="2711" spans="1:5" x14ac:dyDescent="0.35">
      <c r="A2711" s="127">
        <v>44701</v>
      </c>
      <c r="B2711" s="112">
        <v>7.67</v>
      </c>
      <c r="C2711" s="112">
        <v>4.33</v>
      </c>
      <c r="D2711" s="112">
        <v>7.7</v>
      </c>
      <c r="E2711" s="112">
        <v>4.12</v>
      </c>
    </row>
    <row r="2712" spans="1:5" x14ac:dyDescent="0.35">
      <c r="A2712" s="127">
        <v>44704</v>
      </c>
      <c r="B2712" s="112">
        <v>7.64</v>
      </c>
      <c r="C2712" s="112">
        <v>4.38</v>
      </c>
      <c r="D2712" s="112">
        <v>7.7</v>
      </c>
      <c r="E2712" s="112">
        <v>4.12</v>
      </c>
    </row>
    <row r="2713" spans="1:5" x14ac:dyDescent="0.35">
      <c r="A2713" s="127">
        <v>44705</v>
      </c>
      <c r="B2713" s="112">
        <v>7.64</v>
      </c>
      <c r="C2713" s="112">
        <v>4.28</v>
      </c>
      <c r="D2713" s="112">
        <v>7.7</v>
      </c>
      <c r="E2713" s="112">
        <v>4.12</v>
      </c>
    </row>
    <row r="2714" spans="1:5" x14ac:dyDescent="0.35">
      <c r="A2714" s="127">
        <v>44706</v>
      </c>
      <c r="B2714" s="112">
        <v>7.41</v>
      </c>
      <c r="C2714" s="112">
        <v>4.22</v>
      </c>
      <c r="D2714" s="112">
        <v>7.7</v>
      </c>
      <c r="E2714" s="112">
        <v>4.12</v>
      </c>
    </row>
    <row r="2715" spans="1:5" x14ac:dyDescent="0.35">
      <c r="A2715" s="127">
        <v>44707</v>
      </c>
      <c r="B2715" s="112">
        <v>7.05</v>
      </c>
      <c r="C2715" s="112">
        <v>4.17</v>
      </c>
      <c r="D2715" s="112">
        <v>7.7</v>
      </c>
      <c r="E2715" s="112">
        <v>4.12</v>
      </c>
    </row>
    <row r="2716" spans="1:5" x14ac:dyDescent="0.35">
      <c r="A2716" s="127">
        <v>44708</v>
      </c>
      <c r="B2716" s="112">
        <v>6.88</v>
      </c>
      <c r="C2716" s="112">
        <v>4.1500000000000004</v>
      </c>
      <c r="D2716" s="112">
        <v>7.7</v>
      </c>
      <c r="E2716" s="112">
        <v>4.12</v>
      </c>
    </row>
    <row r="2717" spans="1:5" x14ac:dyDescent="0.35">
      <c r="A2717" s="127">
        <v>44711</v>
      </c>
      <c r="B2717" s="112">
        <v>6.88</v>
      </c>
      <c r="C2717" s="112">
        <v>4.16</v>
      </c>
      <c r="D2717" s="112">
        <v>7.7</v>
      </c>
      <c r="E2717" s="112">
        <v>4.12</v>
      </c>
    </row>
    <row r="2718" spans="1:5" x14ac:dyDescent="0.35">
      <c r="A2718" s="127">
        <v>44712</v>
      </c>
      <c r="B2718" s="112">
        <v>7</v>
      </c>
      <c r="C2718" s="112">
        <v>4.2300000000000004</v>
      </c>
      <c r="D2718" s="112">
        <v>7.7</v>
      </c>
      <c r="E2718" s="112">
        <v>4.12</v>
      </c>
    </row>
    <row r="2719" spans="1:5" x14ac:dyDescent="0.35">
      <c r="A2719" s="127">
        <v>44713</v>
      </c>
      <c r="B2719" s="112">
        <v>7.03</v>
      </c>
      <c r="C2719" s="112">
        <v>4.29</v>
      </c>
      <c r="D2719" s="112">
        <v>7.7</v>
      </c>
      <c r="E2719" s="112">
        <v>4.12</v>
      </c>
    </row>
    <row r="2720" spans="1:5" x14ac:dyDescent="0.35">
      <c r="A2720" s="127">
        <v>44714</v>
      </c>
      <c r="B2720" s="112">
        <v>7.03</v>
      </c>
      <c r="C2720" s="112">
        <v>4.28</v>
      </c>
      <c r="D2720" s="112">
        <v>7.7</v>
      </c>
      <c r="E2720" s="112">
        <v>4.12</v>
      </c>
    </row>
    <row r="2721" spans="1:5" x14ac:dyDescent="0.35">
      <c r="A2721" s="127">
        <v>44715</v>
      </c>
      <c r="B2721" s="112">
        <v>7.12</v>
      </c>
      <c r="C2721" s="112">
        <v>4.32</v>
      </c>
      <c r="D2721" s="112">
        <v>7.7</v>
      </c>
      <c r="E2721" s="112">
        <v>4.12</v>
      </c>
    </row>
    <row r="2722" spans="1:5" x14ac:dyDescent="0.35">
      <c r="A2722" s="127">
        <v>44718</v>
      </c>
      <c r="B2722" s="112">
        <v>7.19</v>
      </c>
      <c r="C2722" s="112">
        <v>4.38</v>
      </c>
      <c r="D2722" s="112">
        <v>7.7</v>
      </c>
      <c r="E2722" s="112">
        <v>4.12</v>
      </c>
    </row>
    <row r="2723" spans="1:5" x14ac:dyDescent="0.35">
      <c r="A2723" s="127">
        <v>44719</v>
      </c>
      <c r="B2723" s="112">
        <v>7.28</v>
      </c>
      <c r="C2723" s="112">
        <v>4.34</v>
      </c>
      <c r="D2723" s="112">
        <v>7.7</v>
      </c>
      <c r="E2723" s="112">
        <v>4.12</v>
      </c>
    </row>
    <row r="2724" spans="1:5" x14ac:dyDescent="0.35">
      <c r="A2724" s="127">
        <v>44720</v>
      </c>
      <c r="B2724" s="112">
        <v>7.33</v>
      </c>
      <c r="C2724" s="112">
        <v>4.38</v>
      </c>
      <c r="D2724" s="112">
        <v>7.7</v>
      </c>
      <c r="E2724" s="112">
        <v>4.12</v>
      </c>
    </row>
    <row r="2725" spans="1:5" x14ac:dyDescent="0.35">
      <c r="A2725" s="127">
        <v>44721</v>
      </c>
      <c r="B2725" s="112">
        <v>7.45</v>
      </c>
      <c r="C2725" s="112">
        <v>4.42</v>
      </c>
      <c r="D2725" s="112">
        <v>7.7</v>
      </c>
      <c r="E2725" s="112">
        <v>4.12</v>
      </c>
    </row>
    <row r="2726" spans="1:5" x14ac:dyDescent="0.35">
      <c r="A2726" s="127">
        <v>44722</v>
      </c>
      <c r="B2726" s="112">
        <v>7.71</v>
      </c>
      <c r="C2726" s="112">
        <v>4.59</v>
      </c>
      <c r="D2726" s="112">
        <v>7.7</v>
      </c>
      <c r="E2726" s="112">
        <v>4.12</v>
      </c>
    </row>
    <row r="2727" spans="1:5" x14ac:dyDescent="0.35">
      <c r="A2727" s="127">
        <v>44725</v>
      </c>
      <c r="B2727" s="112">
        <v>8.2899999999999991</v>
      </c>
      <c r="C2727" s="112">
        <v>4.8499999999999996</v>
      </c>
      <c r="D2727" s="112">
        <v>7.7</v>
      </c>
      <c r="E2727" s="112">
        <v>4.12</v>
      </c>
    </row>
    <row r="2728" spans="1:5" x14ac:dyDescent="0.35">
      <c r="A2728" s="127">
        <v>44726</v>
      </c>
      <c r="B2728" s="112">
        <v>8.44</v>
      </c>
      <c r="C2728" s="112">
        <v>4.96</v>
      </c>
      <c r="D2728" s="112">
        <v>7.7</v>
      </c>
      <c r="E2728" s="112">
        <v>4.12</v>
      </c>
    </row>
    <row r="2729" spans="1:5" x14ac:dyDescent="0.35">
      <c r="A2729" s="127">
        <v>44727</v>
      </c>
      <c r="B2729" s="112">
        <v>8.25</v>
      </c>
      <c r="C2729" s="112">
        <v>4.8600000000000003</v>
      </c>
      <c r="D2729" s="112">
        <v>7.7</v>
      </c>
      <c r="E2729" s="112">
        <v>4.12</v>
      </c>
    </row>
    <row r="2730" spans="1:5" x14ac:dyDescent="0.35">
      <c r="A2730" s="127">
        <v>44728</v>
      </c>
      <c r="B2730" s="112">
        <v>8.51</v>
      </c>
      <c r="C2730" s="112">
        <v>4.82</v>
      </c>
      <c r="D2730" s="112">
        <v>7.7</v>
      </c>
      <c r="E2730" s="112">
        <v>4.12</v>
      </c>
    </row>
    <row r="2731" spans="1:5" x14ac:dyDescent="0.35">
      <c r="A2731" s="127">
        <v>44729</v>
      </c>
      <c r="B2731" s="112">
        <v>8.4499999999999993</v>
      </c>
      <c r="C2731" s="112">
        <v>4.79</v>
      </c>
      <c r="D2731" s="112">
        <v>7.7</v>
      </c>
      <c r="E2731" s="112">
        <v>4.12</v>
      </c>
    </row>
    <row r="2732" spans="1:5" x14ac:dyDescent="0.35">
      <c r="A2732" s="127">
        <v>44732</v>
      </c>
      <c r="B2732" s="112">
        <v>8.4499999999999993</v>
      </c>
      <c r="C2732" s="112">
        <v>4.8</v>
      </c>
      <c r="D2732" s="112">
        <v>7.7</v>
      </c>
      <c r="E2732" s="112">
        <v>4.12</v>
      </c>
    </row>
    <row r="2733" spans="1:5" x14ac:dyDescent="0.35">
      <c r="A2733" s="127">
        <v>44733</v>
      </c>
      <c r="B2733" s="112">
        <v>8.39</v>
      </c>
      <c r="C2733" s="112">
        <v>4.84</v>
      </c>
      <c r="D2733" s="112">
        <v>7.7</v>
      </c>
      <c r="E2733" s="112">
        <v>4.12</v>
      </c>
    </row>
    <row r="2734" spans="1:5" x14ac:dyDescent="0.35">
      <c r="A2734" s="127">
        <v>44734</v>
      </c>
      <c r="B2734" s="112">
        <v>8.51</v>
      </c>
      <c r="C2734" s="112">
        <v>4.74</v>
      </c>
      <c r="D2734" s="112">
        <v>7.7</v>
      </c>
      <c r="E2734" s="112">
        <v>4.12</v>
      </c>
    </row>
    <row r="2735" spans="1:5" x14ac:dyDescent="0.35">
      <c r="A2735" s="127">
        <v>44735</v>
      </c>
      <c r="B2735" s="112">
        <v>8.48</v>
      </c>
      <c r="C2735" s="112">
        <v>4.6900000000000004</v>
      </c>
      <c r="D2735" s="112">
        <v>7.7</v>
      </c>
      <c r="E2735" s="112">
        <v>4.12</v>
      </c>
    </row>
    <row r="2736" spans="1:5" x14ac:dyDescent="0.35">
      <c r="A2736" s="127">
        <v>44736</v>
      </c>
      <c r="B2736" s="112">
        <v>8.32</v>
      </c>
      <c r="C2736" s="112">
        <v>4.72</v>
      </c>
      <c r="D2736" s="112">
        <v>7.7</v>
      </c>
      <c r="E2736" s="112">
        <v>4.12</v>
      </c>
    </row>
    <row r="2737" spans="1:5" x14ac:dyDescent="0.35">
      <c r="A2737" s="127">
        <v>44739</v>
      </c>
      <c r="B2737" s="112">
        <v>8.33</v>
      </c>
      <c r="C2737" s="112">
        <v>4.78</v>
      </c>
      <c r="D2737" s="112">
        <v>7.7</v>
      </c>
      <c r="E2737" s="112">
        <v>4.12</v>
      </c>
    </row>
    <row r="2738" spans="1:5" x14ac:dyDescent="0.35">
      <c r="A2738" s="127">
        <v>44740</v>
      </c>
      <c r="B2738" s="112">
        <v>8.48</v>
      </c>
      <c r="C2738" s="112">
        <v>4.8099999999999996</v>
      </c>
      <c r="D2738" s="112">
        <v>7.7</v>
      </c>
      <c r="E2738" s="112">
        <v>4.12</v>
      </c>
    </row>
    <row r="2739" spans="1:5" x14ac:dyDescent="0.35">
      <c r="A2739" s="127">
        <v>44741</v>
      </c>
      <c r="B2739" s="112">
        <v>8.74</v>
      </c>
      <c r="C2739" s="112">
        <v>4.7300000000000004</v>
      </c>
      <c r="D2739" s="112">
        <v>7.7</v>
      </c>
      <c r="E2739" s="112">
        <v>4.12</v>
      </c>
    </row>
    <row r="2740" spans="1:5" x14ac:dyDescent="0.35">
      <c r="A2740" s="127">
        <v>44742</v>
      </c>
      <c r="B2740" s="112">
        <v>8.8800000000000008</v>
      </c>
      <c r="C2740" s="112">
        <v>4.68</v>
      </c>
      <c r="D2740" s="112">
        <v>7.7</v>
      </c>
      <c r="E2740" s="112">
        <v>4.12</v>
      </c>
    </row>
    <row r="2741" spans="1:5" x14ac:dyDescent="0.35">
      <c r="A2741" s="127">
        <v>44743</v>
      </c>
      <c r="B2741" s="112">
        <v>8.83</v>
      </c>
      <c r="C2741" s="112">
        <v>4.63</v>
      </c>
      <c r="D2741" s="112">
        <v>7.7</v>
      </c>
      <c r="E2741" s="112">
        <v>4.12</v>
      </c>
    </row>
    <row r="2742" spans="1:5" x14ac:dyDescent="0.35">
      <c r="A2742" s="127">
        <v>44746</v>
      </c>
      <c r="B2742" s="112">
        <v>8.84</v>
      </c>
      <c r="C2742" s="112">
        <v>4.63</v>
      </c>
      <c r="D2742" s="112">
        <v>7.7</v>
      </c>
      <c r="E2742" s="112">
        <v>4.12</v>
      </c>
    </row>
    <row r="2743" spans="1:5" x14ac:dyDescent="0.35">
      <c r="A2743" s="127">
        <v>44747</v>
      </c>
      <c r="B2743" s="112">
        <v>8.84</v>
      </c>
      <c r="C2743" s="112">
        <v>4.58</v>
      </c>
      <c r="D2743" s="112">
        <v>7.7</v>
      </c>
      <c r="E2743" s="112">
        <v>4.12</v>
      </c>
    </row>
    <row r="2744" spans="1:5" x14ac:dyDescent="0.35">
      <c r="A2744" s="127">
        <v>44748</v>
      </c>
      <c r="B2744" s="112">
        <v>8.77</v>
      </c>
      <c r="C2744" s="112">
        <v>4.67</v>
      </c>
      <c r="D2744" s="112">
        <v>7.7</v>
      </c>
      <c r="E2744" s="112">
        <v>4.12</v>
      </c>
    </row>
    <row r="2745" spans="1:5" x14ac:dyDescent="0.35">
      <c r="A2745" s="127">
        <v>44749</v>
      </c>
      <c r="B2745" s="112">
        <v>8.57</v>
      </c>
      <c r="C2745" s="112">
        <v>4.71</v>
      </c>
      <c r="D2745" s="112">
        <v>7.7</v>
      </c>
      <c r="E2745" s="112">
        <v>4.12</v>
      </c>
    </row>
    <row r="2746" spans="1:5" x14ac:dyDescent="0.35">
      <c r="A2746" s="127">
        <v>44750</v>
      </c>
      <c r="B2746" s="112">
        <v>8.51</v>
      </c>
      <c r="C2746" s="112">
        <v>4.76</v>
      </c>
      <c r="D2746" s="112">
        <v>7.7</v>
      </c>
      <c r="E2746" s="112">
        <v>4.12</v>
      </c>
    </row>
    <row r="2747" spans="1:5" x14ac:dyDescent="0.35">
      <c r="A2747" s="127">
        <v>44753</v>
      </c>
      <c r="B2747" s="112">
        <v>8.49</v>
      </c>
      <c r="C2747" s="112">
        <v>4.68</v>
      </c>
      <c r="D2747" s="112">
        <v>7.7</v>
      </c>
      <c r="E2747" s="112">
        <v>4.12</v>
      </c>
    </row>
    <row r="2748" spans="1:5" x14ac:dyDescent="0.35">
      <c r="A2748" s="127">
        <v>44754</v>
      </c>
      <c r="B2748" s="112">
        <v>8.4600000000000009</v>
      </c>
      <c r="C2748" s="112">
        <v>4.66</v>
      </c>
      <c r="D2748" s="112">
        <v>7.7</v>
      </c>
      <c r="E2748" s="112">
        <v>4.12</v>
      </c>
    </row>
    <row r="2749" spans="1:5" x14ac:dyDescent="0.35">
      <c r="A2749" s="127">
        <v>44755</v>
      </c>
      <c r="B2749" s="112">
        <v>8.5</v>
      </c>
      <c r="C2749" s="112">
        <v>4.66</v>
      </c>
      <c r="D2749" s="112">
        <v>7.7</v>
      </c>
      <c r="E2749" s="112">
        <v>4.12</v>
      </c>
    </row>
    <row r="2750" spans="1:5" x14ac:dyDescent="0.35">
      <c r="A2750" s="127">
        <v>44756</v>
      </c>
      <c r="B2750" s="112">
        <v>8.59</v>
      </c>
      <c r="C2750" s="112">
        <v>4.7</v>
      </c>
      <c r="D2750" s="112">
        <v>7.7</v>
      </c>
      <c r="E2750" s="112">
        <v>4.12</v>
      </c>
    </row>
    <row r="2751" spans="1:5" x14ac:dyDescent="0.35">
      <c r="A2751" s="127">
        <v>44757</v>
      </c>
      <c r="B2751" s="112">
        <v>8.44</v>
      </c>
      <c r="C2751" s="112">
        <v>4.66</v>
      </c>
      <c r="D2751" s="112">
        <v>7.7</v>
      </c>
      <c r="E2751" s="112">
        <v>4.12</v>
      </c>
    </row>
    <row r="2752" spans="1:5" x14ac:dyDescent="0.35">
      <c r="A2752" s="127">
        <v>44760</v>
      </c>
      <c r="B2752" s="112">
        <v>8.32</v>
      </c>
      <c r="C2752" s="112">
        <v>4.67</v>
      </c>
      <c r="D2752" s="112">
        <v>7.7</v>
      </c>
      <c r="E2752" s="112">
        <v>4.12</v>
      </c>
    </row>
    <row r="2753" spans="1:5" x14ac:dyDescent="0.35">
      <c r="A2753" s="127">
        <v>44761</v>
      </c>
      <c r="B2753" s="112">
        <v>8.24</v>
      </c>
      <c r="C2753" s="112">
        <v>4.71</v>
      </c>
      <c r="D2753" s="112">
        <v>7.7</v>
      </c>
      <c r="E2753" s="112">
        <v>4.12</v>
      </c>
    </row>
    <row r="2754" spans="1:5" x14ac:dyDescent="0.35">
      <c r="A2754" s="127">
        <v>44762</v>
      </c>
      <c r="B2754" s="112">
        <v>8.06</v>
      </c>
      <c r="C2754" s="112">
        <v>4.71</v>
      </c>
      <c r="D2754" s="112">
        <v>7.7</v>
      </c>
      <c r="E2754" s="112">
        <v>4.12</v>
      </c>
    </row>
    <row r="2755" spans="1:5" x14ac:dyDescent="0.35">
      <c r="A2755" s="127">
        <v>44763</v>
      </c>
      <c r="B2755" s="112">
        <v>7.99</v>
      </c>
      <c r="C2755" s="112">
        <v>4.58</v>
      </c>
      <c r="D2755" s="112">
        <v>7.7</v>
      </c>
      <c r="E2755" s="112">
        <v>4.12</v>
      </c>
    </row>
    <row r="2756" spans="1:5" x14ac:dyDescent="0.35">
      <c r="A2756" s="127">
        <v>44764</v>
      </c>
      <c r="B2756" s="112">
        <v>7.83</v>
      </c>
      <c r="C2756" s="112">
        <v>4.46</v>
      </c>
      <c r="D2756" s="112">
        <v>7.7</v>
      </c>
      <c r="E2756" s="112">
        <v>4.12</v>
      </c>
    </row>
    <row r="2757" spans="1:5" x14ac:dyDescent="0.35">
      <c r="A2757" s="127">
        <v>44767</v>
      </c>
      <c r="B2757" s="112">
        <v>7.85</v>
      </c>
      <c r="C2757" s="112">
        <v>4.51</v>
      </c>
      <c r="D2757" s="112">
        <v>7.7</v>
      </c>
      <c r="E2757" s="112">
        <v>4.12</v>
      </c>
    </row>
    <row r="2758" spans="1:5" x14ac:dyDescent="0.35">
      <c r="A2758" s="127">
        <v>44768</v>
      </c>
      <c r="B2758" s="112">
        <v>7.95</v>
      </c>
      <c r="C2758" s="112">
        <v>4.5199999999999996</v>
      </c>
      <c r="D2758" s="112">
        <v>7.7</v>
      </c>
      <c r="E2758" s="112">
        <v>4.12</v>
      </c>
    </row>
    <row r="2759" spans="1:5" x14ac:dyDescent="0.35">
      <c r="A2759" s="127">
        <v>44769</v>
      </c>
      <c r="B2759" s="112">
        <v>7.89</v>
      </c>
      <c r="C2759" s="112">
        <v>4.45</v>
      </c>
      <c r="D2759" s="112">
        <v>7.7</v>
      </c>
      <c r="E2759" s="112">
        <v>4.12</v>
      </c>
    </row>
    <row r="2760" spans="1:5" x14ac:dyDescent="0.35">
      <c r="A2760" s="127">
        <v>44770</v>
      </c>
      <c r="B2760" s="112">
        <v>7.72</v>
      </c>
      <c r="C2760" s="112">
        <v>4.3899999999999997</v>
      </c>
      <c r="D2760" s="112">
        <v>7.7</v>
      </c>
      <c r="E2760" s="112">
        <v>4.12</v>
      </c>
    </row>
    <row r="2761" spans="1:5" x14ac:dyDescent="0.35">
      <c r="A2761" s="127">
        <v>44771</v>
      </c>
      <c r="B2761" s="112">
        <v>7.5</v>
      </c>
      <c r="C2761" s="112">
        <v>4.34</v>
      </c>
      <c r="D2761" s="112">
        <v>7.7</v>
      </c>
      <c r="E2761" s="112">
        <v>4.12</v>
      </c>
    </row>
    <row r="2762" spans="1:5" x14ac:dyDescent="0.35">
      <c r="A2762" s="127">
        <v>44773</v>
      </c>
      <c r="B2762" s="112">
        <v>7.56</v>
      </c>
      <c r="C2762" s="112">
        <v>4.3600000000000003</v>
      </c>
      <c r="D2762" s="112">
        <v>7.7</v>
      </c>
      <c r="E2762" s="112">
        <v>4.12</v>
      </c>
    </row>
    <row r="2763" spans="1:5" x14ac:dyDescent="0.35">
      <c r="A2763" s="127">
        <v>44774</v>
      </c>
      <c r="B2763" s="112">
        <v>7.51</v>
      </c>
      <c r="C2763" s="112">
        <v>4.33</v>
      </c>
      <c r="D2763" s="112">
        <v>7.7</v>
      </c>
      <c r="E2763" s="112">
        <v>4.12</v>
      </c>
    </row>
    <row r="2764" spans="1:5" x14ac:dyDescent="0.35">
      <c r="A2764" s="127">
        <v>44775</v>
      </c>
      <c r="B2764" s="112">
        <v>7.5</v>
      </c>
      <c r="C2764" s="112">
        <v>4.46</v>
      </c>
      <c r="D2764" s="112">
        <v>7.7</v>
      </c>
      <c r="E2764" s="112">
        <v>4.12</v>
      </c>
    </row>
    <row r="2765" spans="1:5" x14ac:dyDescent="0.35">
      <c r="A2765" s="127">
        <v>44776</v>
      </c>
      <c r="B2765" s="112">
        <v>7.45</v>
      </c>
      <c r="C2765" s="112">
        <v>4.46</v>
      </c>
      <c r="D2765" s="112">
        <v>7.7</v>
      </c>
      <c r="E2765" s="112">
        <v>4.12</v>
      </c>
    </row>
    <row r="2766" spans="1:5" x14ac:dyDescent="0.35">
      <c r="A2766" s="127">
        <v>44777</v>
      </c>
      <c r="B2766" s="112">
        <v>7.36</v>
      </c>
      <c r="C2766" s="112">
        <v>4.3899999999999997</v>
      </c>
      <c r="D2766" s="112">
        <v>7.7</v>
      </c>
      <c r="E2766" s="112">
        <v>4.12</v>
      </c>
    </row>
    <row r="2767" spans="1:5" x14ac:dyDescent="0.35">
      <c r="A2767" s="127">
        <v>44778</v>
      </c>
      <c r="B2767" s="112">
        <v>7.44</v>
      </c>
      <c r="C2767" s="112">
        <v>4.55</v>
      </c>
      <c r="D2767" s="112">
        <v>7.7</v>
      </c>
      <c r="E2767" s="112">
        <v>4.12</v>
      </c>
    </row>
    <row r="2768" spans="1:5" x14ac:dyDescent="0.35">
      <c r="A2768" s="127">
        <v>44781</v>
      </c>
      <c r="B2768" s="112">
        <v>7.36</v>
      </c>
      <c r="C2768" s="112">
        <v>4.49</v>
      </c>
      <c r="D2768" s="112">
        <v>7.7</v>
      </c>
      <c r="E2768" s="112">
        <v>4.12</v>
      </c>
    </row>
    <row r="2769" spans="1:5" x14ac:dyDescent="0.35">
      <c r="A2769" s="127">
        <v>44782</v>
      </c>
      <c r="B2769" s="112">
        <v>7.46</v>
      </c>
      <c r="C2769" s="112">
        <v>4.54</v>
      </c>
      <c r="D2769" s="112">
        <v>7.7</v>
      </c>
      <c r="E2769" s="112">
        <v>4.12</v>
      </c>
    </row>
    <row r="2770" spans="1:5" x14ac:dyDescent="0.35">
      <c r="A2770" s="127">
        <v>44783</v>
      </c>
      <c r="B2770" s="112">
        <v>7.29</v>
      </c>
      <c r="C2770" s="112">
        <v>4.49</v>
      </c>
      <c r="D2770" s="112">
        <v>7.7</v>
      </c>
      <c r="E2770" s="112">
        <v>4.12</v>
      </c>
    </row>
    <row r="2771" spans="1:5" x14ac:dyDescent="0.35">
      <c r="A2771" s="127">
        <v>44784</v>
      </c>
      <c r="B2771" s="112">
        <v>7.24</v>
      </c>
      <c r="C2771" s="112">
        <v>4.5199999999999996</v>
      </c>
      <c r="D2771" s="112">
        <v>7.7</v>
      </c>
      <c r="E2771" s="112">
        <v>4.12</v>
      </c>
    </row>
    <row r="2772" spans="1:5" x14ac:dyDescent="0.35">
      <c r="A2772" s="127">
        <v>44785</v>
      </c>
      <c r="B2772" s="112">
        <v>7.26</v>
      </c>
      <c r="C2772" s="112">
        <v>4.49</v>
      </c>
      <c r="D2772" s="112">
        <v>7.7</v>
      </c>
      <c r="E2772" s="112">
        <v>4.12</v>
      </c>
    </row>
    <row r="2773" spans="1:5" x14ac:dyDescent="0.35">
      <c r="A2773" s="127">
        <v>44788</v>
      </c>
      <c r="B2773" s="112">
        <v>7.19</v>
      </c>
      <c r="C2773" s="112">
        <v>4.43</v>
      </c>
      <c r="D2773" s="112">
        <v>7.7</v>
      </c>
      <c r="E2773" s="112">
        <v>4.12</v>
      </c>
    </row>
    <row r="2774" spans="1:5" x14ac:dyDescent="0.35">
      <c r="A2774" s="127">
        <v>44789</v>
      </c>
      <c r="B2774" s="112">
        <v>7.25</v>
      </c>
      <c r="C2774" s="112">
        <v>4.46</v>
      </c>
      <c r="D2774" s="112">
        <v>7.7</v>
      </c>
      <c r="E2774" s="112">
        <v>4.12</v>
      </c>
    </row>
    <row r="2775" spans="1:5" x14ac:dyDescent="0.35">
      <c r="A2775" s="127">
        <v>44790</v>
      </c>
      <c r="B2775" s="112">
        <v>7.4</v>
      </c>
      <c r="C2775" s="112">
        <v>4.53</v>
      </c>
      <c r="D2775" s="112">
        <v>7.7</v>
      </c>
      <c r="E2775" s="112">
        <v>4.12</v>
      </c>
    </row>
    <row r="2776" spans="1:5" x14ac:dyDescent="0.35">
      <c r="A2776" s="127">
        <v>44791</v>
      </c>
      <c r="B2776" s="112">
        <v>7.42</v>
      </c>
      <c r="C2776" s="112">
        <v>4.5199999999999996</v>
      </c>
      <c r="D2776" s="112">
        <v>7.7</v>
      </c>
      <c r="E2776" s="112">
        <v>4.12</v>
      </c>
    </row>
    <row r="2777" spans="1:5" x14ac:dyDescent="0.35">
      <c r="A2777" s="127">
        <v>44792</v>
      </c>
      <c r="B2777" s="112">
        <v>7.58</v>
      </c>
      <c r="C2777" s="112">
        <v>4.6100000000000003</v>
      </c>
      <c r="D2777" s="112">
        <v>7.7</v>
      </c>
      <c r="E2777" s="112">
        <v>4.12</v>
      </c>
    </row>
    <row r="2778" spans="1:5" x14ac:dyDescent="0.35">
      <c r="A2778" s="127">
        <v>44795</v>
      </c>
      <c r="B2778" s="112">
        <v>7.81</v>
      </c>
      <c r="C2778" s="112">
        <v>4.68</v>
      </c>
      <c r="D2778" s="112">
        <v>7.7</v>
      </c>
      <c r="E2778" s="112">
        <v>4.12</v>
      </c>
    </row>
    <row r="2779" spans="1:5" x14ac:dyDescent="0.35">
      <c r="A2779" s="127">
        <v>44796</v>
      </c>
      <c r="B2779" s="112">
        <v>7.87</v>
      </c>
      <c r="C2779" s="112">
        <v>4.6900000000000004</v>
      </c>
      <c r="D2779" s="112">
        <v>7.7</v>
      </c>
      <c r="E2779" s="112">
        <v>4.12</v>
      </c>
    </row>
    <row r="2780" spans="1:5" x14ac:dyDescent="0.35">
      <c r="A2780" s="127">
        <v>44797</v>
      </c>
      <c r="B2780" s="112">
        <v>7.85</v>
      </c>
      <c r="C2780" s="112">
        <v>4.7300000000000004</v>
      </c>
      <c r="D2780" s="112">
        <v>7.7</v>
      </c>
      <c r="E2780" s="112">
        <v>4.12</v>
      </c>
    </row>
    <row r="2781" spans="1:5" x14ac:dyDescent="0.35">
      <c r="A2781" s="127">
        <v>44798</v>
      </c>
      <c r="B2781" s="112">
        <v>7.79</v>
      </c>
      <c r="C2781" s="112">
        <v>4.66</v>
      </c>
      <c r="D2781" s="112">
        <v>7.7</v>
      </c>
      <c r="E2781" s="112">
        <v>4.12</v>
      </c>
    </row>
    <row r="2782" spans="1:5" x14ac:dyDescent="0.35">
      <c r="A2782" s="127">
        <v>44799</v>
      </c>
      <c r="B2782" s="112">
        <v>7.87</v>
      </c>
      <c r="C2782" s="112">
        <v>4.67</v>
      </c>
      <c r="D2782" s="112">
        <v>7.7</v>
      </c>
      <c r="E2782" s="112">
        <v>4.12</v>
      </c>
    </row>
    <row r="2783" spans="1:5" x14ac:dyDescent="0.35">
      <c r="A2783" s="127">
        <v>44802</v>
      </c>
      <c r="B2783" s="112">
        <v>8.06</v>
      </c>
      <c r="C2783" s="112">
        <v>4.75</v>
      </c>
      <c r="D2783" s="112">
        <v>7.7</v>
      </c>
      <c r="E2783" s="112">
        <v>4.12</v>
      </c>
    </row>
    <row r="2784" spans="1:5" x14ac:dyDescent="0.35">
      <c r="A2784" s="127">
        <v>44803</v>
      </c>
      <c r="B2784" s="112">
        <v>8.1999999999999993</v>
      </c>
      <c r="C2784" s="112">
        <v>4.7699999999999996</v>
      </c>
      <c r="D2784" s="112">
        <v>7.7</v>
      </c>
      <c r="E2784" s="112">
        <v>4.12</v>
      </c>
    </row>
    <row r="2785" spans="1:5" x14ac:dyDescent="0.35">
      <c r="A2785" s="127">
        <v>44804</v>
      </c>
      <c r="B2785" s="112">
        <v>8.34</v>
      </c>
      <c r="C2785" s="112">
        <v>4.82</v>
      </c>
      <c r="D2785" s="112">
        <v>7.7</v>
      </c>
      <c r="E2785" s="112">
        <v>4.12</v>
      </c>
    </row>
    <row r="2786" spans="1:5" x14ac:dyDescent="0.35">
      <c r="A2786" s="127">
        <v>44805</v>
      </c>
      <c r="B2786" s="112">
        <v>8.51</v>
      </c>
      <c r="C2786" s="112">
        <v>4.95</v>
      </c>
      <c r="D2786" s="112">
        <v>7.7</v>
      </c>
      <c r="E2786" s="112">
        <v>4.12</v>
      </c>
    </row>
    <row r="2787" spans="1:5" x14ac:dyDescent="0.35">
      <c r="A2787" s="127">
        <v>44806</v>
      </c>
      <c r="B2787" s="112">
        <v>8.39</v>
      </c>
      <c r="C2787" s="112">
        <v>4.87</v>
      </c>
      <c r="D2787" s="112">
        <v>7.7</v>
      </c>
      <c r="E2787" s="112">
        <v>4.12</v>
      </c>
    </row>
    <row r="2788" spans="1:5" x14ac:dyDescent="0.35">
      <c r="A2788" s="127">
        <v>44809</v>
      </c>
      <c r="B2788" s="112">
        <v>8.39</v>
      </c>
      <c r="C2788" s="112">
        <v>4.88</v>
      </c>
      <c r="D2788" s="112">
        <v>7.7</v>
      </c>
      <c r="E2788" s="112">
        <v>4.12</v>
      </c>
    </row>
    <row r="2789" spans="1:5" x14ac:dyDescent="0.35">
      <c r="A2789" s="127">
        <v>44810</v>
      </c>
      <c r="B2789" s="112">
        <v>8.4499999999999993</v>
      </c>
      <c r="C2789" s="112">
        <v>5.01</v>
      </c>
      <c r="D2789" s="112">
        <v>7.7</v>
      </c>
      <c r="E2789" s="112">
        <v>4.12</v>
      </c>
    </row>
    <row r="2790" spans="1:5" x14ac:dyDescent="0.35">
      <c r="A2790" s="127">
        <v>44811</v>
      </c>
      <c r="B2790" s="112">
        <v>8.3699999999999992</v>
      </c>
      <c r="C2790" s="112">
        <v>4.9400000000000004</v>
      </c>
      <c r="D2790" s="112">
        <v>7.7</v>
      </c>
      <c r="E2790" s="112">
        <v>4.12</v>
      </c>
    </row>
    <row r="2791" spans="1:5" x14ac:dyDescent="0.35">
      <c r="A2791" s="127">
        <v>44812</v>
      </c>
      <c r="B2791" s="112">
        <v>8.23</v>
      </c>
      <c r="C2791" s="112">
        <v>4.96</v>
      </c>
      <c r="D2791" s="112">
        <v>7.7</v>
      </c>
      <c r="E2791" s="112">
        <v>4.12</v>
      </c>
    </row>
    <row r="2792" spans="1:5" x14ac:dyDescent="0.35">
      <c r="A2792" s="127">
        <v>44813</v>
      </c>
      <c r="B2792" s="112">
        <v>8.0500000000000007</v>
      </c>
      <c r="C2792" s="112">
        <v>4.9800000000000004</v>
      </c>
      <c r="D2792" s="112">
        <v>7.7</v>
      </c>
      <c r="E2792" s="112">
        <v>4.12</v>
      </c>
    </row>
    <row r="2793" spans="1:5" x14ac:dyDescent="0.35">
      <c r="A2793" s="127">
        <v>44816</v>
      </c>
      <c r="B2793" s="112">
        <v>7.99</v>
      </c>
      <c r="C2793" s="112">
        <v>4.99</v>
      </c>
      <c r="D2793" s="112">
        <v>7.7</v>
      </c>
      <c r="E2793" s="112">
        <v>4.12</v>
      </c>
    </row>
    <row r="2794" spans="1:5" x14ac:dyDescent="0.35">
      <c r="A2794" s="127">
        <v>44817</v>
      </c>
      <c r="B2794" s="112">
        <v>8.2899999999999991</v>
      </c>
      <c r="C2794" s="112">
        <v>5.09</v>
      </c>
      <c r="D2794" s="112">
        <v>7.7</v>
      </c>
      <c r="E2794" s="112">
        <v>4.12</v>
      </c>
    </row>
    <row r="2795" spans="1:5" x14ac:dyDescent="0.35">
      <c r="A2795" s="127">
        <v>44818</v>
      </c>
      <c r="B2795" s="112">
        <v>8.35</v>
      </c>
      <c r="C2795" s="112">
        <v>5.08</v>
      </c>
      <c r="D2795" s="112">
        <v>7.7</v>
      </c>
      <c r="E2795" s="112">
        <v>4.12</v>
      </c>
    </row>
    <row r="2796" spans="1:5" x14ac:dyDescent="0.35">
      <c r="A2796" s="127">
        <v>44819</v>
      </c>
      <c r="B2796" s="112">
        <v>8.4499999999999993</v>
      </c>
      <c r="C2796" s="112">
        <v>5.13</v>
      </c>
      <c r="D2796" s="112">
        <v>7.7</v>
      </c>
      <c r="E2796" s="112">
        <v>4.12</v>
      </c>
    </row>
    <row r="2797" spans="1:5" x14ac:dyDescent="0.35">
      <c r="A2797" s="127">
        <v>44820</v>
      </c>
      <c r="B2797" s="112">
        <v>8.64</v>
      </c>
      <c r="C2797" s="112">
        <v>5.15</v>
      </c>
      <c r="D2797" s="112">
        <v>7.7</v>
      </c>
      <c r="E2797" s="112">
        <v>4.12</v>
      </c>
    </row>
    <row r="2798" spans="1:5" x14ac:dyDescent="0.35">
      <c r="A2798" s="127">
        <v>44823</v>
      </c>
      <c r="B2798" s="112">
        <v>8.59</v>
      </c>
      <c r="C2798" s="112">
        <v>5.18</v>
      </c>
      <c r="D2798" s="112">
        <v>7.7</v>
      </c>
      <c r="E2798" s="112">
        <v>4.12</v>
      </c>
    </row>
    <row r="2799" spans="1:5" x14ac:dyDescent="0.35">
      <c r="A2799" s="127">
        <v>44824</v>
      </c>
      <c r="B2799" s="112">
        <v>8.65</v>
      </c>
      <c r="C2799" s="112">
        <v>5.24</v>
      </c>
      <c r="D2799" s="112">
        <v>7.7</v>
      </c>
      <c r="E2799" s="112">
        <v>4.12</v>
      </c>
    </row>
    <row r="2800" spans="1:5" x14ac:dyDescent="0.35">
      <c r="A2800" s="127">
        <v>44825</v>
      </c>
      <c r="B2800" s="112">
        <v>8.6300000000000008</v>
      </c>
      <c r="C2800" s="112">
        <v>5.21</v>
      </c>
      <c r="D2800" s="112">
        <v>7.7</v>
      </c>
      <c r="E2800" s="112">
        <v>4.12</v>
      </c>
    </row>
    <row r="2801" spans="1:5" x14ac:dyDescent="0.35">
      <c r="A2801" s="127">
        <v>44826</v>
      </c>
      <c r="B2801" s="112">
        <v>8.84</v>
      </c>
      <c r="C2801" s="112">
        <v>5.38</v>
      </c>
      <c r="D2801" s="112">
        <v>7.7</v>
      </c>
      <c r="E2801" s="112">
        <v>4.12</v>
      </c>
    </row>
    <row r="2802" spans="1:5" x14ac:dyDescent="0.35">
      <c r="A2802" s="127">
        <v>44827</v>
      </c>
      <c r="B2802" s="112">
        <v>9.09</v>
      </c>
      <c r="C2802" s="112">
        <v>5.44</v>
      </c>
      <c r="D2802" s="112">
        <v>7.7</v>
      </c>
      <c r="E2802" s="112">
        <v>4.12</v>
      </c>
    </row>
    <row r="2803" spans="1:5" x14ac:dyDescent="0.35">
      <c r="A2803" s="127">
        <v>44830</v>
      </c>
      <c r="B2803" s="112">
        <v>9.33</v>
      </c>
      <c r="C2803" s="112">
        <v>5.62</v>
      </c>
      <c r="D2803" s="112">
        <v>7.7</v>
      </c>
      <c r="E2803" s="112">
        <v>4.12</v>
      </c>
    </row>
    <row r="2804" spans="1:5" x14ac:dyDescent="0.35">
      <c r="A2804" s="127">
        <v>44831</v>
      </c>
      <c r="B2804" s="112">
        <v>9.43</v>
      </c>
      <c r="C2804" s="112">
        <v>5.75</v>
      </c>
      <c r="D2804" s="112">
        <v>7.7</v>
      </c>
      <c r="E2804" s="112">
        <v>4.12</v>
      </c>
    </row>
    <row r="2805" spans="1:5" x14ac:dyDescent="0.35">
      <c r="A2805" s="127">
        <v>44832</v>
      </c>
      <c r="B2805" s="112">
        <v>9.35</v>
      </c>
      <c r="C2805" s="112">
        <v>5.57</v>
      </c>
      <c r="D2805" s="112">
        <v>7.7</v>
      </c>
      <c r="E2805" s="112">
        <v>4.12</v>
      </c>
    </row>
    <row r="2806" spans="1:5" x14ac:dyDescent="0.35">
      <c r="A2806" s="127">
        <v>44833</v>
      </c>
      <c r="B2806" s="112">
        <v>9.5</v>
      </c>
      <c r="C2806" s="112">
        <v>5.67</v>
      </c>
      <c r="D2806" s="112">
        <v>7.7</v>
      </c>
      <c r="E2806" s="112">
        <v>4.12</v>
      </c>
    </row>
    <row r="2807" spans="1:5" x14ac:dyDescent="0.35">
      <c r="A2807" s="127">
        <v>44834</v>
      </c>
      <c r="B2807" s="112">
        <v>9.5</v>
      </c>
      <c r="C2807" s="112">
        <v>5.72</v>
      </c>
      <c r="D2807" s="112">
        <v>7.7</v>
      </c>
      <c r="E2807" s="112">
        <v>4.12</v>
      </c>
    </row>
    <row r="2808" spans="1:5" x14ac:dyDescent="0.35">
      <c r="A2808" s="127">
        <v>44837</v>
      </c>
      <c r="B2808" s="112">
        <v>9.3699999999999992</v>
      </c>
      <c r="C2808" s="112">
        <v>5.58</v>
      </c>
      <c r="D2808" s="112">
        <v>7.7</v>
      </c>
      <c r="E2808" s="112">
        <v>4.12</v>
      </c>
    </row>
    <row r="2809" spans="1:5" x14ac:dyDescent="0.35">
      <c r="A2809" s="127">
        <v>44838</v>
      </c>
      <c r="B2809" s="112">
        <v>9.02</v>
      </c>
      <c r="C2809" s="112">
        <v>5.51</v>
      </c>
      <c r="D2809" s="112">
        <v>7.7</v>
      </c>
      <c r="E2809" s="112">
        <v>4.12</v>
      </c>
    </row>
    <row r="2810" spans="1:5" x14ac:dyDescent="0.35">
      <c r="A2810" s="127">
        <v>44839</v>
      </c>
      <c r="B2810" s="112">
        <v>9.09</v>
      </c>
      <c r="C2810" s="112">
        <v>5.61</v>
      </c>
      <c r="D2810" s="112">
        <v>7.7</v>
      </c>
      <c r="E2810" s="112">
        <v>4.12</v>
      </c>
    </row>
    <row r="2811" spans="1:5" x14ac:dyDescent="0.35">
      <c r="A2811" s="127">
        <v>44840</v>
      </c>
      <c r="B2811" s="112">
        <v>9.0299999999999994</v>
      </c>
      <c r="C2811" s="112">
        <v>5.65</v>
      </c>
      <c r="D2811" s="112">
        <v>7.7</v>
      </c>
      <c r="E2811" s="112">
        <v>4.12</v>
      </c>
    </row>
    <row r="2812" spans="1:5" x14ac:dyDescent="0.35">
      <c r="A2812" s="127">
        <v>44841</v>
      </c>
      <c r="B2812" s="112">
        <v>9.17</v>
      </c>
      <c r="C2812" s="112">
        <v>5.73</v>
      </c>
      <c r="D2812" s="112">
        <v>7.7</v>
      </c>
      <c r="E2812" s="112">
        <v>4.12</v>
      </c>
    </row>
    <row r="2813" spans="1:5" x14ac:dyDescent="0.35">
      <c r="A2813" s="127">
        <v>44844</v>
      </c>
      <c r="B2813" s="112">
        <v>9.18</v>
      </c>
      <c r="C2813" s="112">
        <v>5.74</v>
      </c>
      <c r="D2813" s="112">
        <v>7.7</v>
      </c>
      <c r="E2813" s="112">
        <v>4.12</v>
      </c>
    </row>
    <row r="2814" spans="1:5" x14ac:dyDescent="0.35">
      <c r="A2814" s="127">
        <v>44845</v>
      </c>
      <c r="B2814" s="112">
        <v>9.42</v>
      </c>
      <c r="C2814" s="112">
        <v>5.83</v>
      </c>
      <c r="D2814" s="112">
        <v>7.7</v>
      </c>
      <c r="E2814" s="112">
        <v>4.12</v>
      </c>
    </row>
    <row r="2815" spans="1:5" x14ac:dyDescent="0.35">
      <c r="A2815" s="127">
        <v>44846</v>
      </c>
      <c r="B2815" s="112">
        <v>9.44</v>
      </c>
      <c r="C2815" s="112">
        <v>5.84</v>
      </c>
      <c r="D2815" s="112">
        <v>7.7</v>
      </c>
      <c r="E2815" s="112">
        <v>4.12</v>
      </c>
    </row>
    <row r="2816" spans="1:5" x14ac:dyDescent="0.35">
      <c r="A2816" s="127">
        <v>44847</v>
      </c>
      <c r="B2816" s="112">
        <v>9.5</v>
      </c>
      <c r="C2816" s="112">
        <v>5.94</v>
      </c>
      <c r="D2816" s="112">
        <v>7.7</v>
      </c>
      <c r="E2816" s="112">
        <v>4.12</v>
      </c>
    </row>
    <row r="2817" spans="1:5" x14ac:dyDescent="0.35">
      <c r="A2817" s="127">
        <v>44848</v>
      </c>
      <c r="B2817" s="112">
        <v>9.43</v>
      </c>
      <c r="C2817" s="112">
        <v>5.98</v>
      </c>
      <c r="D2817" s="112">
        <v>7.7</v>
      </c>
      <c r="E2817" s="112">
        <v>4.12</v>
      </c>
    </row>
    <row r="2818" spans="1:5" x14ac:dyDescent="0.35">
      <c r="A2818" s="127">
        <v>44851</v>
      </c>
      <c r="B2818" s="112">
        <v>9.31</v>
      </c>
      <c r="C2818" s="112">
        <v>5.97</v>
      </c>
      <c r="D2818" s="112">
        <v>7.7</v>
      </c>
      <c r="E2818" s="112">
        <v>4.12</v>
      </c>
    </row>
    <row r="2819" spans="1:5" x14ac:dyDescent="0.35">
      <c r="A2819" s="127">
        <v>44852</v>
      </c>
      <c r="B2819" s="112">
        <v>9.18</v>
      </c>
      <c r="C2819" s="112">
        <v>5.93</v>
      </c>
      <c r="D2819" s="112">
        <v>7.7</v>
      </c>
      <c r="E2819" s="112">
        <v>4.12</v>
      </c>
    </row>
    <row r="2820" spans="1:5" x14ac:dyDescent="0.35">
      <c r="A2820" s="127">
        <v>44853</v>
      </c>
      <c r="B2820" s="112">
        <v>9.32</v>
      </c>
      <c r="C2820" s="112">
        <v>6.06</v>
      </c>
      <c r="D2820" s="112">
        <v>7.7</v>
      </c>
      <c r="E2820" s="112">
        <v>4.12</v>
      </c>
    </row>
    <row r="2821" spans="1:5" x14ac:dyDescent="0.35">
      <c r="A2821" s="127">
        <v>44854</v>
      </c>
      <c r="B2821" s="112">
        <v>9.33</v>
      </c>
      <c r="C2821" s="112">
        <v>6.14</v>
      </c>
      <c r="D2821" s="112">
        <v>7.7</v>
      </c>
      <c r="E2821" s="112">
        <v>4.12</v>
      </c>
    </row>
    <row r="2822" spans="1:5" x14ac:dyDescent="0.35">
      <c r="A2822" s="127">
        <v>44855</v>
      </c>
      <c r="B2822" s="112">
        <v>9.36</v>
      </c>
      <c r="C2822" s="112">
        <v>6.13</v>
      </c>
      <c r="D2822" s="112">
        <v>7.7</v>
      </c>
      <c r="E2822" s="112">
        <v>4.12</v>
      </c>
    </row>
    <row r="2823" spans="1:5" x14ac:dyDescent="0.35">
      <c r="A2823" s="127">
        <v>44858</v>
      </c>
      <c r="B2823" s="112">
        <v>9.2899999999999991</v>
      </c>
      <c r="C2823" s="112">
        <v>6.12</v>
      </c>
      <c r="D2823" s="112">
        <v>7.7</v>
      </c>
      <c r="E2823" s="112">
        <v>4.12</v>
      </c>
    </row>
    <row r="2824" spans="1:5" x14ac:dyDescent="0.35">
      <c r="A2824" s="127">
        <v>44859</v>
      </c>
      <c r="B2824" s="112">
        <v>9.1300000000000008</v>
      </c>
      <c r="C2824" s="112">
        <v>6</v>
      </c>
      <c r="D2824" s="112">
        <v>7.7</v>
      </c>
      <c r="E2824" s="112">
        <v>4.12</v>
      </c>
    </row>
    <row r="2825" spans="1:5" x14ac:dyDescent="0.35">
      <c r="A2825" s="127">
        <v>44860</v>
      </c>
      <c r="B2825" s="112">
        <v>9.01</v>
      </c>
      <c r="C2825" s="112">
        <v>5.94</v>
      </c>
      <c r="D2825" s="112">
        <v>7.7</v>
      </c>
      <c r="E2825" s="112">
        <v>4.12</v>
      </c>
    </row>
    <row r="2826" spans="1:5" x14ac:dyDescent="0.35">
      <c r="A2826" s="127">
        <v>44861</v>
      </c>
      <c r="B2826" s="112">
        <v>8.8699999999999992</v>
      </c>
      <c r="C2826" s="112">
        <v>5.85</v>
      </c>
      <c r="D2826" s="112">
        <v>7.7</v>
      </c>
      <c r="E2826" s="112">
        <v>4.12</v>
      </c>
    </row>
    <row r="2827" spans="1:5" x14ac:dyDescent="0.35">
      <c r="A2827" s="127">
        <v>44862</v>
      </c>
      <c r="B2827" s="112">
        <v>8.73</v>
      </c>
      <c r="C2827" s="112">
        <v>5.91</v>
      </c>
      <c r="D2827" s="112">
        <v>7.7</v>
      </c>
      <c r="E2827" s="112">
        <v>4.12</v>
      </c>
    </row>
    <row r="2828" spans="1:5" x14ac:dyDescent="0.35">
      <c r="A2828" s="127">
        <v>44865</v>
      </c>
      <c r="B2828" s="112">
        <v>8.92</v>
      </c>
      <c r="C2828" s="112">
        <v>5.98</v>
      </c>
      <c r="D2828" s="112">
        <v>7.7</v>
      </c>
      <c r="E2828" s="112">
        <v>4.1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898B56-2905-46AB-8E45-6D7F570E1FCA}">
  <sheetPr codeName="Sheet17"/>
  <dimension ref="A1:H2832"/>
  <sheetViews>
    <sheetView workbookViewId="0"/>
  </sheetViews>
  <sheetFormatPr defaultColWidth="8.7265625" defaultRowHeight="14.5" x14ac:dyDescent="0.35"/>
  <cols>
    <col min="1" max="1" width="11.81640625" style="77" customWidth="1"/>
    <col min="2" max="5" width="18.453125" style="77" customWidth="1"/>
    <col min="6" max="6" width="24.54296875" style="3" customWidth="1"/>
    <col min="7" max="7" width="36.1796875" style="77" customWidth="1"/>
    <col min="8" max="16384" width="8.7265625" style="77"/>
  </cols>
  <sheetData>
    <row r="1" spans="1:8" x14ac:dyDescent="0.35">
      <c r="A1" s="59" t="s">
        <v>360</v>
      </c>
      <c r="B1" s="62" t="s">
        <v>361</v>
      </c>
      <c r="C1" s="58"/>
      <c r="D1" s="53"/>
      <c r="E1" s="53"/>
      <c r="F1" s="55"/>
      <c r="G1" s="53"/>
      <c r="H1" s="53"/>
    </row>
    <row r="2" spans="1:8" ht="29" x14ac:dyDescent="0.35">
      <c r="A2" s="17" t="s">
        <v>0</v>
      </c>
      <c r="B2" s="19" t="s">
        <v>464</v>
      </c>
      <c r="C2" s="19" t="s">
        <v>465</v>
      </c>
      <c r="D2" s="19" t="s">
        <v>640</v>
      </c>
      <c r="E2" s="19" t="s">
        <v>639</v>
      </c>
      <c r="G2" s="37" t="s">
        <v>105</v>
      </c>
      <c r="H2" s="37" t="s">
        <v>106</v>
      </c>
    </row>
    <row r="3" spans="1:8" x14ac:dyDescent="0.35">
      <c r="A3" s="127">
        <v>40911</v>
      </c>
      <c r="B3" s="112">
        <v>7.06</v>
      </c>
      <c r="C3" s="112">
        <v>2.54</v>
      </c>
      <c r="D3" s="112">
        <v>5.32</v>
      </c>
      <c r="E3" s="112">
        <v>1.58</v>
      </c>
      <c r="G3" s="95" t="s">
        <v>464</v>
      </c>
      <c r="H3" s="79" t="s">
        <v>107</v>
      </c>
    </row>
    <row r="4" spans="1:8" x14ac:dyDescent="0.35">
      <c r="A4" s="127">
        <v>40912</v>
      </c>
      <c r="B4" s="112">
        <v>7</v>
      </c>
      <c r="C4" s="112">
        <v>2.5299999999999998</v>
      </c>
      <c r="D4" s="112">
        <v>5.32</v>
      </c>
      <c r="E4" s="112">
        <v>1.58</v>
      </c>
      <c r="G4" s="95" t="s">
        <v>465</v>
      </c>
      <c r="H4" s="79" t="s">
        <v>107</v>
      </c>
    </row>
    <row r="5" spans="1:8" x14ac:dyDescent="0.35">
      <c r="A5" s="127">
        <v>40913</v>
      </c>
      <c r="B5" s="112">
        <v>7</v>
      </c>
      <c r="C5" s="112">
        <v>2.52</v>
      </c>
      <c r="D5" s="112">
        <v>5.32</v>
      </c>
      <c r="E5" s="112">
        <v>1.58</v>
      </c>
      <c r="G5" s="95" t="s">
        <v>640</v>
      </c>
      <c r="H5" s="79" t="s">
        <v>107</v>
      </c>
    </row>
    <row r="6" spans="1:8" x14ac:dyDescent="0.35">
      <c r="A6" s="127">
        <v>40914</v>
      </c>
      <c r="B6" s="112">
        <v>7</v>
      </c>
      <c r="C6" s="112">
        <v>2.5099999999999998</v>
      </c>
      <c r="D6" s="112">
        <v>5.32</v>
      </c>
      <c r="E6" s="112">
        <v>1.58</v>
      </c>
      <c r="G6" s="95" t="s">
        <v>639</v>
      </c>
      <c r="H6" s="79" t="s">
        <v>107</v>
      </c>
    </row>
    <row r="7" spans="1:8" x14ac:dyDescent="0.35">
      <c r="A7" s="127">
        <v>40917</v>
      </c>
      <c r="B7" s="112">
        <v>6.99</v>
      </c>
      <c r="C7" s="112">
        <v>2.5</v>
      </c>
      <c r="D7" s="112">
        <v>5.32</v>
      </c>
      <c r="E7" s="112">
        <v>1.58</v>
      </c>
      <c r="G7" s="79"/>
      <c r="H7" s="79"/>
    </row>
    <row r="8" spans="1:8" x14ac:dyDescent="0.35">
      <c r="A8" s="127">
        <v>40918</v>
      </c>
      <c r="B8" s="112">
        <v>6.92</v>
      </c>
      <c r="C8" s="112">
        <v>2.48</v>
      </c>
      <c r="D8" s="112">
        <v>5.32</v>
      </c>
      <c r="E8" s="112">
        <v>1.58</v>
      </c>
      <c r="G8" s="79"/>
      <c r="H8" s="79"/>
    </row>
    <row r="9" spans="1:8" x14ac:dyDescent="0.35">
      <c r="A9" s="127">
        <v>40919</v>
      </c>
      <c r="B9" s="112">
        <v>6.98</v>
      </c>
      <c r="C9" s="112">
        <v>2.4900000000000002</v>
      </c>
      <c r="D9" s="112">
        <v>5.32</v>
      </c>
      <c r="E9" s="112">
        <v>1.58</v>
      </c>
      <c r="G9" s="45" t="s">
        <v>108</v>
      </c>
    </row>
    <row r="10" spans="1:8" x14ac:dyDescent="0.35">
      <c r="A10" s="127">
        <v>40920</v>
      </c>
      <c r="B10" s="112">
        <v>6.93</v>
      </c>
      <c r="C10" s="112">
        <v>2.4700000000000002</v>
      </c>
      <c r="D10" s="112">
        <v>5.32</v>
      </c>
      <c r="E10" s="112">
        <v>1.58</v>
      </c>
      <c r="G10" s="79" t="s">
        <v>469</v>
      </c>
      <c r="H10" s="79"/>
    </row>
    <row r="11" spans="1:8" x14ac:dyDescent="0.35">
      <c r="A11" s="127">
        <v>40921</v>
      </c>
      <c r="B11" s="112">
        <v>7.02</v>
      </c>
      <c r="C11" s="112">
        <v>2.48</v>
      </c>
      <c r="D11" s="112">
        <v>5.32</v>
      </c>
      <c r="E11" s="112">
        <v>1.58</v>
      </c>
      <c r="G11" s="79"/>
      <c r="H11" s="79"/>
    </row>
    <row r="12" spans="1:8" x14ac:dyDescent="0.35">
      <c r="A12" s="127">
        <v>40924</v>
      </c>
      <c r="B12" s="112">
        <v>6.98</v>
      </c>
      <c r="C12" s="112">
        <v>2.4700000000000002</v>
      </c>
      <c r="D12" s="112">
        <v>5.32</v>
      </c>
      <c r="E12" s="112">
        <v>1.58</v>
      </c>
      <c r="G12" s="38" t="s">
        <v>109</v>
      </c>
    </row>
    <row r="13" spans="1:8" x14ac:dyDescent="0.35">
      <c r="A13" s="127">
        <v>40925</v>
      </c>
      <c r="B13" s="112">
        <v>6.99</v>
      </c>
      <c r="C13" s="112">
        <v>2.46</v>
      </c>
      <c r="D13" s="112">
        <v>5.32</v>
      </c>
      <c r="E13" s="112">
        <v>1.58</v>
      </c>
      <c r="G13" s="79" t="s">
        <v>468</v>
      </c>
    </row>
    <row r="14" spans="1:8" x14ac:dyDescent="0.35">
      <c r="A14" s="127">
        <v>40926</v>
      </c>
      <c r="B14" s="112">
        <v>6.93</v>
      </c>
      <c r="C14" s="112">
        <v>2.44</v>
      </c>
      <c r="D14" s="112">
        <v>5.32</v>
      </c>
      <c r="E14" s="112">
        <v>1.58</v>
      </c>
    </row>
    <row r="15" spans="1:8" x14ac:dyDescent="0.35">
      <c r="A15" s="127">
        <v>40927</v>
      </c>
      <c r="B15" s="112">
        <v>6.77</v>
      </c>
      <c r="C15" s="112">
        <v>2.4</v>
      </c>
      <c r="D15" s="112">
        <v>5.32</v>
      </c>
      <c r="E15" s="112">
        <v>1.58</v>
      </c>
    </row>
    <row r="16" spans="1:8" x14ac:dyDescent="0.35">
      <c r="A16" s="127">
        <v>40928</v>
      </c>
      <c r="B16" s="112">
        <v>6.69</v>
      </c>
      <c r="C16" s="112">
        <v>2.38</v>
      </c>
      <c r="D16" s="112">
        <v>5.32</v>
      </c>
      <c r="E16" s="112">
        <v>1.58</v>
      </c>
    </row>
    <row r="17" spans="1:5" x14ac:dyDescent="0.35">
      <c r="A17" s="127">
        <v>40931</v>
      </c>
      <c r="B17" s="112">
        <v>6.62</v>
      </c>
      <c r="C17" s="112">
        <v>2.34</v>
      </c>
      <c r="D17" s="112">
        <v>5.32</v>
      </c>
      <c r="E17" s="112">
        <v>1.58</v>
      </c>
    </row>
    <row r="18" spans="1:5" x14ac:dyDescent="0.35">
      <c r="A18" s="127">
        <v>40932</v>
      </c>
      <c r="B18" s="112">
        <v>6.62</v>
      </c>
      <c r="C18" s="112">
        <v>2.33</v>
      </c>
      <c r="D18" s="112">
        <v>5.32</v>
      </c>
      <c r="E18" s="112">
        <v>1.58</v>
      </c>
    </row>
    <row r="19" spans="1:5" x14ac:dyDescent="0.35">
      <c r="A19" s="127">
        <v>40933</v>
      </c>
      <c r="B19" s="112">
        <v>6.63</v>
      </c>
      <c r="C19" s="112">
        <v>2.3199999999999998</v>
      </c>
      <c r="D19" s="112">
        <v>5.32</v>
      </c>
      <c r="E19" s="112">
        <v>1.58</v>
      </c>
    </row>
    <row r="20" spans="1:5" x14ac:dyDescent="0.35">
      <c r="A20" s="127">
        <v>40934</v>
      </c>
      <c r="B20" s="112">
        <v>6.58</v>
      </c>
      <c r="C20" s="112">
        <v>2.29</v>
      </c>
      <c r="D20" s="112">
        <v>5.32</v>
      </c>
      <c r="E20" s="112">
        <v>1.58</v>
      </c>
    </row>
    <row r="21" spans="1:5" x14ac:dyDescent="0.35">
      <c r="A21" s="127">
        <v>40935</v>
      </c>
      <c r="B21" s="112">
        <v>6.57</v>
      </c>
      <c r="C21" s="112">
        <v>2.2799999999999998</v>
      </c>
      <c r="D21" s="112">
        <v>5.32</v>
      </c>
      <c r="E21" s="112">
        <v>1.58</v>
      </c>
    </row>
    <row r="22" spans="1:5" x14ac:dyDescent="0.35">
      <c r="A22" s="127">
        <v>40938</v>
      </c>
      <c r="B22" s="112">
        <v>6.65</v>
      </c>
      <c r="C22" s="112">
        <v>2.2799999999999998</v>
      </c>
      <c r="D22" s="112">
        <v>5.32</v>
      </c>
      <c r="E22" s="112">
        <v>1.58</v>
      </c>
    </row>
    <row r="23" spans="1:5" x14ac:dyDescent="0.35">
      <c r="A23" s="127">
        <v>40939</v>
      </c>
      <c r="B23" s="112">
        <v>6.61</v>
      </c>
      <c r="C23" s="112">
        <v>2.29</v>
      </c>
      <c r="D23" s="112">
        <v>5.32</v>
      </c>
      <c r="E23" s="112">
        <v>1.58</v>
      </c>
    </row>
    <row r="24" spans="1:5" x14ac:dyDescent="0.35">
      <c r="A24" s="127">
        <v>40940</v>
      </c>
      <c r="B24" s="112">
        <v>6.54</v>
      </c>
      <c r="C24" s="112">
        <v>2.27</v>
      </c>
      <c r="D24" s="112">
        <v>5.32</v>
      </c>
      <c r="E24" s="112">
        <v>1.58</v>
      </c>
    </row>
    <row r="25" spans="1:5" x14ac:dyDescent="0.35">
      <c r="A25" s="127">
        <v>40941</v>
      </c>
      <c r="B25" s="112">
        <v>6.55</v>
      </c>
      <c r="C25" s="112">
        <v>2.25</v>
      </c>
      <c r="D25" s="112">
        <v>5.32</v>
      </c>
      <c r="E25" s="112">
        <v>1.58</v>
      </c>
    </row>
    <row r="26" spans="1:5" x14ac:dyDescent="0.35">
      <c r="A26" s="127">
        <v>40942</v>
      </c>
      <c r="B26" s="112">
        <v>6.42</v>
      </c>
      <c r="C26" s="112">
        <v>2.2000000000000002</v>
      </c>
      <c r="D26" s="112">
        <v>5.32</v>
      </c>
      <c r="E26" s="112">
        <v>1.58</v>
      </c>
    </row>
    <row r="27" spans="1:5" x14ac:dyDescent="0.35">
      <c r="A27" s="127">
        <v>40945</v>
      </c>
      <c r="B27" s="112">
        <v>6.44</v>
      </c>
      <c r="C27" s="112">
        <v>2.19</v>
      </c>
      <c r="D27" s="112">
        <v>5.32</v>
      </c>
      <c r="E27" s="112">
        <v>1.58</v>
      </c>
    </row>
    <row r="28" spans="1:5" x14ac:dyDescent="0.35">
      <c r="A28" s="127">
        <v>40946</v>
      </c>
      <c r="B28" s="112">
        <v>6.36</v>
      </c>
      <c r="C28" s="112">
        <v>2.17</v>
      </c>
      <c r="D28" s="112">
        <v>5.32</v>
      </c>
      <c r="E28" s="112">
        <v>1.58</v>
      </c>
    </row>
    <row r="29" spans="1:5" x14ac:dyDescent="0.35">
      <c r="A29" s="127">
        <v>40947</v>
      </c>
      <c r="B29" s="112">
        <v>6.29</v>
      </c>
      <c r="C29" s="112">
        <v>2.15</v>
      </c>
      <c r="D29" s="112">
        <v>5.32</v>
      </c>
      <c r="E29" s="112">
        <v>1.58</v>
      </c>
    </row>
    <row r="30" spans="1:5" x14ac:dyDescent="0.35">
      <c r="A30" s="127">
        <v>40948</v>
      </c>
      <c r="B30" s="112">
        <v>6.26</v>
      </c>
      <c r="C30" s="112">
        <v>2.13</v>
      </c>
      <c r="D30" s="112">
        <v>5.32</v>
      </c>
      <c r="E30" s="112">
        <v>1.58</v>
      </c>
    </row>
    <row r="31" spans="1:5" x14ac:dyDescent="0.35">
      <c r="A31" s="127">
        <v>40949</v>
      </c>
      <c r="B31" s="112">
        <v>6.35</v>
      </c>
      <c r="C31" s="112">
        <v>2.15</v>
      </c>
      <c r="D31" s="112">
        <v>5.32</v>
      </c>
      <c r="E31" s="112">
        <v>1.58</v>
      </c>
    </row>
    <row r="32" spans="1:5" x14ac:dyDescent="0.35">
      <c r="A32" s="127">
        <v>40952</v>
      </c>
      <c r="B32" s="112">
        <v>6.27</v>
      </c>
      <c r="C32" s="112">
        <v>2.14</v>
      </c>
      <c r="D32" s="112">
        <v>5.32</v>
      </c>
      <c r="E32" s="112">
        <v>1.58</v>
      </c>
    </row>
    <row r="33" spans="1:5" x14ac:dyDescent="0.35">
      <c r="A33" s="127">
        <v>40953</v>
      </c>
      <c r="B33" s="112">
        <v>6.27</v>
      </c>
      <c r="C33" s="112">
        <v>2.13</v>
      </c>
      <c r="D33" s="112">
        <v>5.32</v>
      </c>
      <c r="E33" s="112">
        <v>1.58</v>
      </c>
    </row>
    <row r="34" spans="1:5" x14ac:dyDescent="0.35">
      <c r="A34" s="127">
        <v>40954</v>
      </c>
      <c r="B34" s="112">
        <v>6.27</v>
      </c>
      <c r="C34" s="112">
        <v>2.14</v>
      </c>
      <c r="D34" s="112">
        <v>5.32</v>
      </c>
      <c r="E34" s="112">
        <v>1.58</v>
      </c>
    </row>
    <row r="35" spans="1:5" x14ac:dyDescent="0.35">
      <c r="A35" s="127">
        <v>40955</v>
      </c>
      <c r="B35" s="112">
        <v>6.26</v>
      </c>
      <c r="C35" s="112">
        <v>2.15</v>
      </c>
      <c r="D35" s="112">
        <v>5.32</v>
      </c>
      <c r="E35" s="112">
        <v>1.58</v>
      </c>
    </row>
    <row r="36" spans="1:5" x14ac:dyDescent="0.35">
      <c r="A36" s="127">
        <v>40956</v>
      </c>
      <c r="B36" s="112">
        <v>6.2</v>
      </c>
      <c r="C36" s="112">
        <v>2.12</v>
      </c>
      <c r="D36" s="112">
        <v>5.32</v>
      </c>
      <c r="E36" s="112">
        <v>1.58</v>
      </c>
    </row>
    <row r="37" spans="1:5" x14ac:dyDescent="0.35">
      <c r="A37" s="127">
        <v>40959</v>
      </c>
      <c r="B37" s="112">
        <v>6.2</v>
      </c>
      <c r="C37" s="112">
        <v>2.12</v>
      </c>
      <c r="D37" s="112">
        <v>5.32</v>
      </c>
      <c r="E37" s="112">
        <v>1.58</v>
      </c>
    </row>
    <row r="38" spans="1:5" x14ac:dyDescent="0.35">
      <c r="A38" s="127">
        <v>40960</v>
      </c>
      <c r="B38" s="112">
        <v>6.14</v>
      </c>
      <c r="C38" s="112">
        <v>2.11</v>
      </c>
      <c r="D38" s="112">
        <v>5.32</v>
      </c>
      <c r="E38" s="112">
        <v>1.58</v>
      </c>
    </row>
    <row r="39" spans="1:5" x14ac:dyDescent="0.35">
      <c r="A39" s="127">
        <v>40961</v>
      </c>
      <c r="B39" s="112">
        <v>6.15</v>
      </c>
      <c r="C39" s="112">
        <v>2.1</v>
      </c>
      <c r="D39" s="112">
        <v>5.32</v>
      </c>
      <c r="E39" s="112">
        <v>1.58</v>
      </c>
    </row>
    <row r="40" spans="1:5" x14ac:dyDescent="0.35">
      <c r="A40" s="127">
        <v>40962</v>
      </c>
      <c r="B40" s="112">
        <v>6.11</v>
      </c>
      <c r="C40" s="112">
        <v>2.1</v>
      </c>
      <c r="D40" s="112">
        <v>5.32</v>
      </c>
      <c r="E40" s="112">
        <v>1.58</v>
      </c>
    </row>
    <row r="41" spans="1:5" x14ac:dyDescent="0.35">
      <c r="A41" s="127">
        <v>40963</v>
      </c>
      <c r="B41" s="112">
        <v>6.01</v>
      </c>
      <c r="C41" s="112">
        <v>2.08</v>
      </c>
      <c r="D41" s="112">
        <v>5.32</v>
      </c>
      <c r="E41" s="112">
        <v>1.58</v>
      </c>
    </row>
    <row r="42" spans="1:5" x14ac:dyDescent="0.35">
      <c r="A42" s="127">
        <v>40966</v>
      </c>
      <c r="B42" s="112">
        <v>6.05</v>
      </c>
      <c r="C42" s="112">
        <v>2.08</v>
      </c>
      <c r="D42" s="112">
        <v>5.32</v>
      </c>
      <c r="E42" s="112">
        <v>1.58</v>
      </c>
    </row>
    <row r="43" spans="1:5" x14ac:dyDescent="0.35">
      <c r="A43" s="127">
        <v>40967</v>
      </c>
      <c r="B43" s="112">
        <v>6.01</v>
      </c>
      <c r="C43" s="112">
        <v>2.06</v>
      </c>
      <c r="D43" s="112">
        <v>5.32</v>
      </c>
      <c r="E43" s="112">
        <v>1.58</v>
      </c>
    </row>
    <row r="44" spans="1:5" x14ac:dyDescent="0.35">
      <c r="A44" s="127">
        <v>40968</v>
      </c>
      <c r="B44" s="112">
        <v>5.98</v>
      </c>
      <c r="C44" s="112">
        <v>2.0299999999999998</v>
      </c>
      <c r="D44" s="112">
        <v>5.32</v>
      </c>
      <c r="E44" s="112">
        <v>1.58</v>
      </c>
    </row>
    <row r="45" spans="1:5" x14ac:dyDescent="0.35">
      <c r="A45" s="127">
        <v>40969</v>
      </c>
      <c r="B45" s="112">
        <v>5.94</v>
      </c>
      <c r="C45" s="112">
        <v>2.0099999999999998</v>
      </c>
      <c r="D45" s="112">
        <v>5.32</v>
      </c>
      <c r="E45" s="112">
        <v>1.58</v>
      </c>
    </row>
    <row r="46" spans="1:5" x14ac:dyDescent="0.35">
      <c r="A46" s="127">
        <v>40970</v>
      </c>
      <c r="B46" s="112">
        <v>5.97</v>
      </c>
      <c r="C46" s="112">
        <v>2</v>
      </c>
      <c r="D46" s="112">
        <v>5.32</v>
      </c>
      <c r="E46" s="112">
        <v>1.58</v>
      </c>
    </row>
    <row r="47" spans="1:5" x14ac:dyDescent="0.35">
      <c r="A47" s="127">
        <v>40973</v>
      </c>
      <c r="B47" s="112">
        <v>6.01</v>
      </c>
      <c r="C47" s="112">
        <v>2</v>
      </c>
      <c r="D47" s="112">
        <v>5.32</v>
      </c>
      <c r="E47" s="112">
        <v>1.58</v>
      </c>
    </row>
    <row r="48" spans="1:5" x14ac:dyDescent="0.35">
      <c r="A48" s="127">
        <v>40974</v>
      </c>
      <c r="B48" s="112">
        <v>6.25</v>
      </c>
      <c r="C48" s="112">
        <v>2.0299999999999998</v>
      </c>
      <c r="D48" s="112">
        <v>5.32</v>
      </c>
      <c r="E48" s="112">
        <v>1.58</v>
      </c>
    </row>
    <row r="49" spans="1:5" x14ac:dyDescent="0.35">
      <c r="A49" s="127">
        <v>40975</v>
      </c>
      <c r="B49" s="112">
        <v>6.18</v>
      </c>
      <c r="C49" s="112">
        <v>2.0299999999999998</v>
      </c>
      <c r="D49" s="112">
        <v>5.32</v>
      </c>
      <c r="E49" s="112">
        <v>1.58</v>
      </c>
    </row>
    <row r="50" spans="1:5" x14ac:dyDescent="0.35">
      <c r="A50" s="127">
        <v>40976</v>
      </c>
      <c r="B50" s="112">
        <v>6.11</v>
      </c>
      <c r="C50" s="112">
        <v>2.02</v>
      </c>
      <c r="D50" s="112">
        <v>5.32</v>
      </c>
      <c r="E50" s="112">
        <v>1.58</v>
      </c>
    </row>
    <row r="51" spans="1:5" x14ac:dyDescent="0.35">
      <c r="A51" s="127">
        <v>40977</v>
      </c>
      <c r="B51" s="112">
        <v>6.09</v>
      </c>
      <c r="C51" s="112">
        <v>2.0099999999999998</v>
      </c>
      <c r="D51" s="112">
        <v>5.32</v>
      </c>
      <c r="E51" s="112">
        <v>1.58</v>
      </c>
    </row>
    <row r="52" spans="1:5" x14ac:dyDescent="0.35">
      <c r="A52" s="127">
        <v>40980</v>
      </c>
      <c r="B52" s="112">
        <v>6.06</v>
      </c>
      <c r="C52" s="112">
        <v>2</v>
      </c>
      <c r="D52" s="112">
        <v>5.32</v>
      </c>
      <c r="E52" s="112">
        <v>1.58</v>
      </c>
    </row>
    <row r="53" spans="1:5" x14ac:dyDescent="0.35">
      <c r="A53" s="127">
        <v>40981</v>
      </c>
      <c r="B53" s="112">
        <v>5.97</v>
      </c>
      <c r="C53" s="112">
        <v>1.98</v>
      </c>
      <c r="D53" s="112">
        <v>5.32</v>
      </c>
      <c r="E53" s="112">
        <v>1.58</v>
      </c>
    </row>
    <row r="54" spans="1:5" x14ac:dyDescent="0.35">
      <c r="A54" s="127">
        <v>40982</v>
      </c>
      <c r="B54" s="112">
        <v>5.83</v>
      </c>
      <c r="C54" s="112">
        <v>1.94</v>
      </c>
      <c r="D54" s="112">
        <v>5.32</v>
      </c>
      <c r="E54" s="112">
        <v>1.58</v>
      </c>
    </row>
    <row r="55" spans="1:5" x14ac:dyDescent="0.35">
      <c r="A55" s="127">
        <v>40983</v>
      </c>
      <c r="B55" s="112">
        <v>5.87</v>
      </c>
      <c r="C55" s="112">
        <v>1.93</v>
      </c>
      <c r="D55" s="112">
        <v>5.32</v>
      </c>
      <c r="E55" s="112">
        <v>1.58</v>
      </c>
    </row>
    <row r="56" spans="1:5" x14ac:dyDescent="0.35">
      <c r="A56" s="127">
        <v>40984</v>
      </c>
      <c r="B56" s="112">
        <v>5.86</v>
      </c>
      <c r="C56" s="112">
        <v>1.91</v>
      </c>
      <c r="D56" s="112">
        <v>5.32</v>
      </c>
      <c r="E56" s="112">
        <v>1.58</v>
      </c>
    </row>
    <row r="57" spans="1:5" x14ac:dyDescent="0.35">
      <c r="A57" s="127">
        <v>40987</v>
      </c>
      <c r="B57" s="112">
        <v>5.79</v>
      </c>
      <c r="C57" s="112">
        <v>1.9</v>
      </c>
      <c r="D57" s="112">
        <v>5.32</v>
      </c>
      <c r="E57" s="112">
        <v>1.58</v>
      </c>
    </row>
    <row r="58" spans="1:5" x14ac:dyDescent="0.35">
      <c r="A58" s="127">
        <v>40988</v>
      </c>
      <c r="B58" s="112">
        <v>5.8</v>
      </c>
      <c r="C58" s="112">
        <v>1.89</v>
      </c>
      <c r="D58" s="112">
        <v>5.32</v>
      </c>
      <c r="E58" s="112">
        <v>1.58</v>
      </c>
    </row>
    <row r="59" spans="1:5" x14ac:dyDescent="0.35">
      <c r="A59" s="127">
        <v>40989</v>
      </c>
      <c r="B59" s="112">
        <v>5.85</v>
      </c>
      <c r="C59" s="112">
        <v>1.89</v>
      </c>
      <c r="D59" s="112">
        <v>5.32</v>
      </c>
      <c r="E59" s="112">
        <v>1.58</v>
      </c>
    </row>
    <row r="60" spans="1:5" x14ac:dyDescent="0.35">
      <c r="A60" s="127">
        <v>40990</v>
      </c>
      <c r="B60" s="112">
        <v>5.91</v>
      </c>
      <c r="C60" s="112">
        <v>1.91</v>
      </c>
      <c r="D60" s="112">
        <v>5.32</v>
      </c>
      <c r="E60" s="112">
        <v>1.58</v>
      </c>
    </row>
    <row r="61" spans="1:5" x14ac:dyDescent="0.35">
      <c r="A61" s="127">
        <v>40991</v>
      </c>
      <c r="B61" s="112">
        <v>5.93</v>
      </c>
      <c r="C61" s="112">
        <v>1.91</v>
      </c>
      <c r="D61" s="112">
        <v>5.32</v>
      </c>
      <c r="E61" s="112">
        <v>1.58</v>
      </c>
    </row>
    <row r="62" spans="1:5" x14ac:dyDescent="0.35">
      <c r="A62" s="127">
        <v>40994</v>
      </c>
      <c r="B62" s="112">
        <v>5.91</v>
      </c>
      <c r="C62" s="112">
        <v>1.91</v>
      </c>
      <c r="D62" s="112">
        <v>5.32</v>
      </c>
      <c r="E62" s="112">
        <v>1.58</v>
      </c>
    </row>
    <row r="63" spans="1:5" x14ac:dyDescent="0.35">
      <c r="A63" s="127">
        <v>40995</v>
      </c>
      <c r="B63" s="112">
        <v>5.93</v>
      </c>
      <c r="C63" s="112">
        <v>1.91</v>
      </c>
      <c r="D63" s="112">
        <v>5.32</v>
      </c>
      <c r="E63" s="112">
        <v>1.58</v>
      </c>
    </row>
    <row r="64" spans="1:5" x14ac:dyDescent="0.35">
      <c r="A64" s="127">
        <v>40996</v>
      </c>
      <c r="B64" s="112">
        <v>5.93</v>
      </c>
      <c r="C64" s="112">
        <v>1.92</v>
      </c>
      <c r="D64" s="112">
        <v>5.32</v>
      </c>
      <c r="E64" s="112">
        <v>1.58</v>
      </c>
    </row>
    <row r="65" spans="1:5" x14ac:dyDescent="0.35">
      <c r="A65" s="127">
        <v>40997</v>
      </c>
      <c r="B65" s="112">
        <v>6.02</v>
      </c>
      <c r="C65" s="112">
        <v>1.93</v>
      </c>
      <c r="D65" s="112">
        <v>5.32</v>
      </c>
      <c r="E65" s="112">
        <v>1.58</v>
      </c>
    </row>
    <row r="66" spans="1:5" x14ac:dyDescent="0.35">
      <c r="A66" s="127">
        <v>40998</v>
      </c>
      <c r="B66" s="112">
        <v>5.95</v>
      </c>
      <c r="C66" s="112">
        <v>1.92</v>
      </c>
      <c r="D66" s="112">
        <v>5.32</v>
      </c>
      <c r="E66" s="112">
        <v>1.58</v>
      </c>
    </row>
    <row r="67" spans="1:5" x14ac:dyDescent="0.35">
      <c r="A67" s="127">
        <v>40999</v>
      </c>
      <c r="B67" s="112">
        <v>5.99</v>
      </c>
      <c r="C67" s="112">
        <v>1.92</v>
      </c>
      <c r="D67" s="112">
        <v>5.32</v>
      </c>
      <c r="E67" s="112">
        <v>1.58</v>
      </c>
    </row>
    <row r="68" spans="1:5" x14ac:dyDescent="0.35">
      <c r="A68" s="127">
        <v>41001</v>
      </c>
      <c r="B68" s="112">
        <v>5.99</v>
      </c>
      <c r="C68" s="112">
        <v>1.92</v>
      </c>
      <c r="D68" s="112">
        <v>5.32</v>
      </c>
      <c r="E68" s="112">
        <v>1.58</v>
      </c>
    </row>
    <row r="69" spans="1:5" x14ac:dyDescent="0.35">
      <c r="A69" s="127">
        <v>41002</v>
      </c>
      <c r="B69" s="112">
        <v>5.91</v>
      </c>
      <c r="C69" s="112">
        <v>1.92</v>
      </c>
      <c r="D69" s="112">
        <v>5.32</v>
      </c>
      <c r="E69" s="112">
        <v>1.58</v>
      </c>
    </row>
    <row r="70" spans="1:5" x14ac:dyDescent="0.35">
      <c r="A70" s="127">
        <v>41003</v>
      </c>
      <c r="B70" s="112">
        <v>5.99</v>
      </c>
      <c r="C70" s="112">
        <v>1.94</v>
      </c>
      <c r="D70" s="112">
        <v>5.32</v>
      </c>
      <c r="E70" s="112">
        <v>1.58</v>
      </c>
    </row>
    <row r="71" spans="1:5" x14ac:dyDescent="0.35">
      <c r="A71" s="127">
        <v>41004</v>
      </c>
      <c r="B71" s="112">
        <v>6.05</v>
      </c>
      <c r="C71" s="112">
        <v>1.96</v>
      </c>
      <c r="D71" s="112">
        <v>5.32</v>
      </c>
      <c r="E71" s="112">
        <v>1.58</v>
      </c>
    </row>
    <row r="72" spans="1:5" x14ac:dyDescent="0.35">
      <c r="A72" s="127">
        <v>41008</v>
      </c>
      <c r="B72" s="112">
        <v>6.24</v>
      </c>
      <c r="C72" s="112">
        <v>1.99</v>
      </c>
      <c r="D72" s="112">
        <v>5.32</v>
      </c>
      <c r="E72" s="112">
        <v>1.58</v>
      </c>
    </row>
    <row r="73" spans="1:5" x14ac:dyDescent="0.35">
      <c r="A73" s="127">
        <v>41009</v>
      </c>
      <c r="B73" s="112">
        <v>6.32</v>
      </c>
      <c r="C73" s="112">
        <v>2.02</v>
      </c>
      <c r="D73" s="112">
        <v>5.32</v>
      </c>
      <c r="E73" s="112">
        <v>1.58</v>
      </c>
    </row>
    <row r="74" spans="1:5" x14ac:dyDescent="0.35">
      <c r="A74" s="127">
        <v>41010</v>
      </c>
      <c r="B74" s="112">
        <v>6.3</v>
      </c>
      <c r="C74" s="112">
        <v>2.0299999999999998</v>
      </c>
      <c r="D74" s="112">
        <v>5.32</v>
      </c>
      <c r="E74" s="112">
        <v>1.58</v>
      </c>
    </row>
    <row r="75" spans="1:5" x14ac:dyDescent="0.35">
      <c r="A75" s="127">
        <v>41011</v>
      </c>
      <c r="B75" s="112">
        <v>6.24</v>
      </c>
      <c r="C75" s="112">
        <v>2.0099999999999998</v>
      </c>
      <c r="D75" s="112">
        <v>5.32</v>
      </c>
      <c r="E75" s="112">
        <v>1.58</v>
      </c>
    </row>
    <row r="76" spans="1:5" x14ac:dyDescent="0.35">
      <c r="A76" s="127">
        <v>41012</v>
      </c>
      <c r="B76" s="112">
        <v>6.26</v>
      </c>
      <c r="C76" s="112">
        <v>2.02</v>
      </c>
      <c r="D76" s="112">
        <v>5.32</v>
      </c>
      <c r="E76" s="112">
        <v>1.58</v>
      </c>
    </row>
    <row r="77" spans="1:5" x14ac:dyDescent="0.35">
      <c r="A77" s="127">
        <v>41015</v>
      </c>
      <c r="B77" s="112">
        <v>6.23</v>
      </c>
      <c r="C77" s="112">
        <v>2.02</v>
      </c>
      <c r="D77" s="112">
        <v>5.32</v>
      </c>
      <c r="E77" s="112">
        <v>1.58</v>
      </c>
    </row>
    <row r="78" spans="1:5" x14ac:dyDescent="0.35">
      <c r="A78" s="127">
        <v>41016</v>
      </c>
      <c r="B78" s="112">
        <v>6.16</v>
      </c>
      <c r="C78" s="112">
        <v>2.0099999999999998</v>
      </c>
      <c r="D78" s="112">
        <v>5.32</v>
      </c>
      <c r="E78" s="112">
        <v>1.58</v>
      </c>
    </row>
    <row r="79" spans="1:5" x14ac:dyDescent="0.35">
      <c r="A79" s="127">
        <v>41017</v>
      </c>
      <c r="B79" s="112">
        <v>6.16</v>
      </c>
      <c r="C79" s="112">
        <v>2.02</v>
      </c>
      <c r="D79" s="112">
        <v>5.32</v>
      </c>
      <c r="E79" s="112">
        <v>1.58</v>
      </c>
    </row>
    <row r="80" spans="1:5" x14ac:dyDescent="0.35">
      <c r="A80" s="127">
        <v>41018</v>
      </c>
      <c r="B80" s="112">
        <v>6.17</v>
      </c>
      <c r="C80" s="112">
        <v>2.0099999999999998</v>
      </c>
      <c r="D80" s="112">
        <v>5.32</v>
      </c>
      <c r="E80" s="112">
        <v>1.58</v>
      </c>
    </row>
    <row r="81" spans="1:5" x14ac:dyDescent="0.35">
      <c r="A81" s="127">
        <v>41019</v>
      </c>
      <c r="B81" s="112">
        <v>6.14</v>
      </c>
      <c r="C81" s="112">
        <v>2.02</v>
      </c>
      <c r="D81" s="112">
        <v>5.32</v>
      </c>
      <c r="E81" s="112">
        <v>1.58</v>
      </c>
    </row>
    <row r="82" spans="1:5" x14ac:dyDescent="0.35">
      <c r="A82" s="127">
        <v>41022</v>
      </c>
      <c r="B82" s="112">
        <v>6.2</v>
      </c>
      <c r="C82" s="112">
        <v>2.0299999999999998</v>
      </c>
      <c r="D82" s="112">
        <v>5.32</v>
      </c>
      <c r="E82" s="112">
        <v>1.58</v>
      </c>
    </row>
    <row r="83" spans="1:5" x14ac:dyDescent="0.35">
      <c r="A83" s="127">
        <v>41023</v>
      </c>
      <c r="B83" s="112">
        <v>6.14</v>
      </c>
      <c r="C83" s="112">
        <v>2.0299999999999998</v>
      </c>
      <c r="D83" s="112">
        <v>5.32</v>
      </c>
      <c r="E83" s="112">
        <v>1.58</v>
      </c>
    </row>
    <row r="84" spans="1:5" x14ac:dyDescent="0.35">
      <c r="A84" s="127">
        <v>41024</v>
      </c>
      <c r="B84" s="112">
        <v>6.05</v>
      </c>
      <c r="C84" s="112">
        <v>2.02</v>
      </c>
      <c r="D84" s="112">
        <v>5.32</v>
      </c>
      <c r="E84" s="112">
        <v>1.58</v>
      </c>
    </row>
    <row r="85" spans="1:5" x14ac:dyDescent="0.35">
      <c r="A85" s="127">
        <v>41025</v>
      </c>
      <c r="B85" s="112">
        <v>6.06</v>
      </c>
      <c r="C85" s="112">
        <v>2.02</v>
      </c>
      <c r="D85" s="112">
        <v>5.32</v>
      </c>
      <c r="E85" s="112">
        <v>1.58</v>
      </c>
    </row>
    <row r="86" spans="1:5" x14ac:dyDescent="0.35">
      <c r="A86" s="127">
        <v>41026</v>
      </c>
      <c r="B86" s="112">
        <v>6.02</v>
      </c>
      <c r="C86" s="112">
        <v>2.02</v>
      </c>
      <c r="D86" s="112">
        <v>5.32</v>
      </c>
      <c r="E86" s="112">
        <v>1.58</v>
      </c>
    </row>
    <row r="87" spans="1:5" x14ac:dyDescent="0.35">
      <c r="A87" s="127">
        <v>41029</v>
      </c>
      <c r="B87" s="112">
        <v>6.04</v>
      </c>
      <c r="C87" s="112">
        <v>2.0299999999999998</v>
      </c>
      <c r="D87" s="112">
        <v>5.32</v>
      </c>
      <c r="E87" s="112">
        <v>1.58</v>
      </c>
    </row>
    <row r="88" spans="1:5" x14ac:dyDescent="0.35">
      <c r="A88" s="127">
        <v>41030</v>
      </c>
      <c r="B88" s="112">
        <v>5.96</v>
      </c>
      <c r="C88" s="112">
        <v>2.02</v>
      </c>
      <c r="D88" s="112">
        <v>5.32</v>
      </c>
      <c r="E88" s="112">
        <v>1.58</v>
      </c>
    </row>
    <row r="89" spans="1:5" x14ac:dyDescent="0.35">
      <c r="A89" s="127">
        <v>41031</v>
      </c>
      <c r="B89" s="112">
        <v>5.96</v>
      </c>
      <c r="C89" s="112">
        <v>2.0099999999999998</v>
      </c>
      <c r="D89" s="112">
        <v>5.32</v>
      </c>
      <c r="E89" s="112">
        <v>1.58</v>
      </c>
    </row>
    <row r="90" spans="1:5" x14ac:dyDescent="0.35">
      <c r="A90" s="127">
        <v>41032</v>
      </c>
      <c r="B90" s="112">
        <v>5.92</v>
      </c>
      <c r="C90" s="112">
        <v>2</v>
      </c>
      <c r="D90" s="112">
        <v>5.32</v>
      </c>
      <c r="E90" s="112">
        <v>1.58</v>
      </c>
    </row>
    <row r="91" spans="1:5" x14ac:dyDescent="0.35">
      <c r="A91" s="127">
        <v>41033</v>
      </c>
      <c r="B91" s="112">
        <v>5.94</v>
      </c>
      <c r="C91" s="112">
        <v>2</v>
      </c>
      <c r="D91" s="112">
        <v>5.32</v>
      </c>
      <c r="E91" s="112">
        <v>1.58</v>
      </c>
    </row>
    <row r="92" spans="1:5" x14ac:dyDescent="0.35">
      <c r="A92" s="127">
        <v>41036</v>
      </c>
      <c r="B92" s="112">
        <v>5.95</v>
      </c>
      <c r="C92" s="112">
        <v>2.0099999999999998</v>
      </c>
      <c r="D92" s="112">
        <v>5.32</v>
      </c>
      <c r="E92" s="112">
        <v>1.58</v>
      </c>
    </row>
    <row r="93" spans="1:5" x14ac:dyDescent="0.35">
      <c r="A93" s="127">
        <v>41037</v>
      </c>
      <c r="B93" s="112">
        <v>6</v>
      </c>
      <c r="C93" s="112">
        <v>2.02</v>
      </c>
      <c r="D93" s="112">
        <v>5.32</v>
      </c>
      <c r="E93" s="112">
        <v>1.58</v>
      </c>
    </row>
    <row r="94" spans="1:5" x14ac:dyDescent="0.35">
      <c r="A94" s="127">
        <v>41038</v>
      </c>
      <c r="B94" s="112">
        <v>6.04</v>
      </c>
      <c r="C94" s="112">
        <v>2.0299999999999998</v>
      </c>
      <c r="D94" s="112">
        <v>5.32</v>
      </c>
      <c r="E94" s="112">
        <v>1.58</v>
      </c>
    </row>
    <row r="95" spans="1:5" x14ac:dyDescent="0.35">
      <c r="A95" s="127">
        <v>41039</v>
      </c>
      <c r="B95" s="112">
        <v>6</v>
      </c>
      <c r="C95" s="112">
        <v>2.0299999999999998</v>
      </c>
      <c r="D95" s="112">
        <v>5.32</v>
      </c>
      <c r="E95" s="112">
        <v>1.58</v>
      </c>
    </row>
    <row r="96" spans="1:5" x14ac:dyDescent="0.35">
      <c r="A96" s="127">
        <v>41040</v>
      </c>
      <c r="B96" s="112">
        <v>6.02</v>
      </c>
      <c r="C96" s="112">
        <v>2.04</v>
      </c>
      <c r="D96" s="112">
        <v>5.32</v>
      </c>
      <c r="E96" s="112">
        <v>1.58</v>
      </c>
    </row>
    <row r="97" spans="1:5" x14ac:dyDescent="0.35">
      <c r="A97" s="127">
        <v>41043</v>
      </c>
      <c r="B97" s="112">
        <v>6.11</v>
      </c>
      <c r="C97" s="112">
        <v>2.08</v>
      </c>
      <c r="D97" s="112">
        <v>5.32</v>
      </c>
      <c r="E97" s="112">
        <v>1.58</v>
      </c>
    </row>
    <row r="98" spans="1:5" x14ac:dyDescent="0.35">
      <c r="A98" s="127">
        <v>41044</v>
      </c>
      <c r="B98" s="112">
        <v>6.15</v>
      </c>
      <c r="C98" s="112">
        <v>2.09</v>
      </c>
      <c r="D98" s="112">
        <v>5.32</v>
      </c>
      <c r="E98" s="112">
        <v>1.58</v>
      </c>
    </row>
    <row r="99" spans="1:5" x14ac:dyDescent="0.35">
      <c r="A99" s="127">
        <v>41045</v>
      </c>
      <c r="B99" s="112">
        <v>6.22</v>
      </c>
      <c r="C99" s="112">
        <v>2.13</v>
      </c>
      <c r="D99" s="112">
        <v>5.32</v>
      </c>
      <c r="E99" s="112">
        <v>1.58</v>
      </c>
    </row>
    <row r="100" spans="1:5" x14ac:dyDescent="0.35">
      <c r="A100" s="127">
        <v>41046</v>
      </c>
      <c r="B100" s="112">
        <v>6.44</v>
      </c>
      <c r="C100" s="112">
        <v>2.1800000000000002</v>
      </c>
      <c r="D100" s="112">
        <v>5.32</v>
      </c>
      <c r="E100" s="112">
        <v>1.58</v>
      </c>
    </row>
    <row r="101" spans="1:5" x14ac:dyDescent="0.35">
      <c r="A101" s="127">
        <v>41047</v>
      </c>
      <c r="B101" s="112">
        <v>6.52</v>
      </c>
      <c r="C101" s="112">
        <v>2.23</v>
      </c>
      <c r="D101" s="112">
        <v>5.32</v>
      </c>
      <c r="E101" s="112">
        <v>1.58</v>
      </c>
    </row>
    <row r="102" spans="1:5" x14ac:dyDescent="0.35">
      <c r="A102" s="127">
        <v>41050</v>
      </c>
      <c r="B102" s="112">
        <v>6.63</v>
      </c>
      <c r="C102" s="112">
        <v>2.2400000000000002</v>
      </c>
      <c r="D102" s="112">
        <v>5.32</v>
      </c>
      <c r="E102" s="112">
        <v>1.58</v>
      </c>
    </row>
    <row r="103" spans="1:5" x14ac:dyDescent="0.35">
      <c r="A103" s="127">
        <v>41051</v>
      </c>
      <c r="B103" s="112">
        <v>6.55</v>
      </c>
      <c r="C103" s="112">
        <v>2.23</v>
      </c>
      <c r="D103" s="112">
        <v>5.32</v>
      </c>
      <c r="E103" s="112">
        <v>1.58</v>
      </c>
    </row>
    <row r="104" spans="1:5" x14ac:dyDescent="0.35">
      <c r="A104" s="127">
        <v>41052</v>
      </c>
      <c r="B104" s="112">
        <v>6.66</v>
      </c>
      <c r="C104" s="112">
        <v>2.25</v>
      </c>
      <c r="D104" s="112">
        <v>5.32</v>
      </c>
      <c r="E104" s="112">
        <v>1.58</v>
      </c>
    </row>
    <row r="105" spans="1:5" x14ac:dyDescent="0.35">
      <c r="A105" s="127">
        <v>41053</v>
      </c>
      <c r="B105" s="112">
        <v>6.62</v>
      </c>
      <c r="C105" s="112">
        <v>2.25</v>
      </c>
      <c r="D105" s="112">
        <v>5.32</v>
      </c>
      <c r="E105" s="112">
        <v>1.58</v>
      </c>
    </row>
    <row r="106" spans="1:5" x14ac:dyDescent="0.35">
      <c r="A106" s="127">
        <v>41054</v>
      </c>
      <c r="B106" s="112">
        <v>6.63</v>
      </c>
      <c r="C106" s="112">
        <v>2.2400000000000002</v>
      </c>
      <c r="D106" s="112">
        <v>5.32</v>
      </c>
      <c r="E106" s="112">
        <v>1.58</v>
      </c>
    </row>
    <row r="107" spans="1:5" x14ac:dyDescent="0.35">
      <c r="A107" s="127">
        <v>41057</v>
      </c>
      <c r="B107" s="112">
        <v>6.63</v>
      </c>
      <c r="C107" s="112">
        <v>2.2400000000000002</v>
      </c>
      <c r="D107" s="112">
        <v>5.32</v>
      </c>
      <c r="E107" s="112">
        <v>1.58</v>
      </c>
    </row>
    <row r="108" spans="1:5" x14ac:dyDescent="0.35">
      <c r="A108" s="127">
        <v>41058</v>
      </c>
      <c r="B108" s="112">
        <v>6.59</v>
      </c>
      <c r="C108" s="112">
        <v>2.23</v>
      </c>
      <c r="D108" s="112">
        <v>5.32</v>
      </c>
      <c r="E108" s="112">
        <v>1.58</v>
      </c>
    </row>
    <row r="109" spans="1:5" x14ac:dyDescent="0.35">
      <c r="A109" s="127">
        <v>41059</v>
      </c>
      <c r="B109" s="112">
        <v>6.71</v>
      </c>
      <c r="C109" s="112">
        <v>2.2599999999999998</v>
      </c>
      <c r="D109" s="112">
        <v>5.32</v>
      </c>
      <c r="E109" s="112">
        <v>1.58</v>
      </c>
    </row>
    <row r="110" spans="1:5" x14ac:dyDescent="0.35">
      <c r="A110" s="127">
        <v>41060</v>
      </c>
      <c r="B110" s="112">
        <v>6.96</v>
      </c>
      <c r="C110" s="112">
        <v>2.29</v>
      </c>
      <c r="D110" s="112">
        <v>5.32</v>
      </c>
      <c r="E110" s="112">
        <v>1.58</v>
      </c>
    </row>
    <row r="111" spans="1:5" x14ac:dyDescent="0.35">
      <c r="A111" s="127">
        <v>41061</v>
      </c>
      <c r="B111" s="112">
        <v>7.16</v>
      </c>
      <c r="C111" s="112">
        <v>2.33</v>
      </c>
      <c r="D111" s="112">
        <v>5.32</v>
      </c>
      <c r="E111" s="112">
        <v>1.58</v>
      </c>
    </row>
    <row r="112" spans="1:5" x14ac:dyDescent="0.35">
      <c r="A112" s="127">
        <v>41064</v>
      </c>
      <c r="B112" s="112">
        <v>7.17</v>
      </c>
      <c r="C112" s="112">
        <v>2.33</v>
      </c>
      <c r="D112" s="112">
        <v>5.32</v>
      </c>
      <c r="E112" s="112">
        <v>1.58</v>
      </c>
    </row>
    <row r="113" spans="1:5" x14ac:dyDescent="0.35">
      <c r="A113" s="127">
        <v>41065</v>
      </c>
      <c r="B113" s="112">
        <v>7.23</v>
      </c>
      <c r="C113" s="112">
        <v>2.33</v>
      </c>
      <c r="D113" s="112">
        <v>5.32</v>
      </c>
      <c r="E113" s="112">
        <v>1.58</v>
      </c>
    </row>
    <row r="114" spans="1:5" x14ac:dyDescent="0.35">
      <c r="A114" s="127">
        <v>41066</v>
      </c>
      <c r="B114" s="112">
        <v>7.06</v>
      </c>
      <c r="C114" s="112">
        <v>2.2999999999999998</v>
      </c>
      <c r="D114" s="112">
        <v>5.32</v>
      </c>
      <c r="E114" s="112">
        <v>1.58</v>
      </c>
    </row>
    <row r="115" spans="1:5" x14ac:dyDescent="0.35">
      <c r="A115" s="127">
        <v>41067</v>
      </c>
      <c r="B115" s="112">
        <v>6.95</v>
      </c>
      <c r="C115" s="112">
        <v>2.27</v>
      </c>
      <c r="D115" s="112">
        <v>5.32</v>
      </c>
      <c r="E115" s="112">
        <v>1.58</v>
      </c>
    </row>
    <row r="116" spans="1:5" x14ac:dyDescent="0.35">
      <c r="A116" s="127">
        <v>41068</v>
      </c>
      <c r="B116" s="112">
        <v>6.95</v>
      </c>
      <c r="C116" s="112">
        <v>2.2599999999999998</v>
      </c>
      <c r="D116" s="112">
        <v>5.32</v>
      </c>
      <c r="E116" s="112">
        <v>1.58</v>
      </c>
    </row>
    <row r="117" spans="1:5" x14ac:dyDescent="0.35">
      <c r="A117" s="127">
        <v>41071</v>
      </c>
      <c r="B117" s="112">
        <v>6.9</v>
      </c>
      <c r="C117" s="112">
        <v>2.25</v>
      </c>
      <c r="D117" s="112">
        <v>5.32</v>
      </c>
      <c r="E117" s="112">
        <v>1.58</v>
      </c>
    </row>
    <row r="118" spans="1:5" x14ac:dyDescent="0.35">
      <c r="A118" s="127">
        <v>41072</v>
      </c>
      <c r="B118" s="112">
        <v>6.9</v>
      </c>
      <c r="C118" s="112">
        <v>2.2599999999999998</v>
      </c>
      <c r="D118" s="112">
        <v>5.32</v>
      </c>
      <c r="E118" s="112">
        <v>1.58</v>
      </c>
    </row>
    <row r="119" spans="1:5" x14ac:dyDescent="0.35">
      <c r="A119" s="127">
        <v>41073</v>
      </c>
      <c r="B119" s="112">
        <v>6.91</v>
      </c>
      <c r="C119" s="112">
        <v>2.2599999999999998</v>
      </c>
      <c r="D119" s="112">
        <v>5.32</v>
      </c>
      <c r="E119" s="112">
        <v>1.58</v>
      </c>
    </row>
    <row r="120" spans="1:5" x14ac:dyDescent="0.35">
      <c r="A120" s="127">
        <v>41074</v>
      </c>
      <c r="B120" s="112">
        <v>6.85</v>
      </c>
      <c r="C120" s="112">
        <v>2.25</v>
      </c>
      <c r="D120" s="112">
        <v>5.32</v>
      </c>
      <c r="E120" s="112">
        <v>1.58</v>
      </c>
    </row>
    <row r="121" spans="1:5" x14ac:dyDescent="0.35">
      <c r="A121" s="127">
        <v>41075</v>
      </c>
      <c r="B121" s="112">
        <v>6.84</v>
      </c>
      <c r="C121" s="112">
        <v>2.2400000000000002</v>
      </c>
      <c r="D121" s="112">
        <v>5.32</v>
      </c>
      <c r="E121" s="112">
        <v>1.58</v>
      </c>
    </row>
    <row r="122" spans="1:5" x14ac:dyDescent="0.35">
      <c r="A122" s="127">
        <v>41078</v>
      </c>
      <c r="B122" s="112">
        <v>6.81</v>
      </c>
      <c r="C122" s="112">
        <v>2.2400000000000002</v>
      </c>
      <c r="D122" s="112">
        <v>5.32</v>
      </c>
      <c r="E122" s="112">
        <v>1.58</v>
      </c>
    </row>
    <row r="123" spans="1:5" x14ac:dyDescent="0.35">
      <c r="A123" s="127">
        <v>41079</v>
      </c>
      <c r="B123" s="112">
        <v>6.65</v>
      </c>
      <c r="C123" s="112">
        <v>2.21</v>
      </c>
      <c r="D123" s="112">
        <v>5.32</v>
      </c>
      <c r="E123" s="112">
        <v>1.58</v>
      </c>
    </row>
    <row r="124" spans="1:5" x14ac:dyDescent="0.35">
      <c r="A124" s="127">
        <v>41080</v>
      </c>
      <c r="B124" s="112">
        <v>6.54</v>
      </c>
      <c r="C124" s="112">
        <v>2.2000000000000002</v>
      </c>
      <c r="D124" s="112">
        <v>5.32</v>
      </c>
      <c r="E124" s="112">
        <v>1.58</v>
      </c>
    </row>
    <row r="125" spans="1:5" x14ac:dyDescent="0.35">
      <c r="A125" s="127">
        <v>41081</v>
      </c>
      <c r="B125" s="112">
        <v>6.52</v>
      </c>
      <c r="C125" s="112">
        <v>2.1800000000000002</v>
      </c>
      <c r="D125" s="112">
        <v>5.32</v>
      </c>
      <c r="E125" s="112">
        <v>1.58</v>
      </c>
    </row>
    <row r="126" spans="1:5" x14ac:dyDescent="0.35">
      <c r="A126" s="127">
        <v>41082</v>
      </c>
      <c r="B126" s="112">
        <v>6.52</v>
      </c>
      <c r="C126" s="112">
        <v>2.17</v>
      </c>
      <c r="D126" s="112">
        <v>5.32</v>
      </c>
      <c r="E126" s="112">
        <v>1.58</v>
      </c>
    </row>
    <row r="127" spans="1:5" x14ac:dyDescent="0.35">
      <c r="A127" s="127">
        <v>41085</v>
      </c>
      <c r="B127" s="112">
        <v>6.6</v>
      </c>
      <c r="C127" s="112">
        <v>2.1800000000000002</v>
      </c>
      <c r="D127" s="112">
        <v>5.32</v>
      </c>
      <c r="E127" s="112">
        <v>1.58</v>
      </c>
    </row>
    <row r="128" spans="1:5" x14ac:dyDescent="0.35">
      <c r="A128" s="127">
        <v>41086</v>
      </c>
      <c r="B128" s="112">
        <v>6.57</v>
      </c>
      <c r="C128" s="112">
        <v>2.1800000000000002</v>
      </c>
      <c r="D128" s="112">
        <v>5.32</v>
      </c>
      <c r="E128" s="112">
        <v>1.58</v>
      </c>
    </row>
    <row r="129" spans="1:5" x14ac:dyDescent="0.35">
      <c r="A129" s="127">
        <v>41087</v>
      </c>
      <c r="B129" s="112">
        <v>6.52</v>
      </c>
      <c r="C129" s="112">
        <v>2.1800000000000002</v>
      </c>
      <c r="D129" s="112">
        <v>5.32</v>
      </c>
      <c r="E129" s="112">
        <v>1.58</v>
      </c>
    </row>
    <row r="130" spans="1:5" x14ac:dyDescent="0.35">
      <c r="A130" s="127">
        <v>41088</v>
      </c>
      <c r="B130" s="112">
        <v>6.52</v>
      </c>
      <c r="C130" s="112">
        <v>2.19</v>
      </c>
      <c r="D130" s="112">
        <v>5.32</v>
      </c>
      <c r="E130" s="112">
        <v>1.58</v>
      </c>
    </row>
    <row r="131" spans="1:5" x14ac:dyDescent="0.35">
      <c r="A131" s="127">
        <v>41089</v>
      </c>
      <c r="B131" s="112">
        <v>6.36</v>
      </c>
      <c r="C131" s="112">
        <v>2.15</v>
      </c>
      <c r="D131" s="112">
        <v>5.32</v>
      </c>
      <c r="E131" s="112">
        <v>1.58</v>
      </c>
    </row>
    <row r="132" spans="1:5" x14ac:dyDescent="0.35">
      <c r="A132" s="127">
        <v>41090</v>
      </c>
      <c r="B132" s="112">
        <v>6.44</v>
      </c>
      <c r="C132" s="112">
        <v>2.15</v>
      </c>
      <c r="D132" s="112">
        <v>5.32</v>
      </c>
      <c r="E132" s="112">
        <v>1.58</v>
      </c>
    </row>
    <row r="133" spans="1:5" x14ac:dyDescent="0.35">
      <c r="A133" s="127">
        <v>41092</v>
      </c>
      <c r="B133" s="112">
        <v>6.45</v>
      </c>
      <c r="C133" s="112">
        <v>2.13</v>
      </c>
      <c r="D133" s="112">
        <v>5.32</v>
      </c>
      <c r="E133" s="112">
        <v>1.58</v>
      </c>
    </row>
    <row r="134" spans="1:5" x14ac:dyDescent="0.35">
      <c r="A134" s="127">
        <v>41093</v>
      </c>
      <c r="B134" s="112">
        <v>6.39</v>
      </c>
      <c r="C134" s="112">
        <v>2.12</v>
      </c>
      <c r="D134" s="112">
        <v>5.32</v>
      </c>
      <c r="E134" s="112">
        <v>1.58</v>
      </c>
    </row>
    <row r="135" spans="1:5" x14ac:dyDescent="0.35">
      <c r="A135" s="127">
        <v>41094</v>
      </c>
      <c r="B135" s="112">
        <v>6.38</v>
      </c>
      <c r="C135" s="112">
        <v>2.12</v>
      </c>
      <c r="D135" s="112">
        <v>5.32</v>
      </c>
      <c r="E135" s="112">
        <v>1.58</v>
      </c>
    </row>
    <row r="136" spans="1:5" x14ac:dyDescent="0.35">
      <c r="A136" s="127">
        <v>41095</v>
      </c>
      <c r="B136" s="112">
        <v>6.4</v>
      </c>
      <c r="C136" s="112">
        <v>2.11</v>
      </c>
      <c r="D136" s="112">
        <v>5.32</v>
      </c>
      <c r="E136" s="112">
        <v>1.58</v>
      </c>
    </row>
    <row r="137" spans="1:5" x14ac:dyDescent="0.35">
      <c r="A137" s="127">
        <v>41096</v>
      </c>
      <c r="B137" s="112">
        <v>6.44</v>
      </c>
      <c r="C137" s="112">
        <v>2.11</v>
      </c>
      <c r="D137" s="112">
        <v>5.32</v>
      </c>
      <c r="E137" s="112">
        <v>1.58</v>
      </c>
    </row>
    <row r="138" spans="1:5" x14ac:dyDescent="0.35">
      <c r="A138" s="127">
        <v>41099</v>
      </c>
      <c r="B138" s="112">
        <v>6.44</v>
      </c>
      <c r="C138" s="112">
        <v>2.11</v>
      </c>
      <c r="D138" s="112">
        <v>5.32</v>
      </c>
      <c r="E138" s="112">
        <v>1.58</v>
      </c>
    </row>
    <row r="139" spans="1:5" x14ac:dyDescent="0.35">
      <c r="A139" s="127">
        <v>41100</v>
      </c>
      <c r="B139" s="112">
        <v>6.4</v>
      </c>
      <c r="C139" s="112">
        <v>2.1</v>
      </c>
      <c r="D139" s="112">
        <v>5.32</v>
      </c>
      <c r="E139" s="112">
        <v>1.58</v>
      </c>
    </row>
    <row r="140" spans="1:5" x14ac:dyDescent="0.35">
      <c r="A140" s="127">
        <v>41101</v>
      </c>
      <c r="B140" s="112">
        <v>6.37</v>
      </c>
      <c r="C140" s="112">
        <v>2.09</v>
      </c>
      <c r="D140" s="112">
        <v>5.32</v>
      </c>
      <c r="E140" s="112">
        <v>1.58</v>
      </c>
    </row>
    <row r="141" spans="1:5" x14ac:dyDescent="0.35">
      <c r="A141" s="127">
        <v>41102</v>
      </c>
      <c r="B141" s="112">
        <v>6.41</v>
      </c>
      <c r="C141" s="112">
        <v>2.09</v>
      </c>
      <c r="D141" s="112">
        <v>5.32</v>
      </c>
      <c r="E141" s="112">
        <v>1.58</v>
      </c>
    </row>
    <row r="142" spans="1:5" x14ac:dyDescent="0.35">
      <c r="A142" s="127">
        <v>41103</v>
      </c>
      <c r="B142" s="112">
        <v>6.41</v>
      </c>
      <c r="C142" s="112">
        <v>2.0699999999999998</v>
      </c>
      <c r="D142" s="112">
        <v>5.32</v>
      </c>
      <c r="E142" s="112">
        <v>1.58</v>
      </c>
    </row>
    <row r="143" spans="1:5" x14ac:dyDescent="0.35">
      <c r="A143" s="127">
        <v>41106</v>
      </c>
      <c r="B143" s="112">
        <v>6.39</v>
      </c>
      <c r="C143" s="112">
        <v>2.0499999999999998</v>
      </c>
      <c r="D143" s="112">
        <v>5.32</v>
      </c>
      <c r="E143" s="112">
        <v>1.58</v>
      </c>
    </row>
    <row r="144" spans="1:5" x14ac:dyDescent="0.35">
      <c r="A144" s="127">
        <v>41107</v>
      </c>
      <c r="B144" s="112">
        <v>6.36</v>
      </c>
      <c r="C144" s="112">
        <v>2.0299999999999998</v>
      </c>
      <c r="D144" s="112">
        <v>5.32</v>
      </c>
      <c r="E144" s="112">
        <v>1.58</v>
      </c>
    </row>
    <row r="145" spans="1:5" x14ac:dyDescent="0.35">
      <c r="A145" s="127">
        <v>41108</v>
      </c>
      <c r="B145" s="112">
        <v>6.33</v>
      </c>
      <c r="C145" s="112">
        <v>2.0099999999999998</v>
      </c>
      <c r="D145" s="112">
        <v>5.32</v>
      </c>
      <c r="E145" s="112">
        <v>1.58</v>
      </c>
    </row>
    <row r="146" spans="1:5" x14ac:dyDescent="0.35">
      <c r="A146" s="127">
        <v>41109</v>
      </c>
      <c r="B146" s="112">
        <v>6.25</v>
      </c>
      <c r="C146" s="112">
        <v>1.98</v>
      </c>
      <c r="D146" s="112">
        <v>5.32</v>
      </c>
      <c r="E146" s="112">
        <v>1.58</v>
      </c>
    </row>
    <row r="147" spans="1:5" x14ac:dyDescent="0.35">
      <c r="A147" s="127">
        <v>41110</v>
      </c>
      <c r="B147" s="112">
        <v>6.28</v>
      </c>
      <c r="C147" s="112">
        <v>1.99</v>
      </c>
      <c r="D147" s="112">
        <v>5.32</v>
      </c>
      <c r="E147" s="112">
        <v>1.58</v>
      </c>
    </row>
    <row r="148" spans="1:5" x14ac:dyDescent="0.35">
      <c r="A148" s="127">
        <v>41113</v>
      </c>
      <c r="B148" s="112">
        <v>6.38</v>
      </c>
      <c r="C148" s="112">
        <v>2.0099999999999998</v>
      </c>
      <c r="D148" s="112">
        <v>5.32</v>
      </c>
      <c r="E148" s="112">
        <v>1.58</v>
      </c>
    </row>
    <row r="149" spans="1:5" x14ac:dyDescent="0.35">
      <c r="A149" s="127">
        <v>41114</v>
      </c>
      <c r="B149" s="112">
        <v>6.4</v>
      </c>
      <c r="C149" s="112">
        <v>2.0099999999999998</v>
      </c>
      <c r="D149" s="112">
        <v>5.32</v>
      </c>
      <c r="E149" s="112">
        <v>1.58</v>
      </c>
    </row>
    <row r="150" spans="1:5" x14ac:dyDescent="0.35">
      <c r="A150" s="127">
        <v>41115</v>
      </c>
      <c r="B150" s="112">
        <v>6.4</v>
      </c>
      <c r="C150" s="112">
        <v>2.0099999999999998</v>
      </c>
      <c r="D150" s="112">
        <v>5.32</v>
      </c>
      <c r="E150" s="112">
        <v>1.58</v>
      </c>
    </row>
    <row r="151" spans="1:5" x14ac:dyDescent="0.35">
      <c r="A151" s="127">
        <v>41116</v>
      </c>
      <c r="B151" s="112">
        <v>6.35</v>
      </c>
      <c r="C151" s="112">
        <v>2</v>
      </c>
      <c r="D151" s="112">
        <v>5.32</v>
      </c>
      <c r="E151" s="112">
        <v>1.58</v>
      </c>
    </row>
    <row r="152" spans="1:5" x14ac:dyDescent="0.35">
      <c r="A152" s="127">
        <v>41117</v>
      </c>
      <c r="B152" s="112">
        <v>6.22</v>
      </c>
      <c r="C152" s="112">
        <v>1.95</v>
      </c>
      <c r="D152" s="112">
        <v>5.32</v>
      </c>
      <c r="E152" s="112">
        <v>1.58</v>
      </c>
    </row>
    <row r="153" spans="1:5" x14ac:dyDescent="0.35">
      <c r="A153" s="127">
        <v>41120</v>
      </c>
      <c r="B153" s="112">
        <v>6.2</v>
      </c>
      <c r="C153" s="112">
        <v>1.94</v>
      </c>
      <c r="D153" s="112">
        <v>5.32</v>
      </c>
      <c r="E153" s="112">
        <v>1.58</v>
      </c>
    </row>
    <row r="154" spans="1:5" x14ac:dyDescent="0.35">
      <c r="A154" s="127">
        <v>41121</v>
      </c>
      <c r="B154" s="112">
        <v>6.16</v>
      </c>
      <c r="C154" s="112">
        <v>1.94</v>
      </c>
      <c r="D154" s="112">
        <v>5.32</v>
      </c>
      <c r="E154" s="112">
        <v>1.58</v>
      </c>
    </row>
    <row r="155" spans="1:5" x14ac:dyDescent="0.35">
      <c r="A155" s="127">
        <v>41122</v>
      </c>
      <c r="B155" s="112">
        <v>6.1</v>
      </c>
      <c r="C155" s="112">
        <v>1.93</v>
      </c>
      <c r="D155" s="112">
        <v>5.32</v>
      </c>
      <c r="E155" s="112">
        <v>1.58</v>
      </c>
    </row>
    <row r="156" spans="1:5" x14ac:dyDescent="0.35">
      <c r="A156" s="127">
        <v>41123</v>
      </c>
      <c r="B156" s="112">
        <v>6.13</v>
      </c>
      <c r="C156" s="112">
        <v>1.94</v>
      </c>
      <c r="D156" s="112">
        <v>5.32</v>
      </c>
      <c r="E156" s="112">
        <v>1.58</v>
      </c>
    </row>
    <row r="157" spans="1:5" x14ac:dyDescent="0.35">
      <c r="A157" s="127">
        <v>41124</v>
      </c>
      <c r="B157" s="112">
        <v>6.01</v>
      </c>
      <c r="C157" s="112">
        <v>1.92</v>
      </c>
      <c r="D157" s="112">
        <v>5.32</v>
      </c>
      <c r="E157" s="112">
        <v>1.58</v>
      </c>
    </row>
    <row r="158" spans="1:5" x14ac:dyDescent="0.35">
      <c r="A158" s="127">
        <v>41127</v>
      </c>
      <c r="B158" s="112">
        <v>6</v>
      </c>
      <c r="C158" s="112">
        <v>1.9</v>
      </c>
      <c r="D158" s="112">
        <v>5.32</v>
      </c>
      <c r="E158" s="112">
        <v>1.58</v>
      </c>
    </row>
    <row r="159" spans="1:5" x14ac:dyDescent="0.35">
      <c r="A159" s="127">
        <v>41128</v>
      </c>
      <c r="B159" s="112">
        <v>5.91</v>
      </c>
      <c r="C159" s="112">
        <v>1.89</v>
      </c>
      <c r="D159" s="112">
        <v>5.32</v>
      </c>
      <c r="E159" s="112">
        <v>1.58</v>
      </c>
    </row>
    <row r="160" spans="1:5" x14ac:dyDescent="0.35">
      <c r="A160" s="127">
        <v>41129</v>
      </c>
      <c r="B160" s="112">
        <v>5.89</v>
      </c>
      <c r="C160" s="112">
        <v>1.88</v>
      </c>
      <c r="D160" s="112">
        <v>5.32</v>
      </c>
      <c r="E160" s="112">
        <v>1.58</v>
      </c>
    </row>
    <row r="161" spans="1:5" x14ac:dyDescent="0.35">
      <c r="A161" s="127">
        <v>41130</v>
      </c>
      <c r="B161" s="112">
        <v>5.91</v>
      </c>
      <c r="C161" s="112">
        <v>1.88</v>
      </c>
      <c r="D161" s="112">
        <v>5.32</v>
      </c>
      <c r="E161" s="112">
        <v>1.58</v>
      </c>
    </row>
    <row r="162" spans="1:5" x14ac:dyDescent="0.35">
      <c r="A162" s="127">
        <v>41131</v>
      </c>
      <c r="B162" s="112">
        <v>5.98</v>
      </c>
      <c r="C162" s="112">
        <v>1.87</v>
      </c>
      <c r="D162" s="112">
        <v>5.32</v>
      </c>
      <c r="E162" s="112">
        <v>1.58</v>
      </c>
    </row>
    <row r="163" spans="1:5" x14ac:dyDescent="0.35">
      <c r="A163" s="127">
        <v>41134</v>
      </c>
      <c r="B163" s="112">
        <v>5.96</v>
      </c>
      <c r="C163" s="112">
        <v>1.88</v>
      </c>
      <c r="D163" s="112">
        <v>5.32</v>
      </c>
      <c r="E163" s="112">
        <v>1.58</v>
      </c>
    </row>
    <row r="164" spans="1:5" x14ac:dyDescent="0.35">
      <c r="A164" s="127">
        <v>41135</v>
      </c>
      <c r="B164" s="112">
        <v>5.92</v>
      </c>
      <c r="C164" s="112">
        <v>1.86</v>
      </c>
      <c r="D164" s="112">
        <v>5.32</v>
      </c>
      <c r="E164" s="112">
        <v>1.58</v>
      </c>
    </row>
    <row r="165" spans="1:5" x14ac:dyDescent="0.35">
      <c r="A165" s="127">
        <v>41136</v>
      </c>
      <c r="B165" s="112">
        <v>5.88</v>
      </c>
      <c r="C165" s="112">
        <v>1.86</v>
      </c>
      <c r="D165" s="112">
        <v>5.32</v>
      </c>
      <c r="E165" s="112">
        <v>1.58</v>
      </c>
    </row>
    <row r="166" spans="1:5" x14ac:dyDescent="0.35">
      <c r="A166" s="127">
        <v>41137</v>
      </c>
      <c r="B166" s="112">
        <v>5.89</v>
      </c>
      <c r="C166" s="112">
        <v>1.86</v>
      </c>
      <c r="D166" s="112">
        <v>5.32</v>
      </c>
      <c r="E166" s="112">
        <v>1.58</v>
      </c>
    </row>
    <row r="167" spans="1:5" x14ac:dyDescent="0.35">
      <c r="A167" s="127">
        <v>41138</v>
      </c>
      <c r="B167" s="112">
        <v>5.89</v>
      </c>
      <c r="C167" s="112">
        <v>1.85</v>
      </c>
      <c r="D167" s="112">
        <v>5.32</v>
      </c>
      <c r="E167" s="112">
        <v>1.58</v>
      </c>
    </row>
    <row r="168" spans="1:5" x14ac:dyDescent="0.35">
      <c r="A168" s="127">
        <v>41141</v>
      </c>
      <c r="B168" s="112">
        <v>5.86</v>
      </c>
      <c r="C168" s="112">
        <v>1.84</v>
      </c>
      <c r="D168" s="112">
        <v>5.32</v>
      </c>
      <c r="E168" s="112">
        <v>1.58</v>
      </c>
    </row>
    <row r="169" spans="1:5" x14ac:dyDescent="0.35">
      <c r="A169" s="127">
        <v>41142</v>
      </c>
      <c r="B169" s="112">
        <v>5.83</v>
      </c>
      <c r="C169" s="112">
        <v>1.84</v>
      </c>
      <c r="D169" s="112">
        <v>5.32</v>
      </c>
      <c r="E169" s="112">
        <v>1.58</v>
      </c>
    </row>
    <row r="170" spans="1:5" x14ac:dyDescent="0.35">
      <c r="A170" s="127">
        <v>41143</v>
      </c>
      <c r="B170" s="112">
        <v>5.88</v>
      </c>
      <c r="C170" s="112">
        <v>1.84</v>
      </c>
      <c r="D170" s="112">
        <v>5.32</v>
      </c>
      <c r="E170" s="112">
        <v>1.58</v>
      </c>
    </row>
    <row r="171" spans="1:5" x14ac:dyDescent="0.35">
      <c r="A171" s="127">
        <v>41144</v>
      </c>
      <c r="B171" s="112">
        <v>5.89</v>
      </c>
      <c r="C171" s="112">
        <v>1.84</v>
      </c>
      <c r="D171" s="112">
        <v>5.32</v>
      </c>
      <c r="E171" s="112">
        <v>1.58</v>
      </c>
    </row>
    <row r="172" spans="1:5" x14ac:dyDescent="0.35">
      <c r="A172" s="127">
        <v>41145</v>
      </c>
      <c r="B172" s="112">
        <v>5.87</v>
      </c>
      <c r="C172" s="112">
        <v>1.84</v>
      </c>
      <c r="D172" s="112">
        <v>5.32</v>
      </c>
      <c r="E172" s="112">
        <v>1.58</v>
      </c>
    </row>
    <row r="173" spans="1:5" x14ac:dyDescent="0.35">
      <c r="A173" s="127">
        <v>41148</v>
      </c>
      <c r="B173" s="112">
        <v>5.87</v>
      </c>
      <c r="C173" s="112">
        <v>1.84</v>
      </c>
      <c r="D173" s="112">
        <v>5.32</v>
      </c>
      <c r="E173" s="112">
        <v>1.58</v>
      </c>
    </row>
    <row r="174" spans="1:5" x14ac:dyDescent="0.35">
      <c r="A174" s="127">
        <v>41149</v>
      </c>
      <c r="B174" s="112">
        <v>5.88</v>
      </c>
      <c r="C174" s="112">
        <v>1.84</v>
      </c>
      <c r="D174" s="112">
        <v>5.32</v>
      </c>
      <c r="E174" s="112">
        <v>1.58</v>
      </c>
    </row>
    <row r="175" spans="1:5" x14ac:dyDescent="0.35">
      <c r="A175" s="127">
        <v>41150</v>
      </c>
      <c r="B175" s="112">
        <v>5.84</v>
      </c>
      <c r="C175" s="112">
        <v>1.84</v>
      </c>
      <c r="D175" s="112">
        <v>5.32</v>
      </c>
      <c r="E175" s="112">
        <v>1.58</v>
      </c>
    </row>
    <row r="176" spans="1:5" x14ac:dyDescent="0.35">
      <c r="A176" s="127">
        <v>41151</v>
      </c>
      <c r="B176" s="112">
        <v>5.86</v>
      </c>
      <c r="C176" s="112">
        <v>1.85</v>
      </c>
      <c r="D176" s="112">
        <v>5.32</v>
      </c>
      <c r="E176" s="112">
        <v>1.58</v>
      </c>
    </row>
    <row r="177" spans="1:5" x14ac:dyDescent="0.35">
      <c r="A177" s="127">
        <v>41152</v>
      </c>
      <c r="B177" s="112">
        <v>5.98</v>
      </c>
      <c r="C177" s="112">
        <v>1.86</v>
      </c>
      <c r="D177" s="112">
        <v>5.32</v>
      </c>
      <c r="E177" s="112">
        <v>1.58</v>
      </c>
    </row>
    <row r="178" spans="1:5" x14ac:dyDescent="0.35">
      <c r="A178" s="127">
        <v>41155</v>
      </c>
      <c r="B178" s="112">
        <v>5.98</v>
      </c>
      <c r="C178" s="112">
        <v>1.86</v>
      </c>
      <c r="D178" s="112">
        <v>5.32</v>
      </c>
      <c r="E178" s="112">
        <v>1.58</v>
      </c>
    </row>
    <row r="179" spans="1:5" x14ac:dyDescent="0.35">
      <c r="A179" s="127">
        <v>41156</v>
      </c>
      <c r="B179" s="112">
        <v>5.94</v>
      </c>
      <c r="C179" s="112">
        <v>1.85</v>
      </c>
      <c r="D179" s="112">
        <v>5.32</v>
      </c>
      <c r="E179" s="112">
        <v>1.58</v>
      </c>
    </row>
    <row r="180" spans="1:5" x14ac:dyDescent="0.35">
      <c r="A180" s="127">
        <v>41157</v>
      </c>
      <c r="B180" s="112">
        <v>5.91</v>
      </c>
      <c r="C180" s="112">
        <v>1.85</v>
      </c>
      <c r="D180" s="112">
        <v>5.32</v>
      </c>
      <c r="E180" s="112">
        <v>1.58</v>
      </c>
    </row>
    <row r="181" spans="1:5" x14ac:dyDescent="0.35">
      <c r="A181" s="127">
        <v>41158</v>
      </c>
      <c r="B181" s="112">
        <v>5.8</v>
      </c>
      <c r="C181" s="112">
        <v>1.83</v>
      </c>
      <c r="D181" s="112">
        <v>5.32</v>
      </c>
      <c r="E181" s="112">
        <v>1.58</v>
      </c>
    </row>
    <row r="182" spans="1:5" x14ac:dyDescent="0.35">
      <c r="A182" s="127">
        <v>41159</v>
      </c>
      <c r="B182" s="112">
        <v>5.74</v>
      </c>
      <c r="C182" s="112">
        <v>1.81</v>
      </c>
      <c r="D182" s="112">
        <v>5.32</v>
      </c>
      <c r="E182" s="112">
        <v>1.58</v>
      </c>
    </row>
    <row r="183" spans="1:5" x14ac:dyDescent="0.35">
      <c r="A183" s="127">
        <v>41162</v>
      </c>
      <c r="B183" s="112">
        <v>5.68</v>
      </c>
      <c r="C183" s="112">
        <v>1.8</v>
      </c>
      <c r="D183" s="112">
        <v>5.32</v>
      </c>
      <c r="E183" s="112">
        <v>1.58</v>
      </c>
    </row>
    <row r="184" spans="1:5" x14ac:dyDescent="0.35">
      <c r="A184" s="127">
        <v>41163</v>
      </c>
      <c r="B184" s="112">
        <v>5.64</v>
      </c>
      <c r="C184" s="112">
        <v>1.79</v>
      </c>
      <c r="D184" s="112">
        <v>5.32</v>
      </c>
      <c r="E184" s="112">
        <v>1.58</v>
      </c>
    </row>
    <row r="185" spans="1:5" x14ac:dyDescent="0.35">
      <c r="A185" s="127">
        <v>41164</v>
      </c>
      <c r="B185" s="112">
        <v>5.51</v>
      </c>
      <c r="C185" s="112">
        <v>1.77</v>
      </c>
      <c r="D185" s="112">
        <v>5.32</v>
      </c>
      <c r="E185" s="112">
        <v>1.58</v>
      </c>
    </row>
    <row r="186" spans="1:5" x14ac:dyDescent="0.35">
      <c r="A186" s="127">
        <v>41165</v>
      </c>
      <c r="B186" s="112">
        <v>5.5</v>
      </c>
      <c r="C186" s="112">
        <v>1.76</v>
      </c>
      <c r="D186" s="112">
        <v>5.32</v>
      </c>
      <c r="E186" s="112">
        <v>1.58</v>
      </c>
    </row>
    <row r="187" spans="1:5" x14ac:dyDescent="0.35">
      <c r="A187" s="127">
        <v>41166</v>
      </c>
      <c r="B187" s="112">
        <v>5.3</v>
      </c>
      <c r="C187" s="112">
        <v>1.7</v>
      </c>
      <c r="D187" s="112">
        <v>5.32</v>
      </c>
      <c r="E187" s="112">
        <v>1.58</v>
      </c>
    </row>
    <row r="188" spans="1:5" x14ac:dyDescent="0.35">
      <c r="A188" s="127">
        <v>41169</v>
      </c>
      <c r="B188" s="112">
        <v>5.32</v>
      </c>
      <c r="C188" s="112">
        <v>1.68</v>
      </c>
      <c r="D188" s="112">
        <v>5.32</v>
      </c>
      <c r="E188" s="112">
        <v>1.58</v>
      </c>
    </row>
    <row r="189" spans="1:5" x14ac:dyDescent="0.35">
      <c r="A189" s="127">
        <v>41170</v>
      </c>
      <c r="B189" s="112">
        <v>5.33</v>
      </c>
      <c r="C189" s="112">
        <v>1.68</v>
      </c>
      <c r="D189" s="112">
        <v>5.32</v>
      </c>
      <c r="E189" s="112">
        <v>1.58</v>
      </c>
    </row>
    <row r="190" spans="1:5" x14ac:dyDescent="0.35">
      <c r="A190" s="127">
        <v>41171</v>
      </c>
      <c r="B190" s="112">
        <v>5.34</v>
      </c>
      <c r="C190" s="112">
        <v>1.67</v>
      </c>
      <c r="D190" s="112">
        <v>5.32</v>
      </c>
      <c r="E190" s="112">
        <v>1.58</v>
      </c>
    </row>
    <row r="191" spans="1:5" x14ac:dyDescent="0.35">
      <c r="A191" s="127">
        <v>41172</v>
      </c>
      <c r="B191" s="112">
        <v>5.38</v>
      </c>
      <c r="C191" s="112">
        <v>1.68</v>
      </c>
      <c r="D191" s="112">
        <v>5.32</v>
      </c>
      <c r="E191" s="112">
        <v>1.58</v>
      </c>
    </row>
    <row r="192" spans="1:5" x14ac:dyDescent="0.35">
      <c r="A192" s="127">
        <v>41173</v>
      </c>
      <c r="B192" s="112">
        <v>5.42</v>
      </c>
      <c r="C192" s="112">
        <v>1.67</v>
      </c>
      <c r="D192" s="112">
        <v>5.32</v>
      </c>
      <c r="E192" s="112">
        <v>1.58</v>
      </c>
    </row>
    <row r="193" spans="1:5" x14ac:dyDescent="0.35">
      <c r="A193" s="127">
        <v>41176</v>
      </c>
      <c r="B193" s="112">
        <v>5.5</v>
      </c>
      <c r="C193" s="112">
        <v>1.67</v>
      </c>
      <c r="D193" s="112">
        <v>5.32</v>
      </c>
      <c r="E193" s="112">
        <v>1.58</v>
      </c>
    </row>
    <row r="194" spans="1:5" x14ac:dyDescent="0.35">
      <c r="A194" s="127">
        <v>41177</v>
      </c>
      <c r="B194" s="112">
        <v>5.56</v>
      </c>
      <c r="C194" s="112">
        <v>1.68</v>
      </c>
      <c r="D194" s="112">
        <v>5.32</v>
      </c>
      <c r="E194" s="112">
        <v>1.58</v>
      </c>
    </row>
    <row r="195" spans="1:5" x14ac:dyDescent="0.35">
      <c r="A195" s="127">
        <v>41178</v>
      </c>
      <c r="B195" s="112">
        <v>5.8</v>
      </c>
      <c r="C195" s="112">
        <v>1.7</v>
      </c>
      <c r="D195" s="112">
        <v>5.32</v>
      </c>
      <c r="E195" s="112">
        <v>1.58</v>
      </c>
    </row>
    <row r="196" spans="1:5" x14ac:dyDescent="0.35">
      <c r="A196" s="127">
        <v>41179</v>
      </c>
      <c r="B196" s="112">
        <v>5.73</v>
      </c>
      <c r="C196" s="112">
        <v>1.7</v>
      </c>
      <c r="D196" s="112">
        <v>5.32</v>
      </c>
      <c r="E196" s="112">
        <v>1.58</v>
      </c>
    </row>
    <row r="197" spans="1:5" x14ac:dyDescent="0.35">
      <c r="A197" s="127">
        <v>41180</v>
      </c>
      <c r="B197" s="112">
        <v>5.72</v>
      </c>
      <c r="C197" s="112">
        <v>1.68</v>
      </c>
      <c r="D197" s="112">
        <v>5.32</v>
      </c>
      <c r="E197" s="112">
        <v>1.58</v>
      </c>
    </row>
    <row r="198" spans="1:5" x14ac:dyDescent="0.35">
      <c r="A198" s="127">
        <v>41182</v>
      </c>
      <c r="B198" s="112">
        <v>5.74</v>
      </c>
      <c r="C198" s="112">
        <v>1.69</v>
      </c>
      <c r="D198" s="112">
        <v>5.32</v>
      </c>
      <c r="E198" s="112">
        <v>1.58</v>
      </c>
    </row>
    <row r="199" spans="1:5" x14ac:dyDescent="0.35">
      <c r="A199" s="127">
        <v>41183</v>
      </c>
      <c r="B199" s="112">
        <v>5.71</v>
      </c>
      <c r="C199" s="112">
        <v>1.68</v>
      </c>
      <c r="D199" s="112">
        <v>5.32</v>
      </c>
      <c r="E199" s="112">
        <v>1.58</v>
      </c>
    </row>
    <row r="200" spans="1:5" x14ac:dyDescent="0.35">
      <c r="A200" s="127">
        <v>41184</v>
      </c>
      <c r="B200" s="112">
        <v>5.72</v>
      </c>
      <c r="C200" s="112">
        <v>1.67</v>
      </c>
      <c r="D200" s="112">
        <v>5.32</v>
      </c>
      <c r="E200" s="112">
        <v>1.58</v>
      </c>
    </row>
    <row r="201" spans="1:5" x14ac:dyDescent="0.35">
      <c r="A201" s="127">
        <v>41185</v>
      </c>
      <c r="B201" s="112">
        <v>5.68</v>
      </c>
      <c r="C201" s="112">
        <v>1.67</v>
      </c>
      <c r="D201" s="112">
        <v>5.32</v>
      </c>
      <c r="E201" s="112">
        <v>1.58</v>
      </c>
    </row>
    <row r="202" spans="1:5" x14ac:dyDescent="0.35">
      <c r="A202" s="127">
        <v>41186</v>
      </c>
      <c r="B202" s="112">
        <v>5.62</v>
      </c>
      <c r="C202" s="112">
        <v>1.64</v>
      </c>
      <c r="D202" s="112">
        <v>5.32</v>
      </c>
      <c r="E202" s="112">
        <v>1.58</v>
      </c>
    </row>
    <row r="203" spans="1:5" x14ac:dyDescent="0.35">
      <c r="A203" s="127">
        <v>41187</v>
      </c>
      <c r="B203" s="112">
        <v>5.55</v>
      </c>
      <c r="C203" s="112">
        <v>1.62</v>
      </c>
      <c r="D203" s="112">
        <v>5.32</v>
      </c>
      <c r="E203" s="112">
        <v>1.58</v>
      </c>
    </row>
    <row r="204" spans="1:5" x14ac:dyDescent="0.35">
      <c r="A204" s="127">
        <v>41190</v>
      </c>
      <c r="B204" s="112">
        <v>5.54</v>
      </c>
      <c r="C204" s="112">
        <v>1.61</v>
      </c>
      <c r="D204" s="112">
        <v>5.32</v>
      </c>
      <c r="E204" s="112">
        <v>1.58</v>
      </c>
    </row>
    <row r="205" spans="1:5" x14ac:dyDescent="0.35">
      <c r="A205" s="127">
        <v>41191</v>
      </c>
      <c r="B205" s="112">
        <v>5.56</v>
      </c>
      <c r="C205" s="112">
        <v>1.61</v>
      </c>
      <c r="D205" s="112">
        <v>5.32</v>
      </c>
      <c r="E205" s="112">
        <v>1.58</v>
      </c>
    </row>
    <row r="206" spans="1:5" x14ac:dyDescent="0.35">
      <c r="A206" s="127">
        <v>41192</v>
      </c>
      <c r="B206" s="112">
        <v>5.61</v>
      </c>
      <c r="C206" s="112">
        <v>1.6</v>
      </c>
      <c r="D206" s="112">
        <v>5.32</v>
      </c>
      <c r="E206" s="112">
        <v>1.58</v>
      </c>
    </row>
    <row r="207" spans="1:5" x14ac:dyDescent="0.35">
      <c r="A207" s="127">
        <v>41193</v>
      </c>
      <c r="B207" s="112">
        <v>5.57</v>
      </c>
      <c r="C207" s="112">
        <v>1.59</v>
      </c>
      <c r="D207" s="112">
        <v>5.32</v>
      </c>
      <c r="E207" s="112">
        <v>1.58</v>
      </c>
    </row>
    <row r="208" spans="1:5" x14ac:dyDescent="0.35">
      <c r="A208" s="127">
        <v>41194</v>
      </c>
      <c r="B208" s="112">
        <v>5.56</v>
      </c>
      <c r="C208" s="112">
        <v>1.58</v>
      </c>
      <c r="D208" s="112">
        <v>5.32</v>
      </c>
      <c r="E208" s="112">
        <v>1.58</v>
      </c>
    </row>
    <row r="209" spans="1:5" x14ac:dyDescent="0.35">
      <c r="A209" s="127">
        <v>41197</v>
      </c>
      <c r="B209" s="112">
        <v>5.48</v>
      </c>
      <c r="C209" s="112">
        <v>1.56</v>
      </c>
      <c r="D209" s="112">
        <v>5.32</v>
      </c>
      <c r="E209" s="112">
        <v>1.58</v>
      </c>
    </row>
    <row r="210" spans="1:5" x14ac:dyDescent="0.35">
      <c r="A210" s="127">
        <v>41198</v>
      </c>
      <c r="B210" s="112">
        <v>5.4</v>
      </c>
      <c r="C210" s="112">
        <v>1.52</v>
      </c>
      <c r="D210" s="112">
        <v>5.32</v>
      </c>
      <c r="E210" s="112">
        <v>1.58</v>
      </c>
    </row>
    <row r="211" spans="1:5" x14ac:dyDescent="0.35">
      <c r="A211" s="127">
        <v>41199</v>
      </c>
      <c r="B211" s="112">
        <v>5.27</v>
      </c>
      <c r="C211" s="112">
        <v>1.48</v>
      </c>
      <c r="D211" s="112">
        <v>5.32</v>
      </c>
      <c r="E211" s="112">
        <v>1.58</v>
      </c>
    </row>
    <row r="212" spans="1:5" x14ac:dyDescent="0.35">
      <c r="A212" s="127">
        <v>41200</v>
      </c>
      <c r="B212" s="112">
        <v>5.24</v>
      </c>
      <c r="C212" s="112">
        <v>1.46</v>
      </c>
      <c r="D212" s="112">
        <v>5.32</v>
      </c>
      <c r="E212" s="112">
        <v>1.58</v>
      </c>
    </row>
    <row r="213" spans="1:5" x14ac:dyDescent="0.35">
      <c r="A213" s="127">
        <v>41201</v>
      </c>
      <c r="B213" s="112">
        <v>5.31</v>
      </c>
      <c r="C213" s="112">
        <v>1.47</v>
      </c>
      <c r="D213" s="112">
        <v>5.32</v>
      </c>
      <c r="E213" s="112">
        <v>1.58</v>
      </c>
    </row>
    <row r="214" spans="1:5" x14ac:dyDescent="0.35">
      <c r="A214" s="127">
        <v>41204</v>
      </c>
      <c r="B214" s="112">
        <v>5.28</v>
      </c>
      <c r="C214" s="112">
        <v>1.47</v>
      </c>
      <c r="D214" s="112">
        <v>5.32</v>
      </c>
      <c r="E214" s="112">
        <v>1.58</v>
      </c>
    </row>
    <row r="215" spans="1:5" x14ac:dyDescent="0.35">
      <c r="A215" s="127">
        <v>41205</v>
      </c>
      <c r="B215" s="112">
        <v>5.41</v>
      </c>
      <c r="C215" s="112">
        <v>1.49</v>
      </c>
      <c r="D215" s="112">
        <v>5.32</v>
      </c>
      <c r="E215" s="112">
        <v>1.58</v>
      </c>
    </row>
    <row r="216" spans="1:5" x14ac:dyDescent="0.35">
      <c r="A216" s="127">
        <v>41206</v>
      </c>
      <c r="B216" s="112">
        <v>5.39</v>
      </c>
      <c r="C216" s="112">
        <v>1.49</v>
      </c>
      <c r="D216" s="112">
        <v>5.32</v>
      </c>
      <c r="E216" s="112">
        <v>1.58</v>
      </c>
    </row>
    <row r="217" spans="1:5" x14ac:dyDescent="0.35">
      <c r="A217" s="127">
        <v>41207</v>
      </c>
      <c r="B217" s="112">
        <v>5.33</v>
      </c>
      <c r="C217" s="112">
        <v>1.48</v>
      </c>
      <c r="D217" s="112">
        <v>5.32</v>
      </c>
      <c r="E217" s="112">
        <v>1.58</v>
      </c>
    </row>
    <row r="218" spans="1:5" x14ac:dyDescent="0.35">
      <c r="A218" s="127">
        <v>41208</v>
      </c>
      <c r="B218" s="112">
        <v>5.41</v>
      </c>
      <c r="C218" s="112">
        <v>1.49</v>
      </c>
      <c r="D218" s="112">
        <v>5.32</v>
      </c>
      <c r="E218" s="112">
        <v>1.58</v>
      </c>
    </row>
    <row r="219" spans="1:5" x14ac:dyDescent="0.35">
      <c r="A219" s="127">
        <v>41211</v>
      </c>
      <c r="B219" s="112">
        <v>5.46</v>
      </c>
      <c r="C219" s="112">
        <v>1.49</v>
      </c>
      <c r="D219" s="112">
        <v>5.32</v>
      </c>
      <c r="E219" s="112">
        <v>1.58</v>
      </c>
    </row>
    <row r="220" spans="1:5" x14ac:dyDescent="0.35">
      <c r="A220" s="127">
        <v>41213</v>
      </c>
      <c r="B220" s="112">
        <v>5.63</v>
      </c>
      <c r="C220" s="112">
        <v>1.51</v>
      </c>
      <c r="D220" s="112">
        <v>5.32</v>
      </c>
      <c r="E220" s="112">
        <v>1.58</v>
      </c>
    </row>
    <row r="221" spans="1:5" x14ac:dyDescent="0.35">
      <c r="A221" s="127">
        <v>41214</v>
      </c>
      <c r="B221" s="112">
        <v>5.57</v>
      </c>
      <c r="C221" s="112">
        <v>1.5</v>
      </c>
      <c r="D221" s="112">
        <v>5.32</v>
      </c>
      <c r="E221" s="112">
        <v>1.58</v>
      </c>
    </row>
    <row r="222" spans="1:5" x14ac:dyDescent="0.35">
      <c r="A222" s="127">
        <v>41215</v>
      </c>
      <c r="B222" s="112">
        <v>5.54</v>
      </c>
      <c r="C222" s="112">
        <v>1.5</v>
      </c>
      <c r="D222" s="112">
        <v>5.32</v>
      </c>
      <c r="E222" s="112">
        <v>1.58</v>
      </c>
    </row>
    <row r="223" spans="1:5" x14ac:dyDescent="0.35">
      <c r="A223" s="127">
        <v>41218</v>
      </c>
      <c r="B223" s="112">
        <v>5.57</v>
      </c>
      <c r="C223" s="112">
        <v>1.51</v>
      </c>
      <c r="D223" s="112">
        <v>5.32</v>
      </c>
      <c r="E223" s="112">
        <v>1.58</v>
      </c>
    </row>
    <row r="224" spans="1:5" x14ac:dyDescent="0.35">
      <c r="A224" s="127">
        <v>41219</v>
      </c>
      <c r="B224" s="112">
        <v>5.49</v>
      </c>
      <c r="C224" s="112">
        <v>1.5</v>
      </c>
      <c r="D224" s="112">
        <v>5.32</v>
      </c>
      <c r="E224" s="112">
        <v>1.58</v>
      </c>
    </row>
    <row r="225" spans="1:5" x14ac:dyDescent="0.35">
      <c r="A225" s="127">
        <v>41220</v>
      </c>
      <c r="B225" s="112">
        <v>5.63</v>
      </c>
      <c r="C225" s="112">
        <v>1.54</v>
      </c>
      <c r="D225" s="112">
        <v>5.32</v>
      </c>
      <c r="E225" s="112">
        <v>1.58</v>
      </c>
    </row>
    <row r="226" spans="1:5" x14ac:dyDescent="0.35">
      <c r="A226" s="127">
        <v>41221</v>
      </c>
      <c r="B226" s="112">
        <v>5.67</v>
      </c>
      <c r="C226" s="112">
        <v>1.55</v>
      </c>
      <c r="D226" s="112">
        <v>5.32</v>
      </c>
      <c r="E226" s="112">
        <v>1.58</v>
      </c>
    </row>
    <row r="227" spans="1:5" x14ac:dyDescent="0.35">
      <c r="A227" s="127">
        <v>41222</v>
      </c>
      <c r="B227" s="112">
        <v>5.77</v>
      </c>
      <c r="C227" s="112">
        <v>1.57</v>
      </c>
      <c r="D227" s="112">
        <v>5.32</v>
      </c>
      <c r="E227" s="112">
        <v>1.58</v>
      </c>
    </row>
    <row r="228" spans="1:5" x14ac:dyDescent="0.35">
      <c r="A228" s="127">
        <v>41225</v>
      </c>
      <c r="B228" s="112">
        <v>5.77</v>
      </c>
      <c r="C228" s="112">
        <v>1.57</v>
      </c>
      <c r="D228" s="112">
        <v>5.32</v>
      </c>
      <c r="E228" s="112">
        <v>1.58</v>
      </c>
    </row>
    <row r="229" spans="1:5" x14ac:dyDescent="0.35">
      <c r="A229" s="127">
        <v>41226</v>
      </c>
      <c r="B229" s="112">
        <v>5.82</v>
      </c>
      <c r="C229" s="112">
        <v>1.59</v>
      </c>
      <c r="D229" s="112">
        <v>5.32</v>
      </c>
      <c r="E229" s="112">
        <v>1.58</v>
      </c>
    </row>
    <row r="230" spans="1:5" x14ac:dyDescent="0.35">
      <c r="A230" s="127">
        <v>41227</v>
      </c>
      <c r="B230" s="112">
        <v>5.84</v>
      </c>
      <c r="C230" s="112">
        <v>1.6</v>
      </c>
      <c r="D230" s="112">
        <v>5.32</v>
      </c>
      <c r="E230" s="112">
        <v>1.58</v>
      </c>
    </row>
    <row r="231" spans="1:5" x14ac:dyDescent="0.35">
      <c r="A231" s="127">
        <v>41228</v>
      </c>
      <c r="B231" s="112">
        <v>5.94</v>
      </c>
      <c r="C231" s="112">
        <v>1.62</v>
      </c>
      <c r="D231" s="112">
        <v>5.32</v>
      </c>
      <c r="E231" s="112">
        <v>1.58</v>
      </c>
    </row>
    <row r="232" spans="1:5" x14ac:dyDescent="0.35">
      <c r="A232" s="127">
        <v>41229</v>
      </c>
      <c r="B232" s="112">
        <v>5.98</v>
      </c>
      <c r="C232" s="112">
        <v>1.62</v>
      </c>
      <c r="D232" s="112">
        <v>5.32</v>
      </c>
      <c r="E232" s="112">
        <v>1.58</v>
      </c>
    </row>
    <row r="233" spans="1:5" x14ac:dyDescent="0.35">
      <c r="A233" s="127">
        <v>41232</v>
      </c>
      <c r="B233" s="112">
        <v>5.85</v>
      </c>
      <c r="C233" s="112">
        <v>1.61</v>
      </c>
      <c r="D233" s="112">
        <v>5.32</v>
      </c>
      <c r="E233" s="112">
        <v>1.58</v>
      </c>
    </row>
    <row r="234" spans="1:5" x14ac:dyDescent="0.35">
      <c r="A234" s="127">
        <v>41233</v>
      </c>
      <c r="B234" s="112">
        <v>5.79</v>
      </c>
      <c r="C234" s="112">
        <v>1.61</v>
      </c>
      <c r="D234" s="112">
        <v>5.32</v>
      </c>
      <c r="E234" s="112">
        <v>1.58</v>
      </c>
    </row>
    <row r="235" spans="1:5" x14ac:dyDescent="0.35">
      <c r="A235" s="127">
        <v>41234</v>
      </c>
      <c r="B235" s="112">
        <v>5.72</v>
      </c>
      <c r="C235" s="112">
        <v>1.61</v>
      </c>
      <c r="D235" s="112">
        <v>5.32</v>
      </c>
      <c r="E235" s="112">
        <v>1.58</v>
      </c>
    </row>
    <row r="236" spans="1:5" x14ac:dyDescent="0.35">
      <c r="A236" s="127">
        <v>41235</v>
      </c>
      <c r="B236" s="112">
        <v>5.72</v>
      </c>
      <c r="C236" s="112">
        <v>1.61</v>
      </c>
      <c r="D236" s="112">
        <v>5.32</v>
      </c>
      <c r="E236" s="112">
        <v>1.58</v>
      </c>
    </row>
    <row r="237" spans="1:5" x14ac:dyDescent="0.35">
      <c r="A237" s="127">
        <v>41236</v>
      </c>
      <c r="B237" s="112">
        <v>5.71</v>
      </c>
      <c r="C237" s="112">
        <v>1.61</v>
      </c>
      <c r="D237" s="112">
        <v>5.32</v>
      </c>
      <c r="E237" s="112">
        <v>1.58</v>
      </c>
    </row>
    <row r="238" spans="1:5" x14ac:dyDescent="0.35">
      <c r="A238" s="127">
        <v>41239</v>
      </c>
      <c r="B238" s="112">
        <v>5.68</v>
      </c>
      <c r="C238" s="112">
        <v>1.6</v>
      </c>
      <c r="D238" s="112">
        <v>5.32</v>
      </c>
      <c r="E238" s="112">
        <v>1.58</v>
      </c>
    </row>
    <row r="239" spans="1:5" x14ac:dyDescent="0.35">
      <c r="A239" s="127">
        <v>41240</v>
      </c>
      <c r="B239" s="112">
        <v>5.65</v>
      </c>
      <c r="C239" s="112">
        <v>1.6</v>
      </c>
      <c r="D239" s="112">
        <v>5.32</v>
      </c>
      <c r="E239" s="112">
        <v>1.58</v>
      </c>
    </row>
    <row r="240" spans="1:5" x14ac:dyDescent="0.35">
      <c r="A240" s="127">
        <v>41241</v>
      </c>
      <c r="B240" s="112">
        <v>5.66</v>
      </c>
      <c r="C240" s="112">
        <v>1.61</v>
      </c>
      <c r="D240" s="112">
        <v>5.32</v>
      </c>
      <c r="E240" s="112">
        <v>1.58</v>
      </c>
    </row>
    <row r="241" spans="1:5" x14ac:dyDescent="0.35">
      <c r="A241" s="127">
        <v>41242</v>
      </c>
      <c r="B241" s="112">
        <v>5.58</v>
      </c>
      <c r="C241" s="112">
        <v>1.61</v>
      </c>
      <c r="D241" s="112">
        <v>5.32</v>
      </c>
      <c r="E241" s="112">
        <v>1.58</v>
      </c>
    </row>
    <row r="242" spans="1:5" x14ac:dyDescent="0.35">
      <c r="A242" s="127">
        <v>41243</v>
      </c>
      <c r="B242" s="112">
        <v>5.65</v>
      </c>
      <c r="C242" s="112">
        <v>1.6</v>
      </c>
      <c r="D242" s="112">
        <v>5.32</v>
      </c>
      <c r="E242" s="112">
        <v>1.58</v>
      </c>
    </row>
    <row r="243" spans="1:5" x14ac:dyDescent="0.35">
      <c r="A243" s="127">
        <v>41246</v>
      </c>
      <c r="B243" s="112">
        <v>5.6</v>
      </c>
      <c r="C243" s="112">
        <v>1.6</v>
      </c>
      <c r="D243" s="112">
        <v>5.32</v>
      </c>
      <c r="E243" s="112">
        <v>1.58</v>
      </c>
    </row>
    <row r="244" spans="1:5" x14ac:dyDescent="0.35">
      <c r="A244" s="127">
        <v>41247</v>
      </c>
      <c r="B244" s="112">
        <v>5.58</v>
      </c>
      <c r="C244" s="112">
        <v>1.6</v>
      </c>
      <c r="D244" s="112">
        <v>5.32</v>
      </c>
      <c r="E244" s="112">
        <v>1.58</v>
      </c>
    </row>
    <row r="245" spans="1:5" x14ac:dyDescent="0.35">
      <c r="A245" s="127">
        <v>41248</v>
      </c>
      <c r="B245" s="112">
        <v>5.51</v>
      </c>
      <c r="C245" s="112">
        <v>1.6</v>
      </c>
      <c r="D245" s="112">
        <v>5.32</v>
      </c>
      <c r="E245" s="112">
        <v>1.58</v>
      </c>
    </row>
    <row r="246" spans="1:5" x14ac:dyDescent="0.35">
      <c r="A246" s="127">
        <v>41249</v>
      </c>
      <c r="B246" s="112">
        <v>5.48</v>
      </c>
      <c r="C246" s="112">
        <v>1.6</v>
      </c>
      <c r="D246" s="112">
        <v>5.32</v>
      </c>
      <c r="E246" s="112">
        <v>1.58</v>
      </c>
    </row>
    <row r="247" spans="1:5" x14ac:dyDescent="0.35">
      <c r="A247" s="127">
        <v>41250</v>
      </c>
      <c r="B247" s="112">
        <v>5.42</v>
      </c>
      <c r="C247" s="112">
        <v>1.59</v>
      </c>
      <c r="D247" s="112">
        <v>5.32</v>
      </c>
      <c r="E247" s="112">
        <v>1.58</v>
      </c>
    </row>
    <row r="248" spans="1:5" x14ac:dyDescent="0.35">
      <c r="A248" s="127">
        <v>41253</v>
      </c>
      <c r="B248" s="112">
        <v>5.41</v>
      </c>
      <c r="C248" s="112">
        <v>1.59</v>
      </c>
      <c r="D248" s="112">
        <v>5.32</v>
      </c>
      <c r="E248" s="112">
        <v>1.58</v>
      </c>
    </row>
    <row r="249" spans="1:5" x14ac:dyDescent="0.35">
      <c r="A249" s="127">
        <v>41254</v>
      </c>
      <c r="B249" s="112">
        <v>5.35</v>
      </c>
      <c r="C249" s="112">
        <v>1.59</v>
      </c>
      <c r="D249" s="112">
        <v>5.32</v>
      </c>
      <c r="E249" s="112">
        <v>1.58</v>
      </c>
    </row>
    <row r="250" spans="1:5" x14ac:dyDescent="0.35">
      <c r="A250" s="127">
        <v>41255</v>
      </c>
      <c r="B250" s="112">
        <v>5.29</v>
      </c>
      <c r="C250" s="112">
        <v>1.58</v>
      </c>
      <c r="D250" s="112">
        <v>5.32</v>
      </c>
      <c r="E250" s="112">
        <v>1.58</v>
      </c>
    </row>
    <row r="251" spans="1:5" x14ac:dyDescent="0.35">
      <c r="A251" s="127">
        <v>41256</v>
      </c>
      <c r="B251" s="112">
        <v>5.27</v>
      </c>
      <c r="C251" s="112">
        <v>1.58</v>
      </c>
      <c r="D251" s="112">
        <v>5.32</v>
      </c>
      <c r="E251" s="112">
        <v>1.58</v>
      </c>
    </row>
    <row r="252" spans="1:5" x14ac:dyDescent="0.35">
      <c r="A252" s="127">
        <v>41257</v>
      </c>
      <c r="B252" s="112">
        <v>5.28</v>
      </c>
      <c r="C252" s="112">
        <v>1.57</v>
      </c>
      <c r="D252" s="112">
        <v>5.32</v>
      </c>
      <c r="E252" s="112">
        <v>1.58</v>
      </c>
    </row>
    <row r="253" spans="1:5" x14ac:dyDescent="0.35">
      <c r="A253" s="127">
        <v>41260</v>
      </c>
      <c r="B253" s="112">
        <v>5.31</v>
      </c>
      <c r="C253" s="112">
        <v>1.56</v>
      </c>
      <c r="D253" s="112">
        <v>5.32</v>
      </c>
      <c r="E253" s="112">
        <v>1.58</v>
      </c>
    </row>
    <row r="254" spans="1:5" x14ac:dyDescent="0.35">
      <c r="A254" s="127">
        <v>41261</v>
      </c>
      <c r="B254" s="112">
        <v>5.19</v>
      </c>
      <c r="C254" s="112">
        <v>1.55</v>
      </c>
      <c r="D254" s="112">
        <v>5.32</v>
      </c>
      <c r="E254" s="112">
        <v>1.58</v>
      </c>
    </row>
    <row r="255" spans="1:5" x14ac:dyDescent="0.35">
      <c r="A255" s="127">
        <v>41262</v>
      </c>
      <c r="B255" s="112">
        <v>5.19</v>
      </c>
      <c r="C255" s="112">
        <v>1.54</v>
      </c>
      <c r="D255" s="112">
        <v>5.32</v>
      </c>
      <c r="E255" s="112">
        <v>1.58</v>
      </c>
    </row>
    <row r="256" spans="1:5" x14ac:dyDescent="0.35">
      <c r="A256" s="127">
        <v>41263</v>
      </c>
      <c r="B256" s="112">
        <v>5.19</v>
      </c>
      <c r="C256" s="112">
        <v>1.53</v>
      </c>
      <c r="D256" s="112">
        <v>5.32</v>
      </c>
      <c r="E256" s="112">
        <v>1.58</v>
      </c>
    </row>
    <row r="257" spans="1:5" x14ac:dyDescent="0.35">
      <c r="A257" s="127">
        <v>41264</v>
      </c>
      <c r="B257" s="112">
        <v>5.26</v>
      </c>
      <c r="C257" s="112">
        <v>1.53</v>
      </c>
      <c r="D257" s="112">
        <v>5.32</v>
      </c>
      <c r="E257" s="112">
        <v>1.58</v>
      </c>
    </row>
    <row r="258" spans="1:5" x14ac:dyDescent="0.35">
      <c r="A258" s="127">
        <v>41267</v>
      </c>
      <c r="B258" s="112">
        <v>5.24</v>
      </c>
      <c r="C258" s="112">
        <v>1.53</v>
      </c>
      <c r="D258" s="112">
        <v>5.32</v>
      </c>
      <c r="E258" s="112">
        <v>1.58</v>
      </c>
    </row>
    <row r="259" spans="1:5" x14ac:dyDescent="0.35">
      <c r="A259" s="127">
        <v>41269</v>
      </c>
      <c r="B259" s="112">
        <v>5.24</v>
      </c>
      <c r="C259" s="112">
        <v>1.54</v>
      </c>
      <c r="D259" s="112">
        <v>5.32</v>
      </c>
      <c r="E259" s="112">
        <v>1.58</v>
      </c>
    </row>
    <row r="260" spans="1:5" x14ac:dyDescent="0.35">
      <c r="A260" s="127">
        <v>41270</v>
      </c>
      <c r="B260" s="112">
        <v>5.28</v>
      </c>
      <c r="C260" s="112">
        <v>1.54</v>
      </c>
      <c r="D260" s="112">
        <v>5.32</v>
      </c>
      <c r="E260" s="112">
        <v>1.58</v>
      </c>
    </row>
    <row r="261" spans="1:5" x14ac:dyDescent="0.35">
      <c r="A261" s="127">
        <v>41271</v>
      </c>
      <c r="B261" s="112">
        <v>5.3</v>
      </c>
      <c r="C261" s="112">
        <v>1.53</v>
      </c>
      <c r="D261" s="112">
        <v>5.32</v>
      </c>
      <c r="E261" s="112">
        <v>1.58</v>
      </c>
    </row>
    <row r="262" spans="1:5" x14ac:dyDescent="0.35">
      <c r="A262" s="127">
        <v>41274</v>
      </c>
      <c r="B262" s="112">
        <v>5.34</v>
      </c>
      <c r="C262" s="112">
        <v>1.54</v>
      </c>
      <c r="D262" s="112">
        <v>5.32</v>
      </c>
      <c r="E262" s="112">
        <v>1.58</v>
      </c>
    </row>
    <row r="263" spans="1:5" x14ac:dyDescent="0.35">
      <c r="A263" s="127">
        <v>41276</v>
      </c>
      <c r="B263" s="112">
        <v>5.16</v>
      </c>
      <c r="C263" s="112">
        <v>1.5</v>
      </c>
      <c r="D263" s="112">
        <v>5.32</v>
      </c>
      <c r="E263" s="112">
        <v>1.58</v>
      </c>
    </row>
    <row r="264" spans="1:5" x14ac:dyDescent="0.35">
      <c r="A264" s="127">
        <v>41277</v>
      </c>
      <c r="B264" s="112">
        <v>5.0599999999999996</v>
      </c>
      <c r="C264" s="112">
        <v>1.48</v>
      </c>
      <c r="D264" s="112">
        <v>5.32</v>
      </c>
      <c r="E264" s="112">
        <v>1.58</v>
      </c>
    </row>
    <row r="265" spans="1:5" x14ac:dyDescent="0.35">
      <c r="A265" s="127">
        <v>41278</v>
      </c>
      <c r="B265" s="112">
        <v>5.04</v>
      </c>
      <c r="C265" s="112">
        <v>1.46</v>
      </c>
      <c r="D265" s="112">
        <v>5.32</v>
      </c>
      <c r="E265" s="112">
        <v>1.58</v>
      </c>
    </row>
    <row r="266" spans="1:5" x14ac:dyDescent="0.35">
      <c r="A266" s="127">
        <v>41281</v>
      </c>
      <c r="B266" s="112">
        <v>5.0199999999999996</v>
      </c>
      <c r="C266" s="112">
        <v>1.45</v>
      </c>
      <c r="D266" s="112">
        <v>5.32</v>
      </c>
      <c r="E266" s="112">
        <v>1.58</v>
      </c>
    </row>
    <row r="267" spans="1:5" x14ac:dyDescent="0.35">
      <c r="A267" s="127">
        <v>41282</v>
      </c>
      <c r="B267" s="112">
        <v>5.0199999999999996</v>
      </c>
      <c r="C267" s="112">
        <v>1.45</v>
      </c>
      <c r="D267" s="112">
        <v>5.32</v>
      </c>
      <c r="E267" s="112">
        <v>1.58</v>
      </c>
    </row>
    <row r="268" spans="1:5" x14ac:dyDescent="0.35">
      <c r="A268" s="127">
        <v>41283</v>
      </c>
      <c r="B268" s="112">
        <v>4.99</v>
      </c>
      <c r="C268" s="112">
        <v>1.46</v>
      </c>
      <c r="D268" s="112">
        <v>5.32</v>
      </c>
      <c r="E268" s="112">
        <v>1.58</v>
      </c>
    </row>
    <row r="269" spans="1:5" x14ac:dyDescent="0.35">
      <c r="A269" s="127">
        <v>41284</v>
      </c>
      <c r="B269" s="112">
        <v>4.9400000000000004</v>
      </c>
      <c r="C269" s="112">
        <v>1.45</v>
      </c>
      <c r="D269" s="112">
        <v>5.32</v>
      </c>
      <c r="E269" s="112">
        <v>1.58</v>
      </c>
    </row>
    <row r="270" spans="1:5" x14ac:dyDescent="0.35">
      <c r="A270" s="127">
        <v>41285</v>
      </c>
      <c r="B270" s="112">
        <v>4.93</v>
      </c>
      <c r="C270" s="112">
        <v>1.45</v>
      </c>
      <c r="D270" s="112">
        <v>5.32</v>
      </c>
      <c r="E270" s="112">
        <v>1.58</v>
      </c>
    </row>
    <row r="271" spans="1:5" x14ac:dyDescent="0.35">
      <c r="A271" s="127">
        <v>41288</v>
      </c>
      <c r="B271" s="112">
        <v>4.91</v>
      </c>
      <c r="C271" s="112">
        <v>1.45</v>
      </c>
      <c r="D271" s="112">
        <v>5.32</v>
      </c>
      <c r="E271" s="112">
        <v>1.58</v>
      </c>
    </row>
    <row r="272" spans="1:5" x14ac:dyDescent="0.35">
      <c r="A272" s="127">
        <v>41289</v>
      </c>
      <c r="B272" s="112">
        <v>4.96</v>
      </c>
      <c r="C272" s="112">
        <v>1.47</v>
      </c>
      <c r="D272" s="112">
        <v>5.32</v>
      </c>
      <c r="E272" s="112">
        <v>1.58</v>
      </c>
    </row>
    <row r="273" spans="1:5" x14ac:dyDescent="0.35">
      <c r="A273" s="127">
        <v>41290</v>
      </c>
      <c r="B273" s="112">
        <v>4.95</v>
      </c>
      <c r="C273" s="112">
        <v>1.47</v>
      </c>
      <c r="D273" s="112">
        <v>5.32</v>
      </c>
      <c r="E273" s="112">
        <v>1.58</v>
      </c>
    </row>
    <row r="274" spans="1:5" x14ac:dyDescent="0.35">
      <c r="A274" s="127">
        <v>41291</v>
      </c>
      <c r="B274" s="112">
        <v>4.88</v>
      </c>
      <c r="C274" s="112">
        <v>1.47</v>
      </c>
      <c r="D274" s="112">
        <v>5.32</v>
      </c>
      <c r="E274" s="112">
        <v>1.58</v>
      </c>
    </row>
    <row r="275" spans="1:5" x14ac:dyDescent="0.35">
      <c r="A275" s="127">
        <v>41292</v>
      </c>
      <c r="B275" s="112">
        <v>4.8899999999999997</v>
      </c>
      <c r="C275" s="112">
        <v>1.47</v>
      </c>
      <c r="D275" s="112">
        <v>5.32</v>
      </c>
      <c r="E275" s="112">
        <v>1.58</v>
      </c>
    </row>
    <row r="276" spans="1:5" x14ac:dyDescent="0.35">
      <c r="A276" s="127">
        <v>41295</v>
      </c>
      <c r="B276" s="112">
        <v>4.88</v>
      </c>
      <c r="C276" s="112">
        <v>1.46</v>
      </c>
      <c r="D276" s="112">
        <v>5.32</v>
      </c>
      <c r="E276" s="112">
        <v>1.58</v>
      </c>
    </row>
    <row r="277" spans="1:5" x14ac:dyDescent="0.35">
      <c r="A277" s="127">
        <v>41296</v>
      </c>
      <c r="B277" s="112">
        <v>4.88</v>
      </c>
      <c r="C277" s="112">
        <v>1.47</v>
      </c>
      <c r="D277" s="112">
        <v>5.32</v>
      </c>
      <c r="E277" s="112">
        <v>1.58</v>
      </c>
    </row>
    <row r="278" spans="1:5" x14ac:dyDescent="0.35">
      <c r="A278" s="127">
        <v>41297</v>
      </c>
      <c r="B278" s="112">
        <v>4.8499999999999996</v>
      </c>
      <c r="C278" s="112">
        <v>1.47</v>
      </c>
      <c r="D278" s="112">
        <v>5.32</v>
      </c>
      <c r="E278" s="112">
        <v>1.58</v>
      </c>
    </row>
    <row r="279" spans="1:5" x14ac:dyDescent="0.35">
      <c r="A279" s="127">
        <v>41298</v>
      </c>
      <c r="B279" s="112">
        <v>4.82</v>
      </c>
      <c r="C279" s="112">
        <v>1.47</v>
      </c>
      <c r="D279" s="112">
        <v>5.32</v>
      </c>
      <c r="E279" s="112">
        <v>1.58</v>
      </c>
    </row>
    <row r="280" spans="1:5" x14ac:dyDescent="0.35">
      <c r="A280" s="127">
        <v>41299</v>
      </c>
      <c r="B280" s="112">
        <v>4.7300000000000004</v>
      </c>
      <c r="C280" s="112">
        <v>1.45</v>
      </c>
      <c r="D280" s="112">
        <v>5.32</v>
      </c>
      <c r="E280" s="112">
        <v>1.58</v>
      </c>
    </row>
    <row r="281" spans="1:5" x14ac:dyDescent="0.35">
      <c r="A281" s="127">
        <v>41302</v>
      </c>
      <c r="B281" s="112">
        <v>4.72</v>
      </c>
      <c r="C281" s="112">
        <v>1.44</v>
      </c>
      <c r="D281" s="112">
        <v>5.32</v>
      </c>
      <c r="E281" s="112">
        <v>1.58</v>
      </c>
    </row>
    <row r="282" spans="1:5" x14ac:dyDescent="0.35">
      <c r="A282" s="127">
        <v>41303</v>
      </c>
      <c r="B282" s="112">
        <v>4.78</v>
      </c>
      <c r="C282" s="112">
        <v>1.44</v>
      </c>
      <c r="D282" s="112">
        <v>5.32</v>
      </c>
      <c r="E282" s="112">
        <v>1.58</v>
      </c>
    </row>
    <row r="283" spans="1:5" x14ac:dyDescent="0.35">
      <c r="A283" s="127">
        <v>41304</v>
      </c>
      <c r="B283" s="112">
        <v>4.84</v>
      </c>
      <c r="C283" s="112">
        <v>1.45</v>
      </c>
      <c r="D283" s="112">
        <v>5.32</v>
      </c>
      <c r="E283" s="112">
        <v>1.58</v>
      </c>
    </row>
    <row r="284" spans="1:5" x14ac:dyDescent="0.35">
      <c r="A284" s="127">
        <v>41305</v>
      </c>
      <c r="B284" s="112">
        <v>4.95</v>
      </c>
      <c r="C284" s="112">
        <v>1.48</v>
      </c>
      <c r="D284" s="112">
        <v>5.32</v>
      </c>
      <c r="E284" s="112">
        <v>1.58</v>
      </c>
    </row>
    <row r="285" spans="1:5" x14ac:dyDescent="0.35">
      <c r="A285" s="127">
        <v>41306</v>
      </c>
      <c r="B285" s="112">
        <v>4.9400000000000004</v>
      </c>
      <c r="C285" s="112">
        <v>1.47</v>
      </c>
      <c r="D285" s="112">
        <v>5.32</v>
      </c>
      <c r="E285" s="112">
        <v>1.58</v>
      </c>
    </row>
    <row r="286" spans="1:5" x14ac:dyDescent="0.35">
      <c r="A286" s="127">
        <v>41309</v>
      </c>
      <c r="B286" s="112">
        <v>5.01</v>
      </c>
      <c r="C286" s="112">
        <v>1.49</v>
      </c>
      <c r="D286" s="112">
        <v>5.32</v>
      </c>
      <c r="E286" s="112">
        <v>1.58</v>
      </c>
    </row>
    <row r="287" spans="1:5" x14ac:dyDescent="0.35">
      <c r="A287" s="127">
        <v>41310</v>
      </c>
      <c r="B287" s="112">
        <v>5.01</v>
      </c>
      <c r="C287" s="112">
        <v>1.48</v>
      </c>
      <c r="D287" s="112">
        <v>5.32</v>
      </c>
      <c r="E287" s="112">
        <v>1.58</v>
      </c>
    </row>
    <row r="288" spans="1:5" x14ac:dyDescent="0.35">
      <c r="A288" s="127">
        <v>41311</v>
      </c>
      <c r="B288" s="112">
        <v>5.04</v>
      </c>
      <c r="C288" s="112">
        <v>1.49</v>
      </c>
      <c r="D288" s="112">
        <v>5.32</v>
      </c>
      <c r="E288" s="112">
        <v>1.58</v>
      </c>
    </row>
    <row r="289" spans="1:5" x14ac:dyDescent="0.35">
      <c r="A289" s="127">
        <v>41312</v>
      </c>
      <c r="B289" s="112">
        <v>5.08</v>
      </c>
      <c r="C289" s="112">
        <v>1.49</v>
      </c>
      <c r="D289" s="112">
        <v>5.32</v>
      </c>
      <c r="E289" s="112">
        <v>1.58</v>
      </c>
    </row>
    <row r="290" spans="1:5" x14ac:dyDescent="0.35">
      <c r="A290" s="127">
        <v>41313</v>
      </c>
      <c r="B290" s="112">
        <v>5.08</v>
      </c>
      <c r="C290" s="112">
        <v>1.49</v>
      </c>
      <c r="D290" s="112">
        <v>5.32</v>
      </c>
      <c r="E290" s="112">
        <v>1.58</v>
      </c>
    </row>
    <row r="291" spans="1:5" x14ac:dyDescent="0.35">
      <c r="A291" s="127">
        <v>41316</v>
      </c>
      <c r="B291" s="112">
        <v>5.0599999999999996</v>
      </c>
      <c r="C291" s="112">
        <v>1.48</v>
      </c>
      <c r="D291" s="112">
        <v>5.32</v>
      </c>
      <c r="E291" s="112">
        <v>1.58</v>
      </c>
    </row>
    <row r="292" spans="1:5" x14ac:dyDescent="0.35">
      <c r="A292" s="127">
        <v>41317</v>
      </c>
      <c r="B292" s="112">
        <v>5.04</v>
      </c>
      <c r="C292" s="112">
        <v>1.48</v>
      </c>
      <c r="D292" s="112">
        <v>5.32</v>
      </c>
      <c r="E292" s="112">
        <v>1.58</v>
      </c>
    </row>
    <row r="293" spans="1:5" x14ac:dyDescent="0.35">
      <c r="A293" s="127">
        <v>41318</v>
      </c>
      <c r="B293" s="112">
        <v>4.97</v>
      </c>
      <c r="C293" s="112">
        <v>1.47</v>
      </c>
      <c r="D293" s="112">
        <v>5.32</v>
      </c>
      <c r="E293" s="112">
        <v>1.58</v>
      </c>
    </row>
    <row r="294" spans="1:5" x14ac:dyDescent="0.35">
      <c r="A294" s="127">
        <v>41319</v>
      </c>
      <c r="B294" s="112">
        <v>4.97</v>
      </c>
      <c r="C294" s="112">
        <v>1.47</v>
      </c>
      <c r="D294" s="112">
        <v>5.32</v>
      </c>
      <c r="E294" s="112">
        <v>1.58</v>
      </c>
    </row>
    <row r="295" spans="1:5" x14ac:dyDescent="0.35">
      <c r="A295" s="127">
        <v>41320</v>
      </c>
      <c r="B295" s="112">
        <v>4.96</v>
      </c>
      <c r="C295" s="112">
        <v>1.47</v>
      </c>
      <c r="D295" s="112">
        <v>5.32</v>
      </c>
      <c r="E295" s="112">
        <v>1.58</v>
      </c>
    </row>
    <row r="296" spans="1:5" x14ac:dyDescent="0.35">
      <c r="A296" s="127">
        <v>41323</v>
      </c>
      <c r="B296" s="112">
        <v>4.95</v>
      </c>
      <c r="C296" s="112">
        <v>1.47</v>
      </c>
      <c r="D296" s="112">
        <v>5.32</v>
      </c>
      <c r="E296" s="112">
        <v>1.58</v>
      </c>
    </row>
    <row r="297" spans="1:5" x14ac:dyDescent="0.35">
      <c r="A297" s="127">
        <v>41324</v>
      </c>
      <c r="B297" s="112">
        <v>4.92</v>
      </c>
      <c r="C297" s="112">
        <v>1.47</v>
      </c>
      <c r="D297" s="112">
        <v>5.32</v>
      </c>
      <c r="E297" s="112">
        <v>1.58</v>
      </c>
    </row>
    <row r="298" spans="1:5" x14ac:dyDescent="0.35">
      <c r="A298" s="127">
        <v>41325</v>
      </c>
      <c r="B298" s="112">
        <v>4.92</v>
      </c>
      <c r="C298" s="112">
        <v>1.47</v>
      </c>
      <c r="D298" s="112">
        <v>5.32</v>
      </c>
      <c r="E298" s="112">
        <v>1.58</v>
      </c>
    </row>
    <row r="299" spans="1:5" x14ac:dyDescent="0.35">
      <c r="A299" s="127">
        <v>41326</v>
      </c>
      <c r="B299" s="112">
        <v>4.99</v>
      </c>
      <c r="C299" s="112">
        <v>1.47</v>
      </c>
      <c r="D299" s="112">
        <v>5.32</v>
      </c>
      <c r="E299" s="112">
        <v>1.58</v>
      </c>
    </row>
    <row r="300" spans="1:5" x14ac:dyDescent="0.35">
      <c r="A300" s="127">
        <v>41327</v>
      </c>
      <c r="B300" s="112">
        <v>4.97</v>
      </c>
      <c r="C300" s="112">
        <v>1.47</v>
      </c>
      <c r="D300" s="112">
        <v>5.32</v>
      </c>
      <c r="E300" s="112">
        <v>1.58</v>
      </c>
    </row>
    <row r="301" spans="1:5" x14ac:dyDescent="0.35">
      <c r="A301" s="127">
        <v>41330</v>
      </c>
      <c r="B301" s="112">
        <v>4.97</v>
      </c>
      <c r="C301" s="112">
        <v>1.47</v>
      </c>
      <c r="D301" s="112">
        <v>5.32</v>
      </c>
      <c r="E301" s="112">
        <v>1.58</v>
      </c>
    </row>
    <row r="302" spans="1:5" x14ac:dyDescent="0.35">
      <c r="A302" s="127">
        <v>41331</v>
      </c>
      <c r="B302" s="112">
        <v>5.0199999999999996</v>
      </c>
      <c r="C302" s="112">
        <v>1.49</v>
      </c>
      <c r="D302" s="112">
        <v>5.32</v>
      </c>
      <c r="E302" s="112">
        <v>1.58</v>
      </c>
    </row>
    <row r="303" spans="1:5" x14ac:dyDescent="0.35">
      <c r="A303" s="127">
        <v>41332</v>
      </c>
      <c r="B303" s="112">
        <v>4.9800000000000004</v>
      </c>
      <c r="C303" s="112">
        <v>1.49</v>
      </c>
      <c r="D303" s="112">
        <v>5.32</v>
      </c>
      <c r="E303" s="112">
        <v>1.58</v>
      </c>
    </row>
    <row r="304" spans="1:5" x14ac:dyDescent="0.35">
      <c r="A304" s="127">
        <v>41333</v>
      </c>
      <c r="B304" s="112">
        <v>4.9800000000000004</v>
      </c>
      <c r="C304" s="112">
        <v>1.49</v>
      </c>
      <c r="D304" s="112">
        <v>5.32</v>
      </c>
      <c r="E304" s="112">
        <v>1.58</v>
      </c>
    </row>
    <row r="305" spans="1:5" x14ac:dyDescent="0.35">
      <c r="A305" s="127">
        <v>41334</v>
      </c>
      <c r="B305" s="112">
        <v>5</v>
      </c>
      <c r="C305" s="112">
        <v>1.49</v>
      </c>
      <c r="D305" s="112">
        <v>5.32</v>
      </c>
      <c r="E305" s="112">
        <v>1.58</v>
      </c>
    </row>
    <row r="306" spans="1:5" x14ac:dyDescent="0.35">
      <c r="A306" s="127">
        <v>41337</v>
      </c>
      <c r="B306" s="112">
        <v>4.9800000000000004</v>
      </c>
      <c r="C306" s="112">
        <v>1.49</v>
      </c>
      <c r="D306" s="112">
        <v>5.32</v>
      </c>
      <c r="E306" s="112">
        <v>1.58</v>
      </c>
    </row>
    <row r="307" spans="1:5" x14ac:dyDescent="0.35">
      <c r="A307" s="127">
        <v>41338</v>
      </c>
      <c r="B307" s="112">
        <v>4.92</v>
      </c>
      <c r="C307" s="112">
        <v>1.48</v>
      </c>
      <c r="D307" s="112">
        <v>5.32</v>
      </c>
      <c r="E307" s="112">
        <v>1.58</v>
      </c>
    </row>
    <row r="308" spans="1:5" x14ac:dyDescent="0.35">
      <c r="A308" s="127">
        <v>41339</v>
      </c>
      <c r="B308" s="112">
        <v>4.88</v>
      </c>
      <c r="C308" s="112">
        <v>1.47</v>
      </c>
      <c r="D308" s="112">
        <v>5.32</v>
      </c>
      <c r="E308" s="112">
        <v>1.58</v>
      </c>
    </row>
    <row r="309" spans="1:5" x14ac:dyDescent="0.35">
      <c r="A309" s="127">
        <v>41340</v>
      </c>
      <c r="B309" s="112">
        <v>4.8099999999999996</v>
      </c>
      <c r="C309" s="112">
        <v>1.46</v>
      </c>
      <c r="D309" s="112">
        <v>5.32</v>
      </c>
      <c r="E309" s="112">
        <v>1.58</v>
      </c>
    </row>
    <row r="310" spans="1:5" x14ac:dyDescent="0.35">
      <c r="A310" s="127">
        <v>41341</v>
      </c>
      <c r="B310" s="112">
        <v>4.76</v>
      </c>
      <c r="C310" s="112">
        <v>1.45</v>
      </c>
      <c r="D310" s="112">
        <v>5.32</v>
      </c>
      <c r="E310" s="112">
        <v>1.58</v>
      </c>
    </row>
    <row r="311" spans="1:5" x14ac:dyDescent="0.35">
      <c r="A311" s="127">
        <v>41344</v>
      </c>
      <c r="B311" s="112">
        <v>4.75</v>
      </c>
      <c r="C311" s="112">
        <v>1.45</v>
      </c>
      <c r="D311" s="112">
        <v>5.32</v>
      </c>
      <c r="E311" s="112">
        <v>1.58</v>
      </c>
    </row>
    <row r="312" spans="1:5" x14ac:dyDescent="0.35">
      <c r="A312" s="127">
        <v>41345</v>
      </c>
      <c r="B312" s="112">
        <v>4.76</v>
      </c>
      <c r="C312" s="112">
        <v>1.45</v>
      </c>
      <c r="D312" s="112">
        <v>5.32</v>
      </c>
      <c r="E312" s="112">
        <v>1.58</v>
      </c>
    </row>
    <row r="313" spans="1:5" x14ac:dyDescent="0.35">
      <c r="A313" s="127">
        <v>41346</v>
      </c>
      <c r="B313" s="112">
        <v>4.75</v>
      </c>
      <c r="C313" s="112">
        <v>1.45</v>
      </c>
      <c r="D313" s="112">
        <v>5.32</v>
      </c>
      <c r="E313" s="112">
        <v>1.58</v>
      </c>
    </row>
    <row r="314" spans="1:5" x14ac:dyDescent="0.35">
      <c r="A314" s="127">
        <v>41347</v>
      </c>
      <c r="B314" s="112">
        <v>4.71</v>
      </c>
      <c r="C314" s="112">
        <v>1.44</v>
      </c>
      <c r="D314" s="112">
        <v>5.32</v>
      </c>
      <c r="E314" s="112">
        <v>1.58</v>
      </c>
    </row>
    <row r="315" spans="1:5" x14ac:dyDescent="0.35">
      <c r="A315" s="127">
        <v>41348</v>
      </c>
      <c r="B315" s="112">
        <v>4.72</v>
      </c>
      <c r="C315" s="112">
        <v>1.45</v>
      </c>
      <c r="D315" s="112">
        <v>5.32</v>
      </c>
      <c r="E315" s="112">
        <v>1.58</v>
      </c>
    </row>
    <row r="316" spans="1:5" x14ac:dyDescent="0.35">
      <c r="A316" s="127">
        <v>41351</v>
      </c>
      <c r="B316" s="112">
        <v>4.7699999999999996</v>
      </c>
      <c r="C316" s="112">
        <v>1.46</v>
      </c>
      <c r="D316" s="112">
        <v>5.32</v>
      </c>
      <c r="E316" s="112">
        <v>1.58</v>
      </c>
    </row>
    <row r="317" spans="1:5" x14ac:dyDescent="0.35">
      <c r="A317" s="127">
        <v>41352</v>
      </c>
      <c r="B317" s="112">
        <v>4.78</v>
      </c>
      <c r="C317" s="112">
        <v>1.46</v>
      </c>
      <c r="D317" s="112">
        <v>5.32</v>
      </c>
      <c r="E317" s="112">
        <v>1.58</v>
      </c>
    </row>
    <row r="318" spans="1:5" x14ac:dyDescent="0.35">
      <c r="A318" s="127">
        <v>41353</v>
      </c>
      <c r="B318" s="112">
        <v>4.76</v>
      </c>
      <c r="C318" s="112">
        <v>1.47</v>
      </c>
      <c r="D318" s="112">
        <v>5.32</v>
      </c>
      <c r="E318" s="112">
        <v>1.58</v>
      </c>
    </row>
    <row r="319" spans="1:5" x14ac:dyDescent="0.35">
      <c r="A319" s="127">
        <v>41354</v>
      </c>
      <c r="B319" s="112">
        <v>4.76</v>
      </c>
      <c r="C319" s="112">
        <v>1.47</v>
      </c>
      <c r="D319" s="112">
        <v>5.32</v>
      </c>
      <c r="E319" s="112">
        <v>1.58</v>
      </c>
    </row>
    <row r="320" spans="1:5" x14ac:dyDescent="0.35">
      <c r="A320" s="127">
        <v>41355</v>
      </c>
      <c r="B320" s="112">
        <v>4.78</v>
      </c>
      <c r="C320" s="112">
        <v>1.48</v>
      </c>
      <c r="D320" s="112">
        <v>5.32</v>
      </c>
      <c r="E320" s="112">
        <v>1.58</v>
      </c>
    </row>
    <row r="321" spans="1:5" x14ac:dyDescent="0.35">
      <c r="A321" s="127">
        <v>41358</v>
      </c>
      <c r="B321" s="112">
        <v>4.75</v>
      </c>
      <c r="C321" s="112">
        <v>1.47</v>
      </c>
      <c r="D321" s="112">
        <v>5.32</v>
      </c>
      <c r="E321" s="112">
        <v>1.58</v>
      </c>
    </row>
    <row r="322" spans="1:5" x14ac:dyDescent="0.35">
      <c r="A322" s="127">
        <v>41359</v>
      </c>
      <c r="B322" s="112">
        <v>4.78</v>
      </c>
      <c r="C322" s="112">
        <v>1.49</v>
      </c>
      <c r="D322" s="112">
        <v>5.32</v>
      </c>
      <c r="E322" s="112">
        <v>1.58</v>
      </c>
    </row>
    <row r="323" spans="1:5" x14ac:dyDescent="0.35">
      <c r="A323" s="127">
        <v>41360</v>
      </c>
      <c r="B323" s="112">
        <v>4.8099999999999996</v>
      </c>
      <c r="C323" s="112">
        <v>1.5</v>
      </c>
      <c r="D323" s="112">
        <v>5.32</v>
      </c>
      <c r="E323" s="112">
        <v>1.58</v>
      </c>
    </row>
    <row r="324" spans="1:5" x14ac:dyDescent="0.35">
      <c r="A324" s="127">
        <v>41361</v>
      </c>
      <c r="B324" s="112">
        <v>4.8</v>
      </c>
      <c r="C324" s="112">
        <v>1.5</v>
      </c>
      <c r="D324" s="112">
        <v>5.32</v>
      </c>
      <c r="E324" s="112">
        <v>1.58</v>
      </c>
    </row>
    <row r="325" spans="1:5" x14ac:dyDescent="0.35">
      <c r="A325" s="127">
        <v>41364</v>
      </c>
      <c r="B325" s="112">
        <v>4.8600000000000003</v>
      </c>
      <c r="C325" s="112">
        <v>1.51</v>
      </c>
      <c r="D325" s="112">
        <v>5.32</v>
      </c>
      <c r="E325" s="112">
        <v>1.58</v>
      </c>
    </row>
    <row r="326" spans="1:5" x14ac:dyDescent="0.35">
      <c r="A326" s="127">
        <v>41365</v>
      </c>
      <c r="B326" s="112">
        <v>4.87</v>
      </c>
      <c r="C326" s="112">
        <v>1.51</v>
      </c>
      <c r="D326" s="112">
        <v>5.32</v>
      </c>
      <c r="E326" s="112">
        <v>1.58</v>
      </c>
    </row>
    <row r="327" spans="1:5" x14ac:dyDescent="0.35">
      <c r="A327" s="127">
        <v>41366</v>
      </c>
      <c r="B327" s="112">
        <v>4.84</v>
      </c>
      <c r="C327" s="112">
        <v>1.51</v>
      </c>
      <c r="D327" s="112">
        <v>5.32</v>
      </c>
      <c r="E327" s="112">
        <v>1.58</v>
      </c>
    </row>
    <row r="328" spans="1:5" x14ac:dyDescent="0.35">
      <c r="A328" s="127">
        <v>41367</v>
      </c>
      <c r="B328" s="112">
        <v>4.87</v>
      </c>
      <c r="C328" s="112">
        <v>1.52</v>
      </c>
      <c r="D328" s="112">
        <v>5.32</v>
      </c>
      <c r="E328" s="112">
        <v>1.58</v>
      </c>
    </row>
    <row r="329" spans="1:5" x14ac:dyDescent="0.35">
      <c r="A329" s="127">
        <v>41368</v>
      </c>
      <c r="B329" s="112">
        <v>4.8899999999999997</v>
      </c>
      <c r="C329" s="112">
        <v>1.51</v>
      </c>
      <c r="D329" s="112">
        <v>5.32</v>
      </c>
      <c r="E329" s="112">
        <v>1.58</v>
      </c>
    </row>
    <row r="330" spans="1:5" x14ac:dyDescent="0.35">
      <c r="A330" s="127">
        <v>41369</v>
      </c>
      <c r="B330" s="112">
        <v>4.95</v>
      </c>
      <c r="C330" s="112">
        <v>1.51</v>
      </c>
      <c r="D330" s="112">
        <v>5.32</v>
      </c>
      <c r="E330" s="112">
        <v>1.58</v>
      </c>
    </row>
    <row r="331" spans="1:5" x14ac:dyDescent="0.35">
      <c r="A331" s="127">
        <v>41372</v>
      </c>
      <c r="B331" s="112">
        <v>4.9000000000000004</v>
      </c>
      <c r="C331" s="112">
        <v>1.5</v>
      </c>
      <c r="D331" s="112">
        <v>5.32</v>
      </c>
      <c r="E331" s="112">
        <v>1.58</v>
      </c>
    </row>
    <row r="332" spans="1:5" x14ac:dyDescent="0.35">
      <c r="A332" s="127">
        <v>41373</v>
      </c>
      <c r="B332" s="112">
        <v>4.87</v>
      </c>
      <c r="C332" s="112">
        <v>1.49</v>
      </c>
      <c r="D332" s="112">
        <v>5.32</v>
      </c>
      <c r="E332" s="112">
        <v>1.58</v>
      </c>
    </row>
    <row r="333" spans="1:5" x14ac:dyDescent="0.35">
      <c r="A333" s="127">
        <v>41374</v>
      </c>
      <c r="B333" s="112">
        <v>4.78</v>
      </c>
      <c r="C333" s="112">
        <v>1.48</v>
      </c>
      <c r="D333" s="112">
        <v>5.32</v>
      </c>
      <c r="E333" s="112">
        <v>1.58</v>
      </c>
    </row>
    <row r="334" spans="1:5" x14ac:dyDescent="0.35">
      <c r="A334" s="127">
        <v>41375</v>
      </c>
      <c r="B334" s="112">
        <v>4.7300000000000004</v>
      </c>
      <c r="C334" s="112">
        <v>1.48</v>
      </c>
      <c r="D334" s="112">
        <v>5.32</v>
      </c>
      <c r="E334" s="112">
        <v>1.58</v>
      </c>
    </row>
    <row r="335" spans="1:5" x14ac:dyDescent="0.35">
      <c r="A335" s="127">
        <v>41376</v>
      </c>
      <c r="B335" s="112">
        <v>4.75</v>
      </c>
      <c r="C335" s="112">
        <v>1.48</v>
      </c>
      <c r="D335" s="112">
        <v>5.32</v>
      </c>
      <c r="E335" s="112">
        <v>1.58</v>
      </c>
    </row>
    <row r="336" spans="1:5" x14ac:dyDescent="0.35">
      <c r="A336" s="127">
        <v>41379</v>
      </c>
      <c r="B336" s="112">
        <v>4.79</v>
      </c>
      <c r="C336" s="112">
        <v>1.48</v>
      </c>
      <c r="D336" s="112">
        <v>5.32</v>
      </c>
      <c r="E336" s="112">
        <v>1.58</v>
      </c>
    </row>
    <row r="337" spans="1:5" x14ac:dyDescent="0.35">
      <c r="A337" s="127">
        <v>41380</v>
      </c>
      <c r="B337" s="112">
        <v>4.78</v>
      </c>
      <c r="C337" s="112">
        <v>1.48</v>
      </c>
      <c r="D337" s="112">
        <v>5.32</v>
      </c>
      <c r="E337" s="112">
        <v>1.58</v>
      </c>
    </row>
    <row r="338" spans="1:5" x14ac:dyDescent="0.35">
      <c r="A338" s="127">
        <v>41381</v>
      </c>
      <c r="B338" s="112">
        <v>4.8</v>
      </c>
      <c r="C338" s="112">
        <v>1.49</v>
      </c>
      <c r="D338" s="112">
        <v>5.32</v>
      </c>
      <c r="E338" s="112">
        <v>1.58</v>
      </c>
    </row>
    <row r="339" spans="1:5" x14ac:dyDescent="0.35">
      <c r="A339" s="127">
        <v>41382</v>
      </c>
      <c r="B339" s="112">
        <v>4.8</v>
      </c>
      <c r="C339" s="112">
        <v>1.49</v>
      </c>
      <c r="D339" s="112">
        <v>5.32</v>
      </c>
      <c r="E339" s="112">
        <v>1.58</v>
      </c>
    </row>
    <row r="340" spans="1:5" x14ac:dyDescent="0.35">
      <c r="A340" s="127">
        <v>41383</v>
      </c>
      <c r="B340" s="112">
        <v>4.78</v>
      </c>
      <c r="C340" s="112">
        <v>1.49</v>
      </c>
      <c r="D340" s="112">
        <v>5.32</v>
      </c>
      <c r="E340" s="112">
        <v>1.58</v>
      </c>
    </row>
    <row r="341" spans="1:5" x14ac:dyDescent="0.35">
      <c r="A341" s="127">
        <v>41386</v>
      </c>
      <c r="B341" s="112">
        <v>4.75</v>
      </c>
      <c r="C341" s="112">
        <v>1.48</v>
      </c>
      <c r="D341" s="112">
        <v>5.32</v>
      </c>
      <c r="E341" s="112">
        <v>1.58</v>
      </c>
    </row>
    <row r="342" spans="1:5" x14ac:dyDescent="0.35">
      <c r="A342" s="127">
        <v>41387</v>
      </c>
      <c r="B342" s="112">
        <v>4.71</v>
      </c>
      <c r="C342" s="112">
        <v>1.47</v>
      </c>
      <c r="D342" s="112">
        <v>5.32</v>
      </c>
      <c r="E342" s="112">
        <v>1.58</v>
      </c>
    </row>
    <row r="343" spans="1:5" x14ac:dyDescent="0.35">
      <c r="A343" s="127">
        <v>41388</v>
      </c>
      <c r="B343" s="112">
        <v>4.66</v>
      </c>
      <c r="C343" s="112">
        <v>1.47</v>
      </c>
      <c r="D343" s="112">
        <v>5.32</v>
      </c>
      <c r="E343" s="112">
        <v>1.58</v>
      </c>
    </row>
    <row r="344" spans="1:5" x14ac:dyDescent="0.35">
      <c r="A344" s="127">
        <v>41389</v>
      </c>
      <c r="B344" s="112">
        <v>4.6100000000000003</v>
      </c>
      <c r="C344" s="112">
        <v>1.47</v>
      </c>
      <c r="D344" s="112">
        <v>5.32</v>
      </c>
      <c r="E344" s="112">
        <v>1.58</v>
      </c>
    </row>
    <row r="345" spans="1:5" x14ac:dyDescent="0.35">
      <c r="A345" s="127">
        <v>41390</v>
      </c>
      <c r="B345" s="112">
        <v>4.5999999999999996</v>
      </c>
      <c r="C345" s="112">
        <v>1.47</v>
      </c>
      <c r="D345" s="112">
        <v>5.32</v>
      </c>
      <c r="E345" s="112">
        <v>1.58</v>
      </c>
    </row>
    <row r="346" spans="1:5" x14ac:dyDescent="0.35">
      <c r="A346" s="127">
        <v>41393</v>
      </c>
      <c r="B346" s="112">
        <v>4.53</v>
      </c>
      <c r="C346" s="112">
        <v>1.47</v>
      </c>
      <c r="D346" s="112">
        <v>5.32</v>
      </c>
      <c r="E346" s="112">
        <v>1.58</v>
      </c>
    </row>
    <row r="347" spans="1:5" x14ac:dyDescent="0.35">
      <c r="A347" s="127">
        <v>41394</v>
      </c>
      <c r="B347" s="112">
        <v>4.55</v>
      </c>
      <c r="C347" s="112">
        <v>1.47</v>
      </c>
      <c r="D347" s="112">
        <v>5.32</v>
      </c>
      <c r="E347" s="112">
        <v>1.58</v>
      </c>
    </row>
    <row r="348" spans="1:5" x14ac:dyDescent="0.35">
      <c r="A348" s="127">
        <v>41395</v>
      </c>
      <c r="B348" s="112">
        <v>4.5</v>
      </c>
      <c r="C348" s="112">
        <v>1.47</v>
      </c>
      <c r="D348" s="112">
        <v>5.32</v>
      </c>
      <c r="E348" s="112">
        <v>1.58</v>
      </c>
    </row>
    <row r="349" spans="1:5" x14ac:dyDescent="0.35">
      <c r="A349" s="127">
        <v>41396</v>
      </c>
      <c r="B349" s="112">
        <v>4.45</v>
      </c>
      <c r="C349" s="112">
        <v>1.47</v>
      </c>
      <c r="D349" s="112">
        <v>5.32</v>
      </c>
      <c r="E349" s="112">
        <v>1.58</v>
      </c>
    </row>
    <row r="350" spans="1:5" x14ac:dyDescent="0.35">
      <c r="A350" s="127">
        <v>41397</v>
      </c>
      <c r="B350" s="112">
        <v>4.33</v>
      </c>
      <c r="C350" s="112">
        <v>1.45</v>
      </c>
      <c r="D350" s="112">
        <v>5.32</v>
      </c>
      <c r="E350" s="112">
        <v>1.58</v>
      </c>
    </row>
    <row r="351" spans="1:5" x14ac:dyDescent="0.35">
      <c r="A351" s="127">
        <v>41400</v>
      </c>
      <c r="B351" s="112">
        <v>4.3</v>
      </c>
      <c r="C351" s="112">
        <v>1.44</v>
      </c>
      <c r="D351" s="112">
        <v>5.32</v>
      </c>
      <c r="E351" s="112">
        <v>1.58</v>
      </c>
    </row>
    <row r="352" spans="1:5" x14ac:dyDescent="0.35">
      <c r="A352" s="127">
        <v>41401</v>
      </c>
      <c r="B352" s="112">
        <v>4.24</v>
      </c>
      <c r="C352" s="112">
        <v>1.43</v>
      </c>
      <c r="D352" s="112">
        <v>5.32</v>
      </c>
      <c r="E352" s="112">
        <v>1.58</v>
      </c>
    </row>
    <row r="353" spans="1:5" x14ac:dyDescent="0.35">
      <c r="A353" s="127">
        <v>41402</v>
      </c>
      <c r="B353" s="112">
        <v>4.24</v>
      </c>
      <c r="C353" s="112">
        <v>1.43</v>
      </c>
      <c r="D353" s="112">
        <v>5.32</v>
      </c>
      <c r="E353" s="112">
        <v>1.58</v>
      </c>
    </row>
    <row r="354" spans="1:5" x14ac:dyDescent="0.35">
      <c r="A354" s="127">
        <v>41403</v>
      </c>
      <c r="B354" s="112">
        <v>4.2300000000000004</v>
      </c>
      <c r="C354" s="112">
        <v>1.43</v>
      </c>
      <c r="D354" s="112">
        <v>5.32</v>
      </c>
      <c r="E354" s="112">
        <v>1.58</v>
      </c>
    </row>
    <row r="355" spans="1:5" x14ac:dyDescent="0.35">
      <c r="A355" s="127">
        <v>41404</v>
      </c>
      <c r="B355" s="112">
        <v>4.2300000000000004</v>
      </c>
      <c r="C355" s="112">
        <v>1.43</v>
      </c>
      <c r="D355" s="112">
        <v>5.32</v>
      </c>
      <c r="E355" s="112">
        <v>1.58</v>
      </c>
    </row>
    <row r="356" spans="1:5" x14ac:dyDescent="0.35">
      <c r="A356" s="127">
        <v>41407</v>
      </c>
      <c r="B356" s="112">
        <v>4.3499999999999996</v>
      </c>
      <c r="C356" s="112">
        <v>1.43</v>
      </c>
      <c r="D356" s="112">
        <v>5.32</v>
      </c>
      <c r="E356" s="112">
        <v>1.58</v>
      </c>
    </row>
    <row r="357" spans="1:5" x14ac:dyDescent="0.35">
      <c r="A357" s="127">
        <v>41408</v>
      </c>
      <c r="B357" s="112">
        <v>4.3499999999999996</v>
      </c>
      <c r="C357" s="112">
        <v>1.42</v>
      </c>
      <c r="D357" s="112">
        <v>5.32</v>
      </c>
      <c r="E357" s="112">
        <v>1.58</v>
      </c>
    </row>
    <row r="358" spans="1:5" x14ac:dyDescent="0.35">
      <c r="A358" s="127">
        <v>41409</v>
      </c>
      <c r="B358" s="112">
        <v>4.3600000000000003</v>
      </c>
      <c r="C358" s="112">
        <v>1.42</v>
      </c>
      <c r="D358" s="112">
        <v>5.32</v>
      </c>
      <c r="E358" s="112">
        <v>1.58</v>
      </c>
    </row>
    <row r="359" spans="1:5" x14ac:dyDescent="0.35">
      <c r="A359" s="127">
        <v>41410</v>
      </c>
      <c r="B359" s="112">
        <v>4.42</v>
      </c>
      <c r="C359" s="112">
        <v>1.43</v>
      </c>
      <c r="D359" s="112">
        <v>5.32</v>
      </c>
      <c r="E359" s="112">
        <v>1.58</v>
      </c>
    </row>
    <row r="360" spans="1:5" x14ac:dyDescent="0.35">
      <c r="A360" s="127">
        <v>41411</v>
      </c>
      <c r="B360" s="112">
        <v>4.37</v>
      </c>
      <c r="C360" s="112">
        <v>1.42</v>
      </c>
      <c r="D360" s="112">
        <v>5.32</v>
      </c>
      <c r="E360" s="112">
        <v>1.58</v>
      </c>
    </row>
    <row r="361" spans="1:5" x14ac:dyDescent="0.35">
      <c r="A361" s="127">
        <v>41414</v>
      </c>
      <c r="B361" s="112">
        <v>4.34</v>
      </c>
      <c r="C361" s="112">
        <v>1.41</v>
      </c>
      <c r="D361" s="112">
        <v>5.32</v>
      </c>
      <c r="E361" s="112">
        <v>1.58</v>
      </c>
    </row>
    <row r="362" spans="1:5" x14ac:dyDescent="0.35">
      <c r="A362" s="127">
        <v>41415</v>
      </c>
      <c r="B362" s="112">
        <v>4.3499999999999996</v>
      </c>
      <c r="C362" s="112">
        <v>1.42</v>
      </c>
      <c r="D362" s="112">
        <v>5.32</v>
      </c>
      <c r="E362" s="112">
        <v>1.58</v>
      </c>
    </row>
    <row r="363" spans="1:5" x14ac:dyDescent="0.35">
      <c r="A363" s="127">
        <v>41416</v>
      </c>
      <c r="B363" s="112">
        <v>4.2699999999999996</v>
      </c>
      <c r="C363" s="112">
        <v>1.41</v>
      </c>
      <c r="D363" s="112">
        <v>5.32</v>
      </c>
      <c r="E363" s="112">
        <v>1.58</v>
      </c>
    </row>
    <row r="364" spans="1:5" x14ac:dyDescent="0.35">
      <c r="A364" s="127">
        <v>41417</v>
      </c>
      <c r="B364" s="112">
        <v>4.42</v>
      </c>
      <c r="C364" s="112">
        <v>1.42</v>
      </c>
      <c r="D364" s="112">
        <v>5.32</v>
      </c>
      <c r="E364" s="112">
        <v>1.58</v>
      </c>
    </row>
    <row r="365" spans="1:5" x14ac:dyDescent="0.35">
      <c r="A365" s="127">
        <v>41418</v>
      </c>
      <c r="B365" s="112">
        <v>4.45</v>
      </c>
      <c r="C365" s="112">
        <v>1.42</v>
      </c>
      <c r="D365" s="112">
        <v>5.32</v>
      </c>
      <c r="E365" s="112">
        <v>1.58</v>
      </c>
    </row>
    <row r="366" spans="1:5" x14ac:dyDescent="0.35">
      <c r="A366" s="127">
        <v>41421</v>
      </c>
      <c r="B366" s="112">
        <v>4.4400000000000004</v>
      </c>
      <c r="C366" s="112">
        <v>1.42</v>
      </c>
      <c r="D366" s="112">
        <v>5.32</v>
      </c>
      <c r="E366" s="112">
        <v>1.58</v>
      </c>
    </row>
    <row r="367" spans="1:5" x14ac:dyDescent="0.35">
      <c r="A367" s="127">
        <v>41422</v>
      </c>
      <c r="B367" s="112">
        <v>4.3499999999999996</v>
      </c>
      <c r="C367" s="112">
        <v>1.41</v>
      </c>
      <c r="D367" s="112">
        <v>5.32</v>
      </c>
      <c r="E367" s="112">
        <v>1.58</v>
      </c>
    </row>
    <row r="368" spans="1:5" x14ac:dyDescent="0.35">
      <c r="A368" s="127">
        <v>41423</v>
      </c>
      <c r="B368" s="112">
        <v>4.55</v>
      </c>
      <c r="C368" s="112">
        <v>1.43</v>
      </c>
      <c r="D368" s="112">
        <v>5.32</v>
      </c>
      <c r="E368" s="112">
        <v>1.58</v>
      </c>
    </row>
    <row r="369" spans="1:5" x14ac:dyDescent="0.35">
      <c r="A369" s="127">
        <v>41424</v>
      </c>
      <c r="B369" s="112">
        <v>4.54</v>
      </c>
      <c r="C369" s="112">
        <v>1.44</v>
      </c>
      <c r="D369" s="112">
        <v>5.32</v>
      </c>
      <c r="E369" s="112">
        <v>1.58</v>
      </c>
    </row>
    <row r="370" spans="1:5" x14ac:dyDescent="0.35">
      <c r="A370" s="127">
        <v>41425</v>
      </c>
      <c r="B370" s="112">
        <v>4.62</v>
      </c>
      <c r="C370" s="112">
        <v>1.47</v>
      </c>
      <c r="D370" s="112">
        <v>5.32</v>
      </c>
      <c r="E370" s="112">
        <v>1.58</v>
      </c>
    </row>
    <row r="371" spans="1:5" x14ac:dyDescent="0.35">
      <c r="A371" s="127">
        <v>41428</v>
      </c>
      <c r="B371" s="112">
        <v>4.76</v>
      </c>
      <c r="C371" s="112">
        <v>1.48</v>
      </c>
      <c r="D371" s="112">
        <v>5.32</v>
      </c>
      <c r="E371" s="112">
        <v>1.58</v>
      </c>
    </row>
    <row r="372" spans="1:5" x14ac:dyDescent="0.35">
      <c r="A372" s="127">
        <v>41429</v>
      </c>
      <c r="B372" s="112">
        <v>4.79</v>
      </c>
      <c r="C372" s="112">
        <v>1.49</v>
      </c>
      <c r="D372" s="112">
        <v>5.32</v>
      </c>
      <c r="E372" s="112">
        <v>1.58</v>
      </c>
    </row>
    <row r="373" spans="1:5" x14ac:dyDescent="0.35">
      <c r="A373" s="127">
        <v>41430</v>
      </c>
      <c r="B373" s="112">
        <v>5.03</v>
      </c>
      <c r="C373" s="112">
        <v>1.53</v>
      </c>
      <c r="D373" s="112">
        <v>5.32</v>
      </c>
      <c r="E373" s="112">
        <v>1.58</v>
      </c>
    </row>
    <row r="374" spans="1:5" x14ac:dyDescent="0.35">
      <c r="A374" s="127">
        <v>41431</v>
      </c>
      <c r="B374" s="112">
        <v>5.08</v>
      </c>
      <c r="C374" s="112">
        <v>1.55</v>
      </c>
      <c r="D374" s="112">
        <v>5.32</v>
      </c>
      <c r="E374" s="112">
        <v>1.58</v>
      </c>
    </row>
    <row r="375" spans="1:5" x14ac:dyDescent="0.35">
      <c r="A375" s="127">
        <v>41432</v>
      </c>
      <c r="B375" s="112">
        <v>4.8899999999999997</v>
      </c>
      <c r="C375" s="112">
        <v>1.54</v>
      </c>
      <c r="D375" s="112">
        <v>5.32</v>
      </c>
      <c r="E375" s="112">
        <v>1.58</v>
      </c>
    </row>
    <row r="376" spans="1:5" x14ac:dyDescent="0.35">
      <c r="A376" s="127">
        <v>41435</v>
      </c>
      <c r="B376" s="112">
        <v>4.8600000000000003</v>
      </c>
      <c r="C376" s="112">
        <v>1.54</v>
      </c>
      <c r="D376" s="112">
        <v>5.32</v>
      </c>
      <c r="E376" s="112">
        <v>1.58</v>
      </c>
    </row>
    <row r="377" spans="1:5" x14ac:dyDescent="0.35">
      <c r="A377" s="127">
        <v>41436</v>
      </c>
      <c r="B377" s="112">
        <v>5.08</v>
      </c>
      <c r="C377" s="112">
        <v>1.58</v>
      </c>
      <c r="D377" s="112">
        <v>5.32</v>
      </c>
      <c r="E377" s="112">
        <v>1.58</v>
      </c>
    </row>
    <row r="378" spans="1:5" x14ac:dyDescent="0.35">
      <c r="A378" s="127">
        <v>41437</v>
      </c>
      <c r="B378" s="112">
        <v>5.0199999999999996</v>
      </c>
      <c r="C378" s="112">
        <v>1.58</v>
      </c>
      <c r="D378" s="112">
        <v>5.32</v>
      </c>
      <c r="E378" s="112">
        <v>1.58</v>
      </c>
    </row>
    <row r="379" spans="1:5" x14ac:dyDescent="0.35">
      <c r="A379" s="127">
        <v>41438</v>
      </c>
      <c r="B379" s="112">
        <v>5.1100000000000003</v>
      </c>
      <c r="C379" s="112">
        <v>1.59</v>
      </c>
      <c r="D379" s="112">
        <v>5.32</v>
      </c>
      <c r="E379" s="112">
        <v>1.58</v>
      </c>
    </row>
    <row r="380" spans="1:5" x14ac:dyDescent="0.35">
      <c r="A380" s="127">
        <v>41439</v>
      </c>
      <c r="B380" s="112">
        <v>5.04</v>
      </c>
      <c r="C380" s="112">
        <v>1.57</v>
      </c>
      <c r="D380" s="112">
        <v>5.32</v>
      </c>
      <c r="E380" s="112">
        <v>1.58</v>
      </c>
    </row>
    <row r="381" spans="1:5" x14ac:dyDescent="0.35">
      <c r="A381" s="127">
        <v>41442</v>
      </c>
      <c r="B381" s="112">
        <v>4.97</v>
      </c>
      <c r="C381" s="112">
        <v>1.57</v>
      </c>
      <c r="D381" s="112">
        <v>5.32</v>
      </c>
      <c r="E381" s="112">
        <v>1.58</v>
      </c>
    </row>
    <row r="382" spans="1:5" x14ac:dyDescent="0.35">
      <c r="A382" s="127">
        <v>41443</v>
      </c>
      <c r="B382" s="112">
        <v>4.96</v>
      </c>
      <c r="C382" s="112">
        <v>1.58</v>
      </c>
      <c r="D382" s="112">
        <v>5.32</v>
      </c>
      <c r="E382" s="112">
        <v>1.58</v>
      </c>
    </row>
    <row r="383" spans="1:5" x14ac:dyDescent="0.35">
      <c r="A383" s="127">
        <v>41444</v>
      </c>
      <c r="B383" s="112">
        <v>4.8499999999999996</v>
      </c>
      <c r="C383" s="112">
        <v>1.57</v>
      </c>
      <c r="D383" s="112">
        <v>5.32</v>
      </c>
      <c r="E383" s="112">
        <v>1.58</v>
      </c>
    </row>
    <row r="384" spans="1:5" x14ac:dyDescent="0.35">
      <c r="A384" s="127">
        <v>41445</v>
      </c>
      <c r="B384" s="112">
        <v>5.12</v>
      </c>
      <c r="C384" s="112">
        <v>1.65</v>
      </c>
      <c r="D384" s="112">
        <v>5.32</v>
      </c>
      <c r="E384" s="112">
        <v>1.58</v>
      </c>
    </row>
    <row r="385" spans="1:5" x14ac:dyDescent="0.35">
      <c r="A385" s="127">
        <v>41446</v>
      </c>
      <c r="B385" s="112">
        <v>5.09</v>
      </c>
      <c r="C385" s="112">
        <v>1.66</v>
      </c>
      <c r="D385" s="112">
        <v>5.32</v>
      </c>
      <c r="E385" s="112">
        <v>1.58</v>
      </c>
    </row>
    <row r="386" spans="1:5" x14ac:dyDescent="0.35">
      <c r="A386" s="127">
        <v>41449</v>
      </c>
      <c r="B386" s="112">
        <v>5.34</v>
      </c>
      <c r="C386" s="112">
        <v>1.72</v>
      </c>
      <c r="D386" s="112">
        <v>5.32</v>
      </c>
      <c r="E386" s="112">
        <v>1.58</v>
      </c>
    </row>
    <row r="387" spans="1:5" x14ac:dyDescent="0.35">
      <c r="A387" s="127">
        <v>41450</v>
      </c>
      <c r="B387" s="112">
        <v>5.34</v>
      </c>
      <c r="C387" s="112">
        <v>1.71</v>
      </c>
      <c r="D387" s="112">
        <v>5.32</v>
      </c>
      <c r="E387" s="112">
        <v>1.58</v>
      </c>
    </row>
    <row r="388" spans="1:5" x14ac:dyDescent="0.35">
      <c r="A388" s="127">
        <v>41451</v>
      </c>
      <c r="B388" s="112">
        <v>5.29</v>
      </c>
      <c r="C388" s="112">
        <v>1.7</v>
      </c>
      <c r="D388" s="112">
        <v>5.32</v>
      </c>
      <c r="E388" s="112">
        <v>1.58</v>
      </c>
    </row>
    <row r="389" spans="1:5" x14ac:dyDescent="0.35">
      <c r="A389" s="127">
        <v>41452</v>
      </c>
      <c r="B389" s="112">
        <v>5.23</v>
      </c>
      <c r="C389" s="112">
        <v>1.68</v>
      </c>
      <c r="D389" s="112">
        <v>5.32</v>
      </c>
      <c r="E389" s="112">
        <v>1.58</v>
      </c>
    </row>
    <row r="390" spans="1:5" x14ac:dyDescent="0.35">
      <c r="A390" s="127">
        <v>41453</v>
      </c>
      <c r="B390" s="112">
        <v>5.16</v>
      </c>
      <c r="C390" s="112">
        <v>1.67</v>
      </c>
      <c r="D390" s="112">
        <v>5.32</v>
      </c>
      <c r="E390" s="112">
        <v>1.58</v>
      </c>
    </row>
    <row r="391" spans="1:5" x14ac:dyDescent="0.35">
      <c r="A391" s="127">
        <v>41455</v>
      </c>
      <c r="B391" s="112">
        <v>5.21</v>
      </c>
      <c r="C391" s="112">
        <v>1.67</v>
      </c>
      <c r="D391" s="112">
        <v>5.32</v>
      </c>
      <c r="E391" s="112">
        <v>1.58</v>
      </c>
    </row>
    <row r="392" spans="1:5" x14ac:dyDescent="0.35">
      <c r="A392" s="127">
        <v>41456</v>
      </c>
      <c r="B392" s="112">
        <v>5.17</v>
      </c>
      <c r="C392" s="112">
        <v>1.67</v>
      </c>
      <c r="D392" s="112">
        <v>5.32</v>
      </c>
      <c r="E392" s="112">
        <v>1.58</v>
      </c>
    </row>
    <row r="393" spans="1:5" x14ac:dyDescent="0.35">
      <c r="A393" s="127">
        <v>41457</v>
      </c>
      <c r="B393" s="112">
        <v>5.15</v>
      </c>
      <c r="C393" s="112">
        <v>1.65</v>
      </c>
      <c r="D393" s="112">
        <v>5.32</v>
      </c>
      <c r="E393" s="112">
        <v>1.58</v>
      </c>
    </row>
    <row r="394" spans="1:5" x14ac:dyDescent="0.35">
      <c r="A394" s="127">
        <v>41458</v>
      </c>
      <c r="B394" s="112">
        <v>5.15</v>
      </c>
      <c r="C394" s="112">
        <v>1.66</v>
      </c>
      <c r="D394" s="112">
        <v>5.32</v>
      </c>
      <c r="E394" s="112">
        <v>1.58</v>
      </c>
    </row>
    <row r="395" spans="1:5" x14ac:dyDescent="0.35">
      <c r="A395" s="127">
        <v>41459</v>
      </c>
      <c r="B395" s="112">
        <v>5.15</v>
      </c>
      <c r="C395" s="112">
        <v>1.66</v>
      </c>
      <c r="D395" s="112">
        <v>5.32</v>
      </c>
      <c r="E395" s="112">
        <v>1.58</v>
      </c>
    </row>
    <row r="396" spans="1:5" x14ac:dyDescent="0.35">
      <c r="A396" s="127">
        <v>41460</v>
      </c>
      <c r="B396" s="112">
        <v>5.04</v>
      </c>
      <c r="C396" s="112">
        <v>1.64</v>
      </c>
      <c r="D396" s="112">
        <v>5.32</v>
      </c>
      <c r="E396" s="112">
        <v>1.58</v>
      </c>
    </row>
    <row r="397" spans="1:5" x14ac:dyDescent="0.35">
      <c r="A397" s="127">
        <v>41463</v>
      </c>
      <c r="B397" s="112">
        <v>5.1100000000000003</v>
      </c>
      <c r="C397" s="112">
        <v>1.64</v>
      </c>
      <c r="D397" s="112">
        <v>5.32</v>
      </c>
      <c r="E397" s="112">
        <v>1.58</v>
      </c>
    </row>
    <row r="398" spans="1:5" x14ac:dyDescent="0.35">
      <c r="A398" s="127">
        <v>41464</v>
      </c>
      <c r="B398" s="112">
        <v>5.04</v>
      </c>
      <c r="C398" s="112">
        <v>1.62</v>
      </c>
      <c r="D398" s="112">
        <v>5.32</v>
      </c>
      <c r="E398" s="112">
        <v>1.58</v>
      </c>
    </row>
    <row r="399" spans="1:5" x14ac:dyDescent="0.35">
      <c r="A399" s="127">
        <v>41465</v>
      </c>
      <c r="B399" s="112">
        <v>4.9800000000000004</v>
      </c>
      <c r="C399" s="112">
        <v>1.62</v>
      </c>
      <c r="D399" s="112">
        <v>5.32</v>
      </c>
      <c r="E399" s="112">
        <v>1.58</v>
      </c>
    </row>
    <row r="400" spans="1:5" x14ac:dyDescent="0.35">
      <c r="A400" s="127">
        <v>41466</v>
      </c>
      <c r="B400" s="112">
        <v>4.9000000000000004</v>
      </c>
      <c r="C400" s="112">
        <v>1.61</v>
      </c>
      <c r="D400" s="112">
        <v>5.32</v>
      </c>
      <c r="E400" s="112">
        <v>1.58</v>
      </c>
    </row>
    <row r="401" spans="1:5" x14ac:dyDescent="0.35">
      <c r="A401" s="127">
        <v>41467</v>
      </c>
      <c r="B401" s="112">
        <v>4.8</v>
      </c>
      <c r="C401" s="112">
        <v>1.6</v>
      </c>
      <c r="D401" s="112">
        <v>5.32</v>
      </c>
      <c r="E401" s="112">
        <v>1.58</v>
      </c>
    </row>
    <row r="402" spans="1:5" x14ac:dyDescent="0.35">
      <c r="A402" s="127">
        <v>41470</v>
      </c>
      <c r="B402" s="112">
        <v>4.7699999999999996</v>
      </c>
      <c r="C402" s="112">
        <v>1.59</v>
      </c>
      <c r="D402" s="112">
        <v>5.32</v>
      </c>
      <c r="E402" s="112">
        <v>1.58</v>
      </c>
    </row>
    <row r="403" spans="1:5" x14ac:dyDescent="0.35">
      <c r="A403" s="127">
        <v>41471</v>
      </c>
      <c r="B403" s="112">
        <v>4.72</v>
      </c>
      <c r="C403" s="112">
        <v>1.57</v>
      </c>
      <c r="D403" s="112">
        <v>5.32</v>
      </c>
      <c r="E403" s="112">
        <v>1.58</v>
      </c>
    </row>
    <row r="404" spans="1:5" x14ac:dyDescent="0.35">
      <c r="A404" s="127">
        <v>41472</v>
      </c>
      <c r="B404" s="112">
        <v>4.68</v>
      </c>
      <c r="C404" s="112">
        <v>1.57</v>
      </c>
      <c r="D404" s="112">
        <v>5.32</v>
      </c>
      <c r="E404" s="112">
        <v>1.58</v>
      </c>
    </row>
    <row r="405" spans="1:5" x14ac:dyDescent="0.35">
      <c r="A405" s="127">
        <v>41473</v>
      </c>
      <c r="B405" s="112">
        <v>4.57</v>
      </c>
      <c r="C405" s="112">
        <v>1.55</v>
      </c>
      <c r="D405" s="112">
        <v>5.32</v>
      </c>
      <c r="E405" s="112">
        <v>1.58</v>
      </c>
    </row>
    <row r="406" spans="1:5" x14ac:dyDescent="0.35">
      <c r="A406" s="127">
        <v>41474</v>
      </c>
      <c r="B406" s="112">
        <v>4.5599999999999996</v>
      </c>
      <c r="C406" s="112">
        <v>1.54</v>
      </c>
      <c r="D406" s="112">
        <v>5.32</v>
      </c>
      <c r="E406" s="112">
        <v>1.58</v>
      </c>
    </row>
    <row r="407" spans="1:5" x14ac:dyDescent="0.35">
      <c r="A407" s="127">
        <v>41477</v>
      </c>
      <c r="B407" s="112">
        <v>4.53</v>
      </c>
      <c r="C407" s="112">
        <v>1.53</v>
      </c>
      <c r="D407" s="112">
        <v>5.32</v>
      </c>
      <c r="E407" s="112">
        <v>1.58</v>
      </c>
    </row>
    <row r="408" spans="1:5" x14ac:dyDescent="0.35">
      <c r="A408" s="127">
        <v>41478</v>
      </c>
      <c r="B408" s="112">
        <v>4.5</v>
      </c>
      <c r="C408" s="112">
        <v>1.52</v>
      </c>
      <c r="D408" s="112">
        <v>5.32</v>
      </c>
      <c r="E408" s="112">
        <v>1.58</v>
      </c>
    </row>
    <row r="409" spans="1:5" x14ac:dyDescent="0.35">
      <c r="A409" s="127">
        <v>41479</v>
      </c>
      <c r="B409" s="112">
        <v>4.55</v>
      </c>
      <c r="C409" s="112">
        <v>1.52</v>
      </c>
      <c r="D409" s="112">
        <v>5.32</v>
      </c>
      <c r="E409" s="112">
        <v>1.58</v>
      </c>
    </row>
    <row r="410" spans="1:5" x14ac:dyDescent="0.35">
      <c r="A410" s="127">
        <v>41480</v>
      </c>
      <c r="B410" s="112">
        <v>4.6500000000000004</v>
      </c>
      <c r="C410" s="112">
        <v>1.53</v>
      </c>
      <c r="D410" s="112">
        <v>5.32</v>
      </c>
      <c r="E410" s="112">
        <v>1.58</v>
      </c>
    </row>
    <row r="411" spans="1:5" x14ac:dyDescent="0.35">
      <c r="A411" s="127">
        <v>41481</v>
      </c>
      <c r="B411" s="112">
        <v>4.71</v>
      </c>
      <c r="C411" s="112">
        <v>1.53</v>
      </c>
      <c r="D411" s="112">
        <v>5.32</v>
      </c>
      <c r="E411" s="112">
        <v>1.58</v>
      </c>
    </row>
    <row r="412" spans="1:5" x14ac:dyDescent="0.35">
      <c r="A412" s="127">
        <v>41484</v>
      </c>
      <c r="B412" s="112">
        <v>4.6900000000000004</v>
      </c>
      <c r="C412" s="112">
        <v>1.53</v>
      </c>
      <c r="D412" s="112">
        <v>5.32</v>
      </c>
      <c r="E412" s="112">
        <v>1.58</v>
      </c>
    </row>
    <row r="413" spans="1:5" x14ac:dyDescent="0.35">
      <c r="A413" s="127">
        <v>41485</v>
      </c>
      <c r="B413" s="112">
        <v>4.66</v>
      </c>
      <c r="C413" s="112">
        <v>1.53</v>
      </c>
      <c r="D413" s="112">
        <v>5.32</v>
      </c>
      <c r="E413" s="112">
        <v>1.58</v>
      </c>
    </row>
    <row r="414" spans="1:5" x14ac:dyDescent="0.35">
      <c r="A414" s="127">
        <v>41486</v>
      </c>
      <c r="B414" s="112">
        <v>4.71</v>
      </c>
      <c r="C414" s="112">
        <v>1.53</v>
      </c>
      <c r="D414" s="112">
        <v>5.32</v>
      </c>
      <c r="E414" s="112">
        <v>1.58</v>
      </c>
    </row>
    <row r="415" spans="1:5" x14ac:dyDescent="0.35">
      <c r="A415" s="127">
        <v>41487</v>
      </c>
      <c r="B415" s="112">
        <v>4.63</v>
      </c>
      <c r="C415" s="112">
        <v>1.51</v>
      </c>
      <c r="D415" s="112">
        <v>5.32</v>
      </c>
      <c r="E415" s="112">
        <v>1.58</v>
      </c>
    </row>
    <row r="416" spans="1:5" x14ac:dyDescent="0.35">
      <c r="A416" s="127">
        <v>41488</v>
      </c>
      <c r="B416" s="112">
        <v>4.74</v>
      </c>
      <c r="C416" s="112">
        <v>1.53</v>
      </c>
      <c r="D416" s="112">
        <v>5.32</v>
      </c>
      <c r="E416" s="112">
        <v>1.58</v>
      </c>
    </row>
    <row r="417" spans="1:5" x14ac:dyDescent="0.35">
      <c r="A417" s="127">
        <v>41491</v>
      </c>
      <c r="B417" s="112">
        <v>4.74</v>
      </c>
      <c r="C417" s="112">
        <v>1.52</v>
      </c>
      <c r="D417" s="112">
        <v>5.32</v>
      </c>
      <c r="E417" s="112">
        <v>1.58</v>
      </c>
    </row>
    <row r="418" spans="1:5" x14ac:dyDescent="0.35">
      <c r="A418" s="127">
        <v>41492</v>
      </c>
      <c r="B418" s="112">
        <v>4.76</v>
      </c>
      <c r="C418" s="112">
        <v>1.52</v>
      </c>
      <c r="D418" s="112">
        <v>5.32</v>
      </c>
      <c r="E418" s="112">
        <v>1.58</v>
      </c>
    </row>
    <row r="419" spans="1:5" x14ac:dyDescent="0.35">
      <c r="A419" s="127">
        <v>41493</v>
      </c>
      <c r="B419" s="112">
        <v>4.8099999999999996</v>
      </c>
      <c r="C419" s="112">
        <v>1.53</v>
      </c>
      <c r="D419" s="112">
        <v>5.32</v>
      </c>
      <c r="E419" s="112">
        <v>1.58</v>
      </c>
    </row>
    <row r="420" spans="1:5" x14ac:dyDescent="0.35">
      <c r="A420" s="127">
        <v>41494</v>
      </c>
      <c r="B420" s="112">
        <v>4.8</v>
      </c>
      <c r="C420" s="112">
        <v>1.53</v>
      </c>
      <c r="D420" s="112">
        <v>5.32</v>
      </c>
      <c r="E420" s="112">
        <v>1.58</v>
      </c>
    </row>
    <row r="421" spans="1:5" x14ac:dyDescent="0.35">
      <c r="A421" s="127">
        <v>41495</v>
      </c>
      <c r="B421" s="112">
        <v>4.8</v>
      </c>
      <c r="C421" s="112">
        <v>1.53</v>
      </c>
      <c r="D421" s="112">
        <v>5.32</v>
      </c>
      <c r="E421" s="112">
        <v>1.58</v>
      </c>
    </row>
    <row r="422" spans="1:5" x14ac:dyDescent="0.35">
      <c r="A422" s="127">
        <v>41498</v>
      </c>
      <c r="B422" s="112">
        <v>4.78</v>
      </c>
      <c r="C422" s="112">
        <v>1.53</v>
      </c>
      <c r="D422" s="112">
        <v>5.32</v>
      </c>
      <c r="E422" s="112">
        <v>1.58</v>
      </c>
    </row>
    <row r="423" spans="1:5" x14ac:dyDescent="0.35">
      <c r="A423" s="127">
        <v>41499</v>
      </c>
      <c r="B423" s="112">
        <v>4.72</v>
      </c>
      <c r="C423" s="112">
        <v>1.52</v>
      </c>
      <c r="D423" s="112">
        <v>5.32</v>
      </c>
      <c r="E423" s="112">
        <v>1.58</v>
      </c>
    </row>
    <row r="424" spans="1:5" x14ac:dyDescent="0.35">
      <c r="A424" s="127">
        <v>41500</v>
      </c>
      <c r="B424" s="112">
        <v>4.6900000000000004</v>
      </c>
      <c r="C424" s="112">
        <v>1.53</v>
      </c>
      <c r="D424" s="112">
        <v>5.32</v>
      </c>
      <c r="E424" s="112">
        <v>1.58</v>
      </c>
    </row>
    <row r="425" spans="1:5" x14ac:dyDescent="0.35">
      <c r="A425" s="127">
        <v>41501</v>
      </c>
      <c r="B425" s="112">
        <v>4.74</v>
      </c>
      <c r="C425" s="112">
        <v>1.54</v>
      </c>
      <c r="D425" s="112">
        <v>5.32</v>
      </c>
      <c r="E425" s="112">
        <v>1.58</v>
      </c>
    </row>
    <row r="426" spans="1:5" x14ac:dyDescent="0.35">
      <c r="A426" s="127">
        <v>41502</v>
      </c>
      <c r="B426" s="112">
        <v>4.7</v>
      </c>
      <c r="C426" s="112">
        <v>1.53</v>
      </c>
      <c r="D426" s="112">
        <v>5.32</v>
      </c>
      <c r="E426" s="112">
        <v>1.58</v>
      </c>
    </row>
    <row r="427" spans="1:5" x14ac:dyDescent="0.35">
      <c r="A427" s="127">
        <v>41505</v>
      </c>
      <c r="B427" s="112">
        <v>4.71</v>
      </c>
      <c r="C427" s="112">
        <v>1.54</v>
      </c>
      <c r="D427" s="112">
        <v>5.32</v>
      </c>
      <c r="E427" s="112">
        <v>1.58</v>
      </c>
    </row>
    <row r="428" spans="1:5" x14ac:dyDescent="0.35">
      <c r="A428" s="127">
        <v>41506</v>
      </c>
      <c r="B428" s="112">
        <v>4.8</v>
      </c>
      <c r="C428" s="112">
        <v>1.55</v>
      </c>
      <c r="D428" s="112">
        <v>5.32</v>
      </c>
      <c r="E428" s="112">
        <v>1.58</v>
      </c>
    </row>
    <row r="429" spans="1:5" x14ac:dyDescent="0.35">
      <c r="A429" s="127">
        <v>41507</v>
      </c>
      <c r="B429" s="112">
        <v>4.7699999999999996</v>
      </c>
      <c r="C429" s="112">
        <v>1.55</v>
      </c>
      <c r="D429" s="112">
        <v>5.32</v>
      </c>
      <c r="E429" s="112">
        <v>1.58</v>
      </c>
    </row>
    <row r="430" spans="1:5" x14ac:dyDescent="0.35">
      <c r="A430" s="127">
        <v>41508</v>
      </c>
      <c r="B430" s="112">
        <v>4.7300000000000004</v>
      </c>
      <c r="C430" s="112">
        <v>1.55</v>
      </c>
      <c r="D430" s="112">
        <v>5.32</v>
      </c>
      <c r="E430" s="112">
        <v>1.58</v>
      </c>
    </row>
    <row r="431" spans="1:5" x14ac:dyDescent="0.35">
      <c r="A431" s="127">
        <v>41509</v>
      </c>
      <c r="B431" s="112">
        <v>4.75</v>
      </c>
      <c r="C431" s="112">
        <v>1.54</v>
      </c>
      <c r="D431" s="112">
        <v>5.32</v>
      </c>
      <c r="E431" s="112">
        <v>1.58</v>
      </c>
    </row>
    <row r="432" spans="1:5" x14ac:dyDescent="0.35">
      <c r="A432" s="127">
        <v>41512</v>
      </c>
      <c r="B432" s="112">
        <v>4.75</v>
      </c>
      <c r="C432" s="112">
        <v>1.54</v>
      </c>
      <c r="D432" s="112">
        <v>5.32</v>
      </c>
      <c r="E432" s="112">
        <v>1.58</v>
      </c>
    </row>
    <row r="433" spans="1:5" x14ac:dyDescent="0.35">
      <c r="A433" s="127">
        <v>41513</v>
      </c>
      <c r="B433" s="112">
        <v>4.82</v>
      </c>
      <c r="C433" s="112">
        <v>1.55</v>
      </c>
      <c r="D433" s="112">
        <v>5.32</v>
      </c>
      <c r="E433" s="112">
        <v>1.58</v>
      </c>
    </row>
    <row r="434" spans="1:5" x14ac:dyDescent="0.35">
      <c r="A434" s="127">
        <v>41514</v>
      </c>
      <c r="B434" s="112">
        <v>4.7699999999999996</v>
      </c>
      <c r="C434" s="112">
        <v>1.55</v>
      </c>
      <c r="D434" s="112">
        <v>5.32</v>
      </c>
      <c r="E434" s="112">
        <v>1.58</v>
      </c>
    </row>
    <row r="435" spans="1:5" x14ac:dyDescent="0.35">
      <c r="A435" s="127">
        <v>41515</v>
      </c>
      <c r="B435" s="112">
        <v>4.76</v>
      </c>
      <c r="C435" s="112">
        <v>1.55</v>
      </c>
      <c r="D435" s="112">
        <v>5.32</v>
      </c>
      <c r="E435" s="112">
        <v>1.58</v>
      </c>
    </row>
    <row r="436" spans="1:5" x14ac:dyDescent="0.35">
      <c r="A436" s="127">
        <v>41519</v>
      </c>
      <c r="B436" s="112">
        <v>4.78</v>
      </c>
      <c r="C436" s="112">
        <v>1.55</v>
      </c>
      <c r="D436" s="112">
        <v>5.32</v>
      </c>
      <c r="E436" s="112">
        <v>1.58</v>
      </c>
    </row>
    <row r="437" spans="1:5" x14ac:dyDescent="0.35">
      <c r="A437" s="127">
        <v>41520</v>
      </c>
      <c r="B437" s="112">
        <v>4.6900000000000004</v>
      </c>
      <c r="C437" s="112">
        <v>1.55</v>
      </c>
      <c r="D437" s="112">
        <v>5.32</v>
      </c>
      <c r="E437" s="112">
        <v>1.58</v>
      </c>
    </row>
    <row r="438" spans="1:5" x14ac:dyDescent="0.35">
      <c r="A438" s="127">
        <v>41521</v>
      </c>
      <c r="B438" s="112">
        <v>4.6399999999999997</v>
      </c>
      <c r="C438" s="112">
        <v>1.54</v>
      </c>
      <c r="D438" s="112">
        <v>5.32</v>
      </c>
      <c r="E438" s="112">
        <v>1.58</v>
      </c>
    </row>
    <row r="439" spans="1:5" x14ac:dyDescent="0.35">
      <c r="A439" s="127">
        <v>41522</v>
      </c>
      <c r="B439" s="112">
        <v>4.59</v>
      </c>
      <c r="C439" s="112">
        <v>1.55</v>
      </c>
      <c r="D439" s="112">
        <v>5.32</v>
      </c>
      <c r="E439" s="112">
        <v>1.58</v>
      </c>
    </row>
    <row r="440" spans="1:5" x14ac:dyDescent="0.35">
      <c r="A440" s="127">
        <v>41523</v>
      </c>
      <c r="B440" s="112">
        <v>4.63</v>
      </c>
      <c r="C440" s="112">
        <v>1.54</v>
      </c>
      <c r="D440" s="112">
        <v>5.32</v>
      </c>
      <c r="E440" s="112">
        <v>1.58</v>
      </c>
    </row>
    <row r="441" spans="1:5" x14ac:dyDescent="0.35">
      <c r="A441" s="127">
        <v>41526</v>
      </c>
      <c r="B441" s="112">
        <v>4.66</v>
      </c>
      <c r="C441" s="112">
        <v>1.55</v>
      </c>
      <c r="D441" s="112">
        <v>5.32</v>
      </c>
      <c r="E441" s="112">
        <v>1.58</v>
      </c>
    </row>
    <row r="442" spans="1:5" x14ac:dyDescent="0.35">
      <c r="A442" s="127">
        <v>41527</v>
      </c>
      <c r="B442" s="112">
        <v>4.5999999999999996</v>
      </c>
      <c r="C442" s="112">
        <v>1.55</v>
      </c>
      <c r="D442" s="112">
        <v>5.32</v>
      </c>
      <c r="E442" s="112">
        <v>1.58</v>
      </c>
    </row>
    <row r="443" spans="1:5" x14ac:dyDescent="0.35">
      <c r="A443" s="127">
        <v>41528</v>
      </c>
      <c r="B443" s="112">
        <v>4.63</v>
      </c>
      <c r="C443" s="112">
        <v>1.55</v>
      </c>
      <c r="D443" s="112">
        <v>5.32</v>
      </c>
      <c r="E443" s="112">
        <v>1.58</v>
      </c>
    </row>
    <row r="444" spans="1:5" x14ac:dyDescent="0.35">
      <c r="A444" s="127">
        <v>41529</v>
      </c>
      <c r="B444" s="112">
        <v>4.6100000000000003</v>
      </c>
      <c r="C444" s="112">
        <v>1.55</v>
      </c>
      <c r="D444" s="112">
        <v>5.32</v>
      </c>
      <c r="E444" s="112">
        <v>1.58</v>
      </c>
    </row>
    <row r="445" spans="1:5" x14ac:dyDescent="0.35">
      <c r="A445" s="127">
        <v>41530</v>
      </c>
      <c r="B445" s="112">
        <v>4.5999999999999996</v>
      </c>
      <c r="C445" s="112">
        <v>1.54</v>
      </c>
      <c r="D445" s="112">
        <v>5.32</v>
      </c>
      <c r="E445" s="112">
        <v>1.58</v>
      </c>
    </row>
    <row r="446" spans="1:5" x14ac:dyDescent="0.35">
      <c r="A446" s="127">
        <v>41533</v>
      </c>
      <c r="B446" s="112">
        <v>4.54</v>
      </c>
      <c r="C446" s="112">
        <v>1.54</v>
      </c>
      <c r="D446" s="112">
        <v>5.32</v>
      </c>
      <c r="E446" s="112">
        <v>1.58</v>
      </c>
    </row>
    <row r="447" spans="1:5" x14ac:dyDescent="0.35">
      <c r="A447" s="127">
        <v>41534</v>
      </c>
      <c r="B447" s="112">
        <v>4.59</v>
      </c>
      <c r="C447" s="112">
        <v>1.54</v>
      </c>
      <c r="D447" s="112">
        <v>5.32</v>
      </c>
      <c r="E447" s="112">
        <v>1.58</v>
      </c>
    </row>
    <row r="448" spans="1:5" x14ac:dyDescent="0.35">
      <c r="A448" s="127">
        <v>41535</v>
      </c>
      <c r="B448" s="112">
        <v>4.67</v>
      </c>
      <c r="C448" s="112">
        <v>1.56</v>
      </c>
      <c r="D448" s="112">
        <v>5.32</v>
      </c>
      <c r="E448" s="112">
        <v>1.58</v>
      </c>
    </row>
    <row r="449" spans="1:5" x14ac:dyDescent="0.35">
      <c r="A449" s="127">
        <v>41536</v>
      </c>
      <c r="B449" s="112">
        <v>4.51</v>
      </c>
      <c r="C449" s="112">
        <v>1.52</v>
      </c>
      <c r="D449" s="112">
        <v>5.32</v>
      </c>
      <c r="E449" s="112">
        <v>1.58</v>
      </c>
    </row>
    <row r="450" spans="1:5" x14ac:dyDescent="0.35">
      <c r="A450" s="127">
        <v>41537</v>
      </c>
      <c r="B450" s="112">
        <v>4.54</v>
      </c>
      <c r="C450" s="112">
        <v>1.52</v>
      </c>
      <c r="D450" s="112">
        <v>5.32</v>
      </c>
      <c r="E450" s="112">
        <v>1.58</v>
      </c>
    </row>
    <row r="451" spans="1:5" x14ac:dyDescent="0.35">
      <c r="A451" s="127">
        <v>41540</v>
      </c>
      <c r="B451" s="112">
        <v>4.5999999999999996</v>
      </c>
      <c r="C451" s="112">
        <v>1.52</v>
      </c>
      <c r="D451" s="112">
        <v>5.32</v>
      </c>
      <c r="E451" s="112">
        <v>1.58</v>
      </c>
    </row>
    <row r="452" spans="1:5" x14ac:dyDescent="0.35">
      <c r="A452" s="127">
        <v>41541</v>
      </c>
      <c r="B452" s="112">
        <v>4.6500000000000004</v>
      </c>
      <c r="C452" s="112">
        <v>1.52</v>
      </c>
      <c r="D452" s="112">
        <v>5.32</v>
      </c>
      <c r="E452" s="112">
        <v>1.58</v>
      </c>
    </row>
    <row r="453" spans="1:5" x14ac:dyDescent="0.35">
      <c r="A453" s="127">
        <v>41542</v>
      </c>
      <c r="B453" s="112">
        <v>4.7</v>
      </c>
      <c r="C453" s="112">
        <v>1.52</v>
      </c>
      <c r="D453" s="112">
        <v>5.32</v>
      </c>
      <c r="E453" s="112">
        <v>1.58</v>
      </c>
    </row>
    <row r="454" spans="1:5" x14ac:dyDescent="0.35">
      <c r="A454" s="127">
        <v>41543</v>
      </c>
      <c r="B454" s="112">
        <v>4.6900000000000004</v>
      </c>
      <c r="C454" s="112">
        <v>1.52</v>
      </c>
      <c r="D454" s="112">
        <v>5.32</v>
      </c>
      <c r="E454" s="112">
        <v>1.58</v>
      </c>
    </row>
    <row r="455" spans="1:5" x14ac:dyDescent="0.35">
      <c r="A455" s="127">
        <v>41544</v>
      </c>
      <c r="B455" s="112">
        <v>4.75</v>
      </c>
      <c r="C455" s="112">
        <v>1.53</v>
      </c>
      <c r="D455" s="112">
        <v>5.32</v>
      </c>
      <c r="E455" s="112">
        <v>1.58</v>
      </c>
    </row>
    <row r="456" spans="1:5" x14ac:dyDescent="0.35">
      <c r="A456" s="127">
        <v>41547</v>
      </c>
      <c r="B456" s="112">
        <v>4.83</v>
      </c>
      <c r="C456" s="112">
        <v>1.56</v>
      </c>
      <c r="D456" s="112">
        <v>5.32</v>
      </c>
      <c r="E456" s="112">
        <v>1.58</v>
      </c>
    </row>
    <row r="457" spans="1:5" x14ac:dyDescent="0.35">
      <c r="A457" s="127">
        <v>41548</v>
      </c>
      <c r="B457" s="112">
        <v>4.78</v>
      </c>
      <c r="C457" s="112">
        <v>1.55</v>
      </c>
      <c r="D457" s="112">
        <v>5.32</v>
      </c>
      <c r="E457" s="112">
        <v>1.58</v>
      </c>
    </row>
    <row r="458" spans="1:5" x14ac:dyDescent="0.35">
      <c r="A458" s="127">
        <v>41549</v>
      </c>
      <c r="B458" s="112">
        <v>4.78</v>
      </c>
      <c r="C458" s="112">
        <v>1.55</v>
      </c>
      <c r="D458" s="112">
        <v>5.32</v>
      </c>
      <c r="E458" s="112">
        <v>1.58</v>
      </c>
    </row>
    <row r="459" spans="1:5" x14ac:dyDescent="0.35">
      <c r="A459" s="127">
        <v>41550</v>
      </c>
      <c r="B459" s="112">
        <v>4.75</v>
      </c>
      <c r="C459" s="112">
        <v>1.54</v>
      </c>
      <c r="D459" s="112">
        <v>5.32</v>
      </c>
      <c r="E459" s="112">
        <v>1.58</v>
      </c>
    </row>
    <row r="460" spans="1:5" x14ac:dyDescent="0.35">
      <c r="A460" s="127">
        <v>41551</v>
      </c>
      <c r="B460" s="112">
        <v>4.7</v>
      </c>
      <c r="C460" s="112">
        <v>1.54</v>
      </c>
      <c r="D460" s="112">
        <v>5.32</v>
      </c>
      <c r="E460" s="112">
        <v>1.58</v>
      </c>
    </row>
    <row r="461" spans="1:5" x14ac:dyDescent="0.35">
      <c r="A461" s="127">
        <v>41554</v>
      </c>
      <c r="B461" s="112">
        <v>4.6900000000000004</v>
      </c>
      <c r="C461" s="112">
        <v>1.53</v>
      </c>
      <c r="D461" s="112">
        <v>5.32</v>
      </c>
      <c r="E461" s="112">
        <v>1.58</v>
      </c>
    </row>
    <row r="462" spans="1:5" x14ac:dyDescent="0.35">
      <c r="A462" s="127">
        <v>41555</v>
      </c>
      <c r="B462" s="112">
        <v>4.68</v>
      </c>
      <c r="C462" s="112">
        <v>1.52</v>
      </c>
      <c r="D462" s="112">
        <v>5.32</v>
      </c>
      <c r="E462" s="112">
        <v>1.58</v>
      </c>
    </row>
    <row r="463" spans="1:5" x14ac:dyDescent="0.35">
      <c r="A463" s="127">
        <v>41556</v>
      </c>
      <c r="B463" s="112">
        <v>4.67</v>
      </c>
      <c r="C463" s="112">
        <v>1.52</v>
      </c>
      <c r="D463" s="112">
        <v>5.32</v>
      </c>
      <c r="E463" s="112">
        <v>1.58</v>
      </c>
    </row>
    <row r="464" spans="1:5" x14ac:dyDescent="0.35">
      <c r="A464" s="127">
        <v>41557</v>
      </c>
      <c r="B464" s="112">
        <v>4.6100000000000003</v>
      </c>
      <c r="C464" s="112">
        <v>1.51</v>
      </c>
      <c r="D464" s="112">
        <v>5.32</v>
      </c>
      <c r="E464" s="112">
        <v>1.58</v>
      </c>
    </row>
    <row r="465" spans="1:5" x14ac:dyDescent="0.35">
      <c r="A465" s="127">
        <v>41558</v>
      </c>
      <c r="B465" s="112">
        <v>4.62</v>
      </c>
      <c r="C465" s="112">
        <v>1.5</v>
      </c>
      <c r="D465" s="112">
        <v>5.32</v>
      </c>
      <c r="E465" s="112">
        <v>1.58</v>
      </c>
    </row>
    <row r="466" spans="1:5" x14ac:dyDescent="0.35">
      <c r="A466" s="127">
        <v>41561</v>
      </c>
      <c r="B466" s="112">
        <v>4.5999999999999996</v>
      </c>
      <c r="C466" s="112">
        <v>1.5</v>
      </c>
      <c r="D466" s="112">
        <v>5.32</v>
      </c>
      <c r="E466" s="112">
        <v>1.58</v>
      </c>
    </row>
    <row r="467" spans="1:5" x14ac:dyDescent="0.35">
      <c r="A467" s="127">
        <v>41562</v>
      </c>
      <c r="B467" s="112">
        <v>4.54</v>
      </c>
      <c r="C467" s="112">
        <v>1.49</v>
      </c>
      <c r="D467" s="112">
        <v>5.32</v>
      </c>
      <c r="E467" s="112">
        <v>1.58</v>
      </c>
    </row>
    <row r="468" spans="1:5" x14ac:dyDescent="0.35">
      <c r="A468" s="127">
        <v>41563</v>
      </c>
      <c r="B468" s="112">
        <v>4.55</v>
      </c>
      <c r="C468" s="112">
        <v>1.48</v>
      </c>
      <c r="D468" s="112">
        <v>5.32</v>
      </c>
      <c r="E468" s="112">
        <v>1.58</v>
      </c>
    </row>
    <row r="469" spans="1:5" x14ac:dyDescent="0.35">
      <c r="A469" s="127">
        <v>41564</v>
      </c>
      <c r="B469" s="112">
        <v>4.53</v>
      </c>
      <c r="C469" s="112">
        <v>1.48</v>
      </c>
      <c r="D469" s="112">
        <v>5.32</v>
      </c>
      <c r="E469" s="112">
        <v>1.58</v>
      </c>
    </row>
    <row r="470" spans="1:5" x14ac:dyDescent="0.35">
      <c r="A470" s="127">
        <v>41565</v>
      </c>
      <c r="B470" s="112">
        <v>4.46</v>
      </c>
      <c r="C470" s="112">
        <v>1.46</v>
      </c>
      <c r="D470" s="112">
        <v>5.32</v>
      </c>
      <c r="E470" s="112">
        <v>1.58</v>
      </c>
    </row>
    <row r="471" spans="1:5" x14ac:dyDescent="0.35">
      <c r="A471" s="127">
        <v>41568</v>
      </c>
      <c r="B471" s="112">
        <v>4.41</v>
      </c>
      <c r="C471" s="112">
        <v>1.45</v>
      </c>
      <c r="D471" s="112">
        <v>5.32</v>
      </c>
      <c r="E471" s="112">
        <v>1.58</v>
      </c>
    </row>
    <row r="472" spans="1:5" x14ac:dyDescent="0.35">
      <c r="A472" s="127">
        <v>41569</v>
      </c>
      <c r="B472" s="112">
        <v>4.4400000000000004</v>
      </c>
      <c r="C472" s="112">
        <v>1.45</v>
      </c>
      <c r="D472" s="112">
        <v>5.32</v>
      </c>
      <c r="E472" s="112">
        <v>1.58</v>
      </c>
    </row>
    <row r="473" spans="1:5" x14ac:dyDescent="0.35">
      <c r="A473" s="127">
        <v>41570</v>
      </c>
      <c r="B473" s="112">
        <v>4.4400000000000004</v>
      </c>
      <c r="C473" s="112">
        <v>1.45</v>
      </c>
      <c r="D473" s="112">
        <v>5.32</v>
      </c>
      <c r="E473" s="112">
        <v>1.58</v>
      </c>
    </row>
    <row r="474" spans="1:5" x14ac:dyDescent="0.35">
      <c r="A474" s="127">
        <v>41571</v>
      </c>
      <c r="B474" s="112">
        <v>4.4000000000000004</v>
      </c>
      <c r="C474" s="112">
        <v>1.45</v>
      </c>
      <c r="D474" s="112">
        <v>5.32</v>
      </c>
      <c r="E474" s="112">
        <v>1.58</v>
      </c>
    </row>
    <row r="475" spans="1:5" x14ac:dyDescent="0.35">
      <c r="A475" s="127">
        <v>41572</v>
      </c>
      <c r="B475" s="112">
        <v>4.42</v>
      </c>
      <c r="C475" s="112">
        <v>1.45</v>
      </c>
      <c r="D475" s="112">
        <v>5.32</v>
      </c>
      <c r="E475" s="112">
        <v>1.58</v>
      </c>
    </row>
    <row r="476" spans="1:5" x14ac:dyDescent="0.35">
      <c r="A476" s="127">
        <v>41575</v>
      </c>
      <c r="B476" s="112">
        <v>4.4400000000000004</v>
      </c>
      <c r="C476" s="112">
        <v>1.45</v>
      </c>
      <c r="D476" s="112">
        <v>5.32</v>
      </c>
      <c r="E476" s="112">
        <v>1.58</v>
      </c>
    </row>
    <row r="477" spans="1:5" x14ac:dyDescent="0.35">
      <c r="A477" s="127">
        <v>41576</v>
      </c>
      <c r="B477" s="112">
        <v>4.45</v>
      </c>
      <c r="C477" s="112">
        <v>1.44</v>
      </c>
      <c r="D477" s="112">
        <v>5.32</v>
      </c>
      <c r="E477" s="112">
        <v>1.58</v>
      </c>
    </row>
    <row r="478" spans="1:5" x14ac:dyDescent="0.35">
      <c r="A478" s="127">
        <v>41577</v>
      </c>
      <c r="B478" s="112">
        <v>4.43</v>
      </c>
      <c r="C478" s="112">
        <v>1.45</v>
      </c>
      <c r="D478" s="112">
        <v>5.32</v>
      </c>
      <c r="E478" s="112">
        <v>1.58</v>
      </c>
    </row>
    <row r="479" spans="1:5" x14ac:dyDescent="0.35">
      <c r="A479" s="127">
        <v>41578</v>
      </c>
      <c r="B479" s="112">
        <v>4.3600000000000003</v>
      </c>
      <c r="C479" s="112">
        <v>1.45</v>
      </c>
      <c r="D479" s="112">
        <v>5.32</v>
      </c>
      <c r="E479" s="112">
        <v>1.58</v>
      </c>
    </row>
    <row r="480" spans="1:5" x14ac:dyDescent="0.35">
      <c r="A480" s="127">
        <v>41579</v>
      </c>
      <c r="B480" s="112">
        <v>4.3099999999999996</v>
      </c>
      <c r="C480" s="112">
        <v>1.44</v>
      </c>
      <c r="D480" s="112">
        <v>5.32</v>
      </c>
      <c r="E480" s="112">
        <v>1.58</v>
      </c>
    </row>
    <row r="481" spans="1:5" x14ac:dyDescent="0.35">
      <c r="A481" s="127">
        <v>41582</v>
      </c>
      <c r="B481" s="112">
        <v>4.33</v>
      </c>
      <c r="C481" s="112">
        <v>1.45</v>
      </c>
      <c r="D481" s="112">
        <v>5.32</v>
      </c>
      <c r="E481" s="112">
        <v>1.58</v>
      </c>
    </row>
    <row r="482" spans="1:5" x14ac:dyDescent="0.35">
      <c r="A482" s="127">
        <v>41583</v>
      </c>
      <c r="B482" s="112">
        <v>4.33</v>
      </c>
      <c r="C482" s="112">
        <v>1.45</v>
      </c>
      <c r="D482" s="112">
        <v>5.32</v>
      </c>
      <c r="E482" s="112">
        <v>1.58</v>
      </c>
    </row>
    <row r="483" spans="1:5" x14ac:dyDescent="0.35">
      <c r="A483" s="127">
        <v>41584</v>
      </c>
      <c r="B483" s="112">
        <v>4.3499999999999996</v>
      </c>
      <c r="C483" s="112">
        <v>1.46</v>
      </c>
      <c r="D483" s="112">
        <v>5.32</v>
      </c>
      <c r="E483" s="112">
        <v>1.58</v>
      </c>
    </row>
    <row r="484" spans="1:5" x14ac:dyDescent="0.35">
      <c r="A484" s="127">
        <v>41585</v>
      </c>
      <c r="B484" s="112">
        <v>4.34</v>
      </c>
      <c r="C484" s="112">
        <v>1.46</v>
      </c>
      <c r="D484" s="112">
        <v>5.32</v>
      </c>
      <c r="E484" s="112">
        <v>1.58</v>
      </c>
    </row>
    <row r="485" spans="1:5" x14ac:dyDescent="0.35">
      <c r="A485" s="127">
        <v>41586</v>
      </c>
      <c r="B485" s="112">
        <v>4.38</v>
      </c>
      <c r="C485" s="112">
        <v>1.46</v>
      </c>
      <c r="D485" s="112">
        <v>5.32</v>
      </c>
      <c r="E485" s="112">
        <v>1.58</v>
      </c>
    </row>
    <row r="486" spans="1:5" x14ac:dyDescent="0.35">
      <c r="A486" s="127">
        <v>41589</v>
      </c>
      <c r="B486" s="112">
        <v>4.38</v>
      </c>
      <c r="C486" s="112">
        <v>1.46</v>
      </c>
      <c r="D486" s="112">
        <v>5.32</v>
      </c>
      <c r="E486" s="112">
        <v>1.58</v>
      </c>
    </row>
    <row r="487" spans="1:5" x14ac:dyDescent="0.35">
      <c r="A487" s="127">
        <v>41590</v>
      </c>
      <c r="B487" s="112">
        <v>4.3499999999999996</v>
      </c>
      <c r="C487" s="112">
        <v>1.46</v>
      </c>
      <c r="D487" s="112">
        <v>5.32</v>
      </c>
      <c r="E487" s="112">
        <v>1.58</v>
      </c>
    </row>
    <row r="488" spans="1:5" x14ac:dyDescent="0.35">
      <c r="A488" s="127">
        <v>41591</v>
      </c>
      <c r="B488" s="112">
        <v>4.42</v>
      </c>
      <c r="C488" s="112">
        <v>1.46</v>
      </c>
      <c r="D488" s="112">
        <v>5.32</v>
      </c>
      <c r="E488" s="112">
        <v>1.58</v>
      </c>
    </row>
    <row r="489" spans="1:5" x14ac:dyDescent="0.35">
      <c r="A489" s="127">
        <v>41592</v>
      </c>
      <c r="B489" s="112">
        <v>4.41</v>
      </c>
      <c r="C489" s="112">
        <v>1.46</v>
      </c>
      <c r="D489" s="112">
        <v>5.32</v>
      </c>
      <c r="E489" s="112">
        <v>1.58</v>
      </c>
    </row>
    <row r="490" spans="1:5" x14ac:dyDescent="0.35">
      <c r="A490" s="127">
        <v>41593</v>
      </c>
      <c r="B490" s="112">
        <v>4.38</v>
      </c>
      <c r="C490" s="112">
        <v>1.45</v>
      </c>
      <c r="D490" s="112">
        <v>5.32</v>
      </c>
      <c r="E490" s="112">
        <v>1.58</v>
      </c>
    </row>
    <row r="491" spans="1:5" x14ac:dyDescent="0.35">
      <c r="A491" s="127">
        <v>41596</v>
      </c>
      <c r="B491" s="112">
        <v>4.3499999999999996</v>
      </c>
      <c r="C491" s="112">
        <v>1.44</v>
      </c>
      <c r="D491" s="112">
        <v>5.32</v>
      </c>
      <c r="E491" s="112">
        <v>1.58</v>
      </c>
    </row>
    <row r="492" spans="1:5" x14ac:dyDescent="0.35">
      <c r="A492" s="127">
        <v>41597</v>
      </c>
      <c r="B492" s="112">
        <v>4.3099999999999996</v>
      </c>
      <c r="C492" s="112">
        <v>1.43</v>
      </c>
      <c r="D492" s="112">
        <v>5.32</v>
      </c>
      <c r="E492" s="112">
        <v>1.58</v>
      </c>
    </row>
    <row r="493" spans="1:5" x14ac:dyDescent="0.35">
      <c r="A493" s="127">
        <v>41598</v>
      </c>
      <c r="B493" s="112">
        <v>4.29</v>
      </c>
      <c r="C493" s="112">
        <v>1.43</v>
      </c>
      <c r="D493" s="112">
        <v>5.32</v>
      </c>
      <c r="E493" s="112">
        <v>1.58</v>
      </c>
    </row>
    <row r="494" spans="1:5" x14ac:dyDescent="0.35">
      <c r="A494" s="127">
        <v>41599</v>
      </c>
      <c r="B494" s="112">
        <v>4.32</v>
      </c>
      <c r="C494" s="112">
        <v>1.43</v>
      </c>
      <c r="D494" s="112">
        <v>5.32</v>
      </c>
      <c r="E494" s="112">
        <v>1.58</v>
      </c>
    </row>
    <row r="495" spans="1:5" x14ac:dyDescent="0.35">
      <c r="A495" s="127">
        <v>41600</v>
      </c>
      <c r="B495" s="112">
        <v>4.3</v>
      </c>
      <c r="C495" s="112">
        <v>1.42</v>
      </c>
      <c r="D495" s="112">
        <v>5.32</v>
      </c>
      <c r="E495" s="112">
        <v>1.58</v>
      </c>
    </row>
    <row r="496" spans="1:5" x14ac:dyDescent="0.35">
      <c r="A496" s="127">
        <v>41603</v>
      </c>
      <c r="B496" s="112">
        <v>4.2699999999999996</v>
      </c>
      <c r="C496" s="112">
        <v>1.41</v>
      </c>
      <c r="D496" s="112">
        <v>5.32</v>
      </c>
      <c r="E496" s="112">
        <v>1.58</v>
      </c>
    </row>
    <row r="497" spans="1:5" x14ac:dyDescent="0.35">
      <c r="A497" s="127">
        <v>41604</v>
      </c>
      <c r="B497" s="112">
        <v>4.2699999999999996</v>
      </c>
      <c r="C497" s="112">
        <v>1.42</v>
      </c>
      <c r="D497" s="112">
        <v>5.32</v>
      </c>
      <c r="E497" s="112">
        <v>1.58</v>
      </c>
    </row>
    <row r="498" spans="1:5" x14ac:dyDescent="0.35">
      <c r="A498" s="127">
        <v>41605</v>
      </c>
      <c r="B498" s="112">
        <v>4.24</v>
      </c>
      <c r="C498" s="112">
        <v>1.41</v>
      </c>
      <c r="D498" s="112">
        <v>5.32</v>
      </c>
      <c r="E498" s="112">
        <v>1.58</v>
      </c>
    </row>
    <row r="499" spans="1:5" x14ac:dyDescent="0.35">
      <c r="A499" s="127">
        <v>41606</v>
      </c>
      <c r="B499" s="112">
        <v>4.24</v>
      </c>
      <c r="C499" s="112">
        <v>1.41</v>
      </c>
      <c r="D499" s="112">
        <v>5.32</v>
      </c>
      <c r="E499" s="112">
        <v>1.58</v>
      </c>
    </row>
    <row r="500" spans="1:5" x14ac:dyDescent="0.35">
      <c r="A500" s="127">
        <v>41607</v>
      </c>
      <c r="B500" s="112">
        <v>4.2300000000000004</v>
      </c>
      <c r="C500" s="112">
        <v>1.41</v>
      </c>
      <c r="D500" s="112">
        <v>5.32</v>
      </c>
      <c r="E500" s="112">
        <v>1.58</v>
      </c>
    </row>
    <row r="501" spans="1:5" x14ac:dyDescent="0.35">
      <c r="A501" s="127">
        <v>41608</v>
      </c>
      <c r="B501" s="112">
        <v>4.2699999999999996</v>
      </c>
      <c r="C501" s="112">
        <v>1.41</v>
      </c>
      <c r="D501" s="112">
        <v>5.32</v>
      </c>
      <c r="E501" s="112">
        <v>1.58</v>
      </c>
    </row>
    <row r="502" spans="1:5" x14ac:dyDescent="0.35">
      <c r="A502" s="127">
        <v>41610</v>
      </c>
      <c r="B502" s="112">
        <v>4.1900000000000004</v>
      </c>
      <c r="C502" s="112">
        <v>1.4</v>
      </c>
      <c r="D502" s="112">
        <v>5.32</v>
      </c>
      <c r="E502" s="112">
        <v>1.58</v>
      </c>
    </row>
    <row r="503" spans="1:5" x14ac:dyDescent="0.35">
      <c r="A503" s="127">
        <v>41611</v>
      </c>
      <c r="B503" s="112">
        <v>4.22</v>
      </c>
      <c r="C503" s="112">
        <v>1.4</v>
      </c>
      <c r="D503" s="112">
        <v>5.32</v>
      </c>
      <c r="E503" s="112">
        <v>1.58</v>
      </c>
    </row>
    <row r="504" spans="1:5" x14ac:dyDescent="0.35">
      <c r="A504" s="127">
        <v>41612</v>
      </c>
      <c r="B504" s="112">
        <v>4.1900000000000004</v>
      </c>
      <c r="C504" s="112">
        <v>1.4</v>
      </c>
      <c r="D504" s="112">
        <v>5.32</v>
      </c>
      <c r="E504" s="112">
        <v>1.58</v>
      </c>
    </row>
    <row r="505" spans="1:5" x14ac:dyDescent="0.35">
      <c r="A505" s="127">
        <v>41613</v>
      </c>
      <c r="B505" s="112">
        <v>4.16</v>
      </c>
      <c r="C505" s="112">
        <v>1.4</v>
      </c>
      <c r="D505" s="112">
        <v>5.32</v>
      </c>
      <c r="E505" s="112">
        <v>1.58</v>
      </c>
    </row>
    <row r="506" spans="1:5" x14ac:dyDescent="0.35">
      <c r="A506" s="127">
        <v>41614</v>
      </c>
      <c r="B506" s="112">
        <v>4.13</v>
      </c>
      <c r="C506" s="112">
        <v>1.39</v>
      </c>
      <c r="D506" s="112">
        <v>5.32</v>
      </c>
      <c r="E506" s="112">
        <v>1.58</v>
      </c>
    </row>
    <row r="507" spans="1:5" x14ac:dyDescent="0.35">
      <c r="A507" s="127">
        <v>41617</v>
      </c>
      <c r="B507" s="112">
        <v>4.1100000000000003</v>
      </c>
      <c r="C507" s="112">
        <v>1.38</v>
      </c>
      <c r="D507" s="112">
        <v>5.32</v>
      </c>
      <c r="E507" s="112">
        <v>1.58</v>
      </c>
    </row>
    <row r="508" spans="1:5" x14ac:dyDescent="0.35">
      <c r="A508" s="127">
        <v>41618</v>
      </c>
      <c r="B508" s="112">
        <v>4.1500000000000004</v>
      </c>
      <c r="C508" s="112">
        <v>1.38</v>
      </c>
      <c r="D508" s="112">
        <v>5.32</v>
      </c>
      <c r="E508" s="112">
        <v>1.58</v>
      </c>
    </row>
    <row r="509" spans="1:5" x14ac:dyDescent="0.35">
      <c r="A509" s="127">
        <v>41619</v>
      </c>
      <c r="B509" s="112">
        <v>4.1100000000000003</v>
      </c>
      <c r="C509" s="112">
        <v>1.37</v>
      </c>
      <c r="D509" s="112">
        <v>5.32</v>
      </c>
      <c r="E509" s="112">
        <v>1.58</v>
      </c>
    </row>
    <row r="510" spans="1:5" x14ac:dyDescent="0.35">
      <c r="A510" s="127">
        <v>41620</v>
      </c>
      <c r="B510" s="112">
        <v>4.1100000000000003</v>
      </c>
      <c r="C510" s="112">
        <v>1.36</v>
      </c>
      <c r="D510" s="112">
        <v>5.32</v>
      </c>
      <c r="E510" s="112">
        <v>1.58</v>
      </c>
    </row>
    <row r="511" spans="1:5" x14ac:dyDescent="0.35">
      <c r="A511" s="127">
        <v>41621</v>
      </c>
      <c r="B511" s="112">
        <v>4.12</v>
      </c>
      <c r="C511" s="112">
        <v>1.35</v>
      </c>
      <c r="D511" s="112">
        <v>5.32</v>
      </c>
      <c r="E511" s="112">
        <v>1.58</v>
      </c>
    </row>
    <row r="512" spans="1:5" x14ac:dyDescent="0.35">
      <c r="A512" s="127">
        <v>41624</v>
      </c>
      <c r="B512" s="112">
        <v>4.09</v>
      </c>
      <c r="C512" s="112">
        <v>1.34</v>
      </c>
      <c r="D512" s="112">
        <v>5.32</v>
      </c>
      <c r="E512" s="112">
        <v>1.58</v>
      </c>
    </row>
    <row r="513" spans="1:5" x14ac:dyDescent="0.35">
      <c r="A513" s="127">
        <v>41625</v>
      </c>
      <c r="B513" s="112">
        <v>4.1500000000000004</v>
      </c>
      <c r="C513" s="112">
        <v>1.34</v>
      </c>
      <c r="D513" s="112">
        <v>5.32</v>
      </c>
      <c r="E513" s="112">
        <v>1.58</v>
      </c>
    </row>
    <row r="514" spans="1:5" x14ac:dyDescent="0.35">
      <c r="A514" s="127">
        <v>41626</v>
      </c>
      <c r="B514" s="112">
        <v>4.1399999999999997</v>
      </c>
      <c r="C514" s="112">
        <v>1.33</v>
      </c>
      <c r="D514" s="112">
        <v>5.32</v>
      </c>
      <c r="E514" s="112">
        <v>1.58</v>
      </c>
    </row>
    <row r="515" spans="1:5" x14ac:dyDescent="0.35">
      <c r="A515" s="127">
        <v>41627</v>
      </c>
      <c r="B515" s="112">
        <v>4.07</v>
      </c>
      <c r="C515" s="112">
        <v>1.31</v>
      </c>
      <c r="D515" s="112">
        <v>5.32</v>
      </c>
      <c r="E515" s="112">
        <v>1.58</v>
      </c>
    </row>
    <row r="516" spans="1:5" x14ac:dyDescent="0.35">
      <c r="A516" s="127">
        <v>41628</v>
      </c>
      <c r="B516" s="112">
        <v>4.04</v>
      </c>
      <c r="C516" s="112">
        <v>1.3</v>
      </c>
      <c r="D516" s="112">
        <v>5.32</v>
      </c>
      <c r="E516" s="112">
        <v>1.58</v>
      </c>
    </row>
    <row r="517" spans="1:5" x14ac:dyDescent="0.35">
      <c r="A517" s="127">
        <v>41631</v>
      </c>
      <c r="B517" s="112">
        <v>4</v>
      </c>
      <c r="C517" s="112">
        <v>1.3</v>
      </c>
      <c r="D517" s="112">
        <v>5.32</v>
      </c>
      <c r="E517" s="112">
        <v>1.58</v>
      </c>
    </row>
    <row r="518" spans="1:5" x14ac:dyDescent="0.35">
      <c r="A518" s="127">
        <v>41632</v>
      </c>
      <c r="B518" s="112">
        <v>3.96</v>
      </c>
      <c r="C518" s="112">
        <v>1.29</v>
      </c>
      <c r="D518" s="112">
        <v>5.32</v>
      </c>
      <c r="E518" s="112">
        <v>1.58</v>
      </c>
    </row>
    <row r="519" spans="1:5" x14ac:dyDescent="0.35">
      <c r="A519" s="127">
        <v>41634</v>
      </c>
      <c r="B519" s="112">
        <v>3.96</v>
      </c>
      <c r="C519" s="112">
        <v>1.29</v>
      </c>
      <c r="D519" s="112">
        <v>5.32</v>
      </c>
      <c r="E519" s="112">
        <v>1.58</v>
      </c>
    </row>
    <row r="520" spans="1:5" x14ac:dyDescent="0.35">
      <c r="A520" s="127">
        <v>41635</v>
      </c>
      <c r="B520" s="112">
        <v>3.96</v>
      </c>
      <c r="C520" s="112">
        <v>1.29</v>
      </c>
      <c r="D520" s="112">
        <v>5.32</v>
      </c>
      <c r="E520" s="112">
        <v>1.58</v>
      </c>
    </row>
    <row r="521" spans="1:5" x14ac:dyDescent="0.35">
      <c r="A521" s="127">
        <v>41638</v>
      </c>
      <c r="B521" s="112">
        <v>3.97</v>
      </c>
      <c r="C521" s="112">
        <v>1.28</v>
      </c>
      <c r="D521" s="112">
        <v>5.32</v>
      </c>
      <c r="E521" s="112">
        <v>1.58</v>
      </c>
    </row>
    <row r="522" spans="1:5" x14ac:dyDescent="0.35">
      <c r="A522" s="127">
        <v>41639</v>
      </c>
      <c r="B522" s="112">
        <v>4</v>
      </c>
      <c r="C522" s="112">
        <v>1.28</v>
      </c>
      <c r="D522" s="112">
        <v>5.32</v>
      </c>
      <c r="E522" s="112">
        <v>1.58</v>
      </c>
    </row>
    <row r="523" spans="1:5" x14ac:dyDescent="0.35">
      <c r="A523" s="127">
        <v>41641</v>
      </c>
      <c r="B523" s="112">
        <v>4</v>
      </c>
      <c r="C523" s="112">
        <v>1.27</v>
      </c>
      <c r="D523" s="112">
        <v>5.32</v>
      </c>
      <c r="E523" s="112">
        <v>1.58</v>
      </c>
    </row>
    <row r="524" spans="1:5" x14ac:dyDescent="0.35">
      <c r="A524" s="127">
        <v>41642</v>
      </c>
      <c r="B524" s="112">
        <v>3.98</v>
      </c>
      <c r="C524" s="112">
        <v>1.27</v>
      </c>
      <c r="D524" s="112">
        <v>5.32</v>
      </c>
      <c r="E524" s="112">
        <v>1.58</v>
      </c>
    </row>
    <row r="525" spans="1:5" x14ac:dyDescent="0.35">
      <c r="A525" s="127">
        <v>41645</v>
      </c>
      <c r="B525" s="112">
        <v>3.96</v>
      </c>
      <c r="C525" s="112">
        <v>1.26</v>
      </c>
      <c r="D525" s="112">
        <v>5.32</v>
      </c>
      <c r="E525" s="112">
        <v>1.58</v>
      </c>
    </row>
    <row r="526" spans="1:5" x14ac:dyDescent="0.35">
      <c r="A526" s="127">
        <v>41646</v>
      </c>
      <c r="B526" s="112">
        <v>3.92</v>
      </c>
      <c r="C526" s="112">
        <v>1.25</v>
      </c>
      <c r="D526" s="112">
        <v>5.32</v>
      </c>
      <c r="E526" s="112">
        <v>1.58</v>
      </c>
    </row>
    <row r="527" spans="1:5" x14ac:dyDescent="0.35">
      <c r="A527" s="127">
        <v>41647</v>
      </c>
      <c r="B527" s="112">
        <v>3.87</v>
      </c>
      <c r="C527" s="112">
        <v>1.25</v>
      </c>
      <c r="D527" s="112">
        <v>5.32</v>
      </c>
      <c r="E527" s="112">
        <v>1.58</v>
      </c>
    </row>
    <row r="528" spans="1:5" x14ac:dyDescent="0.35">
      <c r="A528" s="127">
        <v>41648</v>
      </c>
      <c r="B528" s="112">
        <v>3.88</v>
      </c>
      <c r="C528" s="112">
        <v>1.24</v>
      </c>
      <c r="D528" s="112">
        <v>5.32</v>
      </c>
      <c r="E528" s="112">
        <v>1.58</v>
      </c>
    </row>
    <row r="529" spans="1:5" x14ac:dyDescent="0.35">
      <c r="A529" s="127">
        <v>41649</v>
      </c>
      <c r="B529" s="112">
        <v>3.95</v>
      </c>
      <c r="C529" s="112">
        <v>1.25</v>
      </c>
      <c r="D529" s="112">
        <v>5.32</v>
      </c>
      <c r="E529" s="112">
        <v>1.58</v>
      </c>
    </row>
    <row r="530" spans="1:5" x14ac:dyDescent="0.35">
      <c r="A530" s="127">
        <v>41652</v>
      </c>
      <c r="B530" s="112">
        <v>3.97</v>
      </c>
      <c r="C530" s="112">
        <v>1.25</v>
      </c>
      <c r="D530" s="112">
        <v>5.32</v>
      </c>
      <c r="E530" s="112">
        <v>1.58</v>
      </c>
    </row>
    <row r="531" spans="1:5" x14ac:dyDescent="0.35">
      <c r="A531" s="127">
        <v>41653</v>
      </c>
      <c r="B531" s="112">
        <v>3.92</v>
      </c>
      <c r="C531" s="112">
        <v>1.24</v>
      </c>
      <c r="D531" s="112">
        <v>5.32</v>
      </c>
      <c r="E531" s="112">
        <v>1.58</v>
      </c>
    </row>
    <row r="532" spans="1:5" x14ac:dyDescent="0.35">
      <c r="A532" s="127">
        <v>41654</v>
      </c>
      <c r="B532" s="112">
        <v>3.87</v>
      </c>
      <c r="C532" s="112">
        <v>1.23</v>
      </c>
      <c r="D532" s="112">
        <v>5.32</v>
      </c>
      <c r="E532" s="112">
        <v>1.58</v>
      </c>
    </row>
    <row r="533" spans="1:5" x14ac:dyDescent="0.35">
      <c r="A533" s="127">
        <v>41655</v>
      </c>
      <c r="B533" s="112">
        <v>3.88</v>
      </c>
      <c r="C533" s="112">
        <v>1.23</v>
      </c>
      <c r="D533" s="112">
        <v>5.32</v>
      </c>
      <c r="E533" s="112">
        <v>1.58</v>
      </c>
    </row>
    <row r="534" spans="1:5" x14ac:dyDescent="0.35">
      <c r="A534" s="127">
        <v>41656</v>
      </c>
      <c r="B534" s="112">
        <v>3.88</v>
      </c>
      <c r="C534" s="112">
        <v>1.23</v>
      </c>
      <c r="D534" s="112">
        <v>5.32</v>
      </c>
      <c r="E534" s="112">
        <v>1.58</v>
      </c>
    </row>
    <row r="535" spans="1:5" x14ac:dyDescent="0.35">
      <c r="A535" s="127">
        <v>41659</v>
      </c>
      <c r="B535" s="112">
        <v>3.88</v>
      </c>
      <c r="C535" s="112">
        <v>1.23</v>
      </c>
      <c r="D535" s="112">
        <v>5.32</v>
      </c>
      <c r="E535" s="112">
        <v>1.58</v>
      </c>
    </row>
    <row r="536" spans="1:5" x14ac:dyDescent="0.35">
      <c r="A536" s="127">
        <v>41660</v>
      </c>
      <c r="B536" s="112">
        <v>3.86</v>
      </c>
      <c r="C536" s="112">
        <v>1.22</v>
      </c>
      <c r="D536" s="112">
        <v>5.32</v>
      </c>
      <c r="E536" s="112">
        <v>1.58</v>
      </c>
    </row>
    <row r="537" spans="1:5" x14ac:dyDescent="0.35">
      <c r="A537" s="127">
        <v>41661</v>
      </c>
      <c r="B537" s="112">
        <v>3.82</v>
      </c>
      <c r="C537" s="112">
        <v>1.22</v>
      </c>
      <c r="D537" s="112">
        <v>5.32</v>
      </c>
      <c r="E537" s="112">
        <v>1.58</v>
      </c>
    </row>
    <row r="538" spans="1:5" x14ac:dyDescent="0.35">
      <c r="A538" s="127">
        <v>41662</v>
      </c>
      <c r="B538" s="112">
        <v>3.92</v>
      </c>
      <c r="C538" s="112">
        <v>1.25</v>
      </c>
      <c r="D538" s="112">
        <v>5.32</v>
      </c>
      <c r="E538" s="112">
        <v>1.58</v>
      </c>
    </row>
    <row r="539" spans="1:5" x14ac:dyDescent="0.35">
      <c r="A539" s="127">
        <v>41663</v>
      </c>
      <c r="B539" s="112">
        <v>4.08</v>
      </c>
      <c r="C539" s="112">
        <v>1.27</v>
      </c>
      <c r="D539" s="112">
        <v>5.32</v>
      </c>
      <c r="E539" s="112">
        <v>1.58</v>
      </c>
    </row>
    <row r="540" spans="1:5" x14ac:dyDescent="0.35">
      <c r="A540" s="127">
        <v>41666</v>
      </c>
      <c r="B540" s="112">
        <v>4.09</v>
      </c>
      <c r="C540" s="112">
        <v>1.27</v>
      </c>
      <c r="D540" s="112">
        <v>5.32</v>
      </c>
      <c r="E540" s="112">
        <v>1.58</v>
      </c>
    </row>
    <row r="541" spans="1:5" x14ac:dyDescent="0.35">
      <c r="A541" s="127">
        <v>41667</v>
      </c>
      <c r="B541" s="112">
        <v>4.08</v>
      </c>
      <c r="C541" s="112">
        <v>1.27</v>
      </c>
      <c r="D541" s="112">
        <v>5.32</v>
      </c>
      <c r="E541" s="112">
        <v>1.58</v>
      </c>
    </row>
    <row r="542" spans="1:5" x14ac:dyDescent="0.35">
      <c r="A542" s="127">
        <v>41668</v>
      </c>
      <c r="B542" s="112">
        <v>4.1500000000000004</v>
      </c>
      <c r="C542" s="112">
        <v>1.28</v>
      </c>
      <c r="D542" s="112">
        <v>5.32</v>
      </c>
      <c r="E542" s="112">
        <v>1.58</v>
      </c>
    </row>
    <row r="543" spans="1:5" x14ac:dyDescent="0.35">
      <c r="A543" s="127">
        <v>41669</v>
      </c>
      <c r="B543" s="112">
        <v>4.12</v>
      </c>
      <c r="C543" s="112">
        <v>1.28</v>
      </c>
      <c r="D543" s="112">
        <v>5.32</v>
      </c>
      <c r="E543" s="112">
        <v>1.58</v>
      </c>
    </row>
    <row r="544" spans="1:5" x14ac:dyDescent="0.35">
      <c r="A544" s="127">
        <v>41670</v>
      </c>
      <c r="B544" s="112">
        <v>4.21</v>
      </c>
      <c r="C544" s="112">
        <v>1.3</v>
      </c>
      <c r="D544" s="112">
        <v>5.32</v>
      </c>
      <c r="E544" s="112">
        <v>1.58</v>
      </c>
    </row>
    <row r="545" spans="1:5" x14ac:dyDescent="0.35">
      <c r="A545" s="127">
        <v>41673</v>
      </c>
      <c r="B545" s="112">
        <v>4.28</v>
      </c>
      <c r="C545" s="112">
        <v>1.32</v>
      </c>
      <c r="D545" s="112">
        <v>5.32</v>
      </c>
      <c r="E545" s="112">
        <v>1.58</v>
      </c>
    </row>
    <row r="546" spans="1:5" x14ac:dyDescent="0.35">
      <c r="A546" s="127">
        <v>41674</v>
      </c>
      <c r="B546" s="112">
        <v>4.3099999999999996</v>
      </c>
      <c r="C546" s="112">
        <v>1.31</v>
      </c>
      <c r="D546" s="112">
        <v>5.32</v>
      </c>
      <c r="E546" s="112">
        <v>1.58</v>
      </c>
    </row>
    <row r="547" spans="1:5" x14ac:dyDescent="0.35">
      <c r="A547" s="127">
        <v>41675</v>
      </c>
      <c r="B547" s="112">
        <v>4.28</v>
      </c>
      <c r="C547" s="112">
        <v>1.31</v>
      </c>
      <c r="D547" s="112">
        <v>5.32</v>
      </c>
      <c r="E547" s="112">
        <v>1.58</v>
      </c>
    </row>
    <row r="548" spans="1:5" x14ac:dyDescent="0.35">
      <c r="A548" s="127">
        <v>41676</v>
      </c>
      <c r="B548" s="112">
        <v>4.21</v>
      </c>
      <c r="C548" s="112">
        <v>1.29</v>
      </c>
      <c r="D548" s="112">
        <v>5.32</v>
      </c>
      <c r="E548" s="112">
        <v>1.58</v>
      </c>
    </row>
    <row r="549" spans="1:5" x14ac:dyDescent="0.35">
      <c r="A549" s="127">
        <v>41677</v>
      </c>
      <c r="B549" s="112">
        <v>4.2</v>
      </c>
      <c r="C549" s="112">
        <v>1.29</v>
      </c>
      <c r="D549" s="112">
        <v>5.32</v>
      </c>
      <c r="E549" s="112">
        <v>1.58</v>
      </c>
    </row>
    <row r="550" spans="1:5" x14ac:dyDescent="0.35">
      <c r="A550" s="127">
        <v>41680</v>
      </c>
      <c r="B550" s="112">
        <v>4.16</v>
      </c>
      <c r="C550" s="112">
        <v>1.28</v>
      </c>
      <c r="D550" s="112">
        <v>5.32</v>
      </c>
      <c r="E550" s="112">
        <v>1.58</v>
      </c>
    </row>
    <row r="551" spans="1:5" x14ac:dyDescent="0.35">
      <c r="A551" s="127">
        <v>41681</v>
      </c>
      <c r="B551" s="112">
        <v>4.08</v>
      </c>
      <c r="C551" s="112">
        <v>1.27</v>
      </c>
      <c r="D551" s="112">
        <v>5.32</v>
      </c>
      <c r="E551" s="112">
        <v>1.58</v>
      </c>
    </row>
    <row r="552" spans="1:5" x14ac:dyDescent="0.35">
      <c r="A552" s="127">
        <v>41682</v>
      </c>
      <c r="B552" s="112">
        <v>4.01</v>
      </c>
      <c r="C552" s="112">
        <v>1.26</v>
      </c>
      <c r="D552" s="112">
        <v>5.32</v>
      </c>
      <c r="E552" s="112">
        <v>1.58</v>
      </c>
    </row>
    <row r="553" spans="1:5" x14ac:dyDescent="0.35">
      <c r="A553" s="127">
        <v>41683</v>
      </c>
      <c r="B553" s="112">
        <v>4.07</v>
      </c>
      <c r="C553" s="112">
        <v>1.26</v>
      </c>
      <c r="D553" s="112">
        <v>5.32</v>
      </c>
      <c r="E553" s="112">
        <v>1.58</v>
      </c>
    </row>
    <row r="554" spans="1:5" x14ac:dyDescent="0.35">
      <c r="A554" s="127">
        <v>41684</v>
      </c>
      <c r="B554" s="112">
        <v>4.03</v>
      </c>
      <c r="C554" s="112">
        <v>1.25</v>
      </c>
      <c r="D554" s="112">
        <v>5.32</v>
      </c>
      <c r="E554" s="112">
        <v>1.58</v>
      </c>
    </row>
    <row r="555" spans="1:5" x14ac:dyDescent="0.35">
      <c r="A555" s="127">
        <v>41687</v>
      </c>
      <c r="B555" s="112">
        <v>4.03</v>
      </c>
      <c r="C555" s="112">
        <v>1.25</v>
      </c>
      <c r="D555" s="112">
        <v>5.32</v>
      </c>
      <c r="E555" s="112">
        <v>1.58</v>
      </c>
    </row>
    <row r="556" spans="1:5" x14ac:dyDescent="0.35">
      <c r="A556" s="127">
        <v>41688</v>
      </c>
      <c r="B556" s="112">
        <v>4.01</v>
      </c>
      <c r="C556" s="112">
        <v>1.25</v>
      </c>
      <c r="D556" s="112">
        <v>5.32</v>
      </c>
      <c r="E556" s="112">
        <v>1.58</v>
      </c>
    </row>
    <row r="557" spans="1:5" x14ac:dyDescent="0.35">
      <c r="A557" s="127">
        <v>41689</v>
      </c>
      <c r="B557" s="112">
        <v>3.95</v>
      </c>
      <c r="C557" s="112">
        <v>1.24</v>
      </c>
      <c r="D557" s="112">
        <v>5.32</v>
      </c>
      <c r="E557" s="112">
        <v>1.58</v>
      </c>
    </row>
    <row r="558" spans="1:5" x14ac:dyDescent="0.35">
      <c r="A558" s="127">
        <v>41690</v>
      </c>
      <c r="B558" s="112">
        <v>3.92</v>
      </c>
      <c r="C558" s="112">
        <v>1.24</v>
      </c>
      <c r="D558" s="112">
        <v>5.32</v>
      </c>
      <c r="E558" s="112">
        <v>1.58</v>
      </c>
    </row>
    <row r="559" spans="1:5" x14ac:dyDescent="0.35">
      <c r="A559" s="127">
        <v>41691</v>
      </c>
      <c r="B559" s="112">
        <v>3.9</v>
      </c>
      <c r="C559" s="112">
        <v>1.24</v>
      </c>
      <c r="D559" s="112">
        <v>5.32</v>
      </c>
      <c r="E559" s="112">
        <v>1.58</v>
      </c>
    </row>
    <row r="560" spans="1:5" x14ac:dyDescent="0.35">
      <c r="A560" s="127">
        <v>41694</v>
      </c>
      <c r="B560" s="112">
        <v>3.85</v>
      </c>
      <c r="C560" s="112">
        <v>1.23</v>
      </c>
      <c r="D560" s="112">
        <v>5.32</v>
      </c>
      <c r="E560" s="112">
        <v>1.58</v>
      </c>
    </row>
    <row r="561" spans="1:5" x14ac:dyDescent="0.35">
      <c r="A561" s="127">
        <v>41695</v>
      </c>
      <c r="B561" s="112">
        <v>3.84</v>
      </c>
      <c r="C561" s="112">
        <v>1.22</v>
      </c>
      <c r="D561" s="112">
        <v>5.32</v>
      </c>
      <c r="E561" s="112">
        <v>1.58</v>
      </c>
    </row>
    <row r="562" spans="1:5" x14ac:dyDescent="0.35">
      <c r="A562" s="127">
        <v>41696</v>
      </c>
      <c r="B562" s="112">
        <v>3.84</v>
      </c>
      <c r="C562" s="112">
        <v>1.23</v>
      </c>
      <c r="D562" s="112">
        <v>5.32</v>
      </c>
      <c r="E562" s="112">
        <v>1.58</v>
      </c>
    </row>
    <row r="563" spans="1:5" x14ac:dyDescent="0.35">
      <c r="A563" s="127">
        <v>41697</v>
      </c>
      <c r="B563" s="112">
        <v>3.83</v>
      </c>
      <c r="C563" s="112">
        <v>1.23</v>
      </c>
      <c r="D563" s="112">
        <v>5.32</v>
      </c>
      <c r="E563" s="112">
        <v>1.58</v>
      </c>
    </row>
    <row r="564" spans="1:5" x14ac:dyDescent="0.35">
      <c r="A564" s="127">
        <v>41698</v>
      </c>
      <c r="B564" s="112">
        <v>3.81</v>
      </c>
      <c r="C564" s="112">
        <v>1.22</v>
      </c>
      <c r="D564" s="112">
        <v>5.32</v>
      </c>
      <c r="E564" s="112">
        <v>1.58</v>
      </c>
    </row>
    <row r="565" spans="1:5" x14ac:dyDescent="0.35">
      <c r="A565" s="127">
        <v>41701</v>
      </c>
      <c r="B565" s="112">
        <v>3.87</v>
      </c>
      <c r="C565" s="112">
        <v>1.23</v>
      </c>
      <c r="D565" s="112">
        <v>5.32</v>
      </c>
      <c r="E565" s="112">
        <v>1.58</v>
      </c>
    </row>
    <row r="566" spans="1:5" x14ac:dyDescent="0.35">
      <c r="A566" s="127">
        <v>41702</v>
      </c>
      <c r="B566" s="112">
        <v>3.79</v>
      </c>
      <c r="C566" s="112">
        <v>1.22</v>
      </c>
      <c r="D566" s="112">
        <v>5.32</v>
      </c>
      <c r="E566" s="112">
        <v>1.58</v>
      </c>
    </row>
    <row r="567" spans="1:5" x14ac:dyDescent="0.35">
      <c r="A567" s="127">
        <v>41703</v>
      </c>
      <c r="B567" s="112">
        <v>3.78</v>
      </c>
      <c r="C567" s="112">
        <v>1.22</v>
      </c>
      <c r="D567" s="112">
        <v>5.32</v>
      </c>
      <c r="E567" s="112">
        <v>1.58</v>
      </c>
    </row>
    <row r="568" spans="1:5" x14ac:dyDescent="0.35">
      <c r="A568" s="127">
        <v>41704</v>
      </c>
      <c r="B568" s="112">
        <v>3.78</v>
      </c>
      <c r="C568" s="112">
        <v>1.21</v>
      </c>
      <c r="D568" s="112">
        <v>5.32</v>
      </c>
      <c r="E568" s="112">
        <v>1.58</v>
      </c>
    </row>
    <row r="569" spans="1:5" x14ac:dyDescent="0.35">
      <c r="A569" s="127">
        <v>41705</v>
      </c>
      <c r="B569" s="112">
        <v>3.79</v>
      </c>
      <c r="C569" s="112">
        <v>1.21</v>
      </c>
      <c r="D569" s="112">
        <v>5.32</v>
      </c>
      <c r="E569" s="112">
        <v>1.58</v>
      </c>
    </row>
    <row r="570" spans="1:5" x14ac:dyDescent="0.35">
      <c r="A570" s="127">
        <v>41708</v>
      </c>
      <c r="B570" s="112">
        <v>3.82</v>
      </c>
      <c r="C570" s="112">
        <v>1.21</v>
      </c>
      <c r="D570" s="112">
        <v>5.32</v>
      </c>
      <c r="E570" s="112">
        <v>1.58</v>
      </c>
    </row>
    <row r="571" spans="1:5" x14ac:dyDescent="0.35">
      <c r="A571" s="127">
        <v>41709</v>
      </c>
      <c r="B571" s="112">
        <v>3.82</v>
      </c>
      <c r="C571" s="112">
        <v>1.22</v>
      </c>
      <c r="D571" s="112">
        <v>5.32</v>
      </c>
      <c r="E571" s="112">
        <v>1.58</v>
      </c>
    </row>
    <row r="572" spans="1:5" x14ac:dyDescent="0.35">
      <c r="A572" s="127">
        <v>41710</v>
      </c>
      <c r="B572" s="112">
        <v>3.87</v>
      </c>
      <c r="C572" s="112">
        <v>1.23</v>
      </c>
      <c r="D572" s="112">
        <v>5.32</v>
      </c>
      <c r="E572" s="112">
        <v>1.58</v>
      </c>
    </row>
    <row r="573" spans="1:5" x14ac:dyDescent="0.35">
      <c r="A573" s="127">
        <v>41711</v>
      </c>
      <c r="B573" s="112">
        <v>3.92</v>
      </c>
      <c r="C573" s="112">
        <v>1.24</v>
      </c>
      <c r="D573" s="112">
        <v>5.32</v>
      </c>
      <c r="E573" s="112">
        <v>1.58</v>
      </c>
    </row>
    <row r="574" spans="1:5" x14ac:dyDescent="0.35">
      <c r="A574" s="127">
        <v>41712</v>
      </c>
      <c r="B574" s="112">
        <v>3.96</v>
      </c>
      <c r="C574" s="112">
        <v>1.25</v>
      </c>
      <c r="D574" s="112">
        <v>5.32</v>
      </c>
      <c r="E574" s="112">
        <v>1.58</v>
      </c>
    </row>
    <row r="575" spans="1:5" x14ac:dyDescent="0.35">
      <c r="A575" s="127">
        <v>41715</v>
      </c>
      <c r="B575" s="112">
        <v>3.9</v>
      </c>
      <c r="C575" s="112">
        <v>1.24</v>
      </c>
      <c r="D575" s="112">
        <v>5.32</v>
      </c>
      <c r="E575" s="112">
        <v>1.58</v>
      </c>
    </row>
    <row r="576" spans="1:5" x14ac:dyDescent="0.35">
      <c r="A576" s="127">
        <v>41716</v>
      </c>
      <c r="B576" s="112">
        <v>3.87</v>
      </c>
      <c r="C576" s="112">
        <v>1.24</v>
      </c>
      <c r="D576" s="112">
        <v>5.32</v>
      </c>
      <c r="E576" s="112">
        <v>1.58</v>
      </c>
    </row>
    <row r="577" spans="1:5" x14ac:dyDescent="0.35">
      <c r="A577" s="127">
        <v>41717</v>
      </c>
      <c r="B577" s="112">
        <v>3.74</v>
      </c>
      <c r="C577" s="112">
        <v>1.21</v>
      </c>
      <c r="D577" s="112">
        <v>5.32</v>
      </c>
      <c r="E577" s="112">
        <v>1.58</v>
      </c>
    </row>
    <row r="578" spans="1:5" x14ac:dyDescent="0.35">
      <c r="A578" s="127">
        <v>41718</v>
      </c>
      <c r="B578" s="112">
        <v>3.79</v>
      </c>
      <c r="C578" s="112">
        <v>1.21</v>
      </c>
      <c r="D578" s="112">
        <v>5.32</v>
      </c>
      <c r="E578" s="112">
        <v>1.58</v>
      </c>
    </row>
    <row r="579" spans="1:5" x14ac:dyDescent="0.35">
      <c r="A579" s="127">
        <v>41719</v>
      </c>
      <c r="B579" s="112">
        <v>3.76</v>
      </c>
      <c r="C579" s="112">
        <v>1.2</v>
      </c>
      <c r="D579" s="112">
        <v>5.32</v>
      </c>
      <c r="E579" s="112">
        <v>1.58</v>
      </c>
    </row>
    <row r="580" spans="1:5" x14ac:dyDescent="0.35">
      <c r="A580" s="127">
        <v>41722</v>
      </c>
      <c r="B580" s="112">
        <v>3.75</v>
      </c>
      <c r="C580" s="112">
        <v>1.2</v>
      </c>
      <c r="D580" s="112">
        <v>5.32</v>
      </c>
      <c r="E580" s="112">
        <v>1.58</v>
      </c>
    </row>
    <row r="581" spans="1:5" x14ac:dyDescent="0.35">
      <c r="A581" s="127">
        <v>41723</v>
      </c>
      <c r="B581" s="112">
        <v>3.73</v>
      </c>
      <c r="C581" s="112">
        <v>1.19</v>
      </c>
      <c r="D581" s="112">
        <v>5.32</v>
      </c>
      <c r="E581" s="112">
        <v>1.58</v>
      </c>
    </row>
    <row r="582" spans="1:5" x14ac:dyDescent="0.35">
      <c r="A582" s="127">
        <v>41724</v>
      </c>
      <c r="B582" s="112">
        <v>3.75</v>
      </c>
      <c r="C582" s="112">
        <v>1.19</v>
      </c>
      <c r="D582" s="112">
        <v>5.32</v>
      </c>
      <c r="E582" s="112">
        <v>1.58</v>
      </c>
    </row>
    <row r="583" spans="1:5" x14ac:dyDescent="0.35">
      <c r="A583" s="127">
        <v>41725</v>
      </c>
      <c r="B583" s="112">
        <v>3.77</v>
      </c>
      <c r="C583" s="112">
        <v>1.19</v>
      </c>
      <c r="D583" s="112">
        <v>5.32</v>
      </c>
      <c r="E583" s="112">
        <v>1.58</v>
      </c>
    </row>
    <row r="584" spans="1:5" x14ac:dyDescent="0.35">
      <c r="A584" s="127">
        <v>41726</v>
      </c>
      <c r="B584" s="112">
        <v>3.73</v>
      </c>
      <c r="C584" s="112">
        <v>1.17</v>
      </c>
      <c r="D584" s="112">
        <v>5.32</v>
      </c>
      <c r="E584" s="112">
        <v>1.58</v>
      </c>
    </row>
    <row r="585" spans="1:5" x14ac:dyDescent="0.35">
      <c r="A585" s="127">
        <v>41729</v>
      </c>
      <c r="B585" s="112">
        <v>3.77</v>
      </c>
      <c r="C585" s="112">
        <v>1.19</v>
      </c>
      <c r="D585" s="112">
        <v>5.32</v>
      </c>
      <c r="E585" s="112">
        <v>1.58</v>
      </c>
    </row>
    <row r="586" spans="1:5" x14ac:dyDescent="0.35">
      <c r="A586" s="127">
        <v>41730</v>
      </c>
      <c r="B586" s="112">
        <v>3.73</v>
      </c>
      <c r="C586" s="112">
        <v>1.17</v>
      </c>
      <c r="D586" s="112">
        <v>5.32</v>
      </c>
      <c r="E586" s="112">
        <v>1.58</v>
      </c>
    </row>
    <row r="587" spans="1:5" x14ac:dyDescent="0.35">
      <c r="A587" s="127">
        <v>41731</v>
      </c>
      <c r="B587" s="112">
        <v>3.66</v>
      </c>
      <c r="C587" s="112">
        <v>1.1599999999999999</v>
      </c>
      <c r="D587" s="112">
        <v>5.32</v>
      </c>
      <c r="E587" s="112">
        <v>1.58</v>
      </c>
    </row>
    <row r="588" spans="1:5" x14ac:dyDescent="0.35">
      <c r="A588" s="127">
        <v>41732</v>
      </c>
      <c r="B588" s="112">
        <v>3.64</v>
      </c>
      <c r="C588" s="112">
        <v>1.1599999999999999</v>
      </c>
      <c r="D588" s="112">
        <v>5.32</v>
      </c>
      <c r="E588" s="112">
        <v>1.58</v>
      </c>
    </row>
    <row r="589" spans="1:5" x14ac:dyDescent="0.35">
      <c r="A589" s="127">
        <v>41733</v>
      </c>
      <c r="B589" s="112">
        <v>3.68</v>
      </c>
      <c r="C589" s="112">
        <v>1.1599999999999999</v>
      </c>
      <c r="D589" s="112">
        <v>5.32</v>
      </c>
      <c r="E589" s="112">
        <v>1.58</v>
      </c>
    </row>
    <row r="590" spans="1:5" x14ac:dyDescent="0.35">
      <c r="A590" s="127">
        <v>41736</v>
      </c>
      <c r="B590" s="112">
        <v>3.72</v>
      </c>
      <c r="C590" s="112">
        <v>1.1499999999999999</v>
      </c>
      <c r="D590" s="112">
        <v>5.32</v>
      </c>
      <c r="E590" s="112">
        <v>1.58</v>
      </c>
    </row>
    <row r="591" spans="1:5" x14ac:dyDescent="0.35">
      <c r="A591" s="127">
        <v>41737</v>
      </c>
      <c r="B591" s="112">
        <v>3.73</v>
      </c>
      <c r="C591" s="112">
        <v>1.1499999999999999</v>
      </c>
      <c r="D591" s="112">
        <v>5.32</v>
      </c>
      <c r="E591" s="112">
        <v>1.58</v>
      </c>
    </row>
    <row r="592" spans="1:5" x14ac:dyDescent="0.35">
      <c r="A592" s="127">
        <v>41738</v>
      </c>
      <c r="B592" s="112">
        <v>3.74</v>
      </c>
      <c r="C592" s="112">
        <v>1.1499999999999999</v>
      </c>
      <c r="D592" s="112">
        <v>5.32</v>
      </c>
      <c r="E592" s="112">
        <v>1.58</v>
      </c>
    </row>
    <row r="593" spans="1:5" x14ac:dyDescent="0.35">
      <c r="A593" s="127">
        <v>41739</v>
      </c>
      <c r="B593" s="112">
        <v>3.77</v>
      </c>
      <c r="C593" s="112">
        <v>1.1499999999999999</v>
      </c>
      <c r="D593" s="112">
        <v>5.32</v>
      </c>
      <c r="E593" s="112">
        <v>1.58</v>
      </c>
    </row>
    <row r="594" spans="1:5" x14ac:dyDescent="0.35">
      <c r="A594" s="127">
        <v>41740</v>
      </c>
      <c r="B594" s="112">
        <v>3.82</v>
      </c>
      <c r="C594" s="112">
        <v>1.1599999999999999</v>
      </c>
      <c r="D594" s="112">
        <v>5.32</v>
      </c>
      <c r="E594" s="112">
        <v>1.58</v>
      </c>
    </row>
    <row r="595" spans="1:5" x14ac:dyDescent="0.35">
      <c r="A595" s="127">
        <v>41743</v>
      </c>
      <c r="B595" s="112">
        <v>3.76</v>
      </c>
      <c r="C595" s="112">
        <v>1.1599999999999999</v>
      </c>
      <c r="D595" s="112">
        <v>5.32</v>
      </c>
      <c r="E595" s="112">
        <v>1.58</v>
      </c>
    </row>
    <row r="596" spans="1:5" x14ac:dyDescent="0.35">
      <c r="A596" s="127">
        <v>41744</v>
      </c>
      <c r="B596" s="112">
        <v>3.75</v>
      </c>
      <c r="C596" s="112">
        <v>1.1599999999999999</v>
      </c>
      <c r="D596" s="112">
        <v>5.32</v>
      </c>
      <c r="E596" s="112">
        <v>1.58</v>
      </c>
    </row>
    <row r="597" spans="1:5" x14ac:dyDescent="0.35">
      <c r="A597" s="127">
        <v>41745</v>
      </c>
      <c r="B597" s="112">
        <v>3.73</v>
      </c>
      <c r="C597" s="112">
        <v>1.1499999999999999</v>
      </c>
      <c r="D597" s="112">
        <v>5.32</v>
      </c>
      <c r="E597" s="112">
        <v>1.58</v>
      </c>
    </row>
    <row r="598" spans="1:5" x14ac:dyDescent="0.35">
      <c r="A598" s="127">
        <v>41746</v>
      </c>
      <c r="B598" s="112">
        <v>3.68</v>
      </c>
      <c r="C598" s="112">
        <v>1.1399999999999999</v>
      </c>
      <c r="D598" s="112">
        <v>5.32</v>
      </c>
      <c r="E598" s="112">
        <v>1.58</v>
      </c>
    </row>
    <row r="599" spans="1:5" x14ac:dyDescent="0.35">
      <c r="A599" s="127">
        <v>41750</v>
      </c>
      <c r="B599" s="112">
        <v>3.67</v>
      </c>
      <c r="C599" s="112">
        <v>1.1299999999999999</v>
      </c>
      <c r="D599" s="112">
        <v>5.32</v>
      </c>
      <c r="E599" s="112">
        <v>1.58</v>
      </c>
    </row>
    <row r="600" spans="1:5" x14ac:dyDescent="0.35">
      <c r="A600" s="127">
        <v>41751</v>
      </c>
      <c r="B600" s="112">
        <v>3.65</v>
      </c>
      <c r="C600" s="112">
        <v>1.1299999999999999</v>
      </c>
      <c r="D600" s="112">
        <v>5.32</v>
      </c>
      <c r="E600" s="112">
        <v>1.58</v>
      </c>
    </row>
    <row r="601" spans="1:5" x14ac:dyDescent="0.35">
      <c r="A601" s="127">
        <v>41752</v>
      </c>
      <c r="B601" s="112">
        <v>3.68</v>
      </c>
      <c r="C601" s="112">
        <v>1.1299999999999999</v>
      </c>
      <c r="D601" s="112">
        <v>5.32</v>
      </c>
      <c r="E601" s="112">
        <v>1.58</v>
      </c>
    </row>
    <row r="602" spans="1:5" x14ac:dyDescent="0.35">
      <c r="A602" s="127">
        <v>41753</v>
      </c>
      <c r="B602" s="112">
        <v>3.66</v>
      </c>
      <c r="C602" s="112">
        <v>1.1299999999999999</v>
      </c>
      <c r="D602" s="112">
        <v>5.32</v>
      </c>
      <c r="E602" s="112">
        <v>1.58</v>
      </c>
    </row>
    <row r="603" spans="1:5" x14ac:dyDescent="0.35">
      <c r="A603" s="127">
        <v>41754</v>
      </c>
      <c r="B603" s="112">
        <v>3.69</v>
      </c>
      <c r="C603" s="112">
        <v>1.1399999999999999</v>
      </c>
      <c r="D603" s="112">
        <v>5.32</v>
      </c>
      <c r="E603" s="112">
        <v>1.58</v>
      </c>
    </row>
    <row r="604" spans="1:5" x14ac:dyDescent="0.35">
      <c r="A604" s="127">
        <v>41757</v>
      </c>
      <c r="B604" s="112">
        <v>3.68</v>
      </c>
      <c r="C604" s="112">
        <v>1.1399999999999999</v>
      </c>
      <c r="D604" s="112">
        <v>5.32</v>
      </c>
      <c r="E604" s="112">
        <v>1.58</v>
      </c>
    </row>
    <row r="605" spans="1:5" x14ac:dyDescent="0.35">
      <c r="A605" s="127">
        <v>41758</v>
      </c>
      <c r="B605" s="112">
        <v>3.66</v>
      </c>
      <c r="C605" s="112">
        <v>1.1399999999999999</v>
      </c>
      <c r="D605" s="112">
        <v>5.32</v>
      </c>
      <c r="E605" s="112">
        <v>1.58</v>
      </c>
    </row>
    <row r="606" spans="1:5" x14ac:dyDescent="0.35">
      <c r="A606" s="127">
        <v>41759</v>
      </c>
      <c r="B606" s="112">
        <v>3.71</v>
      </c>
      <c r="C606" s="112">
        <v>1.1399999999999999</v>
      </c>
      <c r="D606" s="112">
        <v>5.32</v>
      </c>
      <c r="E606" s="112">
        <v>1.58</v>
      </c>
    </row>
    <row r="607" spans="1:5" x14ac:dyDescent="0.35">
      <c r="A607" s="127">
        <v>41760</v>
      </c>
      <c r="B607" s="112">
        <v>3.75</v>
      </c>
      <c r="C607" s="112">
        <v>1.1399999999999999</v>
      </c>
      <c r="D607" s="112">
        <v>5.32</v>
      </c>
      <c r="E607" s="112">
        <v>1.58</v>
      </c>
    </row>
    <row r="608" spans="1:5" x14ac:dyDescent="0.35">
      <c r="A608" s="127">
        <v>41761</v>
      </c>
      <c r="B608" s="112">
        <v>3.73</v>
      </c>
      <c r="C608" s="112">
        <v>1.1399999999999999</v>
      </c>
      <c r="D608" s="112">
        <v>5.32</v>
      </c>
      <c r="E608" s="112">
        <v>1.58</v>
      </c>
    </row>
    <row r="609" spans="1:5" x14ac:dyDescent="0.35">
      <c r="A609" s="127">
        <v>41764</v>
      </c>
      <c r="B609" s="112">
        <v>3.74</v>
      </c>
      <c r="C609" s="112">
        <v>1.1299999999999999</v>
      </c>
      <c r="D609" s="112">
        <v>5.32</v>
      </c>
      <c r="E609" s="112">
        <v>1.58</v>
      </c>
    </row>
    <row r="610" spans="1:5" x14ac:dyDescent="0.35">
      <c r="A610" s="127">
        <v>41765</v>
      </c>
      <c r="B610" s="112">
        <v>3.72</v>
      </c>
      <c r="C610" s="112">
        <v>1.1299999999999999</v>
      </c>
      <c r="D610" s="112">
        <v>5.32</v>
      </c>
      <c r="E610" s="112">
        <v>1.58</v>
      </c>
    </row>
    <row r="611" spans="1:5" x14ac:dyDescent="0.35">
      <c r="A611" s="127">
        <v>41766</v>
      </c>
      <c r="B611" s="112">
        <v>3.74</v>
      </c>
      <c r="C611" s="112">
        <v>1.1299999999999999</v>
      </c>
      <c r="D611" s="112">
        <v>5.32</v>
      </c>
      <c r="E611" s="112">
        <v>1.58</v>
      </c>
    </row>
    <row r="612" spans="1:5" x14ac:dyDescent="0.35">
      <c r="A612" s="127">
        <v>41767</v>
      </c>
      <c r="B612" s="112">
        <v>3.75</v>
      </c>
      <c r="C612" s="112">
        <v>1.1299999999999999</v>
      </c>
      <c r="D612" s="112">
        <v>5.32</v>
      </c>
      <c r="E612" s="112">
        <v>1.58</v>
      </c>
    </row>
    <row r="613" spans="1:5" x14ac:dyDescent="0.35">
      <c r="A613" s="127">
        <v>41768</v>
      </c>
      <c r="B613" s="112">
        <v>3.74</v>
      </c>
      <c r="C613" s="112">
        <v>1.1299999999999999</v>
      </c>
      <c r="D613" s="112">
        <v>5.32</v>
      </c>
      <c r="E613" s="112">
        <v>1.58</v>
      </c>
    </row>
    <row r="614" spans="1:5" x14ac:dyDescent="0.35">
      <c r="A614" s="127">
        <v>41771</v>
      </c>
      <c r="B614" s="112">
        <v>3.7</v>
      </c>
      <c r="C614" s="112">
        <v>1.1299999999999999</v>
      </c>
      <c r="D614" s="112">
        <v>5.32</v>
      </c>
      <c r="E614" s="112">
        <v>1.58</v>
      </c>
    </row>
    <row r="615" spans="1:5" x14ac:dyDescent="0.35">
      <c r="A615" s="127">
        <v>41772</v>
      </c>
      <c r="B615" s="112">
        <v>3.7</v>
      </c>
      <c r="C615" s="112">
        <v>1.1299999999999999</v>
      </c>
      <c r="D615" s="112">
        <v>5.32</v>
      </c>
      <c r="E615" s="112">
        <v>1.58</v>
      </c>
    </row>
    <row r="616" spans="1:5" x14ac:dyDescent="0.35">
      <c r="A616" s="127">
        <v>41773</v>
      </c>
      <c r="B616" s="112">
        <v>3.73</v>
      </c>
      <c r="C616" s="112">
        <v>1.1299999999999999</v>
      </c>
      <c r="D616" s="112">
        <v>5.32</v>
      </c>
      <c r="E616" s="112">
        <v>1.58</v>
      </c>
    </row>
    <row r="617" spans="1:5" x14ac:dyDescent="0.35">
      <c r="A617" s="127">
        <v>41774</v>
      </c>
      <c r="B617" s="112">
        <v>3.78</v>
      </c>
      <c r="C617" s="112">
        <v>1.1299999999999999</v>
      </c>
      <c r="D617" s="112">
        <v>5.32</v>
      </c>
      <c r="E617" s="112">
        <v>1.58</v>
      </c>
    </row>
    <row r="618" spans="1:5" x14ac:dyDescent="0.35">
      <c r="A618" s="127">
        <v>41775</v>
      </c>
      <c r="B618" s="112">
        <v>3.77</v>
      </c>
      <c r="C618" s="112">
        <v>1.1299999999999999</v>
      </c>
      <c r="D618" s="112">
        <v>5.32</v>
      </c>
      <c r="E618" s="112">
        <v>1.58</v>
      </c>
    </row>
    <row r="619" spans="1:5" x14ac:dyDescent="0.35">
      <c r="A619" s="127">
        <v>41778</v>
      </c>
      <c r="B619" s="112">
        <v>3.76</v>
      </c>
      <c r="C619" s="112">
        <v>1.1299999999999999</v>
      </c>
      <c r="D619" s="112">
        <v>5.32</v>
      </c>
      <c r="E619" s="112">
        <v>1.58</v>
      </c>
    </row>
    <row r="620" spans="1:5" x14ac:dyDescent="0.35">
      <c r="A620" s="127">
        <v>41779</v>
      </c>
      <c r="B620" s="112">
        <v>3.77</v>
      </c>
      <c r="C620" s="112">
        <v>1.1299999999999999</v>
      </c>
      <c r="D620" s="112">
        <v>5.32</v>
      </c>
      <c r="E620" s="112">
        <v>1.58</v>
      </c>
    </row>
    <row r="621" spans="1:5" x14ac:dyDescent="0.35">
      <c r="A621" s="127">
        <v>41780</v>
      </c>
      <c r="B621" s="112">
        <v>3.77</v>
      </c>
      <c r="C621" s="112">
        <v>1.1299999999999999</v>
      </c>
      <c r="D621" s="112">
        <v>5.32</v>
      </c>
      <c r="E621" s="112">
        <v>1.58</v>
      </c>
    </row>
    <row r="622" spans="1:5" x14ac:dyDescent="0.35">
      <c r="A622" s="127">
        <v>41781</v>
      </c>
      <c r="B622" s="112">
        <v>3.78</v>
      </c>
      <c r="C622" s="112">
        <v>1.1299999999999999</v>
      </c>
      <c r="D622" s="112">
        <v>5.32</v>
      </c>
      <c r="E622" s="112">
        <v>1.58</v>
      </c>
    </row>
    <row r="623" spans="1:5" x14ac:dyDescent="0.35">
      <c r="A623" s="127">
        <v>41782</v>
      </c>
      <c r="B623" s="112">
        <v>3.78</v>
      </c>
      <c r="C623" s="112">
        <v>1.1299999999999999</v>
      </c>
      <c r="D623" s="112">
        <v>5.32</v>
      </c>
      <c r="E623" s="112">
        <v>1.58</v>
      </c>
    </row>
    <row r="624" spans="1:5" x14ac:dyDescent="0.35">
      <c r="A624" s="127">
        <v>41785</v>
      </c>
      <c r="B624" s="112">
        <v>3.78</v>
      </c>
      <c r="C624" s="112">
        <v>1.1299999999999999</v>
      </c>
      <c r="D624" s="112">
        <v>5.32</v>
      </c>
      <c r="E624" s="112">
        <v>1.58</v>
      </c>
    </row>
    <row r="625" spans="1:5" x14ac:dyDescent="0.35">
      <c r="A625" s="127">
        <v>41786</v>
      </c>
      <c r="B625" s="112">
        <v>3.76</v>
      </c>
      <c r="C625" s="112">
        <v>1.1200000000000001</v>
      </c>
      <c r="D625" s="112">
        <v>5.32</v>
      </c>
      <c r="E625" s="112">
        <v>1.58</v>
      </c>
    </row>
    <row r="626" spans="1:5" x14ac:dyDescent="0.35">
      <c r="A626" s="127">
        <v>41787</v>
      </c>
      <c r="B626" s="112">
        <v>3.8</v>
      </c>
      <c r="C626" s="112">
        <v>1.1299999999999999</v>
      </c>
      <c r="D626" s="112">
        <v>5.32</v>
      </c>
      <c r="E626" s="112">
        <v>1.58</v>
      </c>
    </row>
    <row r="627" spans="1:5" x14ac:dyDescent="0.35">
      <c r="A627" s="127">
        <v>41788</v>
      </c>
      <c r="B627" s="112">
        <v>3.78</v>
      </c>
      <c r="C627" s="112">
        <v>1.1200000000000001</v>
      </c>
      <c r="D627" s="112">
        <v>5.32</v>
      </c>
      <c r="E627" s="112">
        <v>1.58</v>
      </c>
    </row>
    <row r="628" spans="1:5" x14ac:dyDescent="0.35">
      <c r="A628" s="127">
        <v>41789</v>
      </c>
      <c r="B628" s="112">
        <v>3.75</v>
      </c>
      <c r="C628" s="112">
        <v>1.1100000000000001</v>
      </c>
      <c r="D628" s="112">
        <v>5.32</v>
      </c>
      <c r="E628" s="112">
        <v>1.58</v>
      </c>
    </row>
    <row r="629" spans="1:5" x14ac:dyDescent="0.35">
      <c r="A629" s="127">
        <v>41790</v>
      </c>
      <c r="B629" s="112">
        <v>3.67</v>
      </c>
      <c r="C629" s="112">
        <v>1.1200000000000001</v>
      </c>
      <c r="D629" s="112">
        <v>5.32</v>
      </c>
      <c r="E629" s="112">
        <v>1.58</v>
      </c>
    </row>
    <row r="630" spans="1:5" x14ac:dyDescent="0.35">
      <c r="A630" s="127">
        <v>41792</v>
      </c>
      <c r="B630" s="112">
        <v>3.61</v>
      </c>
      <c r="C630" s="112">
        <v>1.1200000000000001</v>
      </c>
      <c r="D630" s="112">
        <v>5.32</v>
      </c>
      <c r="E630" s="112">
        <v>1.58</v>
      </c>
    </row>
    <row r="631" spans="1:5" x14ac:dyDescent="0.35">
      <c r="A631" s="127">
        <v>41793</v>
      </c>
      <c r="B631" s="112">
        <v>3.59</v>
      </c>
      <c r="C631" s="112">
        <v>1.1200000000000001</v>
      </c>
      <c r="D631" s="112">
        <v>5.32</v>
      </c>
      <c r="E631" s="112">
        <v>1.58</v>
      </c>
    </row>
    <row r="632" spans="1:5" x14ac:dyDescent="0.35">
      <c r="A632" s="127">
        <v>41794</v>
      </c>
      <c r="B632" s="112">
        <v>3.59</v>
      </c>
      <c r="C632" s="112">
        <v>1.1200000000000001</v>
      </c>
      <c r="D632" s="112">
        <v>5.32</v>
      </c>
      <c r="E632" s="112">
        <v>1.58</v>
      </c>
    </row>
    <row r="633" spans="1:5" x14ac:dyDescent="0.35">
      <c r="A633" s="127">
        <v>41795</v>
      </c>
      <c r="B633" s="112">
        <v>3.59</v>
      </c>
      <c r="C633" s="112">
        <v>1.1200000000000001</v>
      </c>
      <c r="D633" s="112">
        <v>5.32</v>
      </c>
      <c r="E633" s="112">
        <v>1.58</v>
      </c>
    </row>
    <row r="634" spans="1:5" x14ac:dyDescent="0.35">
      <c r="A634" s="127">
        <v>41796</v>
      </c>
      <c r="B634" s="112">
        <v>3.53</v>
      </c>
      <c r="C634" s="112">
        <v>1.1000000000000001</v>
      </c>
      <c r="D634" s="112">
        <v>5.32</v>
      </c>
      <c r="E634" s="112">
        <v>1.58</v>
      </c>
    </row>
    <row r="635" spans="1:5" x14ac:dyDescent="0.35">
      <c r="A635" s="127">
        <v>41799</v>
      </c>
      <c r="B635" s="112">
        <v>3.5</v>
      </c>
      <c r="C635" s="112">
        <v>1.0900000000000001</v>
      </c>
      <c r="D635" s="112">
        <v>5.32</v>
      </c>
      <c r="E635" s="112">
        <v>1.58</v>
      </c>
    </row>
    <row r="636" spans="1:5" x14ac:dyDescent="0.35">
      <c r="A636" s="127">
        <v>41800</v>
      </c>
      <c r="B636" s="112">
        <v>3.46</v>
      </c>
      <c r="C636" s="112">
        <v>1.08</v>
      </c>
      <c r="D636" s="112">
        <v>5.32</v>
      </c>
      <c r="E636" s="112">
        <v>1.58</v>
      </c>
    </row>
    <row r="637" spans="1:5" x14ac:dyDescent="0.35">
      <c r="A637" s="127">
        <v>41801</v>
      </c>
      <c r="B637" s="112">
        <v>3.46</v>
      </c>
      <c r="C637" s="112">
        <v>1.0900000000000001</v>
      </c>
      <c r="D637" s="112">
        <v>5.32</v>
      </c>
      <c r="E637" s="112">
        <v>1.58</v>
      </c>
    </row>
    <row r="638" spans="1:5" x14ac:dyDescent="0.35">
      <c r="A638" s="127">
        <v>41802</v>
      </c>
      <c r="B638" s="112">
        <v>3.5</v>
      </c>
      <c r="C638" s="112">
        <v>1.0900000000000001</v>
      </c>
      <c r="D638" s="112">
        <v>5.32</v>
      </c>
      <c r="E638" s="112">
        <v>1.58</v>
      </c>
    </row>
    <row r="639" spans="1:5" x14ac:dyDescent="0.35">
      <c r="A639" s="127">
        <v>41803</v>
      </c>
      <c r="B639" s="112">
        <v>3.47</v>
      </c>
      <c r="C639" s="112">
        <v>1.0900000000000001</v>
      </c>
      <c r="D639" s="112">
        <v>5.32</v>
      </c>
      <c r="E639" s="112">
        <v>1.58</v>
      </c>
    </row>
    <row r="640" spans="1:5" x14ac:dyDescent="0.35">
      <c r="A640" s="127">
        <v>41806</v>
      </c>
      <c r="B640" s="112">
        <v>3.43</v>
      </c>
      <c r="C640" s="112">
        <v>1.0900000000000001</v>
      </c>
      <c r="D640" s="112">
        <v>5.32</v>
      </c>
      <c r="E640" s="112">
        <v>1.58</v>
      </c>
    </row>
    <row r="641" spans="1:5" x14ac:dyDescent="0.35">
      <c r="A641" s="127">
        <v>41807</v>
      </c>
      <c r="B641" s="112">
        <v>3.39</v>
      </c>
      <c r="C641" s="112">
        <v>1.08</v>
      </c>
      <c r="D641" s="112">
        <v>5.32</v>
      </c>
      <c r="E641" s="112">
        <v>1.58</v>
      </c>
    </row>
    <row r="642" spans="1:5" x14ac:dyDescent="0.35">
      <c r="A642" s="127">
        <v>41808</v>
      </c>
      <c r="B642" s="112">
        <v>3.41</v>
      </c>
      <c r="C642" s="112">
        <v>1.0900000000000001</v>
      </c>
      <c r="D642" s="112">
        <v>5.32</v>
      </c>
      <c r="E642" s="112">
        <v>1.58</v>
      </c>
    </row>
    <row r="643" spans="1:5" x14ac:dyDescent="0.35">
      <c r="A643" s="127">
        <v>41809</v>
      </c>
      <c r="B643" s="112">
        <v>3.39</v>
      </c>
      <c r="C643" s="112">
        <v>1.08</v>
      </c>
      <c r="D643" s="112">
        <v>5.32</v>
      </c>
      <c r="E643" s="112">
        <v>1.58</v>
      </c>
    </row>
    <row r="644" spans="1:5" x14ac:dyDescent="0.35">
      <c r="A644" s="127">
        <v>41810</v>
      </c>
      <c r="B644" s="112">
        <v>3.36</v>
      </c>
      <c r="C644" s="112">
        <v>1.08</v>
      </c>
      <c r="D644" s="112">
        <v>5.32</v>
      </c>
      <c r="E644" s="112">
        <v>1.58</v>
      </c>
    </row>
    <row r="645" spans="1:5" x14ac:dyDescent="0.35">
      <c r="A645" s="127">
        <v>41813</v>
      </c>
      <c r="B645" s="112">
        <v>3.35</v>
      </c>
      <c r="C645" s="112">
        <v>1.07</v>
      </c>
      <c r="D645" s="112">
        <v>5.32</v>
      </c>
      <c r="E645" s="112">
        <v>1.58</v>
      </c>
    </row>
    <row r="646" spans="1:5" x14ac:dyDescent="0.35">
      <c r="A646" s="127">
        <v>41814</v>
      </c>
      <c r="B646" s="112">
        <v>3.37</v>
      </c>
      <c r="C646" s="112">
        <v>1.06</v>
      </c>
      <c r="D646" s="112">
        <v>5.32</v>
      </c>
      <c r="E646" s="112">
        <v>1.58</v>
      </c>
    </row>
    <row r="647" spans="1:5" x14ac:dyDescent="0.35">
      <c r="A647" s="127">
        <v>41815</v>
      </c>
      <c r="B647" s="112">
        <v>3.43</v>
      </c>
      <c r="C647" s="112">
        <v>1.07</v>
      </c>
      <c r="D647" s="112">
        <v>5.32</v>
      </c>
      <c r="E647" s="112">
        <v>1.58</v>
      </c>
    </row>
    <row r="648" spans="1:5" x14ac:dyDescent="0.35">
      <c r="A648" s="127">
        <v>41816</v>
      </c>
      <c r="B648" s="112">
        <v>3.47</v>
      </c>
      <c r="C648" s="112">
        <v>1.07</v>
      </c>
      <c r="D648" s="112">
        <v>5.32</v>
      </c>
      <c r="E648" s="112">
        <v>1.58</v>
      </c>
    </row>
    <row r="649" spans="1:5" x14ac:dyDescent="0.35">
      <c r="A649" s="127">
        <v>41817</v>
      </c>
      <c r="B649" s="112">
        <v>3.48</v>
      </c>
      <c r="C649" s="112">
        <v>1.08</v>
      </c>
      <c r="D649" s="112">
        <v>5.32</v>
      </c>
      <c r="E649" s="112">
        <v>1.58</v>
      </c>
    </row>
    <row r="650" spans="1:5" x14ac:dyDescent="0.35">
      <c r="A650" s="127">
        <v>41820</v>
      </c>
      <c r="B650" s="112">
        <v>3.53</v>
      </c>
      <c r="C650" s="112">
        <v>1.0900000000000001</v>
      </c>
      <c r="D650" s="112">
        <v>5.32</v>
      </c>
      <c r="E650" s="112">
        <v>1.58</v>
      </c>
    </row>
    <row r="651" spans="1:5" x14ac:dyDescent="0.35">
      <c r="A651" s="127">
        <v>41821</v>
      </c>
      <c r="B651" s="112">
        <v>3.5</v>
      </c>
      <c r="C651" s="112">
        <v>1.0900000000000001</v>
      </c>
      <c r="D651" s="112">
        <v>5.32</v>
      </c>
      <c r="E651" s="112">
        <v>1.58</v>
      </c>
    </row>
    <row r="652" spans="1:5" x14ac:dyDescent="0.35">
      <c r="A652" s="127">
        <v>41822</v>
      </c>
      <c r="B652" s="112">
        <v>3.46</v>
      </c>
      <c r="C652" s="112">
        <v>1.08</v>
      </c>
      <c r="D652" s="112">
        <v>5.32</v>
      </c>
      <c r="E652" s="112">
        <v>1.58</v>
      </c>
    </row>
    <row r="653" spans="1:5" x14ac:dyDescent="0.35">
      <c r="A653" s="127">
        <v>41823</v>
      </c>
      <c r="B653" s="112">
        <v>3.44</v>
      </c>
      <c r="C653" s="112">
        <v>1.08</v>
      </c>
      <c r="D653" s="112">
        <v>5.32</v>
      </c>
      <c r="E653" s="112">
        <v>1.58</v>
      </c>
    </row>
    <row r="654" spans="1:5" x14ac:dyDescent="0.35">
      <c r="A654" s="127">
        <v>41824</v>
      </c>
      <c r="B654" s="112">
        <v>3.44</v>
      </c>
      <c r="C654" s="112">
        <v>1.08</v>
      </c>
      <c r="D654" s="112">
        <v>5.32</v>
      </c>
      <c r="E654" s="112">
        <v>1.58</v>
      </c>
    </row>
    <row r="655" spans="1:5" x14ac:dyDescent="0.35">
      <c r="A655" s="127">
        <v>41827</v>
      </c>
      <c r="B655" s="112">
        <v>3.44</v>
      </c>
      <c r="C655" s="112">
        <v>1.07</v>
      </c>
      <c r="D655" s="112">
        <v>5.32</v>
      </c>
      <c r="E655" s="112">
        <v>1.58</v>
      </c>
    </row>
    <row r="656" spans="1:5" x14ac:dyDescent="0.35">
      <c r="A656" s="127">
        <v>41828</v>
      </c>
      <c r="B656" s="112">
        <v>3.48</v>
      </c>
      <c r="C656" s="112">
        <v>1.07</v>
      </c>
      <c r="D656" s="112">
        <v>5.32</v>
      </c>
      <c r="E656" s="112">
        <v>1.58</v>
      </c>
    </row>
    <row r="657" spans="1:5" x14ac:dyDescent="0.35">
      <c r="A657" s="127">
        <v>41829</v>
      </c>
      <c r="B657" s="112">
        <v>3.51</v>
      </c>
      <c r="C657" s="112">
        <v>1.08</v>
      </c>
      <c r="D657" s="112">
        <v>5.32</v>
      </c>
      <c r="E657" s="112">
        <v>1.58</v>
      </c>
    </row>
    <row r="658" spans="1:5" x14ac:dyDescent="0.35">
      <c r="A658" s="127">
        <v>41830</v>
      </c>
      <c r="B658" s="112">
        <v>3.62</v>
      </c>
      <c r="C658" s="112">
        <v>1.0900000000000001</v>
      </c>
      <c r="D658" s="112">
        <v>5.32</v>
      </c>
      <c r="E658" s="112">
        <v>1.58</v>
      </c>
    </row>
    <row r="659" spans="1:5" x14ac:dyDescent="0.35">
      <c r="A659" s="127">
        <v>41831</v>
      </c>
      <c r="B659" s="112">
        <v>3.61</v>
      </c>
      <c r="C659" s="112">
        <v>1.08</v>
      </c>
      <c r="D659" s="112">
        <v>5.32</v>
      </c>
      <c r="E659" s="112">
        <v>1.58</v>
      </c>
    </row>
    <row r="660" spans="1:5" x14ac:dyDescent="0.35">
      <c r="A660" s="127">
        <v>41834</v>
      </c>
      <c r="B660" s="112">
        <v>3.57</v>
      </c>
      <c r="C660" s="112">
        <v>1.08</v>
      </c>
      <c r="D660" s="112">
        <v>5.32</v>
      </c>
      <c r="E660" s="112">
        <v>1.58</v>
      </c>
    </row>
    <row r="661" spans="1:5" x14ac:dyDescent="0.35">
      <c r="A661" s="127">
        <v>41835</v>
      </c>
      <c r="B661" s="112">
        <v>3.6</v>
      </c>
      <c r="C661" s="112">
        <v>1.08</v>
      </c>
      <c r="D661" s="112">
        <v>5.32</v>
      </c>
      <c r="E661" s="112">
        <v>1.58</v>
      </c>
    </row>
    <row r="662" spans="1:5" x14ac:dyDescent="0.35">
      <c r="A662" s="127">
        <v>41836</v>
      </c>
      <c r="B662" s="112">
        <v>3.63</v>
      </c>
      <c r="C662" s="112">
        <v>1.08</v>
      </c>
      <c r="D662" s="112">
        <v>5.32</v>
      </c>
      <c r="E662" s="112">
        <v>1.58</v>
      </c>
    </row>
    <row r="663" spans="1:5" x14ac:dyDescent="0.35">
      <c r="A663" s="127">
        <v>41837</v>
      </c>
      <c r="B663" s="112">
        <v>3.74</v>
      </c>
      <c r="C663" s="112">
        <v>1.0900000000000001</v>
      </c>
      <c r="D663" s="112">
        <v>5.32</v>
      </c>
      <c r="E663" s="112">
        <v>1.58</v>
      </c>
    </row>
    <row r="664" spans="1:5" x14ac:dyDescent="0.35">
      <c r="A664" s="127">
        <v>41838</v>
      </c>
      <c r="B664" s="112">
        <v>3.78</v>
      </c>
      <c r="C664" s="112">
        <v>1.0900000000000001</v>
      </c>
      <c r="D664" s="112">
        <v>5.32</v>
      </c>
      <c r="E664" s="112">
        <v>1.58</v>
      </c>
    </row>
    <row r="665" spans="1:5" x14ac:dyDescent="0.35">
      <c r="A665" s="127">
        <v>41841</v>
      </c>
      <c r="B665" s="112">
        <v>3.8</v>
      </c>
      <c r="C665" s="112">
        <v>1.0900000000000001</v>
      </c>
      <c r="D665" s="112">
        <v>5.32</v>
      </c>
      <c r="E665" s="112">
        <v>1.58</v>
      </c>
    </row>
    <row r="666" spans="1:5" x14ac:dyDescent="0.35">
      <c r="A666" s="127">
        <v>41842</v>
      </c>
      <c r="B666" s="112">
        <v>3.79</v>
      </c>
      <c r="C666" s="112">
        <v>1.0900000000000001</v>
      </c>
      <c r="D666" s="112">
        <v>5.32</v>
      </c>
      <c r="E666" s="112">
        <v>1.58</v>
      </c>
    </row>
    <row r="667" spans="1:5" x14ac:dyDescent="0.35">
      <c r="A667" s="127">
        <v>41843</v>
      </c>
      <c r="B667" s="112">
        <v>3.77</v>
      </c>
      <c r="C667" s="112">
        <v>1.0900000000000001</v>
      </c>
      <c r="D667" s="112">
        <v>5.32</v>
      </c>
      <c r="E667" s="112">
        <v>1.58</v>
      </c>
    </row>
    <row r="668" spans="1:5" x14ac:dyDescent="0.35">
      <c r="A668" s="127">
        <v>41844</v>
      </c>
      <c r="B668" s="112">
        <v>3.72</v>
      </c>
      <c r="C668" s="112">
        <v>1.0900000000000001</v>
      </c>
      <c r="D668" s="112">
        <v>5.32</v>
      </c>
      <c r="E668" s="112">
        <v>1.58</v>
      </c>
    </row>
    <row r="669" spans="1:5" x14ac:dyDescent="0.35">
      <c r="A669" s="127">
        <v>41845</v>
      </c>
      <c r="B669" s="112">
        <v>3.75</v>
      </c>
      <c r="C669" s="112">
        <v>1.0900000000000001</v>
      </c>
      <c r="D669" s="112">
        <v>5.32</v>
      </c>
      <c r="E669" s="112">
        <v>1.58</v>
      </c>
    </row>
    <row r="670" spans="1:5" x14ac:dyDescent="0.35">
      <c r="A670" s="127">
        <v>41848</v>
      </c>
      <c r="B670" s="112">
        <v>3.74</v>
      </c>
      <c r="C670" s="112">
        <v>1.08</v>
      </c>
      <c r="D670" s="112">
        <v>5.32</v>
      </c>
      <c r="E670" s="112">
        <v>1.58</v>
      </c>
    </row>
    <row r="671" spans="1:5" x14ac:dyDescent="0.35">
      <c r="A671" s="127">
        <v>41849</v>
      </c>
      <c r="B671" s="112">
        <v>3.8</v>
      </c>
      <c r="C671" s="112">
        <v>1.0900000000000001</v>
      </c>
      <c r="D671" s="112">
        <v>5.32</v>
      </c>
      <c r="E671" s="112">
        <v>1.58</v>
      </c>
    </row>
    <row r="672" spans="1:5" x14ac:dyDescent="0.35">
      <c r="A672" s="127">
        <v>41850</v>
      </c>
      <c r="B672" s="112">
        <v>3.79</v>
      </c>
      <c r="C672" s="112">
        <v>1.0900000000000001</v>
      </c>
      <c r="D672" s="112">
        <v>5.32</v>
      </c>
      <c r="E672" s="112">
        <v>1.58</v>
      </c>
    </row>
    <row r="673" spans="1:5" x14ac:dyDescent="0.35">
      <c r="A673" s="127">
        <v>41851</v>
      </c>
      <c r="B673" s="112">
        <v>4.04</v>
      </c>
      <c r="C673" s="112">
        <v>1.1000000000000001</v>
      </c>
      <c r="D673" s="112">
        <v>5.32</v>
      </c>
      <c r="E673" s="112">
        <v>1.58</v>
      </c>
    </row>
    <row r="674" spans="1:5" x14ac:dyDescent="0.35">
      <c r="A674" s="127">
        <v>41852</v>
      </c>
      <c r="B674" s="112">
        <v>4.25</v>
      </c>
      <c r="C674" s="112">
        <v>1.1200000000000001</v>
      </c>
      <c r="D674" s="112">
        <v>5.32</v>
      </c>
      <c r="E674" s="112">
        <v>1.58</v>
      </c>
    </row>
    <row r="675" spans="1:5" x14ac:dyDescent="0.35">
      <c r="A675" s="127">
        <v>41855</v>
      </c>
      <c r="B675" s="112">
        <v>4.24</v>
      </c>
      <c r="C675" s="112">
        <v>1.1200000000000001</v>
      </c>
      <c r="D675" s="112">
        <v>5.32</v>
      </c>
      <c r="E675" s="112">
        <v>1.58</v>
      </c>
    </row>
    <row r="676" spans="1:5" x14ac:dyDescent="0.35">
      <c r="A676" s="127">
        <v>41856</v>
      </c>
      <c r="B676" s="112">
        <v>4.17</v>
      </c>
      <c r="C676" s="112">
        <v>1.1200000000000001</v>
      </c>
      <c r="D676" s="112">
        <v>5.32</v>
      </c>
      <c r="E676" s="112">
        <v>1.58</v>
      </c>
    </row>
    <row r="677" spans="1:5" x14ac:dyDescent="0.35">
      <c r="A677" s="127">
        <v>41857</v>
      </c>
      <c r="B677" s="112">
        <v>4.21</v>
      </c>
      <c r="C677" s="112">
        <v>1.1399999999999999</v>
      </c>
      <c r="D677" s="112">
        <v>5.32</v>
      </c>
      <c r="E677" s="112">
        <v>1.58</v>
      </c>
    </row>
    <row r="678" spans="1:5" x14ac:dyDescent="0.35">
      <c r="A678" s="127">
        <v>41858</v>
      </c>
      <c r="B678" s="112">
        <v>4.2</v>
      </c>
      <c r="C678" s="112">
        <v>1.1399999999999999</v>
      </c>
      <c r="D678" s="112">
        <v>5.32</v>
      </c>
      <c r="E678" s="112">
        <v>1.58</v>
      </c>
    </row>
    <row r="679" spans="1:5" x14ac:dyDescent="0.35">
      <c r="A679" s="127">
        <v>41859</v>
      </c>
      <c r="B679" s="112">
        <v>4.2</v>
      </c>
      <c r="C679" s="112">
        <v>1.1399999999999999</v>
      </c>
      <c r="D679" s="112">
        <v>5.32</v>
      </c>
      <c r="E679" s="112">
        <v>1.58</v>
      </c>
    </row>
    <row r="680" spans="1:5" x14ac:dyDescent="0.35">
      <c r="A680" s="127">
        <v>41862</v>
      </c>
      <c r="B680" s="112">
        <v>4.12</v>
      </c>
      <c r="C680" s="112">
        <v>1.1399999999999999</v>
      </c>
      <c r="D680" s="112">
        <v>5.32</v>
      </c>
      <c r="E680" s="112">
        <v>1.58</v>
      </c>
    </row>
    <row r="681" spans="1:5" x14ac:dyDescent="0.35">
      <c r="A681" s="127">
        <v>41863</v>
      </c>
      <c r="B681" s="112">
        <v>4.07</v>
      </c>
      <c r="C681" s="112">
        <v>1.1399999999999999</v>
      </c>
      <c r="D681" s="112">
        <v>5.32</v>
      </c>
      <c r="E681" s="112">
        <v>1.58</v>
      </c>
    </row>
    <row r="682" spans="1:5" x14ac:dyDescent="0.35">
      <c r="A682" s="127">
        <v>41864</v>
      </c>
      <c r="B682" s="112">
        <v>4.03</v>
      </c>
      <c r="C682" s="112">
        <v>1.1399999999999999</v>
      </c>
      <c r="D682" s="112">
        <v>5.32</v>
      </c>
      <c r="E682" s="112">
        <v>1.58</v>
      </c>
    </row>
    <row r="683" spans="1:5" x14ac:dyDescent="0.35">
      <c r="A683" s="127">
        <v>41865</v>
      </c>
      <c r="B683" s="112">
        <v>3.97</v>
      </c>
      <c r="C683" s="112">
        <v>1.1399999999999999</v>
      </c>
      <c r="D683" s="112">
        <v>5.32</v>
      </c>
      <c r="E683" s="112">
        <v>1.58</v>
      </c>
    </row>
    <row r="684" spans="1:5" x14ac:dyDescent="0.35">
      <c r="A684" s="127">
        <v>41866</v>
      </c>
      <c r="B684" s="112">
        <v>3.97</v>
      </c>
      <c r="C684" s="112">
        <v>1.1399999999999999</v>
      </c>
      <c r="D684" s="112">
        <v>5.32</v>
      </c>
      <c r="E684" s="112">
        <v>1.58</v>
      </c>
    </row>
    <row r="685" spans="1:5" x14ac:dyDescent="0.35">
      <c r="A685" s="127">
        <v>41869</v>
      </c>
      <c r="B685" s="112">
        <v>3.89</v>
      </c>
      <c r="C685" s="112">
        <v>1.1299999999999999</v>
      </c>
      <c r="D685" s="112">
        <v>5.32</v>
      </c>
      <c r="E685" s="112">
        <v>1.58</v>
      </c>
    </row>
    <row r="686" spans="1:5" x14ac:dyDescent="0.35">
      <c r="A686" s="127">
        <v>41870</v>
      </c>
      <c r="B686" s="112">
        <v>3.85</v>
      </c>
      <c r="C686" s="112">
        <v>1.1299999999999999</v>
      </c>
      <c r="D686" s="112">
        <v>5.32</v>
      </c>
      <c r="E686" s="112">
        <v>1.58</v>
      </c>
    </row>
    <row r="687" spans="1:5" x14ac:dyDescent="0.35">
      <c r="A687" s="127">
        <v>41871</v>
      </c>
      <c r="B687" s="112">
        <v>3.79</v>
      </c>
      <c r="C687" s="112">
        <v>1.1299999999999999</v>
      </c>
      <c r="D687" s="112">
        <v>5.32</v>
      </c>
      <c r="E687" s="112">
        <v>1.58</v>
      </c>
    </row>
    <row r="688" spans="1:5" x14ac:dyDescent="0.35">
      <c r="A688" s="127">
        <v>41872</v>
      </c>
      <c r="B688" s="112">
        <v>3.81</v>
      </c>
      <c r="C688" s="112">
        <v>1.1200000000000001</v>
      </c>
      <c r="D688" s="112">
        <v>5.32</v>
      </c>
      <c r="E688" s="112">
        <v>1.58</v>
      </c>
    </row>
    <row r="689" spans="1:5" x14ac:dyDescent="0.35">
      <c r="A689" s="127">
        <v>41873</v>
      </c>
      <c r="B689" s="112">
        <v>3.79</v>
      </c>
      <c r="C689" s="112">
        <v>1.1200000000000001</v>
      </c>
      <c r="D689" s="112">
        <v>5.32</v>
      </c>
      <c r="E689" s="112">
        <v>1.58</v>
      </c>
    </row>
    <row r="690" spans="1:5" x14ac:dyDescent="0.35">
      <c r="A690" s="127">
        <v>41876</v>
      </c>
      <c r="B690" s="112">
        <v>3.77</v>
      </c>
      <c r="C690" s="112">
        <v>1.1200000000000001</v>
      </c>
      <c r="D690" s="112">
        <v>5.32</v>
      </c>
      <c r="E690" s="112">
        <v>1.58</v>
      </c>
    </row>
    <row r="691" spans="1:5" x14ac:dyDescent="0.35">
      <c r="A691" s="127">
        <v>41877</v>
      </c>
      <c r="B691" s="112">
        <v>3.78</v>
      </c>
      <c r="C691" s="112">
        <v>1.1100000000000001</v>
      </c>
      <c r="D691" s="112">
        <v>5.32</v>
      </c>
      <c r="E691" s="112">
        <v>1.58</v>
      </c>
    </row>
    <row r="692" spans="1:5" x14ac:dyDescent="0.35">
      <c r="A692" s="127">
        <v>41878</v>
      </c>
      <c r="B692" s="112">
        <v>3.81</v>
      </c>
      <c r="C692" s="112">
        <v>1.1100000000000001</v>
      </c>
      <c r="D692" s="112">
        <v>5.32</v>
      </c>
      <c r="E692" s="112">
        <v>1.58</v>
      </c>
    </row>
    <row r="693" spans="1:5" x14ac:dyDescent="0.35">
      <c r="A693" s="127">
        <v>41879</v>
      </c>
      <c r="B693" s="112">
        <v>3.82</v>
      </c>
      <c r="C693" s="112">
        <v>1.1200000000000001</v>
      </c>
      <c r="D693" s="112">
        <v>5.32</v>
      </c>
      <c r="E693" s="112">
        <v>1.58</v>
      </c>
    </row>
    <row r="694" spans="1:5" x14ac:dyDescent="0.35">
      <c r="A694" s="127">
        <v>41880</v>
      </c>
      <c r="B694" s="112">
        <v>3.8</v>
      </c>
      <c r="C694" s="112">
        <v>1.1200000000000001</v>
      </c>
      <c r="D694" s="112">
        <v>5.32</v>
      </c>
      <c r="E694" s="112">
        <v>1.58</v>
      </c>
    </row>
    <row r="695" spans="1:5" x14ac:dyDescent="0.35">
      <c r="A695" s="127">
        <v>41882</v>
      </c>
      <c r="B695" s="112">
        <v>3.84</v>
      </c>
      <c r="C695" s="112">
        <v>1.1200000000000001</v>
      </c>
      <c r="D695" s="112">
        <v>5.32</v>
      </c>
      <c r="E695" s="112">
        <v>1.58</v>
      </c>
    </row>
    <row r="696" spans="1:5" x14ac:dyDescent="0.35">
      <c r="A696" s="127">
        <v>41883</v>
      </c>
      <c r="B696" s="112">
        <v>3.84</v>
      </c>
      <c r="C696" s="112">
        <v>1.1200000000000001</v>
      </c>
      <c r="D696" s="112">
        <v>5.32</v>
      </c>
      <c r="E696" s="112">
        <v>1.58</v>
      </c>
    </row>
    <row r="697" spans="1:5" x14ac:dyDescent="0.35">
      <c r="A697" s="127">
        <v>41884</v>
      </c>
      <c r="B697" s="112">
        <v>3.8</v>
      </c>
      <c r="C697" s="112">
        <v>1.1200000000000001</v>
      </c>
      <c r="D697" s="112">
        <v>5.32</v>
      </c>
      <c r="E697" s="112">
        <v>1.58</v>
      </c>
    </row>
    <row r="698" spans="1:5" x14ac:dyDescent="0.35">
      <c r="A698" s="127">
        <v>41885</v>
      </c>
      <c r="B698" s="112">
        <v>3.83</v>
      </c>
      <c r="C698" s="112">
        <v>1.1200000000000001</v>
      </c>
      <c r="D698" s="112">
        <v>5.32</v>
      </c>
      <c r="E698" s="112">
        <v>1.58</v>
      </c>
    </row>
    <row r="699" spans="1:5" x14ac:dyDescent="0.35">
      <c r="A699" s="127">
        <v>41886</v>
      </c>
      <c r="B699" s="112">
        <v>3.85</v>
      </c>
      <c r="C699" s="112">
        <v>1.1200000000000001</v>
      </c>
      <c r="D699" s="112">
        <v>5.32</v>
      </c>
      <c r="E699" s="112">
        <v>1.58</v>
      </c>
    </row>
    <row r="700" spans="1:5" x14ac:dyDescent="0.35">
      <c r="A700" s="127">
        <v>41887</v>
      </c>
      <c r="B700" s="112">
        <v>3.93</v>
      </c>
      <c r="C700" s="112">
        <v>1.1200000000000001</v>
      </c>
      <c r="D700" s="112">
        <v>5.32</v>
      </c>
      <c r="E700" s="112">
        <v>1.58</v>
      </c>
    </row>
    <row r="701" spans="1:5" x14ac:dyDescent="0.35">
      <c r="A701" s="127">
        <v>41890</v>
      </c>
      <c r="B701" s="112">
        <v>3.92</v>
      </c>
      <c r="C701" s="112">
        <v>1.1200000000000001</v>
      </c>
      <c r="D701" s="112">
        <v>5.32</v>
      </c>
      <c r="E701" s="112">
        <v>1.58</v>
      </c>
    </row>
    <row r="702" spans="1:5" x14ac:dyDescent="0.35">
      <c r="A702" s="127">
        <v>41891</v>
      </c>
      <c r="B702" s="112">
        <v>3.93</v>
      </c>
      <c r="C702" s="112">
        <v>1.1200000000000001</v>
      </c>
      <c r="D702" s="112">
        <v>5.32</v>
      </c>
      <c r="E702" s="112">
        <v>1.58</v>
      </c>
    </row>
    <row r="703" spans="1:5" x14ac:dyDescent="0.35">
      <c r="A703" s="127">
        <v>41892</v>
      </c>
      <c r="B703" s="112">
        <v>4.01</v>
      </c>
      <c r="C703" s="112">
        <v>1.1299999999999999</v>
      </c>
      <c r="D703" s="112">
        <v>5.32</v>
      </c>
      <c r="E703" s="112">
        <v>1.58</v>
      </c>
    </row>
    <row r="704" spans="1:5" x14ac:dyDescent="0.35">
      <c r="A704" s="127">
        <v>41893</v>
      </c>
      <c r="B704" s="112">
        <v>4.05</v>
      </c>
      <c r="C704" s="112">
        <v>1.1399999999999999</v>
      </c>
      <c r="D704" s="112">
        <v>5.32</v>
      </c>
      <c r="E704" s="112">
        <v>1.58</v>
      </c>
    </row>
    <row r="705" spans="1:5" x14ac:dyDescent="0.35">
      <c r="A705" s="127">
        <v>41894</v>
      </c>
      <c r="B705" s="112">
        <v>4.03</v>
      </c>
      <c r="C705" s="112">
        <v>1.1399999999999999</v>
      </c>
      <c r="D705" s="112">
        <v>5.32</v>
      </c>
      <c r="E705" s="112">
        <v>1.58</v>
      </c>
    </row>
    <row r="706" spans="1:5" x14ac:dyDescent="0.35">
      <c r="A706" s="127">
        <v>41897</v>
      </c>
      <c r="B706" s="112">
        <v>4.0599999999999996</v>
      </c>
      <c r="C706" s="112">
        <v>1.1399999999999999</v>
      </c>
      <c r="D706" s="112">
        <v>5.32</v>
      </c>
      <c r="E706" s="112">
        <v>1.58</v>
      </c>
    </row>
    <row r="707" spans="1:5" x14ac:dyDescent="0.35">
      <c r="A707" s="127">
        <v>41898</v>
      </c>
      <c r="B707" s="112">
        <v>4.0999999999999996</v>
      </c>
      <c r="C707" s="112">
        <v>1.1499999999999999</v>
      </c>
      <c r="D707" s="112">
        <v>5.32</v>
      </c>
      <c r="E707" s="112">
        <v>1.58</v>
      </c>
    </row>
    <row r="708" spans="1:5" x14ac:dyDescent="0.35">
      <c r="A708" s="127">
        <v>41899</v>
      </c>
      <c r="B708" s="112">
        <v>4.05</v>
      </c>
      <c r="C708" s="112">
        <v>1.1399999999999999</v>
      </c>
      <c r="D708" s="112">
        <v>5.32</v>
      </c>
      <c r="E708" s="112">
        <v>1.58</v>
      </c>
    </row>
    <row r="709" spans="1:5" x14ac:dyDescent="0.35">
      <c r="A709" s="127">
        <v>41900</v>
      </c>
      <c r="B709" s="112">
        <v>3.98</v>
      </c>
      <c r="C709" s="112">
        <v>1.1399999999999999</v>
      </c>
      <c r="D709" s="112">
        <v>5.32</v>
      </c>
      <c r="E709" s="112">
        <v>1.58</v>
      </c>
    </row>
    <row r="710" spans="1:5" x14ac:dyDescent="0.35">
      <c r="A710" s="127">
        <v>41901</v>
      </c>
      <c r="B710" s="112">
        <v>3.97</v>
      </c>
      <c r="C710" s="112">
        <v>1.1299999999999999</v>
      </c>
      <c r="D710" s="112">
        <v>5.32</v>
      </c>
      <c r="E710" s="112">
        <v>1.58</v>
      </c>
    </row>
    <row r="711" spans="1:5" x14ac:dyDescent="0.35">
      <c r="A711" s="127">
        <v>41904</v>
      </c>
      <c r="B711" s="112">
        <v>4.0199999999999996</v>
      </c>
      <c r="C711" s="112">
        <v>1.1399999999999999</v>
      </c>
      <c r="D711" s="112">
        <v>5.32</v>
      </c>
      <c r="E711" s="112">
        <v>1.58</v>
      </c>
    </row>
    <row r="712" spans="1:5" x14ac:dyDescent="0.35">
      <c r="A712" s="127">
        <v>41905</v>
      </c>
      <c r="B712" s="112">
        <v>4.13</v>
      </c>
      <c r="C712" s="112">
        <v>1.1399999999999999</v>
      </c>
      <c r="D712" s="112">
        <v>5.32</v>
      </c>
      <c r="E712" s="112">
        <v>1.58</v>
      </c>
    </row>
    <row r="713" spans="1:5" x14ac:dyDescent="0.35">
      <c r="A713" s="127">
        <v>41906</v>
      </c>
      <c r="B713" s="112">
        <v>4.18</v>
      </c>
      <c r="C713" s="112">
        <v>1.1499999999999999</v>
      </c>
      <c r="D713" s="112">
        <v>5.32</v>
      </c>
      <c r="E713" s="112">
        <v>1.58</v>
      </c>
    </row>
    <row r="714" spans="1:5" x14ac:dyDescent="0.35">
      <c r="A714" s="127">
        <v>41907</v>
      </c>
      <c r="B714" s="112">
        <v>4.33</v>
      </c>
      <c r="C714" s="112">
        <v>1.1599999999999999</v>
      </c>
      <c r="D714" s="112">
        <v>5.32</v>
      </c>
      <c r="E714" s="112">
        <v>1.58</v>
      </c>
    </row>
    <row r="715" spans="1:5" x14ac:dyDescent="0.35">
      <c r="A715" s="127">
        <v>41908</v>
      </c>
      <c r="B715" s="112">
        <v>4.4000000000000004</v>
      </c>
      <c r="C715" s="112">
        <v>1.17</v>
      </c>
      <c r="D715" s="112">
        <v>5.32</v>
      </c>
      <c r="E715" s="112">
        <v>1.58</v>
      </c>
    </row>
    <row r="716" spans="1:5" x14ac:dyDescent="0.35">
      <c r="A716" s="127">
        <v>41911</v>
      </c>
      <c r="B716" s="112">
        <v>4.51</v>
      </c>
      <c r="C716" s="112">
        <v>1.19</v>
      </c>
      <c r="D716" s="112">
        <v>5.32</v>
      </c>
      <c r="E716" s="112">
        <v>1.58</v>
      </c>
    </row>
    <row r="717" spans="1:5" x14ac:dyDescent="0.35">
      <c r="A717" s="127">
        <v>41912</v>
      </c>
      <c r="B717" s="112">
        <v>4.4000000000000004</v>
      </c>
      <c r="C717" s="112">
        <v>1.2</v>
      </c>
      <c r="D717" s="112">
        <v>5.32</v>
      </c>
      <c r="E717" s="112">
        <v>1.58</v>
      </c>
    </row>
    <row r="718" spans="1:5" x14ac:dyDescent="0.35">
      <c r="A718" s="127">
        <v>41913</v>
      </c>
      <c r="B718" s="112">
        <v>4.45</v>
      </c>
      <c r="C718" s="112">
        <v>1.21</v>
      </c>
      <c r="D718" s="112">
        <v>5.32</v>
      </c>
      <c r="E718" s="112">
        <v>1.58</v>
      </c>
    </row>
    <row r="719" spans="1:5" x14ac:dyDescent="0.35">
      <c r="A719" s="127">
        <v>41914</v>
      </c>
      <c r="B719" s="112">
        <v>4.42</v>
      </c>
      <c r="C719" s="112">
        <v>1.22</v>
      </c>
      <c r="D719" s="112">
        <v>5.32</v>
      </c>
      <c r="E719" s="112">
        <v>1.58</v>
      </c>
    </row>
    <row r="720" spans="1:5" x14ac:dyDescent="0.35">
      <c r="A720" s="127">
        <v>41915</v>
      </c>
      <c r="B720" s="112">
        <v>4.29</v>
      </c>
      <c r="C720" s="112">
        <v>1.21</v>
      </c>
      <c r="D720" s="112">
        <v>5.32</v>
      </c>
      <c r="E720" s="112">
        <v>1.58</v>
      </c>
    </row>
    <row r="721" spans="1:5" x14ac:dyDescent="0.35">
      <c r="A721" s="127">
        <v>41918</v>
      </c>
      <c r="B721" s="112">
        <v>4.26</v>
      </c>
      <c r="C721" s="112">
        <v>1.2</v>
      </c>
      <c r="D721" s="112">
        <v>5.32</v>
      </c>
      <c r="E721" s="112">
        <v>1.58</v>
      </c>
    </row>
    <row r="722" spans="1:5" x14ac:dyDescent="0.35">
      <c r="A722" s="127">
        <v>41919</v>
      </c>
      <c r="B722" s="112">
        <v>4.37</v>
      </c>
      <c r="C722" s="112">
        <v>1.2</v>
      </c>
      <c r="D722" s="112">
        <v>5.32</v>
      </c>
      <c r="E722" s="112">
        <v>1.58</v>
      </c>
    </row>
    <row r="723" spans="1:5" x14ac:dyDescent="0.35">
      <c r="A723" s="127">
        <v>41920</v>
      </c>
      <c r="B723" s="112">
        <v>4.4800000000000004</v>
      </c>
      <c r="C723" s="112">
        <v>1.22</v>
      </c>
      <c r="D723" s="112">
        <v>5.32</v>
      </c>
      <c r="E723" s="112">
        <v>1.58</v>
      </c>
    </row>
    <row r="724" spans="1:5" x14ac:dyDescent="0.35">
      <c r="A724" s="127">
        <v>41921</v>
      </c>
      <c r="B724" s="112">
        <v>4.5199999999999996</v>
      </c>
      <c r="C724" s="112">
        <v>1.22</v>
      </c>
      <c r="D724" s="112">
        <v>5.32</v>
      </c>
      <c r="E724" s="112">
        <v>1.58</v>
      </c>
    </row>
    <row r="725" spans="1:5" x14ac:dyDescent="0.35">
      <c r="A725" s="127">
        <v>41922</v>
      </c>
      <c r="B725" s="112">
        <v>4.66</v>
      </c>
      <c r="C725" s="112">
        <v>1.23</v>
      </c>
      <c r="D725" s="112">
        <v>5.32</v>
      </c>
      <c r="E725" s="112">
        <v>1.58</v>
      </c>
    </row>
    <row r="726" spans="1:5" x14ac:dyDescent="0.35">
      <c r="A726" s="127">
        <v>41925</v>
      </c>
      <c r="B726" s="112">
        <v>4.66</v>
      </c>
      <c r="C726" s="112">
        <v>1.23</v>
      </c>
      <c r="D726" s="112">
        <v>5.32</v>
      </c>
      <c r="E726" s="112">
        <v>1.58</v>
      </c>
    </row>
    <row r="727" spans="1:5" x14ac:dyDescent="0.35">
      <c r="A727" s="127">
        <v>41926</v>
      </c>
      <c r="B727" s="112">
        <v>4.83</v>
      </c>
      <c r="C727" s="112">
        <v>1.24</v>
      </c>
      <c r="D727" s="112">
        <v>5.32</v>
      </c>
      <c r="E727" s="112">
        <v>1.58</v>
      </c>
    </row>
    <row r="728" spans="1:5" x14ac:dyDescent="0.35">
      <c r="A728" s="127">
        <v>41927</v>
      </c>
      <c r="B728" s="112">
        <v>5.08</v>
      </c>
      <c r="C728" s="112">
        <v>1.29</v>
      </c>
      <c r="D728" s="112">
        <v>5.32</v>
      </c>
      <c r="E728" s="112">
        <v>1.58</v>
      </c>
    </row>
    <row r="729" spans="1:5" x14ac:dyDescent="0.35">
      <c r="A729" s="127">
        <v>41928</v>
      </c>
      <c r="B729" s="112">
        <v>4.9800000000000004</v>
      </c>
      <c r="C729" s="112">
        <v>1.29</v>
      </c>
      <c r="D729" s="112">
        <v>5.32</v>
      </c>
      <c r="E729" s="112">
        <v>1.58</v>
      </c>
    </row>
    <row r="730" spans="1:5" x14ac:dyDescent="0.35">
      <c r="A730" s="127">
        <v>41929</v>
      </c>
      <c r="B730" s="112">
        <v>4.68</v>
      </c>
      <c r="C730" s="112">
        <v>1.28</v>
      </c>
      <c r="D730" s="112">
        <v>5.32</v>
      </c>
      <c r="E730" s="112">
        <v>1.58</v>
      </c>
    </row>
    <row r="731" spans="1:5" x14ac:dyDescent="0.35">
      <c r="A731" s="127">
        <v>41932</v>
      </c>
      <c r="B731" s="112">
        <v>4.68</v>
      </c>
      <c r="C731" s="112">
        <v>1.28</v>
      </c>
      <c r="D731" s="112">
        <v>5.32</v>
      </c>
      <c r="E731" s="112">
        <v>1.58</v>
      </c>
    </row>
    <row r="732" spans="1:5" x14ac:dyDescent="0.35">
      <c r="A732" s="127">
        <v>41933</v>
      </c>
      <c r="B732" s="112">
        <v>4.5</v>
      </c>
      <c r="C732" s="112">
        <v>1.28</v>
      </c>
      <c r="D732" s="112">
        <v>5.32</v>
      </c>
      <c r="E732" s="112">
        <v>1.58</v>
      </c>
    </row>
    <row r="733" spans="1:5" x14ac:dyDescent="0.35">
      <c r="A733" s="127">
        <v>41934</v>
      </c>
      <c r="B733" s="112">
        <v>4.4400000000000004</v>
      </c>
      <c r="C733" s="112">
        <v>1.27</v>
      </c>
      <c r="D733" s="112">
        <v>5.32</v>
      </c>
      <c r="E733" s="112">
        <v>1.58</v>
      </c>
    </row>
    <row r="734" spans="1:5" x14ac:dyDescent="0.35">
      <c r="A734" s="127">
        <v>41935</v>
      </c>
      <c r="B734" s="112">
        <v>4.38</v>
      </c>
      <c r="C734" s="112">
        <v>1.27</v>
      </c>
      <c r="D734" s="112">
        <v>5.32</v>
      </c>
      <c r="E734" s="112">
        <v>1.58</v>
      </c>
    </row>
    <row r="735" spans="1:5" x14ac:dyDescent="0.35">
      <c r="A735" s="127">
        <v>41936</v>
      </c>
      <c r="B735" s="112">
        <v>4.38</v>
      </c>
      <c r="C735" s="112">
        <v>1.27</v>
      </c>
      <c r="D735" s="112">
        <v>5.32</v>
      </c>
      <c r="E735" s="112">
        <v>1.58</v>
      </c>
    </row>
    <row r="736" spans="1:5" x14ac:dyDescent="0.35">
      <c r="A736" s="127">
        <v>41939</v>
      </c>
      <c r="B736" s="112">
        <v>4.41</v>
      </c>
      <c r="C736" s="112">
        <v>1.27</v>
      </c>
      <c r="D736" s="112">
        <v>5.32</v>
      </c>
      <c r="E736" s="112">
        <v>1.58</v>
      </c>
    </row>
    <row r="737" spans="1:5" x14ac:dyDescent="0.35">
      <c r="A737" s="127">
        <v>41940</v>
      </c>
      <c r="B737" s="112">
        <v>4.3899999999999997</v>
      </c>
      <c r="C737" s="112">
        <v>1.27</v>
      </c>
      <c r="D737" s="112">
        <v>5.32</v>
      </c>
      <c r="E737" s="112">
        <v>1.58</v>
      </c>
    </row>
    <row r="738" spans="1:5" x14ac:dyDescent="0.35">
      <c r="A738" s="127">
        <v>41941</v>
      </c>
      <c r="B738" s="112">
        <v>4.32</v>
      </c>
      <c r="C738" s="112">
        <v>1.26</v>
      </c>
      <c r="D738" s="112">
        <v>5.32</v>
      </c>
      <c r="E738" s="112">
        <v>1.58</v>
      </c>
    </row>
    <row r="739" spans="1:5" x14ac:dyDescent="0.35">
      <c r="A739" s="127">
        <v>41942</v>
      </c>
      <c r="B739" s="112">
        <v>4.3499999999999996</v>
      </c>
      <c r="C739" s="112">
        <v>1.27</v>
      </c>
      <c r="D739" s="112">
        <v>5.32</v>
      </c>
      <c r="E739" s="112">
        <v>1.58</v>
      </c>
    </row>
    <row r="740" spans="1:5" x14ac:dyDescent="0.35">
      <c r="A740" s="127">
        <v>41943</v>
      </c>
      <c r="B740" s="112">
        <v>4.3</v>
      </c>
      <c r="C740" s="112">
        <v>1.27</v>
      </c>
      <c r="D740" s="112">
        <v>5.32</v>
      </c>
      <c r="E740" s="112">
        <v>1.58</v>
      </c>
    </row>
    <row r="741" spans="1:5" x14ac:dyDescent="0.35">
      <c r="A741" s="127">
        <v>41946</v>
      </c>
      <c r="B741" s="112">
        <v>4.29</v>
      </c>
      <c r="C741" s="112">
        <v>1.27</v>
      </c>
      <c r="D741" s="112">
        <v>5.32</v>
      </c>
      <c r="E741" s="112">
        <v>1.58</v>
      </c>
    </row>
    <row r="742" spans="1:5" x14ac:dyDescent="0.35">
      <c r="A742" s="127">
        <v>41947</v>
      </c>
      <c r="B742" s="112">
        <v>4.3499999999999996</v>
      </c>
      <c r="C742" s="112">
        <v>1.28</v>
      </c>
      <c r="D742" s="112">
        <v>5.32</v>
      </c>
      <c r="E742" s="112">
        <v>1.58</v>
      </c>
    </row>
    <row r="743" spans="1:5" x14ac:dyDescent="0.35">
      <c r="A743" s="127">
        <v>41948</v>
      </c>
      <c r="B743" s="112">
        <v>4.32</v>
      </c>
      <c r="C743" s="112">
        <v>1.28</v>
      </c>
      <c r="D743" s="112">
        <v>5.32</v>
      </c>
      <c r="E743" s="112">
        <v>1.58</v>
      </c>
    </row>
    <row r="744" spans="1:5" x14ac:dyDescent="0.35">
      <c r="A744" s="127">
        <v>41949</v>
      </c>
      <c r="B744" s="112">
        <v>4.3</v>
      </c>
      <c r="C744" s="112">
        <v>1.29</v>
      </c>
      <c r="D744" s="112">
        <v>5.32</v>
      </c>
      <c r="E744" s="112">
        <v>1.58</v>
      </c>
    </row>
    <row r="745" spans="1:5" x14ac:dyDescent="0.35">
      <c r="A745" s="127">
        <v>41950</v>
      </c>
      <c r="B745" s="112">
        <v>4.3600000000000003</v>
      </c>
      <c r="C745" s="112">
        <v>1.3</v>
      </c>
      <c r="D745" s="112">
        <v>5.32</v>
      </c>
      <c r="E745" s="112">
        <v>1.58</v>
      </c>
    </row>
    <row r="746" spans="1:5" x14ac:dyDescent="0.35">
      <c r="A746" s="127">
        <v>41953</v>
      </c>
      <c r="B746" s="112">
        <v>4.32</v>
      </c>
      <c r="C746" s="112">
        <v>1.29</v>
      </c>
      <c r="D746" s="112">
        <v>5.32</v>
      </c>
      <c r="E746" s="112">
        <v>1.58</v>
      </c>
    </row>
    <row r="747" spans="1:5" x14ac:dyDescent="0.35">
      <c r="A747" s="127">
        <v>41954</v>
      </c>
      <c r="B747" s="112">
        <v>4.32</v>
      </c>
      <c r="C747" s="112">
        <v>1.29</v>
      </c>
      <c r="D747" s="112">
        <v>5.32</v>
      </c>
      <c r="E747" s="112">
        <v>1.58</v>
      </c>
    </row>
    <row r="748" spans="1:5" x14ac:dyDescent="0.35">
      <c r="A748" s="127">
        <v>41955</v>
      </c>
      <c r="B748" s="112">
        <v>4.33</v>
      </c>
      <c r="C748" s="112">
        <v>1.3</v>
      </c>
      <c r="D748" s="112">
        <v>5.32</v>
      </c>
      <c r="E748" s="112">
        <v>1.58</v>
      </c>
    </row>
    <row r="749" spans="1:5" x14ac:dyDescent="0.35">
      <c r="A749" s="127">
        <v>41956</v>
      </c>
      <c r="B749" s="112">
        <v>4.37</v>
      </c>
      <c r="C749" s="112">
        <v>1.31</v>
      </c>
      <c r="D749" s="112">
        <v>5.32</v>
      </c>
      <c r="E749" s="112">
        <v>1.58</v>
      </c>
    </row>
    <row r="750" spans="1:5" x14ac:dyDescent="0.35">
      <c r="A750" s="127">
        <v>41957</v>
      </c>
      <c r="B750" s="112">
        <v>4.43</v>
      </c>
      <c r="C750" s="112">
        <v>1.32</v>
      </c>
      <c r="D750" s="112">
        <v>5.32</v>
      </c>
      <c r="E750" s="112">
        <v>1.58</v>
      </c>
    </row>
    <row r="751" spans="1:5" x14ac:dyDescent="0.35">
      <c r="A751" s="127">
        <v>41960</v>
      </c>
      <c r="B751" s="112">
        <v>4.46</v>
      </c>
      <c r="C751" s="112">
        <v>1.33</v>
      </c>
      <c r="D751" s="112">
        <v>5.32</v>
      </c>
      <c r="E751" s="112">
        <v>1.58</v>
      </c>
    </row>
    <row r="752" spans="1:5" x14ac:dyDescent="0.35">
      <c r="A752" s="127">
        <v>41961</v>
      </c>
      <c r="B752" s="112">
        <v>4.53</v>
      </c>
      <c r="C752" s="112">
        <v>1.34</v>
      </c>
      <c r="D752" s="112">
        <v>5.32</v>
      </c>
      <c r="E752" s="112">
        <v>1.58</v>
      </c>
    </row>
    <row r="753" spans="1:5" x14ac:dyDescent="0.35">
      <c r="A753" s="127">
        <v>41962</v>
      </c>
      <c r="B753" s="112">
        <v>4.57</v>
      </c>
      <c r="C753" s="112">
        <v>1.35</v>
      </c>
      <c r="D753" s="112">
        <v>5.32</v>
      </c>
      <c r="E753" s="112">
        <v>1.58</v>
      </c>
    </row>
    <row r="754" spans="1:5" x14ac:dyDescent="0.35">
      <c r="A754" s="127">
        <v>41963</v>
      </c>
      <c r="B754" s="112">
        <v>4.6100000000000003</v>
      </c>
      <c r="C754" s="112">
        <v>1.35</v>
      </c>
      <c r="D754" s="112">
        <v>5.32</v>
      </c>
      <c r="E754" s="112">
        <v>1.58</v>
      </c>
    </row>
    <row r="755" spans="1:5" x14ac:dyDescent="0.35">
      <c r="A755" s="127">
        <v>41964</v>
      </c>
      <c r="B755" s="112">
        <v>4.54</v>
      </c>
      <c r="C755" s="112">
        <v>1.34</v>
      </c>
      <c r="D755" s="112">
        <v>5.32</v>
      </c>
      <c r="E755" s="112">
        <v>1.58</v>
      </c>
    </row>
    <row r="756" spans="1:5" x14ac:dyDescent="0.35">
      <c r="A756" s="127">
        <v>41967</v>
      </c>
      <c r="B756" s="112">
        <v>4.54</v>
      </c>
      <c r="C756" s="112">
        <v>1.34</v>
      </c>
      <c r="D756" s="112">
        <v>5.32</v>
      </c>
      <c r="E756" s="112">
        <v>1.58</v>
      </c>
    </row>
    <row r="757" spans="1:5" x14ac:dyDescent="0.35">
      <c r="A757" s="127">
        <v>41968</v>
      </c>
      <c r="B757" s="112">
        <v>4.54</v>
      </c>
      <c r="C757" s="112">
        <v>1.34</v>
      </c>
      <c r="D757" s="112">
        <v>5.32</v>
      </c>
      <c r="E757" s="112">
        <v>1.58</v>
      </c>
    </row>
    <row r="758" spans="1:5" x14ac:dyDescent="0.35">
      <c r="A758" s="127">
        <v>41969</v>
      </c>
      <c r="B758" s="112">
        <v>4.5599999999999996</v>
      </c>
      <c r="C758" s="112">
        <v>1.34</v>
      </c>
      <c r="D758" s="112">
        <v>5.32</v>
      </c>
      <c r="E758" s="112">
        <v>1.58</v>
      </c>
    </row>
    <row r="759" spans="1:5" x14ac:dyDescent="0.35">
      <c r="A759" s="127">
        <v>41970</v>
      </c>
      <c r="B759" s="112">
        <v>4.5599999999999996</v>
      </c>
      <c r="C759" s="112">
        <v>1.33</v>
      </c>
      <c r="D759" s="112">
        <v>5.32</v>
      </c>
      <c r="E759" s="112">
        <v>1.58</v>
      </c>
    </row>
    <row r="760" spans="1:5" x14ac:dyDescent="0.35">
      <c r="A760" s="127">
        <v>41971</v>
      </c>
      <c r="B760" s="112">
        <v>4.6399999999999997</v>
      </c>
      <c r="C760" s="112">
        <v>1.34</v>
      </c>
      <c r="D760" s="112">
        <v>5.32</v>
      </c>
      <c r="E760" s="112">
        <v>1.58</v>
      </c>
    </row>
    <row r="761" spans="1:5" x14ac:dyDescent="0.35">
      <c r="A761" s="127">
        <v>41973</v>
      </c>
      <c r="B761" s="112">
        <v>4.67</v>
      </c>
      <c r="C761" s="112">
        <v>1.35</v>
      </c>
      <c r="D761" s="112">
        <v>5.32</v>
      </c>
      <c r="E761" s="112">
        <v>1.58</v>
      </c>
    </row>
    <row r="762" spans="1:5" x14ac:dyDescent="0.35">
      <c r="A762" s="127">
        <v>41974</v>
      </c>
      <c r="B762" s="112">
        <v>4.82</v>
      </c>
      <c r="C762" s="112">
        <v>1.36</v>
      </c>
      <c r="D762" s="112">
        <v>5.32</v>
      </c>
      <c r="E762" s="112">
        <v>1.58</v>
      </c>
    </row>
    <row r="763" spans="1:5" x14ac:dyDescent="0.35">
      <c r="A763" s="127">
        <v>41975</v>
      </c>
      <c r="B763" s="112">
        <v>4.82</v>
      </c>
      <c r="C763" s="112">
        <v>1.36</v>
      </c>
      <c r="D763" s="112">
        <v>5.32</v>
      </c>
      <c r="E763" s="112">
        <v>1.58</v>
      </c>
    </row>
    <row r="764" spans="1:5" x14ac:dyDescent="0.35">
      <c r="A764" s="127">
        <v>41976</v>
      </c>
      <c r="B764" s="112">
        <v>4.8099999999999996</v>
      </c>
      <c r="C764" s="112">
        <v>1.37</v>
      </c>
      <c r="D764" s="112">
        <v>5.32</v>
      </c>
      <c r="E764" s="112">
        <v>1.58</v>
      </c>
    </row>
    <row r="765" spans="1:5" x14ac:dyDescent="0.35">
      <c r="A765" s="127">
        <v>41977</v>
      </c>
      <c r="B765" s="112">
        <v>4.83</v>
      </c>
      <c r="C765" s="112">
        <v>1.37</v>
      </c>
      <c r="D765" s="112">
        <v>5.32</v>
      </c>
      <c r="E765" s="112">
        <v>1.58</v>
      </c>
    </row>
    <row r="766" spans="1:5" x14ac:dyDescent="0.35">
      <c r="A766" s="127">
        <v>41978</v>
      </c>
      <c r="B766" s="112">
        <v>4.7699999999999996</v>
      </c>
      <c r="C766" s="112">
        <v>1.37</v>
      </c>
      <c r="D766" s="112">
        <v>5.32</v>
      </c>
      <c r="E766" s="112">
        <v>1.58</v>
      </c>
    </row>
    <row r="767" spans="1:5" x14ac:dyDescent="0.35">
      <c r="A767" s="127">
        <v>41981</v>
      </c>
      <c r="B767" s="112">
        <v>4.87</v>
      </c>
      <c r="C767" s="112">
        <v>1.38</v>
      </c>
      <c r="D767" s="112">
        <v>5.32</v>
      </c>
      <c r="E767" s="112">
        <v>1.58</v>
      </c>
    </row>
    <row r="768" spans="1:5" x14ac:dyDescent="0.35">
      <c r="A768" s="127">
        <v>41982</v>
      </c>
      <c r="B768" s="112">
        <v>5.0599999999999996</v>
      </c>
      <c r="C768" s="112">
        <v>1.4</v>
      </c>
      <c r="D768" s="112">
        <v>5.32</v>
      </c>
      <c r="E768" s="112">
        <v>1.58</v>
      </c>
    </row>
    <row r="769" spans="1:5" x14ac:dyDescent="0.35">
      <c r="A769" s="127">
        <v>41983</v>
      </c>
      <c r="B769" s="112">
        <v>5.21</v>
      </c>
      <c r="C769" s="112">
        <v>1.42</v>
      </c>
      <c r="D769" s="112">
        <v>5.32</v>
      </c>
      <c r="E769" s="112">
        <v>1.58</v>
      </c>
    </row>
    <row r="770" spans="1:5" x14ac:dyDescent="0.35">
      <c r="A770" s="127">
        <v>41984</v>
      </c>
      <c r="B770" s="112">
        <v>5.25</v>
      </c>
      <c r="C770" s="112">
        <v>1.43</v>
      </c>
      <c r="D770" s="112">
        <v>5.32</v>
      </c>
      <c r="E770" s="112">
        <v>1.58</v>
      </c>
    </row>
    <row r="771" spans="1:5" x14ac:dyDescent="0.35">
      <c r="A771" s="127">
        <v>41985</v>
      </c>
      <c r="B771" s="112">
        <v>5.47</v>
      </c>
      <c r="C771" s="112">
        <v>1.45</v>
      </c>
      <c r="D771" s="112">
        <v>5.32</v>
      </c>
      <c r="E771" s="112">
        <v>1.58</v>
      </c>
    </row>
    <row r="772" spans="1:5" x14ac:dyDescent="0.35">
      <c r="A772" s="127">
        <v>41988</v>
      </c>
      <c r="B772" s="112">
        <v>5.52</v>
      </c>
      <c r="C772" s="112">
        <v>1.47</v>
      </c>
      <c r="D772" s="112">
        <v>5.32</v>
      </c>
      <c r="E772" s="112">
        <v>1.58</v>
      </c>
    </row>
    <row r="773" spans="1:5" x14ac:dyDescent="0.35">
      <c r="A773" s="127">
        <v>41989</v>
      </c>
      <c r="B773" s="112">
        <v>5.71</v>
      </c>
      <c r="C773" s="112">
        <v>1.51</v>
      </c>
      <c r="D773" s="112">
        <v>5.32</v>
      </c>
      <c r="E773" s="112">
        <v>1.58</v>
      </c>
    </row>
    <row r="774" spans="1:5" x14ac:dyDescent="0.35">
      <c r="A774" s="127">
        <v>41990</v>
      </c>
      <c r="B774" s="112">
        <v>5.48</v>
      </c>
      <c r="C774" s="112">
        <v>1.5</v>
      </c>
      <c r="D774" s="112">
        <v>5.32</v>
      </c>
      <c r="E774" s="112">
        <v>1.58</v>
      </c>
    </row>
    <row r="775" spans="1:5" x14ac:dyDescent="0.35">
      <c r="A775" s="127">
        <v>41991</v>
      </c>
      <c r="B775" s="112">
        <v>5.15</v>
      </c>
      <c r="C775" s="112">
        <v>1.47</v>
      </c>
      <c r="D775" s="112">
        <v>5.32</v>
      </c>
      <c r="E775" s="112">
        <v>1.58</v>
      </c>
    </row>
    <row r="776" spans="1:5" x14ac:dyDescent="0.35">
      <c r="A776" s="127">
        <v>41992</v>
      </c>
      <c r="B776" s="112">
        <v>5.09</v>
      </c>
      <c r="C776" s="112">
        <v>1.46</v>
      </c>
      <c r="D776" s="112">
        <v>5.32</v>
      </c>
      <c r="E776" s="112">
        <v>1.58</v>
      </c>
    </row>
    <row r="777" spans="1:5" x14ac:dyDescent="0.35">
      <c r="A777" s="127">
        <v>41995</v>
      </c>
      <c r="B777" s="112">
        <v>5.03</v>
      </c>
      <c r="C777" s="112">
        <v>1.44</v>
      </c>
      <c r="D777" s="112">
        <v>5.32</v>
      </c>
      <c r="E777" s="112">
        <v>1.58</v>
      </c>
    </row>
    <row r="778" spans="1:5" x14ac:dyDescent="0.35">
      <c r="A778" s="127">
        <v>41996</v>
      </c>
      <c r="B778" s="112">
        <v>4.9400000000000004</v>
      </c>
      <c r="C778" s="112">
        <v>1.43</v>
      </c>
      <c r="D778" s="112">
        <v>5.32</v>
      </c>
      <c r="E778" s="112">
        <v>1.58</v>
      </c>
    </row>
    <row r="779" spans="1:5" x14ac:dyDescent="0.35">
      <c r="A779" s="127">
        <v>41997</v>
      </c>
      <c r="B779" s="112">
        <v>4.93</v>
      </c>
      <c r="C779" s="112">
        <v>1.43</v>
      </c>
      <c r="D779" s="112">
        <v>5.32</v>
      </c>
      <c r="E779" s="112">
        <v>1.58</v>
      </c>
    </row>
    <row r="780" spans="1:5" x14ac:dyDescent="0.35">
      <c r="A780" s="127">
        <v>41999</v>
      </c>
      <c r="B780" s="112">
        <v>4.93</v>
      </c>
      <c r="C780" s="112">
        <v>1.43</v>
      </c>
      <c r="D780" s="112">
        <v>5.32</v>
      </c>
      <c r="E780" s="112">
        <v>1.58</v>
      </c>
    </row>
    <row r="781" spans="1:5" x14ac:dyDescent="0.35">
      <c r="A781" s="127">
        <v>42002</v>
      </c>
      <c r="B781" s="112">
        <v>4.96</v>
      </c>
      <c r="C781" s="112">
        <v>1.43</v>
      </c>
      <c r="D781" s="112">
        <v>5.32</v>
      </c>
      <c r="E781" s="112">
        <v>1.58</v>
      </c>
    </row>
    <row r="782" spans="1:5" x14ac:dyDescent="0.35">
      <c r="A782" s="127">
        <v>42003</v>
      </c>
      <c r="B782" s="112">
        <v>4.9800000000000004</v>
      </c>
      <c r="C782" s="112">
        <v>1.43</v>
      </c>
      <c r="D782" s="112">
        <v>5.32</v>
      </c>
      <c r="E782" s="112">
        <v>1.58</v>
      </c>
    </row>
    <row r="783" spans="1:5" x14ac:dyDescent="0.35">
      <c r="A783" s="127">
        <v>42004</v>
      </c>
      <c r="B783" s="112">
        <v>5.04</v>
      </c>
      <c r="C783" s="112">
        <v>1.44</v>
      </c>
      <c r="D783" s="112">
        <v>5.32</v>
      </c>
      <c r="E783" s="112">
        <v>1.58</v>
      </c>
    </row>
    <row r="784" spans="1:5" x14ac:dyDescent="0.35">
      <c r="A784" s="127">
        <v>42006</v>
      </c>
      <c r="B784" s="112">
        <v>5.08</v>
      </c>
      <c r="C784" s="112">
        <v>1.45</v>
      </c>
      <c r="D784" s="112">
        <v>5.32</v>
      </c>
      <c r="E784" s="112">
        <v>1.58</v>
      </c>
    </row>
    <row r="785" spans="1:5" x14ac:dyDescent="0.35">
      <c r="A785" s="127">
        <v>42009</v>
      </c>
      <c r="B785" s="112">
        <v>5.21</v>
      </c>
      <c r="C785" s="112">
        <v>1.46</v>
      </c>
      <c r="D785" s="112">
        <v>5.32</v>
      </c>
      <c r="E785" s="112">
        <v>1.58</v>
      </c>
    </row>
    <row r="786" spans="1:5" x14ac:dyDescent="0.35">
      <c r="A786" s="127">
        <v>42010</v>
      </c>
      <c r="B786" s="112">
        <v>5.37</v>
      </c>
      <c r="C786" s="112">
        <v>1.48</v>
      </c>
      <c r="D786" s="112">
        <v>5.32</v>
      </c>
      <c r="E786" s="112">
        <v>1.58</v>
      </c>
    </row>
    <row r="787" spans="1:5" x14ac:dyDescent="0.35">
      <c r="A787" s="127">
        <v>42011</v>
      </c>
      <c r="B787" s="112">
        <v>5.31</v>
      </c>
      <c r="C787" s="112">
        <v>1.49</v>
      </c>
      <c r="D787" s="112">
        <v>5.32</v>
      </c>
      <c r="E787" s="112">
        <v>1.58</v>
      </c>
    </row>
    <row r="788" spans="1:5" x14ac:dyDescent="0.35">
      <c r="A788" s="127">
        <v>42012</v>
      </c>
      <c r="B788" s="112">
        <v>5.17</v>
      </c>
      <c r="C788" s="112">
        <v>1.47</v>
      </c>
      <c r="D788" s="112">
        <v>5.32</v>
      </c>
      <c r="E788" s="112">
        <v>1.58</v>
      </c>
    </row>
    <row r="789" spans="1:5" x14ac:dyDescent="0.35">
      <c r="A789" s="127">
        <v>42013</v>
      </c>
      <c r="B789" s="112">
        <v>5.2</v>
      </c>
      <c r="C789" s="112">
        <v>1.48</v>
      </c>
      <c r="D789" s="112">
        <v>5.32</v>
      </c>
      <c r="E789" s="112">
        <v>1.58</v>
      </c>
    </row>
    <row r="790" spans="1:5" x14ac:dyDescent="0.35">
      <c r="A790" s="127">
        <v>42016</v>
      </c>
      <c r="B790" s="112">
        <v>5.27</v>
      </c>
      <c r="C790" s="112">
        <v>1.49</v>
      </c>
      <c r="D790" s="112">
        <v>5.32</v>
      </c>
      <c r="E790" s="112">
        <v>1.58</v>
      </c>
    </row>
    <row r="791" spans="1:5" x14ac:dyDescent="0.35">
      <c r="A791" s="127">
        <v>42017</v>
      </c>
      <c r="B791" s="112">
        <v>5.28</v>
      </c>
      <c r="C791" s="112">
        <v>1.5</v>
      </c>
      <c r="D791" s="112">
        <v>5.32</v>
      </c>
      <c r="E791" s="112">
        <v>1.58</v>
      </c>
    </row>
    <row r="792" spans="1:5" x14ac:dyDescent="0.35">
      <c r="A792" s="127">
        <v>42018</v>
      </c>
      <c r="B792" s="112">
        <v>5.39</v>
      </c>
      <c r="C792" s="112">
        <v>1.52</v>
      </c>
      <c r="D792" s="112">
        <v>5.32</v>
      </c>
      <c r="E792" s="112">
        <v>1.58</v>
      </c>
    </row>
    <row r="793" spans="1:5" x14ac:dyDescent="0.35">
      <c r="A793" s="127">
        <v>42019</v>
      </c>
      <c r="B793" s="112">
        <v>5.42</v>
      </c>
      <c r="C793" s="112">
        <v>1.53</v>
      </c>
      <c r="D793" s="112">
        <v>5.32</v>
      </c>
      <c r="E793" s="112">
        <v>1.58</v>
      </c>
    </row>
    <row r="794" spans="1:5" x14ac:dyDescent="0.35">
      <c r="A794" s="127">
        <v>42023</v>
      </c>
      <c r="B794" s="112">
        <v>5.39</v>
      </c>
      <c r="C794" s="112">
        <v>1.53</v>
      </c>
      <c r="D794" s="112">
        <v>5.32</v>
      </c>
      <c r="E794" s="112">
        <v>1.58</v>
      </c>
    </row>
    <row r="795" spans="1:5" x14ac:dyDescent="0.35">
      <c r="A795" s="127">
        <v>42024</v>
      </c>
      <c r="B795" s="112">
        <v>5.39</v>
      </c>
      <c r="C795" s="112">
        <v>1.53</v>
      </c>
      <c r="D795" s="112">
        <v>5.32</v>
      </c>
      <c r="E795" s="112">
        <v>1.58</v>
      </c>
    </row>
    <row r="796" spans="1:5" x14ac:dyDescent="0.35">
      <c r="A796" s="127">
        <v>42025</v>
      </c>
      <c r="B796" s="112">
        <v>5.36</v>
      </c>
      <c r="C796" s="112">
        <v>1.52</v>
      </c>
      <c r="D796" s="112">
        <v>5.32</v>
      </c>
      <c r="E796" s="112">
        <v>1.58</v>
      </c>
    </row>
    <row r="797" spans="1:5" x14ac:dyDescent="0.35">
      <c r="A797" s="127">
        <v>42026</v>
      </c>
      <c r="B797" s="112">
        <v>5.27</v>
      </c>
      <c r="C797" s="112">
        <v>1.51</v>
      </c>
      <c r="D797" s="112">
        <v>5.32</v>
      </c>
      <c r="E797" s="112">
        <v>1.58</v>
      </c>
    </row>
    <row r="798" spans="1:5" x14ac:dyDescent="0.35">
      <c r="A798" s="127">
        <v>42027</v>
      </c>
      <c r="B798" s="112">
        <v>5.3</v>
      </c>
      <c r="C798" s="112">
        <v>1.5</v>
      </c>
      <c r="D798" s="112">
        <v>5.32</v>
      </c>
      <c r="E798" s="112">
        <v>1.58</v>
      </c>
    </row>
    <row r="799" spans="1:5" x14ac:dyDescent="0.35">
      <c r="A799" s="127">
        <v>42030</v>
      </c>
      <c r="B799" s="112">
        <v>5.26</v>
      </c>
      <c r="C799" s="112">
        <v>1.49</v>
      </c>
      <c r="D799" s="112">
        <v>5.32</v>
      </c>
      <c r="E799" s="112">
        <v>1.58</v>
      </c>
    </row>
    <row r="800" spans="1:5" x14ac:dyDescent="0.35">
      <c r="A800" s="127">
        <v>42031</v>
      </c>
      <c r="B800" s="112">
        <v>5.29</v>
      </c>
      <c r="C800" s="112">
        <v>1.5</v>
      </c>
      <c r="D800" s="112">
        <v>5.32</v>
      </c>
      <c r="E800" s="112">
        <v>1.58</v>
      </c>
    </row>
    <row r="801" spans="1:5" x14ac:dyDescent="0.35">
      <c r="A801" s="127">
        <v>42032</v>
      </c>
      <c r="B801" s="112">
        <v>5.31</v>
      </c>
      <c r="C801" s="112">
        <v>1.51</v>
      </c>
      <c r="D801" s="112">
        <v>5.32</v>
      </c>
      <c r="E801" s="112">
        <v>1.58</v>
      </c>
    </row>
    <row r="802" spans="1:5" x14ac:dyDescent="0.35">
      <c r="A802" s="127">
        <v>42033</v>
      </c>
      <c r="B802" s="112">
        <v>5.28</v>
      </c>
      <c r="C802" s="112">
        <v>1.51</v>
      </c>
      <c r="D802" s="112">
        <v>5.32</v>
      </c>
      <c r="E802" s="112">
        <v>1.58</v>
      </c>
    </row>
    <row r="803" spans="1:5" x14ac:dyDescent="0.35">
      <c r="A803" s="127">
        <v>42034</v>
      </c>
      <c r="B803" s="112">
        <v>5.37</v>
      </c>
      <c r="C803" s="112">
        <v>1.52</v>
      </c>
      <c r="D803" s="112">
        <v>5.32</v>
      </c>
      <c r="E803" s="112">
        <v>1.58</v>
      </c>
    </row>
    <row r="804" spans="1:5" x14ac:dyDescent="0.35">
      <c r="A804" s="127">
        <v>42035</v>
      </c>
      <c r="B804" s="112">
        <v>5.26</v>
      </c>
      <c r="C804" s="112">
        <v>1.53</v>
      </c>
      <c r="D804" s="112">
        <v>5.32</v>
      </c>
      <c r="E804" s="112">
        <v>1.58</v>
      </c>
    </row>
    <row r="805" spans="1:5" x14ac:dyDescent="0.35">
      <c r="A805" s="127">
        <v>42037</v>
      </c>
      <c r="B805" s="112">
        <v>5.26</v>
      </c>
      <c r="C805" s="112">
        <v>1.53</v>
      </c>
      <c r="D805" s="112">
        <v>5.32</v>
      </c>
      <c r="E805" s="112">
        <v>1.58</v>
      </c>
    </row>
    <row r="806" spans="1:5" x14ac:dyDescent="0.35">
      <c r="A806" s="127">
        <v>42038</v>
      </c>
      <c r="B806" s="112">
        <v>5.1100000000000003</v>
      </c>
      <c r="C806" s="112">
        <v>1.51</v>
      </c>
      <c r="D806" s="112">
        <v>5.32</v>
      </c>
      <c r="E806" s="112">
        <v>1.58</v>
      </c>
    </row>
    <row r="807" spans="1:5" x14ac:dyDescent="0.35">
      <c r="A807" s="127">
        <v>42039</v>
      </c>
      <c r="B807" s="112">
        <v>5.05</v>
      </c>
      <c r="C807" s="112">
        <v>1.5</v>
      </c>
      <c r="D807" s="112">
        <v>5.32</v>
      </c>
      <c r="E807" s="112">
        <v>1.58</v>
      </c>
    </row>
    <row r="808" spans="1:5" x14ac:dyDescent="0.35">
      <c r="A808" s="127">
        <v>42040</v>
      </c>
      <c r="B808" s="112">
        <v>4.99</v>
      </c>
      <c r="C808" s="112">
        <v>1.49</v>
      </c>
      <c r="D808" s="112">
        <v>5.32</v>
      </c>
      <c r="E808" s="112">
        <v>1.58</v>
      </c>
    </row>
    <row r="809" spans="1:5" x14ac:dyDescent="0.35">
      <c r="A809" s="127">
        <v>42041</v>
      </c>
      <c r="B809" s="112">
        <v>4.78</v>
      </c>
      <c r="C809" s="112">
        <v>1.46</v>
      </c>
      <c r="D809" s="112">
        <v>5.32</v>
      </c>
      <c r="E809" s="112">
        <v>1.58</v>
      </c>
    </row>
    <row r="810" spans="1:5" x14ac:dyDescent="0.35">
      <c r="A810" s="127">
        <v>42044</v>
      </c>
      <c r="B810" s="112">
        <v>4.8</v>
      </c>
      <c r="C810" s="112">
        <v>1.45</v>
      </c>
      <c r="D810" s="112">
        <v>5.32</v>
      </c>
      <c r="E810" s="112">
        <v>1.58</v>
      </c>
    </row>
    <row r="811" spans="1:5" x14ac:dyDescent="0.35">
      <c r="A811" s="127">
        <v>42045</v>
      </c>
      <c r="B811" s="112">
        <v>4.75</v>
      </c>
      <c r="C811" s="112">
        <v>1.45</v>
      </c>
      <c r="D811" s="112">
        <v>5.32</v>
      </c>
      <c r="E811" s="112">
        <v>1.58</v>
      </c>
    </row>
    <row r="812" spans="1:5" x14ac:dyDescent="0.35">
      <c r="A812" s="127">
        <v>42046</v>
      </c>
      <c r="B812" s="112">
        <v>4.76</v>
      </c>
      <c r="C812" s="112">
        <v>1.45</v>
      </c>
      <c r="D812" s="112">
        <v>5.32</v>
      </c>
      <c r="E812" s="112">
        <v>1.58</v>
      </c>
    </row>
    <row r="813" spans="1:5" x14ac:dyDescent="0.35">
      <c r="A813" s="127">
        <v>42047</v>
      </c>
      <c r="B813" s="112">
        <v>4.74</v>
      </c>
      <c r="C813" s="112">
        <v>1.43</v>
      </c>
      <c r="D813" s="112">
        <v>5.32</v>
      </c>
      <c r="E813" s="112">
        <v>1.58</v>
      </c>
    </row>
    <row r="814" spans="1:5" x14ac:dyDescent="0.35">
      <c r="A814" s="127">
        <v>42048</v>
      </c>
      <c r="B814" s="112">
        <v>4.71</v>
      </c>
      <c r="C814" s="112">
        <v>1.43</v>
      </c>
      <c r="D814" s="112">
        <v>5.32</v>
      </c>
      <c r="E814" s="112">
        <v>1.58</v>
      </c>
    </row>
    <row r="815" spans="1:5" x14ac:dyDescent="0.35">
      <c r="A815" s="127">
        <v>42051</v>
      </c>
      <c r="B815" s="112">
        <v>4.6900000000000004</v>
      </c>
      <c r="C815" s="112">
        <v>1.43</v>
      </c>
      <c r="D815" s="112">
        <v>5.32</v>
      </c>
      <c r="E815" s="112">
        <v>1.58</v>
      </c>
    </row>
    <row r="816" spans="1:5" x14ac:dyDescent="0.35">
      <c r="A816" s="127">
        <v>42052</v>
      </c>
      <c r="B816" s="112">
        <v>4.57</v>
      </c>
      <c r="C816" s="112">
        <v>1.41</v>
      </c>
      <c r="D816" s="112">
        <v>5.32</v>
      </c>
      <c r="E816" s="112">
        <v>1.58</v>
      </c>
    </row>
    <row r="817" spans="1:5" x14ac:dyDescent="0.35">
      <c r="A817" s="127">
        <v>42053</v>
      </c>
      <c r="B817" s="112">
        <v>4.62</v>
      </c>
      <c r="C817" s="112">
        <v>1.4</v>
      </c>
      <c r="D817" s="112">
        <v>5.32</v>
      </c>
      <c r="E817" s="112">
        <v>1.58</v>
      </c>
    </row>
    <row r="818" spans="1:5" x14ac:dyDescent="0.35">
      <c r="A818" s="127">
        <v>42054</v>
      </c>
      <c r="B818" s="112">
        <v>4.58</v>
      </c>
      <c r="C818" s="112">
        <v>1.39</v>
      </c>
      <c r="D818" s="112">
        <v>5.32</v>
      </c>
      <c r="E818" s="112">
        <v>1.58</v>
      </c>
    </row>
    <row r="819" spans="1:5" x14ac:dyDescent="0.35">
      <c r="A819" s="127">
        <v>42055</v>
      </c>
      <c r="B819" s="112">
        <v>4.53</v>
      </c>
      <c r="C819" s="112">
        <v>1.38</v>
      </c>
      <c r="D819" s="112">
        <v>5.32</v>
      </c>
      <c r="E819" s="112">
        <v>1.58</v>
      </c>
    </row>
    <row r="820" spans="1:5" x14ac:dyDescent="0.35">
      <c r="A820" s="127">
        <v>42058</v>
      </c>
      <c r="B820" s="112">
        <v>4.5599999999999996</v>
      </c>
      <c r="C820" s="112">
        <v>1.38</v>
      </c>
      <c r="D820" s="112">
        <v>5.32</v>
      </c>
      <c r="E820" s="112">
        <v>1.58</v>
      </c>
    </row>
    <row r="821" spans="1:5" x14ac:dyDescent="0.35">
      <c r="A821" s="127">
        <v>42059</v>
      </c>
      <c r="B821" s="112">
        <v>4.58</v>
      </c>
      <c r="C821" s="112">
        <v>1.38</v>
      </c>
      <c r="D821" s="112">
        <v>5.32</v>
      </c>
      <c r="E821" s="112">
        <v>1.58</v>
      </c>
    </row>
    <row r="822" spans="1:5" x14ac:dyDescent="0.35">
      <c r="A822" s="127">
        <v>42060</v>
      </c>
      <c r="B822" s="112">
        <v>4.54</v>
      </c>
      <c r="C822" s="112">
        <v>1.39</v>
      </c>
      <c r="D822" s="112">
        <v>5.32</v>
      </c>
      <c r="E822" s="112">
        <v>1.58</v>
      </c>
    </row>
    <row r="823" spans="1:5" x14ac:dyDescent="0.35">
      <c r="A823" s="127">
        <v>42061</v>
      </c>
      <c r="B823" s="112">
        <v>4.43</v>
      </c>
      <c r="C823" s="112">
        <v>1.37</v>
      </c>
      <c r="D823" s="112">
        <v>5.32</v>
      </c>
      <c r="E823" s="112">
        <v>1.58</v>
      </c>
    </row>
    <row r="824" spans="1:5" x14ac:dyDescent="0.35">
      <c r="A824" s="127">
        <v>42062</v>
      </c>
      <c r="B824" s="112">
        <v>4.43</v>
      </c>
      <c r="C824" s="112">
        <v>1.38</v>
      </c>
      <c r="D824" s="112">
        <v>5.32</v>
      </c>
      <c r="E824" s="112">
        <v>1.58</v>
      </c>
    </row>
    <row r="825" spans="1:5" x14ac:dyDescent="0.35">
      <c r="A825" s="127">
        <v>42063</v>
      </c>
      <c r="B825" s="112">
        <v>4.46</v>
      </c>
      <c r="C825" s="112">
        <v>1.32</v>
      </c>
      <c r="D825" s="112">
        <v>5.32</v>
      </c>
      <c r="E825" s="112">
        <v>1.58</v>
      </c>
    </row>
    <row r="826" spans="1:5" x14ac:dyDescent="0.35">
      <c r="A826" s="127">
        <v>42065</v>
      </c>
      <c r="B826" s="112">
        <v>4.38</v>
      </c>
      <c r="C826" s="112">
        <v>1.31</v>
      </c>
      <c r="D826" s="112">
        <v>5.32</v>
      </c>
      <c r="E826" s="112">
        <v>1.58</v>
      </c>
    </row>
    <row r="827" spans="1:5" x14ac:dyDescent="0.35">
      <c r="A827" s="127">
        <v>42066</v>
      </c>
      <c r="B827" s="112">
        <v>4.38</v>
      </c>
      <c r="C827" s="112">
        <v>1.3</v>
      </c>
      <c r="D827" s="112">
        <v>5.32</v>
      </c>
      <c r="E827" s="112">
        <v>1.58</v>
      </c>
    </row>
    <row r="828" spans="1:5" x14ac:dyDescent="0.35">
      <c r="A828" s="127">
        <v>42067</v>
      </c>
      <c r="B828" s="112">
        <v>4.4400000000000004</v>
      </c>
      <c r="C828" s="112">
        <v>1.31</v>
      </c>
      <c r="D828" s="112">
        <v>5.32</v>
      </c>
      <c r="E828" s="112">
        <v>1.58</v>
      </c>
    </row>
    <row r="829" spans="1:5" x14ac:dyDescent="0.35">
      <c r="A829" s="127">
        <v>42068</v>
      </c>
      <c r="B829" s="112">
        <v>4.46</v>
      </c>
      <c r="C829" s="112">
        <v>1.31</v>
      </c>
      <c r="D829" s="112">
        <v>5.32</v>
      </c>
      <c r="E829" s="112">
        <v>1.58</v>
      </c>
    </row>
    <row r="830" spans="1:5" x14ac:dyDescent="0.35">
      <c r="A830" s="127">
        <v>42069</v>
      </c>
      <c r="B830" s="112">
        <v>4.42</v>
      </c>
      <c r="C830" s="112">
        <v>1.29</v>
      </c>
      <c r="D830" s="112">
        <v>5.32</v>
      </c>
      <c r="E830" s="112">
        <v>1.58</v>
      </c>
    </row>
    <row r="831" spans="1:5" x14ac:dyDescent="0.35">
      <c r="A831" s="127">
        <v>42072</v>
      </c>
      <c r="B831" s="112">
        <v>4.51</v>
      </c>
      <c r="C831" s="112">
        <v>1.3</v>
      </c>
      <c r="D831" s="112">
        <v>5.32</v>
      </c>
      <c r="E831" s="112">
        <v>1.58</v>
      </c>
    </row>
    <row r="832" spans="1:5" x14ac:dyDescent="0.35">
      <c r="A832" s="127">
        <v>42073</v>
      </c>
      <c r="B832" s="112">
        <v>4.66</v>
      </c>
      <c r="C832" s="112">
        <v>1.32</v>
      </c>
      <c r="D832" s="112">
        <v>5.32</v>
      </c>
      <c r="E832" s="112">
        <v>1.58</v>
      </c>
    </row>
    <row r="833" spans="1:5" x14ac:dyDescent="0.35">
      <c r="A833" s="127">
        <v>42074</v>
      </c>
      <c r="B833" s="112">
        <v>4.6100000000000003</v>
      </c>
      <c r="C833" s="112">
        <v>1.32</v>
      </c>
      <c r="D833" s="112">
        <v>5.32</v>
      </c>
      <c r="E833" s="112">
        <v>1.58</v>
      </c>
    </row>
    <row r="834" spans="1:5" x14ac:dyDescent="0.35">
      <c r="A834" s="127">
        <v>42075</v>
      </c>
      <c r="B834" s="112">
        <v>4.62</v>
      </c>
      <c r="C834" s="112">
        <v>1.33</v>
      </c>
      <c r="D834" s="112">
        <v>5.32</v>
      </c>
      <c r="E834" s="112">
        <v>1.58</v>
      </c>
    </row>
    <row r="835" spans="1:5" x14ac:dyDescent="0.35">
      <c r="A835" s="127">
        <v>42076</v>
      </c>
      <c r="B835" s="112">
        <v>4.68</v>
      </c>
      <c r="C835" s="112">
        <v>1.34</v>
      </c>
      <c r="D835" s="112">
        <v>5.32</v>
      </c>
      <c r="E835" s="112">
        <v>1.58</v>
      </c>
    </row>
    <row r="836" spans="1:5" x14ac:dyDescent="0.35">
      <c r="A836" s="127">
        <v>42079</v>
      </c>
      <c r="B836" s="112">
        <v>4.72</v>
      </c>
      <c r="C836" s="112">
        <v>1.35</v>
      </c>
      <c r="D836" s="112">
        <v>5.32</v>
      </c>
      <c r="E836" s="112">
        <v>1.58</v>
      </c>
    </row>
    <row r="837" spans="1:5" x14ac:dyDescent="0.35">
      <c r="A837" s="127">
        <v>42080</v>
      </c>
      <c r="B837" s="112">
        <v>4.79</v>
      </c>
      <c r="C837" s="112">
        <v>1.37</v>
      </c>
      <c r="D837" s="112">
        <v>5.32</v>
      </c>
      <c r="E837" s="112">
        <v>1.58</v>
      </c>
    </row>
    <row r="838" spans="1:5" x14ac:dyDescent="0.35">
      <c r="A838" s="127">
        <v>42081</v>
      </c>
      <c r="B838" s="112">
        <v>4.91</v>
      </c>
      <c r="C838" s="112">
        <v>1.38</v>
      </c>
      <c r="D838" s="112">
        <v>5.32</v>
      </c>
      <c r="E838" s="112">
        <v>1.58</v>
      </c>
    </row>
    <row r="839" spans="1:5" x14ac:dyDescent="0.35">
      <c r="A839" s="127">
        <v>42082</v>
      </c>
      <c r="B839" s="112">
        <v>4.79</v>
      </c>
      <c r="C839" s="112">
        <v>1.38</v>
      </c>
      <c r="D839" s="112">
        <v>5.32</v>
      </c>
      <c r="E839" s="112">
        <v>1.58</v>
      </c>
    </row>
    <row r="840" spans="1:5" x14ac:dyDescent="0.35">
      <c r="A840" s="127">
        <v>42083</v>
      </c>
      <c r="B840" s="112">
        <v>4.8099999999999996</v>
      </c>
      <c r="C840" s="112">
        <v>1.38</v>
      </c>
      <c r="D840" s="112">
        <v>5.32</v>
      </c>
      <c r="E840" s="112">
        <v>1.58</v>
      </c>
    </row>
    <row r="841" spans="1:5" x14ac:dyDescent="0.35">
      <c r="A841" s="127">
        <v>42086</v>
      </c>
      <c r="B841" s="112">
        <v>4.82</v>
      </c>
      <c r="C841" s="112">
        <v>1.38</v>
      </c>
      <c r="D841" s="112">
        <v>5.32</v>
      </c>
      <c r="E841" s="112">
        <v>1.58</v>
      </c>
    </row>
    <row r="842" spans="1:5" x14ac:dyDescent="0.35">
      <c r="A842" s="127">
        <v>42087</v>
      </c>
      <c r="B842" s="112">
        <v>4.8099999999999996</v>
      </c>
      <c r="C842" s="112">
        <v>1.38</v>
      </c>
      <c r="D842" s="112">
        <v>5.32</v>
      </c>
      <c r="E842" s="112">
        <v>1.58</v>
      </c>
    </row>
    <row r="843" spans="1:5" x14ac:dyDescent="0.35">
      <c r="A843" s="127">
        <v>42088</v>
      </c>
      <c r="B843" s="112">
        <v>4.76</v>
      </c>
      <c r="C843" s="112">
        <v>1.38</v>
      </c>
      <c r="D843" s="112">
        <v>5.32</v>
      </c>
      <c r="E843" s="112">
        <v>1.58</v>
      </c>
    </row>
    <row r="844" spans="1:5" x14ac:dyDescent="0.35">
      <c r="A844" s="127">
        <v>42089</v>
      </c>
      <c r="B844" s="112">
        <v>4.74</v>
      </c>
      <c r="C844" s="112">
        <v>1.38</v>
      </c>
      <c r="D844" s="112">
        <v>5.32</v>
      </c>
      <c r="E844" s="112">
        <v>1.58</v>
      </c>
    </row>
    <row r="845" spans="1:5" x14ac:dyDescent="0.35">
      <c r="A845" s="127">
        <v>42090</v>
      </c>
      <c r="B845" s="112">
        <v>4.76</v>
      </c>
      <c r="C845" s="112">
        <v>1.38</v>
      </c>
      <c r="D845" s="112">
        <v>5.32</v>
      </c>
      <c r="E845" s="112">
        <v>1.58</v>
      </c>
    </row>
    <row r="846" spans="1:5" x14ac:dyDescent="0.35">
      <c r="A846" s="127">
        <v>42093</v>
      </c>
      <c r="B846" s="112">
        <v>4.7300000000000004</v>
      </c>
      <c r="C846" s="112">
        <v>1.38</v>
      </c>
      <c r="D846" s="112">
        <v>5.32</v>
      </c>
      <c r="E846" s="112">
        <v>1.58</v>
      </c>
    </row>
    <row r="847" spans="1:5" x14ac:dyDescent="0.35">
      <c r="A847" s="127">
        <v>42094</v>
      </c>
      <c r="B847" s="112">
        <v>4.82</v>
      </c>
      <c r="C847" s="112">
        <v>1.36</v>
      </c>
      <c r="D847" s="112">
        <v>5.32</v>
      </c>
      <c r="E847" s="112">
        <v>1.58</v>
      </c>
    </row>
    <row r="848" spans="1:5" x14ac:dyDescent="0.35">
      <c r="A848" s="127">
        <v>42095</v>
      </c>
      <c r="B848" s="112">
        <v>4.8600000000000003</v>
      </c>
      <c r="C848" s="112">
        <v>1.37</v>
      </c>
      <c r="D848" s="112">
        <v>5.32</v>
      </c>
      <c r="E848" s="112">
        <v>1.58</v>
      </c>
    </row>
    <row r="849" spans="1:5" x14ac:dyDescent="0.35">
      <c r="A849" s="127">
        <v>42096</v>
      </c>
      <c r="B849" s="112">
        <v>4.82</v>
      </c>
      <c r="C849" s="112">
        <v>1.36</v>
      </c>
      <c r="D849" s="112">
        <v>5.32</v>
      </c>
      <c r="E849" s="112">
        <v>1.58</v>
      </c>
    </row>
    <row r="850" spans="1:5" x14ac:dyDescent="0.35">
      <c r="A850" s="127">
        <v>42100</v>
      </c>
      <c r="B850" s="112">
        <v>4.8</v>
      </c>
      <c r="C850" s="112">
        <v>1.36</v>
      </c>
      <c r="D850" s="112">
        <v>5.32</v>
      </c>
      <c r="E850" s="112">
        <v>1.58</v>
      </c>
    </row>
    <row r="851" spans="1:5" x14ac:dyDescent="0.35">
      <c r="A851" s="127">
        <v>42101</v>
      </c>
      <c r="B851" s="112">
        <v>4.72</v>
      </c>
      <c r="C851" s="112">
        <v>1.34</v>
      </c>
      <c r="D851" s="112">
        <v>5.32</v>
      </c>
      <c r="E851" s="112">
        <v>1.58</v>
      </c>
    </row>
    <row r="852" spans="1:5" x14ac:dyDescent="0.35">
      <c r="A852" s="127">
        <v>42102</v>
      </c>
      <c r="B852" s="112">
        <v>4.67</v>
      </c>
      <c r="C852" s="112">
        <v>1.34</v>
      </c>
      <c r="D852" s="112">
        <v>5.32</v>
      </c>
      <c r="E852" s="112">
        <v>1.58</v>
      </c>
    </row>
    <row r="853" spans="1:5" x14ac:dyDescent="0.35">
      <c r="A853" s="127">
        <v>42103</v>
      </c>
      <c r="B853" s="112">
        <v>4.62</v>
      </c>
      <c r="C853" s="112">
        <v>1.33</v>
      </c>
      <c r="D853" s="112">
        <v>5.32</v>
      </c>
      <c r="E853" s="112">
        <v>1.58</v>
      </c>
    </row>
    <row r="854" spans="1:5" x14ac:dyDescent="0.35">
      <c r="A854" s="127">
        <v>42104</v>
      </c>
      <c r="B854" s="112">
        <v>4.5999999999999996</v>
      </c>
      <c r="C854" s="112">
        <v>1.32</v>
      </c>
      <c r="D854" s="112">
        <v>5.32</v>
      </c>
      <c r="E854" s="112">
        <v>1.58</v>
      </c>
    </row>
    <row r="855" spans="1:5" x14ac:dyDescent="0.35">
      <c r="A855" s="127">
        <v>42107</v>
      </c>
      <c r="B855" s="112">
        <v>4.5999999999999996</v>
      </c>
      <c r="C855" s="112">
        <v>1.32</v>
      </c>
      <c r="D855" s="112">
        <v>5.32</v>
      </c>
      <c r="E855" s="112">
        <v>1.58</v>
      </c>
    </row>
    <row r="856" spans="1:5" x14ac:dyDescent="0.35">
      <c r="A856" s="127">
        <v>42108</v>
      </c>
      <c r="B856" s="112">
        <v>4.62</v>
      </c>
      <c r="C856" s="112">
        <v>1.32</v>
      </c>
      <c r="D856" s="112">
        <v>5.32</v>
      </c>
      <c r="E856" s="112">
        <v>1.58</v>
      </c>
    </row>
    <row r="857" spans="1:5" x14ac:dyDescent="0.35">
      <c r="A857" s="127">
        <v>42109</v>
      </c>
      <c r="B857" s="112">
        <v>4.58</v>
      </c>
      <c r="C857" s="112">
        <v>1.33</v>
      </c>
      <c r="D857" s="112">
        <v>5.32</v>
      </c>
      <c r="E857" s="112">
        <v>1.58</v>
      </c>
    </row>
    <row r="858" spans="1:5" x14ac:dyDescent="0.35">
      <c r="A858" s="127">
        <v>42110</v>
      </c>
      <c r="B858" s="112">
        <v>4.6100000000000003</v>
      </c>
      <c r="C858" s="112">
        <v>1.33</v>
      </c>
      <c r="D858" s="112">
        <v>5.32</v>
      </c>
      <c r="E858" s="112">
        <v>1.58</v>
      </c>
    </row>
    <row r="859" spans="1:5" x14ac:dyDescent="0.35">
      <c r="A859" s="127">
        <v>42111</v>
      </c>
      <c r="B859" s="112">
        <v>4.66</v>
      </c>
      <c r="C859" s="112">
        <v>1.33</v>
      </c>
      <c r="D859" s="112">
        <v>5.32</v>
      </c>
      <c r="E859" s="112">
        <v>1.58</v>
      </c>
    </row>
    <row r="860" spans="1:5" x14ac:dyDescent="0.35">
      <c r="A860" s="127">
        <v>42114</v>
      </c>
      <c r="B860" s="112">
        <v>4.5999999999999996</v>
      </c>
      <c r="C860" s="112">
        <v>1.33</v>
      </c>
      <c r="D860" s="112">
        <v>5.32</v>
      </c>
      <c r="E860" s="112">
        <v>1.58</v>
      </c>
    </row>
    <row r="861" spans="1:5" x14ac:dyDescent="0.35">
      <c r="A861" s="127">
        <v>42115</v>
      </c>
      <c r="B861" s="112">
        <v>4.57</v>
      </c>
      <c r="C861" s="112">
        <v>1.32</v>
      </c>
      <c r="D861" s="112">
        <v>5.32</v>
      </c>
      <c r="E861" s="112">
        <v>1.58</v>
      </c>
    </row>
    <row r="862" spans="1:5" x14ac:dyDescent="0.35">
      <c r="A862" s="127">
        <v>42116</v>
      </c>
      <c r="B862" s="112">
        <v>4.53</v>
      </c>
      <c r="C862" s="112">
        <v>1.31</v>
      </c>
      <c r="D862" s="112">
        <v>5.32</v>
      </c>
      <c r="E862" s="112">
        <v>1.58</v>
      </c>
    </row>
    <row r="863" spans="1:5" x14ac:dyDescent="0.35">
      <c r="A863" s="127">
        <v>42117</v>
      </c>
      <c r="B863" s="112">
        <v>4.55</v>
      </c>
      <c r="C863" s="112">
        <v>1.32</v>
      </c>
      <c r="D863" s="112">
        <v>5.32</v>
      </c>
      <c r="E863" s="112">
        <v>1.58</v>
      </c>
    </row>
    <row r="864" spans="1:5" x14ac:dyDescent="0.35">
      <c r="A864" s="127">
        <v>42118</v>
      </c>
      <c r="B864" s="112">
        <v>4.5599999999999996</v>
      </c>
      <c r="C864" s="112">
        <v>1.32</v>
      </c>
      <c r="D864" s="112">
        <v>5.32</v>
      </c>
      <c r="E864" s="112">
        <v>1.58</v>
      </c>
    </row>
    <row r="865" spans="1:5" x14ac:dyDescent="0.35">
      <c r="A865" s="127">
        <v>42121</v>
      </c>
      <c r="B865" s="112">
        <v>4.55</v>
      </c>
      <c r="C865" s="112">
        <v>1.32</v>
      </c>
      <c r="D865" s="112">
        <v>5.32</v>
      </c>
      <c r="E865" s="112">
        <v>1.58</v>
      </c>
    </row>
    <row r="866" spans="1:5" x14ac:dyDescent="0.35">
      <c r="A866" s="127">
        <v>42122</v>
      </c>
      <c r="B866" s="112">
        <v>4.5199999999999996</v>
      </c>
      <c r="C866" s="112">
        <v>1.32</v>
      </c>
      <c r="D866" s="112">
        <v>5.32</v>
      </c>
      <c r="E866" s="112">
        <v>1.58</v>
      </c>
    </row>
    <row r="867" spans="1:5" x14ac:dyDescent="0.35">
      <c r="A867" s="127">
        <v>42123</v>
      </c>
      <c r="B867" s="112">
        <v>4.53</v>
      </c>
      <c r="C867" s="112">
        <v>1.32</v>
      </c>
      <c r="D867" s="112">
        <v>5.32</v>
      </c>
      <c r="E867" s="112">
        <v>1.58</v>
      </c>
    </row>
    <row r="868" spans="1:5" x14ac:dyDescent="0.35">
      <c r="A868" s="127">
        <v>42124</v>
      </c>
      <c r="B868" s="112">
        <v>4.59</v>
      </c>
      <c r="C868" s="112">
        <v>1.34</v>
      </c>
      <c r="D868" s="112">
        <v>5.32</v>
      </c>
      <c r="E868" s="112">
        <v>1.58</v>
      </c>
    </row>
    <row r="869" spans="1:5" x14ac:dyDescent="0.35">
      <c r="A869" s="127">
        <v>42125</v>
      </c>
      <c r="B869" s="112">
        <v>4.53</v>
      </c>
      <c r="C869" s="112">
        <v>1.33</v>
      </c>
      <c r="D869" s="112">
        <v>5.32</v>
      </c>
      <c r="E869" s="112">
        <v>1.58</v>
      </c>
    </row>
    <row r="870" spans="1:5" x14ac:dyDescent="0.35">
      <c r="A870" s="127">
        <v>42128</v>
      </c>
      <c r="B870" s="112">
        <v>4.51</v>
      </c>
      <c r="C870" s="112">
        <v>1.33</v>
      </c>
      <c r="D870" s="112">
        <v>5.32</v>
      </c>
      <c r="E870" s="112">
        <v>1.58</v>
      </c>
    </row>
    <row r="871" spans="1:5" x14ac:dyDescent="0.35">
      <c r="A871" s="127">
        <v>42129</v>
      </c>
      <c r="B871" s="112">
        <v>4.4800000000000004</v>
      </c>
      <c r="C871" s="112">
        <v>1.33</v>
      </c>
      <c r="D871" s="112">
        <v>5.32</v>
      </c>
      <c r="E871" s="112">
        <v>1.58</v>
      </c>
    </row>
    <row r="872" spans="1:5" x14ac:dyDescent="0.35">
      <c r="A872" s="127">
        <v>42130</v>
      </c>
      <c r="B872" s="112">
        <v>4.5</v>
      </c>
      <c r="C872" s="112">
        <v>1.33</v>
      </c>
      <c r="D872" s="112">
        <v>5.32</v>
      </c>
      <c r="E872" s="112">
        <v>1.58</v>
      </c>
    </row>
    <row r="873" spans="1:5" x14ac:dyDescent="0.35">
      <c r="A873" s="127">
        <v>42131</v>
      </c>
      <c r="B873" s="112">
        <v>4.55</v>
      </c>
      <c r="C873" s="112">
        <v>1.33</v>
      </c>
      <c r="D873" s="112">
        <v>5.32</v>
      </c>
      <c r="E873" s="112">
        <v>1.58</v>
      </c>
    </row>
    <row r="874" spans="1:5" x14ac:dyDescent="0.35">
      <c r="A874" s="127">
        <v>42132</v>
      </c>
      <c r="B874" s="112">
        <v>4.53</v>
      </c>
      <c r="C874" s="112">
        <v>1.34</v>
      </c>
      <c r="D874" s="112">
        <v>5.32</v>
      </c>
      <c r="E874" s="112">
        <v>1.58</v>
      </c>
    </row>
    <row r="875" spans="1:5" x14ac:dyDescent="0.35">
      <c r="A875" s="127">
        <v>42135</v>
      </c>
      <c r="B875" s="112">
        <v>4.45</v>
      </c>
      <c r="C875" s="112">
        <v>1.32</v>
      </c>
      <c r="D875" s="112">
        <v>5.32</v>
      </c>
      <c r="E875" s="112">
        <v>1.58</v>
      </c>
    </row>
    <row r="876" spans="1:5" x14ac:dyDescent="0.35">
      <c r="A876" s="127">
        <v>42136</v>
      </c>
      <c r="B876" s="112">
        <v>4.5599999999999996</v>
      </c>
      <c r="C876" s="112">
        <v>1.33</v>
      </c>
      <c r="D876" s="112">
        <v>5.32</v>
      </c>
      <c r="E876" s="112">
        <v>1.58</v>
      </c>
    </row>
    <row r="877" spans="1:5" x14ac:dyDescent="0.35">
      <c r="A877" s="127">
        <v>42137</v>
      </c>
      <c r="B877" s="112">
        <v>4.51</v>
      </c>
      <c r="C877" s="112">
        <v>1.33</v>
      </c>
      <c r="D877" s="112">
        <v>5.32</v>
      </c>
      <c r="E877" s="112">
        <v>1.58</v>
      </c>
    </row>
    <row r="878" spans="1:5" x14ac:dyDescent="0.35">
      <c r="A878" s="127">
        <v>42138</v>
      </c>
      <c r="B878" s="112">
        <v>4.5199999999999996</v>
      </c>
      <c r="C878" s="112">
        <v>1.33</v>
      </c>
      <c r="D878" s="112">
        <v>5.32</v>
      </c>
      <c r="E878" s="112">
        <v>1.58</v>
      </c>
    </row>
    <row r="879" spans="1:5" x14ac:dyDescent="0.35">
      <c r="A879" s="127">
        <v>42139</v>
      </c>
      <c r="B879" s="112">
        <v>4.55</v>
      </c>
      <c r="C879" s="112">
        <v>1.33</v>
      </c>
      <c r="D879" s="112">
        <v>5.32</v>
      </c>
      <c r="E879" s="112">
        <v>1.58</v>
      </c>
    </row>
    <row r="880" spans="1:5" x14ac:dyDescent="0.35">
      <c r="A880" s="127">
        <v>42142</v>
      </c>
      <c r="B880" s="112">
        <v>4.49</v>
      </c>
      <c r="C880" s="112">
        <v>1.32</v>
      </c>
      <c r="D880" s="112">
        <v>5.32</v>
      </c>
      <c r="E880" s="112">
        <v>1.58</v>
      </c>
    </row>
    <row r="881" spans="1:5" x14ac:dyDescent="0.35">
      <c r="A881" s="127">
        <v>42143</v>
      </c>
      <c r="B881" s="112">
        <v>4.46</v>
      </c>
      <c r="C881" s="112">
        <v>1.32</v>
      </c>
      <c r="D881" s="112">
        <v>5.32</v>
      </c>
      <c r="E881" s="112">
        <v>1.58</v>
      </c>
    </row>
    <row r="882" spans="1:5" x14ac:dyDescent="0.35">
      <c r="A882" s="127">
        <v>42144</v>
      </c>
      <c r="B882" s="112">
        <v>4.49</v>
      </c>
      <c r="C882" s="112">
        <v>1.33</v>
      </c>
      <c r="D882" s="112">
        <v>5.32</v>
      </c>
      <c r="E882" s="112">
        <v>1.58</v>
      </c>
    </row>
    <row r="883" spans="1:5" x14ac:dyDescent="0.35">
      <c r="A883" s="127">
        <v>42145</v>
      </c>
      <c r="B883" s="112">
        <v>4.51</v>
      </c>
      <c r="C883" s="112">
        <v>1.34</v>
      </c>
      <c r="D883" s="112">
        <v>5.32</v>
      </c>
      <c r="E883" s="112">
        <v>1.58</v>
      </c>
    </row>
    <row r="884" spans="1:5" x14ac:dyDescent="0.35">
      <c r="A884" s="127">
        <v>42146</v>
      </c>
      <c r="B884" s="112">
        <v>4.47</v>
      </c>
      <c r="C884" s="112">
        <v>1.34</v>
      </c>
      <c r="D884" s="112">
        <v>5.32</v>
      </c>
      <c r="E884" s="112">
        <v>1.58</v>
      </c>
    </row>
    <row r="885" spans="1:5" x14ac:dyDescent="0.35">
      <c r="A885" s="127">
        <v>42150</v>
      </c>
      <c r="B885" s="112">
        <v>4.51</v>
      </c>
      <c r="C885" s="112">
        <v>1.34</v>
      </c>
      <c r="D885" s="112">
        <v>5.32</v>
      </c>
      <c r="E885" s="112">
        <v>1.58</v>
      </c>
    </row>
    <row r="886" spans="1:5" x14ac:dyDescent="0.35">
      <c r="A886" s="127">
        <v>42151</v>
      </c>
      <c r="B886" s="112">
        <v>4.4800000000000004</v>
      </c>
      <c r="C886" s="112">
        <v>1.35</v>
      </c>
      <c r="D886" s="112">
        <v>5.32</v>
      </c>
      <c r="E886" s="112">
        <v>1.58</v>
      </c>
    </row>
    <row r="887" spans="1:5" x14ac:dyDescent="0.35">
      <c r="A887" s="127">
        <v>42152</v>
      </c>
      <c r="B887" s="112">
        <v>4.5</v>
      </c>
      <c r="C887" s="112">
        <v>1.36</v>
      </c>
      <c r="D887" s="112">
        <v>5.32</v>
      </c>
      <c r="E887" s="112">
        <v>1.58</v>
      </c>
    </row>
    <row r="888" spans="1:5" x14ac:dyDescent="0.35">
      <c r="A888" s="127">
        <v>42153</v>
      </c>
      <c r="B888" s="112">
        <v>4.5199999999999996</v>
      </c>
      <c r="C888" s="112">
        <v>1.37</v>
      </c>
      <c r="D888" s="112">
        <v>5.32</v>
      </c>
      <c r="E888" s="112">
        <v>1.58</v>
      </c>
    </row>
    <row r="889" spans="1:5" x14ac:dyDescent="0.35">
      <c r="A889" s="127">
        <v>42155</v>
      </c>
      <c r="B889" s="112">
        <v>4.58</v>
      </c>
      <c r="C889" s="112">
        <v>1.38</v>
      </c>
      <c r="D889" s="112">
        <v>5.32</v>
      </c>
      <c r="E889" s="112">
        <v>1.58</v>
      </c>
    </row>
    <row r="890" spans="1:5" x14ac:dyDescent="0.35">
      <c r="A890" s="127">
        <v>42156</v>
      </c>
      <c r="B890" s="112">
        <v>4.5199999999999996</v>
      </c>
      <c r="C890" s="112">
        <v>1.38</v>
      </c>
      <c r="D890" s="112">
        <v>5.32</v>
      </c>
      <c r="E890" s="112">
        <v>1.58</v>
      </c>
    </row>
    <row r="891" spans="1:5" x14ac:dyDescent="0.35">
      <c r="A891" s="127">
        <v>42157</v>
      </c>
      <c r="B891" s="112">
        <v>4.49</v>
      </c>
      <c r="C891" s="112">
        <v>1.38</v>
      </c>
      <c r="D891" s="112">
        <v>5.32</v>
      </c>
      <c r="E891" s="112">
        <v>1.58</v>
      </c>
    </row>
    <row r="892" spans="1:5" x14ac:dyDescent="0.35">
      <c r="A892" s="127">
        <v>42158</v>
      </c>
      <c r="B892" s="112">
        <v>4.46</v>
      </c>
      <c r="C892" s="112">
        <v>1.38</v>
      </c>
      <c r="D892" s="112">
        <v>5.32</v>
      </c>
      <c r="E892" s="112">
        <v>1.58</v>
      </c>
    </row>
    <row r="893" spans="1:5" x14ac:dyDescent="0.35">
      <c r="A893" s="127">
        <v>42159</v>
      </c>
      <c r="B893" s="112">
        <v>4.5599999999999996</v>
      </c>
      <c r="C893" s="112">
        <v>1.39</v>
      </c>
      <c r="D893" s="112">
        <v>5.32</v>
      </c>
      <c r="E893" s="112">
        <v>1.58</v>
      </c>
    </row>
    <row r="894" spans="1:5" x14ac:dyDescent="0.35">
      <c r="A894" s="127">
        <v>42160</v>
      </c>
      <c r="B894" s="112">
        <v>4.5599999999999996</v>
      </c>
      <c r="C894" s="112">
        <v>1.38</v>
      </c>
      <c r="D894" s="112">
        <v>5.32</v>
      </c>
      <c r="E894" s="112">
        <v>1.58</v>
      </c>
    </row>
    <row r="895" spans="1:5" x14ac:dyDescent="0.35">
      <c r="A895" s="127">
        <v>42163</v>
      </c>
      <c r="B895" s="112">
        <v>4.6100000000000003</v>
      </c>
      <c r="C895" s="112">
        <v>1.38</v>
      </c>
      <c r="D895" s="112">
        <v>5.32</v>
      </c>
      <c r="E895" s="112">
        <v>1.58</v>
      </c>
    </row>
    <row r="896" spans="1:5" x14ac:dyDescent="0.35">
      <c r="A896" s="127">
        <v>42164</v>
      </c>
      <c r="B896" s="112">
        <v>4.66</v>
      </c>
      <c r="C896" s="112">
        <v>1.39</v>
      </c>
      <c r="D896" s="112">
        <v>5.32</v>
      </c>
      <c r="E896" s="112">
        <v>1.58</v>
      </c>
    </row>
    <row r="897" spans="1:5" x14ac:dyDescent="0.35">
      <c r="A897" s="127">
        <v>42165</v>
      </c>
      <c r="B897" s="112">
        <v>4.5999999999999996</v>
      </c>
      <c r="C897" s="112">
        <v>1.4</v>
      </c>
      <c r="D897" s="112">
        <v>5.32</v>
      </c>
      <c r="E897" s="112">
        <v>1.58</v>
      </c>
    </row>
    <row r="898" spans="1:5" x14ac:dyDescent="0.35">
      <c r="A898" s="127">
        <v>42166</v>
      </c>
      <c r="B898" s="112">
        <v>4.62</v>
      </c>
      <c r="C898" s="112">
        <v>1.4</v>
      </c>
      <c r="D898" s="112">
        <v>5.32</v>
      </c>
      <c r="E898" s="112">
        <v>1.58</v>
      </c>
    </row>
    <row r="899" spans="1:5" x14ac:dyDescent="0.35">
      <c r="A899" s="127">
        <v>42167</v>
      </c>
      <c r="B899" s="112">
        <v>4.63</v>
      </c>
      <c r="C899" s="112">
        <v>1.4</v>
      </c>
      <c r="D899" s="112">
        <v>5.32</v>
      </c>
      <c r="E899" s="112">
        <v>1.58</v>
      </c>
    </row>
    <row r="900" spans="1:5" x14ac:dyDescent="0.35">
      <c r="A900" s="127">
        <v>42170</v>
      </c>
      <c r="B900" s="112">
        <v>4.71</v>
      </c>
      <c r="C900" s="112">
        <v>1.42</v>
      </c>
      <c r="D900" s="112">
        <v>5.32</v>
      </c>
      <c r="E900" s="112">
        <v>1.58</v>
      </c>
    </row>
    <row r="901" spans="1:5" x14ac:dyDescent="0.35">
      <c r="A901" s="127">
        <v>42171</v>
      </c>
      <c r="B901" s="112">
        <v>4.7699999999999996</v>
      </c>
      <c r="C901" s="112">
        <v>1.43</v>
      </c>
      <c r="D901" s="112">
        <v>5.32</v>
      </c>
      <c r="E901" s="112">
        <v>1.58</v>
      </c>
    </row>
    <row r="902" spans="1:5" x14ac:dyDescent="0.35">
      <c r="A902" s="127">
        <v>42172</v>
      </c>
      <c r="B902" s="112">
        <v>4.76</v>
      </c>
      <c r="C902" s="112">
        <v>1.43</v>
      </c>
      <c r="D902" s="112">
        <v>5.32</v>
      </c>
      <c r="E902" s="112">
        <v>1.58</v>
      </c>
    </row>
    <row r="903" spans="1:5" x14ac:dyDescent="0.35">
      <c r="A903" s="127">
        <v>42173</v>
      </c>
      <c r="B903" s="112">
        <v>4.71</v>
      </c>
      <c r="C903" s="112">
        <v>1.44</v>
      </c>
      <c r="D903" s="112">
        <v>5.32</v>
      </c>
      <c r="E903" s="112">
        <v>1.58</v>
      </c>
    </row>
    <row r="904" spans="1:5" x14ac:dyDescent="0.35">
      <c r="A904" s="127">
        <v>42174</v>
      </c>
      <c r="B904" s="112">
        <v>4.7300000000000004</v>
      </c>
      <c r="C904" s="112">
        <v>1.44</v>
      </c>
      <c r="D904" s="112">
        <v>5.32</v>
      </c>
      <c r="E904" s="112">
        <v>1.58</v>
      </c>
    </row>
    <row r="905" spans="1:5" x14ac:dyDescent="0.35">
      <c r="A905" s="127">
        <v>42177</v>
      </c>
      <c r="B905" s="112">
        <v>4.62</v>
      </c>
      <c r="C905" s="112">
        <v>1.43</v>
      </c>
      <c r="D905" s="112">
        <v>5.32</v>
      </c>
      <c r="E905" s="112">
        <v>1.58</v>
      </c>
    </row>
    <row r="906" spans="1:5" x14ac:dyDescent="0.35">
      <c r="A906" s="127">
        <v>42178</v>
      </c>
      <c r="B906" s="112">
        <v>4.62</v>
      </c>
      <c r="C906" s="112">
        <v>1.43</v>
      </c>
      <c r="D906" s="112">
        <v>5.32</v>
      </c>
      <c r="E906" s="112">
        <v>1.58</v>
      </c>
    </row>
    <row r="907" spans="1:5" x14ac:dyDescent="0.35">
      <c r="A907" s="127">
        <v>42179</v>
      </c>
      <c r="B907" s="112">
        <v>4.66</v>
      </c>
      <c r="C907" s="112">
        <v>1.44</v>
      </c>
      <c r="D907" s="112">
        <v>5.32</v>
      </c>
      <c r="E907" s="112">
        <v>1.58</v>
      </c>
    </row>
    <row r="908" spans="1:5" x14ac:dyDescent="0.35">
      <c r="A908" s="127">
        <v>42180</v>
      </c>
      <c r="B908" s="112">
        <v>4.67</v>
      </c>
      <c r="C908" s="112">
        <v>1.44</v>
      </c>
      <c r="D908" s="112">
        <v>5.32</v>
      </c>
      <c r="E908" s="112">
        <v>1.58</v>
      </c>
    </row>
    <row r="909" spans="1:5" x14ac:dyDescent="0.35">
      <c r="A909" s="127">
        <v>42181</v>
      </c>
      <c r="B909" s="112">
        <v>4.6500000000000004</v>
      </c>
      <c r="C909" s="112">
        <v>1.43</v>
      </c>
      <c r="D909" s="112">
        <v>5.32</v>
      </c>
      <c r="E909" s="112">
        <v>1.58</v>
      </c>
    </row>
    <row r="910" spans="1:5" x14ac:dyDescent="0.35">
      <c r="A910" s="127">
        <v>42184</v>
      </c>
      <c r="B910" s="112">
        <v>4.91</v>
      </c>
      <c r="C910" s="112">
        <v>1.46</v>
      </c>
      <c r="D910" s="112">
        <v>5.32</v>
      </c>
      <c r="E910" s="112">
        <v>1.58</v>
      </c>
    </row>
    <row r="911" spans="1:5" x14ac:dyDescent="0.35">
      <c r="A911" s="127">
        <v>42185</v>
      </c>
      <c r="B911" s="112">
        <v>5</v>
      </c>
      <c r="C911" s="112">
        <v>1.48</v>
      </c>
      <c r="D911" s="112">
        <v>5.32</v>
      </c>
      <c r="E911" s="112">
        <v>1.58</v>
      </c>
    </row>
    <row r="912" spans="1:5" x14ac:dyDescent="0.35">
      <c r="A912" s="127">
        <v>42186</v>
      </c>
      <c r="B912" s="112">
        <v>4.88</v>
      </c>
      <c r="C912" s="112">
        <v>1.46</v>
      </c>
      <c r="D912" s="112">
        <v>5.32</v>
      </c>
      <c r="E912" s="112">
        <v>1.58</v>
      </c>
    </row>
    <row r="913" spans="1:5" x14ac:dyDescent="0.35">
      <c r="A913" s="127">
        <v>42187</v>
      </c>
      <c r="B913" s="112">
        <v>4.91</v>
      </c>
      <c r="C913" s="112">
        <v>1.46</v>
      </c>
      <c r="D913" s="112">
        <v>5.32</v>
      </c>
      <c r="E913" s="112">
        <v>1.58</v>
      </c>
    </row>
    <row r="914" spans="1:5" x14ac:dyDescent="0.35">
      <c r="A914" s="127">
        <v>42188</v>
      </c>
      <c r="B914" s="112">
        <v>4.91</v>
      </c>
      <c r="C914" s="112">
        <v>1.46</v>
      </c>
      <c r="D914" s="112">
        <v>5.32</v>
      </c>
      <c r="E914" s="112">
        <v>1.58</v>
      </c>
    </row>
    <row r="915" spans="1:5" x14ac:dyDescent="0.35">
      <c r="A915" s="127">
        <v>42191</v>
      </c>
      <c r="B915" s="112">
        <v>5.07</v>
      </c>
      <c r="C915" s="112">
        <v>1.47</v>
      </c>
      <c r="D915" s="112">
        <v>5.32</v>
      </c>
      <c r="E915" s="112">
        <v>1.58</v>
      </c>
    </row>
    <row r="916" spans="1:5" x14ac:dyDescent="0.35">
      <c r="A916" s="127">
        <v>42192</v>
      </c>
      <c r="B916" s="112">
        <v>5.13</v>
      </c>
      <c r="C916" s="112">
        <v>1.49</v>
      </c>
      <c r="D916" s="112">
        <v>5.32</v>
      </c>
      <c r="E916" s="112">
        <v>1.58</v>
      </c>
    </row>
    <row r="917" spans="1:5" x14ac:dyDescent="0.35">
      <c r="A917" s="127">
        <v>42193</v>
      </c>
      <c r="B917" s="112">
        <v>5.21</v>
      </c>
      <c r="C917" s="112">
        <v>1.5</v>
      </c>
      <c r="D917" s="112">
        <v>5.32</v>
      </c>
      <c r="E917" s="112">
        <v>1.58</v>
      </c>
    </row>
    <row r="918" spans="1:5" x14ac:dyDescent="0.35">
      <c r="A918" s="127">
        <v>42194</v>
      </c>
      <c r="B918" s="112">
        <v>5.1100000000000003</v>
      </c>
      <c r="C918" s="112">
        <v>1.5</v>
      </c>
      <c r="D918" s="112">
        <v>5.32</v>
      </c>
      <c r="E918" s="112">
        <v>1.58</v>
      </c>
    </row>
    <row r="919" spans="1:5" x14ac:dyDescent="0.35">
      <c r="A919" s="127">
        <v>42195</v>
      </c>
      <c r="B919" s="112">
        <v>4.97</v>
      </c>
      <c r="C919" s="112">
        <v>1.49</v>
      </c>
      <c r="D919" s="112">
        <v>5.32</v>
      </c>
      <c r="E919" s="112">
        <v>1.58</v>
      </c>
    </row>
    <row r="920" spans="1:5" x14ac:dyDescent="0.35">
      <c r="A920" s="127">
        <v>42198</v>
      </c>
      <c r="B920" s="112">
        <v>4.93</v>
      </c>
      <c r="C920" s="112">
        <v>1.48</v>
      </c>
      <c r="D920" s="112">
        <v>5.32</v>
      </c>
      <c r="E920" s="112">
        <v>1.58</v>
      </c>
    </row>
    <row r="921" spans="1:5" x14ac:dyDescent="0.35">
      <c r="A921" s="127">
        <v>42199</v>
      </c>
      <c r="B921" s="112">
        <v>4.9400000000000004</v>
      </c>
      <c r="C921" s="112">
        <v>1.49</v>
      </c>
      <c r="D921" s="112">
        <v>5.32</v>
      </c>
      <c r="E921" s="112">
        <v>1.58</v>
      </c>
    </row>
    <row r="922" spans="1:5" x14ac:dyDescent="0.35">
      <c r="A922" s="127">
        <v>42200</v>
      </c>
      <c r="B922" s="112">
        <v>4.93</v>
      </c>
      <c r="C922" s="112">
        <v>1.5</v>
      </c>
      <c r="D922" s="112">
        <v>5.32</v>
      </c>
      <c r="E922" s="112">
        <v>1.58</v>
      </c>
    </row>
    <row r="923" spans="1:5" x14ac:dyDescent="0.35">
      <c r="A923" s="127">
        <v>42201</v>
      </c>
      <c r="B923" s="112">
        <v>4.91</v>
      </c>
      <c r="C923" s="112">
        <v>1.5</v>
      </c>
      <c r="D923" s="112">
        <v>5.32</v>
      </c>
      <c r="E923" s="112">
        <v>1.58</v>
      </c>
    </row>
    <row r="924" spans="1:5" x14ac:dyDescent="0.35">
      <c r="A924" s="127">
        <v>42202</v>
      </c>
      <c r="B924" s="112">
        <v>4.95</v>
      </c>
      <c r="C924" s="112">
        <v>1.5</v>
      </c>
      <c r="D924" s="112">
        <v>5.32</v>
      </c>
      <c r="E924" s="112">
        <v>1.58</v>
      </c>
    </row>
    <row r="925" spans="1:5" x14ac:dyDescent="0.35">
      <c r="A925" s="127">
        <v>42205</v>
      </c>
      <c r="B925" s="112">
        <v>4.96</v>
      </c>
      <c r="C925" s="112">
        <v>1.5</v>
      </c>
      <c r="D925" s="112">
        <v>5.32</v>
      </c>
      <c r="E925" s="112">
        <v>1.58</v>
      </c>
    </row>
    <row r="926" spans="1:5" x14ac:dyDescent="0.35">
      <c r="A926" s="127">
        <v>42206</v>
      </c>
      <c r="B926" s="112">
        <v>5.0599999999999996</v>
      </c>
      <c r="C926" s="112">
        <v>1.51</v>
      </c>
      <c r="D926" s="112">
        <v>5.32</v>
      </c>
      <c r="E926" s="112">
        <v>1.58</v>
      </c>
    </row>
    <row r="927" spans="1:5" x14ac:dyDescent="0.35">
      <c r="A927" s="127">
        <v>42207</v>
      </c>
      <c r="B927" s="112">
        <v>5.16</v>
      </c>
      <c r="C927" s="112">
        <v>1.52</v>
      </c>
      <c r="D927" s="112">
        <v>5.32</v>
      </c>
      <c r="E927" s="112">
        <v>1.58</v>
      </c>
    </row>
    <row r="928" spans="1:5" x14ac:dyDescent="0.35">
      <c r="A928" s="127">
        <v>42208</v>
      </c>
      <c r="B928" s="112">
        <v>5.21</v>
      </c>
      <c r="C928" s="112">
        <v>1.53</v>
      </c>
      <c r="D928" s="112">
        <v>5.32</v>
      </c>
      <c r="E928" s="112">
        <v>1.58</v>
      </c>
    </row>
    <row r="929" spans="1:5" x14ac:dyDescent="0.35">
      <c r="A929" s="127">
        <v>42209</v>
      </c>
      <c r="B929" s="112">
        <v>5.32</v>
      </c>
      <c r="C929" s="112">
        <v>1.54</v>
      </c>
      <c r="D929" s="112">
        <v>5.32</v>
      </c>
      <c r="E929" s="112">
        <v>1.58</v>
      </c>
    </row>
    <row r="930" spans="1:5" x14ac:dyDescent="0.35">
      <c r="A930" s="127">
        <v>42212</v>
      </c>
      <c r="B930" s="112">
        <v>5.49</v>
      </c>
      <c r="C930" s="112">
        <v>1.55</v>
      </c>
      <c r="D930" s="112">
        <v>5.32</v>
      </c>
      <c r="E930" s="112">
        <v>1.58</v>
      </c>
    </row>
    <row r="931" spans="1:5" x14ac:dyDescent="0.35">
      <c r="A931" s="127">
        <v>42213</v>
      </c>
      <c r="B931" s="112">
        <v>5.44</v>
      </c>
      <c r="C931" s="112">
        <v>1.56</v>
      </c>
      <c r="D931" s="112">
        <v>5.32</v>
      </c>
      <c r="E931" s="112">
        <v>1.58</v>
      </c>
    </row>
    <row r="932" spans="1:5" x14ac:dyDescent="0.35">
      <c r="A932" s="127">
        <v>42214</v>
      </c>
      <c r="B932" s="112">
        <v>5.33</v>
      </c>
      <c r="C932" s="112">
        <v>1.56</v>
      </c>
      <c r="D932" s="112">
        <v>5.32</v>
      </c>
      <c r="E932" s="112">
        <v>1.58</v>
      </c>
    </row>
    <row r="933" spans="1:5" x14ac:dyDescent="0.35">
      <c r="A933" s="127">
        <v>42215</v>
      </c>
      <c r="B933" s="112">
        <v>5.26</v>
      </c>
      <c r="C933" s="112">
        <v>1.56</v>
      </c>
      <c r="D933" s="112">
        <v>5.32</v>
      </c>
      <c r="E933" s="112">
        <v>1.58</v>
      </c>
    </row>
    <row r="934" spans="1:5" x14ac:dyDescent="0.35">
      <c r="A934" s="127">
        <v>42216</v>
      </c>
      <c r="B934" s="112">
        <v>5.36</v>
      </c>
      <c r="C934" s="112">
        <v>1.58</v>
      </c>
      <c r="D934" s="112">
        <v>5.32</v>
      </c>
      <c r="E934" s="112">
        <v>1.58</v>
      </c>
    </row>
    <row r="935" spans="1:5" x14ac:dyDescent="0.35">
      <c r="A935" s="127">
        <v>42219</v>
      </c>
      <c r="B935" s="112">
        <v>5.45</v>
      </c>
      <c r="C935" s="112">
        <v>1.58</v>
      </c>
      <c r="D935" s="112">
        <v>5.32</v>
      </c>
      <c r="E935" s="112">
        <v>1.58</v>
      </c>
    </row>
    <row r="936" spans="1:5" x14ac:dyDescent="0.35">
      <c r="A936" s="127">
        <v>42220</v>
      </c>
      <c r="B936" s="112">
        <v>5.41</v>
      </c>
      <c r="C936" s="112">
        <v>1.58</v>
      </c>
      <c r="D936" s="112">
        <v>5.32</v>
      </c>
      <c r="E936" s="112">
        <v>1.58</v>
      </c>
    </row>
    <row r="937" spans="1:5" x14ac:dyDescent="0.35">
      <c r="A937" s="127">
        <v>42221</v>
      </c>
      <c r="B937" s="112">
        <v>5.29</v>
      </c>
      <c r="C937" s="112">
        <v>1.58</v>
      </c>
      <c r="D937" s="112">
        <v>5.32</v>
      </c>
      <c r="E937" s="112">
        <v>1.58</v>
      </c>
    </row>
    <row r="938" spans="1:5" x14ac:dyDescent="0.35">
      <c r="A938" s="127">
        <v>42222</v>
      </c>
      <c r="B938" s="112">
        <v>5.4</v>
      </c>
      <c r="C938" s="112">
        <v>1.59</v>
      </c>
      <c r="D938" s="112">
        <v>5.32</v>
      </c>
      <c r="E938" s="112">
        <v>1.58</v>
      </c>
    </row>
    <row r="939" spans="1:5" x14ac:dyDescent="0.35">
      <c r="A939" s="127">
        <v>42223</v>
      </c>
      <c r="B939" s="112">
        <v>5.52</v>
      </c>
      <c r="C939" s="112">
        <v>1.6</v>
      </c>
      <c r="D939" s="112">
        <v>5.32</v>
      </c>
      <c r="E939" s="112">
        <v>1.58</v>
      </c>
    </row>
    <row r="940" spans="1:5" x14ac:dyDescent="0.35">
      <c r="A940" s="127">
        <v>42226</v>
      </c>
      <c r="B940" s="112">
        <v>5.51</v>
      </c>
      <c r="C940" s="112">
        <v>1.61</v>
      </c>
      <c r="D940" s="112">
        <v>5.32</v>
      </c>
      <c r="E940" s="112">
        <v>1.58</v>
      </c>
    </row>
    <row r="941" spans="1:5" x14ac:dyDescent="0.35">
      <c r="A941" s="127">
        <v>42227</v>
      </c>
      <c r="B941" s="112">
        <v>5.67</v>
      </c>
      <c r="C941" s="112">
        <v>1.62</v>
      </c>
      <c r="D941" s="112">
        <v>5.32</v>
      </c>
      <c r="E941" s="112">
        <v>1.58</v>
      </c>
    </row>
    <row r="942" spans="1:5" x14ac:dyDescent="0.35">
      <c r="A942" s="127">
        <v>42228</v>
      </c>
      <c r="B942" s="112">
        <v>5.79</v>
      </c>
      <c r="C942" s="112">
        <v>1.64</v>
      </c>
      <c r="D942" s="112">
        <v>5.32</v>
      </c>
      <c r="E942" s="112">
        <v>1.58</v>
      </c>
    </row>
    <row r="943" spans="1:5" x14ac:dyDescent="0.35">
      <c r="A943" s="127">
        <v>42229</v>
      </c>
      <c r="B943" s="112">
        <v>5.66</v>
      </c>
      <c r="C943" s="112">
        <v>1.64</v>
      </c>
      <c r="D943" s="112">
        <v>5.32</v>
      </c>
      <c r="E943" s="112">
        <v>1.58</v>
      </c>
    </row>
    <row r="944" spans="1:5" x14ac:dyDescent="0.35">
      <c r="A944" s="127">
        <v>42230</v>
      </c>
      <c r="B944" s="112">
        <v>5.52</v>
      </c>
      <c r="C944" s="112">
        <v>1.64</v>
      </c>
      <c r="D944" s="112">
        <v>5.32</v>
      </c>
      <c r="E944" s="112">
        <v>1.58</v>
      </c>
    </row>
    <row r="945" spans="1:5" x14ac:dyDescent="0.35">
      <c r="A945" s="127">
        <v>42233</v>
      </c>
      <c r="B945" s="112">
        <v>5.58</v>
      </c>
      <c r="C945" s="112">
        <v>1.64</v>
      </c>
      <c r="D945" s="112">
        <v>5.32</v>
      </c>
      <c r="E945" s="112">
        <v>1.58</v>
      </c>
    </row>
    <row r="946" spans="1:5" x14ac:dyDescent="0.35">
      <c r="A946" s="127">
        <v>42234</v>
      </c>
      <c r="B946" s="112">
        <v>5.56</v>
      </c>
      <c r="C946" s="112">
        <v>1.64</v>
      </c>
      <c r="D946" s="112">
        <v>5.32</v>
      </c>
      <c r="E946" s="112">
        <v>1.58</v>
      </c>
    </row>
    <row r="947" spans="1:5" x14ac:dyDescent="0.35">
      <c r="A947" s="127">
        <v>42235</v>
      </c>
      <c r="B947" s="112">
        <v>5.68</v>
      </c>
      <c r="C947" s="112">
        <v>1.66</v>
      </c>
      <c r="D947" s="112">
        <v>5.32</v>
      </c>
      <c r="E947" s="112">
        <v>1.58</v>
      </c>
    </row>
    <row r="948" spans="1:5" x14ac:dyDescent="0.35">
      <c r="A948" s="127">
        <v>42236</v>
      </c>
      <c r="B948" s="112">
        <v>5.75</v>
      </c>
      <c r="C948" s="112">
        <v>1.67</v>
      </c>
      <c r="D948" s="112">
        <v>5.32</v>
      </c>
      <c r="E948" s="112">
        <v>1.58</v>
      </c>
    </row>
    <row r="949" spans="1:5" x14ac:dyDescent="0.35">
      <c r="A949" s="127">
        <v>42237</v>
      </c>
      <c r="B949" s="112">
        <v>5.86</v>
      </c>
      <c r="C949" s="112">
        <v>1.69</v>
      </c>
      <c r="D949" s="112">
        <v>5.32</v>
      </c>
      <c r="E949" s="112">
        <v>1.58</v>
      </c>
    </row>
    <row r="950" spans="1:5" x14ac:dyDescent="0.35">
      <c r="A950" s="127">
        <v>42240</v>
      </c>
      <c r="B950" s="112">
        <v>6.14</v>
      </c>
      <c r="C950" s="112">
        <v>1.72</v>
      </c>
      <c r="D950" s="112">
        <v>5.32</v>
      </c>
      <c r="E950" s="112">
        <v>1.58</v>
      </c>
    </row>
    <row r="951" spans="1:5" x14ac:dyDescent="0.35">
      <c r="A951" s="127">
        <v>42241</v>
      </c>
      <c r="B951" s="112">
        <v>5.9</v>
      </c>
      <c r="C951" s="112">
        <v>1.72</v>
      </c>
      <c r="D951" s="112">
        <v>5.32</v>
      </c>
      <c r="E951" s="112">
        <v>1.58</v>
      </c>
    </row>
    <row r="952" spans="1:5" x14ac:dyDescent="0.35">
      <c r="A952" s="127">
        <v>42242</v>
      </c>
      <c r="B952" s="112">
        <v>5.91</v>
      </c>
      <c r="C952" s="112">
        <v>1.72</v>
      </c>
      <c r="D952" s="112">
        <v>5.32</v>
      </c>
      <c r="E952" s="112">
        <v>1.58</v>
      </c>
    </row>
    <row r="953" spans="1:5" x14ac:dyDescent="0.35">
      <c r="A953" s="127">
        <v>42243</v>
      </c>
      <c r="B953" s="112">
        <v>5.8</v>
      </c>
      <c r="C953" s="112">
        <v>1.7</v>
      </c>
      <c r="D953" s="112">
        <v>5.32</v>
      </c>
      <c r="E953" s="112">
        <v>1.58</v>
      </c>
    </row>
    <row r="954" spans="1:5" x14ac:dyDescent="0.35">
      <c r="A954" s="127">
        <v>42244</v>
      </c>
      <c r="B954" s="112">
        <v>5.72</v>
      </c>
      <c r="C954" s="112">
        <v>1.69</v>
      </c>
      <c r="D954" s="112">
        <v>5.32</v>
      </c>
      <c r="E954" s="112">
        <v>1.58</v>
      </c>
    </row>
    <row r="955" spans="1:5" x14ac:dyDescent="0.35">
      <c r="A955" s="127">
        <v>42247</v>
      </c>
      <c r="B955" s="112">
        <v>5.7</v>
      </c>
      <c r="C955" s="112">
        <v>1.69</v>
      </c>
      <c r="D955" s="112">
        <v>5.32</v>
      </c>
      <c r="E955" s="112">
        <v>1.58</v>
      </c>
    </row>
    <row r="956" spans="1:5" x14ac:dyDescent="0.35">
      <c r="A956" s="127">
        <v>42248</v>
      </c>
      <c r="B956" s="112">
        <v>5.78</v>
      </c>
      <c r="C956" s="112">
        <v>1.7</v>
      </c>
      <c r="D956" s="112">
        <v>5.32</v>
      </c>
      <c r="E956" s="112">
        <v>1.58</v>
      </c>
    </row>
    <row r="957" spans="1:5" x14ac:dyDescent="0.35">
      <c r="A957" s="127">
        <v>42249</v>
      </c>
      <c r="B957" s="112">
        <v>5.73</v>
      </c>
      <c r="C957" s="112">
        <v>1.69</v>
      </c>
      <c r="D957" s="112">
        <v>5.32</v>
      </c>
      <c r="E957" s="112">
        <v>1.58</v>
      </c>
    </row>
    <row r="958" spans="1:5" x14ac:dyDescent="0.35">
      <c r="A958" s="127">
        <v>42250</v>
      </c>
      <c r="B958" s="112">
        <v>5.7</v>
      </c>
      <c r="C958" s="112">
        <v>1.68</v>
      </c>
      <c r="D958" s="112">
        <v>5.32</v>
      </c>
      <c r="E958" s="112">
        <v>1.58</v>
      </c>
    </row>
    <row r="959" spans="1:5" x14ac:dyDescent="0.35">
      <c r="A959" s="127">
        <v>42251</v>
      </c>
      <c r="B959" s="112">
        <v>5.74</v>
      </c>
      <c r="C959" s="112">
        <v>1.68</v>
      </c>
      <c r="D959" s="112">
        <v>5.32</v>
      </c>
      <c r="E959" s="112">
        <v>1.58</v>
      </c>
    </row>
    <row r="960" spans="1:5" x14ac:dyDescent="0.35">
      <c r="A960" s="127">
        <v>42254</v>
      </c>
      <c r="B960" s="112">
        <v>5.74</v>
      </c>
      <c r="C960" s="112">
        <v>1.68</v>
      </c>
      <c r="D960" s="112">
        <v>5.32</v>
      </c>
      <c r="E960" s="112">
        <v>1.58</v>
      </c>
    </row>
    <row r="961" spans="1:5" x14ac:dyDescent="0.35">
      <c r="A961" s="127">
        <v>42255</v>
      </c>
      <c r="B961" s="112">
        <v>5.64</v>
      </c>
      <c r="C961" s="112">
        <v>1.67</v>
      </c>
      <c r="D961" s="112">
        <v>5.32</v>
      </c>
      <c r="E961" s="112">
        <v>1.58</v>
      </c>
    </row>
    <row r="962" spans="1:5" x14ac:dyDescent="0.35">
      <c r="A962" s="127">
        <v>42256</v>
      </c>
      <c r="B962" s="112">
        <v>5.59</v>
      </c>
      <c r="C962" s="112">
        <v>1.67</v>
      </c>
      <c r="D962" s="112">
        <v>5.32</v>
      </c>
      <c r="E962" s="112">
        <v>1.58</v>
      </c>
    </row>
    <row r="963" spans="1:5" x14ac:dyDescent="0.35">
      <c r="A963" s="127">
        <v>42257</v>
      </c>
      <c r="B963" s="112">
        <v>5.58</v>
      </c>
      <c r="C963" s="112">
        <v>1.67</v>
      </c>
      <c r="D963" s="112">
        <v>5.32</v>
      </c>
      <c r="E963" s="112">
        <v>1.58</v>
      </c>
    </row>
    <row r="964" spans="1:5" x14ac:dyDescent="0.35">
      <c r="A964" s="127">
        <v>42258</v>
      </c>
      <c r="B964" s="112">
        <v>5.62</v>
      </c>
      <c r="C964" s="112">
        <v>1.67</v>
      </c>
      <c r="D964" s="112">
        <v>5.32</v>
      </c>
      <c r="E964" s="112">
        <v>1.58</v>
      </c>
    </row>
    <row r="965" spans="1:5" x14ac:dyDescent="0.35">
      <c r="A965" s="127">
        <v>42261</v>
      </c>
      <c r="B965" s="112">
        <v>5.62</v>
      </c>
      <c r="C965" s="112">
        <v>1.67</v>
      </c>
      <c r="D965" s="112">
        <v>5.32</v>
      </c>
      <c r="E965" s="112">
        <v>1.58</v>
      </c>
    </row>
    <row r="966" spans="1:5" x14ac:dyDescent="0.35">
      <c r="A966" s="127">
        <v>42262</v>
      </c>
      <c r="B966" s="112">
        <v>5.54</v>
      </c>
      <c r="C966" s="112">
        <v>1.66</v>
      </c>
      <c r="D966" s="112">
        <v>5.32</v>
      </c>
      <c r="E966" s="112">
        <v>1.58</v>
      </c>
    </row>
    <row r="967" spans="1:5" x14ac:dyDescent="0.35">
      <c r="A967" s="127">
        <v>42263</v>
      </c>
      <c r="B967" s="112">
        <v>5.59</v>
      </c>
      <c r="C967" s="112">
        <v>1.66</v>
      </c>
      <c r="D967" s="112">
        <v>5.32</v>
      </c>
      <c r="E967" s="112">
        <v>1.58</v>
      </c>
    </row>
    <row r="968" spans="1:5" x14ac:dyDescent="0.35">
      <c r="A968" s="127">
        <v>42264</v>
      </c>
      <c r="B968" s="112">
        <v>5.71</v>
      </c>
      <c r="C968" s="112">
        <v>1.66</v>
      </c>
      <c r="D968" s="112">
        <v>5.32</v>
      </c>
      <c r="E968" s="112">
        <v>1.58</v>
      </c>
    </row>
    <row r="969" spans="1:5" x14ac:dyDescent="0.35">
      <c r="A969" s="127">
        <v>42265</v>
      </c>
      <c r="B969" s="112">
        <v>5.8</v>
      </c>
      <c r="C969" s="112">
        <v>1.66</v>
      </c>
      <c r="D969" s="112">
        <v>5.32</v>
      </c>
      <c r="E969" s="112">
        <v>1.58</v>
      </c>
    </row>
    <row r="970" spans="1:5" x14ac:dyDescent="0.35">
      <c r="A970" s="127">
        <v>42268</v>
      </c>
      <c r="B970" s="112">
        <v>5.77</v>
      </c>
      <c r="C970" s="112">
        <v>1.66</v>
      </c>
      <c r="D970" s="112">
        <v>5.32</v>
      </c>
      <c r="E970" s="112">
        <v>1.58</v>
      </c>
    </row>
    <row r="971" spans="1:5" x14ac:dyDescent="0.35">
      <c r="A971" s="127">
        <v>42269</v>
      </c>
      <c r="B971" s="112">
        <v>5.98</v>
      </c>
      <c r="C971" s="112">
        <v>1.67</v>
      </c>
      <c r="D971" s="112">
        <v>5.32</v>
      </c>
      <c r="E971" s="112">
        <v>1.58</v>
      </c>
    </row>
    <row r="972" spans="1:5" x14ac:dyDescent="0.35">
      <c r="A972" s="127">
        <v>42270</v>
      </c>
      <c r="B972" s="112">
        <v>5.98</v>
      </c>
      <c r="C972" s="112">
        <v>1.68</v>
      </c>
      <c r="D972" s="112">
        <v>5.32</v>
      </c>
      <c r="E972" s="112">
        <v>1.58</v>
      </c>
    </row>
    <row r="973" spans="1:5" x14ac:dyDescent="0.35">
      <c r="A973" s="127">
        <v>42271</v>
      </c>
      <c r="B973" s="112">
        <v>6.14</v>
      </c>
      <c r="C973" s="112">
        <v>1.7</v>
      </c>
      <c r="D973" s="112">
        <v>5.32</v>
      </c>
      <c r="E973" s="112">
        <v>1.58</v>
      </c>
    </row>
    <row r="974" spans="1:5" x14ac:dyDescent="0.35">
      <c r="A974" s="127">
        <v>42272</v>
      </c>
      <c r="B974" s="112">
        <v>6.15</v>
      </c>
      <c r="C974" s="112">
        <v>1.7</v>
      </c>
      <c r="D974" s="112">
        <v>5.32</v>
      </c>
      <c r="E974" s="112">
        <v>1.58</v>
      </c>
    </row>
    <row r="975" spans="1:5" x14ac:dyDescent="0.35">
      <c r="A975" s="127">
        <v>42275</v>
      </c>
      <c r="B975" s="112">
        <v>6.48</v>
      </c>
      <c r="C975" s="112">
        <v>1.74</v>
      </c>
      <c r="D975" s="112">
        <v>5.32</v>
      </c>
      <c r="E975" s="112">
        <v>1.58</v>
      </c>
    </row>
    <row r="976" spans="1:5" x14ac:dyDescent="0.35">
      <c r="A976" s="127">
        <v>42276</v>
      </c>
      <c r="B976" s="112">
        <v>6.6</v>
      </c>
      <c r="C976" s="112">
        <v>1.77</v>
      </c>
      <c r="D976" s="112">
        <v>5.32</v>
      </c>
      <c r="E976" s="112">
        <v>1.58</v>
      </c>
    </row>
    <row r="977" spans="1:5" x14ac:dyDescent="0.35">
      <c r="A977" s="127">
        <v>42277</v>
      </c>
      <c r="B977" s="112">
        <v>6.62</v>
      </c>
      <c r="C977" s="112">
        <v>1.78</v>
      </c>
      <c r="D977" s="112">
        <v>5.32</v>
      </c>
      <c r="E977" s="112">
        <v>1.58</v>
      </c>
    </row>
    <row r="978" spans="1:5" x14ac:dyDescent="0.35">
      <c r="A978" s="127">
        <v>42278</v>
      </c>
      <c r="B978" s="112">
        <v>6.67</v>
      </c>
      <c r="C978" s="112">
        <v>1.79</v>
      </c>
      <c r="D978" s="112">
        <v>5.32</v>
      </c>
      <c r="E978" s="112">
        <v>1.58</v>
      </c>
    </row>
    <row r="979" spans="1:5" x14ac:dyDescent="0.35">
      <c r="A979" s="127">
        <v>42279</v>
      </c>
      <c r="B979" s="112">
        <v>6.83</v>
      </c>
      <c r="C979" s="112">
        <v>1.8</v>
      </c>
      <c r="D979" s="112">
        <v>5.32</v>
      </c>
      <c r="E979" s="112">
        <v>1.58</v>
      </c>
    </row>
    <row r="980" spans="1:5" x14ac:dyDescent="0.35">
      <c r="A980" s="127">
        <v>42282</v>
      </c>
      <c r="B980" s="112">
        <v>6.62</v>
      </c>
      <c r="C980" s="112">
        <v>1.78</v>
      </c>
      <c r="D980" s="112">
        <v>5.32</v>
      </c>
      <c r="E980" s="112">
        <v>1.58</v>
      </c>
    </row>
    <row r="981" spans="1:5" x14ac:dyDescent="0.35">
      <c r="A981" s="127">
        <v>42283</v>
      </c>
      <c r="B981" s="112">
        <v>6.52</v>
      </c>
      <c r="C981" s="112">
        <v>1.77</v>
      </c>
      <c r="D981" s="112">
        <v>5.32</v>
      </c>
      <c r="E981" s="112">
        <v>1.58</v>
      </c>
    </row>
    <row r="982" spans="1:5" x14ac:dyDescent="0.35">
      <c r="A982" s="127">
        <v>42284</v>
      </c>
      <c r="B982" s="112">
        <v>6.32</v>
      </c>
      <c r="C982" s="112">
        <v>1.75</v>
      </c>
      <c r="D982" s="112">
        <v>5.32</v>
      </c>
      <c r="E982" s="112">
        <v>1.58</v>
      </c>
    </row>
    <row r="983" spans="1:5" x14ac:dyDescent="0.35">
      <c r="A983" s="127">
        <v>42285</v>
      </c>
      <c r="B983" s="112">
        <v>6.26</v>
      </c>
      <c r="C983" s="112">
        <v>1.74</v>
      </c>
      <c r="D983" s="112">
        <v>5.32</v>
      </c>
      <c r="E983" s="112">
        <v>1.58</v>
      </c>
    </row>
    <row r="984" spans="1:5" x14ac:dyDescent="0.35">
      <c r="A984" s="127">
        <v>42286</v>
      </c>
      <c r="B984" s="112">
        <v>6.13</v>
      </c>
      <c r="C984" s="112">
        <v>1.73</v>
      </c>
      <c r="D984" s="112">
        <v>5.32</v>
      </c>
      <c r="E984" s="112">
        <v>1.58</v>
      </c>
    </row>
    <row r="985" spans="1:5" x14ac:dyDescent="0.35">
      <c r="A985" s="127">
        <v>42289</v>
      </c>
      <c r="B985" s="112">
        <v>6.13</v>
      </c>
      <c r="C985" s="112">
        <v>1.73</v>
      </c>
      <c r="D985" s="112">
        <v>5.32</v>
      </c>
      <c r="E985" s="112">
        <v>1.58</v>
      </c>
    </row>
    <row r="986" spans="1:5" x14ac:dyDescent="0.35">
      <c r="A986" s="127">
        <v>42290</v>
      </c>
      <c r="B986" s="112">
        <v>6.24</v>
      </c>
      <c r="C986" s="112">
        <v>1.73</v>
      </c>
      <c r="D986" s="112">
        <v>5.32</v>
      </c>
      <c r="E986" s="112">
        <v>1.58</v>
      </c>
    </row>
    <row r="987" spans="1:5" x14ac:dyDescent="0.35">
      <c r="A987" s="127">
        <v>42291</v>
      </c>
      <c r="B987" s="112">
        <v>6.31</v>
      </c>
      <c r="C987" s="112">
        <v>1.74</v>
      </c>
      <c r="D987" s="112">
        <v>5.32</v>
      </c>
      <c r="E987" s="112">
        <v>1.58</v>
      </c>
    </row>
    <row r="988" spans="1:5" x14ac:dyDescent="0.35">
      <c r="A988" s="127">
        <v>42292</v>
      </c>
      <c r="B988" s="112">
        <v>6.26</v>
      </c>
      <c r="C988" s="112">
        <v>1.73</v>
      </c>
      <c r="D988" s="112">
        <v>5.32</v>
      </c>
      <c r="E988" s="112">
        <v>1.58</v>
      </c>
    </row>
    <row r="989" spans="1:5" x14ac:dyDescent="0.35">
      <c r="A989" s="127">
        <v>42293</v>
      </c>
      <c r="B989" s="112">
        <v>6.18</v>
      </c>
      <c r="C989" s="112">
        <v>1.72</v>
      </c>
      <c r="D989" s="112">
        <v>5.32</v>
      </c>
      <c r="E989" s="112">
        <v>1.58</v>
      </c>
    </row>
    <row r="990" spans="1:5" x14ac:dyDescent="0.35">
      <c r="A990" s="127">
        <v>42296</v>
      </c>
      <c r="B990" s="112">
        <v>6.16</v>
      </c>
      <c r="C990" s="112">
        <v>1.72</v>
      </c>
      <c r="D990" s="112">
        <v>5.32</v>
      </c>
      <c r="E990" s="112">
        <v>1.58</v>
      </c>
    </row>
    <row r="991" spans="1:5" x14ac:dyDescent="0.35">
      <c r="A991" s="127">
        <v>42297</v>
      </c>
      <c r="B991" s="112">
        <v>6.06</v>
      </c>
      <c r="C991" s="112">
        <v>1.71</v>
      </c>
      <c r="D991" s="112">
        <v>5.32</v>
      </c>
      <c r="E991" s="112">
        <v>1.58</v>
      </c>
    </row>
    <row r="992" spans="1:5" x14ac:dyDescent="0.35">
      <c r="A992" s="127">
        <v>42298</v>
      </c>
      <c r="B992" s="112">
        <v>6.07</v>
      </c>
      <c r="C992" s="112">
        <v>1.7</v>
      </c>
      <c r="D992" s="112">
        <v>5.32</v>
      </c>
      <c r="E992" s="112">
        <v>1.58</v>
      </c>
    </row>
    <row r="993" spans="1:5" x14ac:dyDescent="0.35">
      <c r="A993" s="127">
        <v>42299</v>
      </c>
      <c r="B993" s="112">
        <v>6.1</v>
      </c>
      <c r="C993" s="112">
        <v>1.69</v>
      </c>
      <c r="D993" s="112">
        <v>5.32</v>
      </c>
      <c r="E993" s="112">
        <v>1.58</v>
      </c>
    </row>
    <row r="994" spans="1:5" x14ac:dyDescent="0.35">
      <c r="A994" s="127">
        <v>42300</v>
      </c>
      <c r="B994" s="112">
        <v>5.97</v>
      </c>
      <c r="C994" s="112">
        <v>1.67</v>
      </c>
      <c r="D994" s="112">
        <v>5.32</v>
      </c>
      <c r="E994" s="112">
        <v>1.58</v>
      </c>
    </row>
    <row r="995" spans="1:5" x14ac:dyDescent="0.35">
      <c r="A995" s="127">
        <v>42303</v>
      </c>
      <c r="B995" s="112">
        <v>6</v>
      </c>
      <c r="C995" s="112">
        <v>1.66</v>
      </c>
      <c r="D995" s="112">
        <v>5.32</v>
      </c>
      <c r="E995" s="112">
        <v>1.58</v>
      </c>
    </row>
    <row r="996" spans="1:5" x14ac:dyDescent="0.35">
      <c r="A996" s="127">
        <v>42304</v>
      </c>
      <c r="B996" s="112">
        <v>6.07</v>
      </c>
      <c r="C996" s="112">
        <v>1.67</v>
      </c>
      <c r="D996" s="112">
        <v>5.32</v>
      </c>
      <c r="E996" s="112">
        <v>1.58</v>
      </c>
    </row>
    <row r="997" spans="1:5" x14ac:dyDescent="0.35">
      <c r="A997" s="127">
        <v>42305</v>
      </c>
      <c r="B997" s="112">
        <v>5.97</v>
      </c>
      <c r="C997" s="112">
        <v>1.66</v>
      </c>
      <c r="D997" s="112">
        <v>5.32</v>
      </c>
      <c r="E997" s="112">
        <v>1.58</v>
      </c>
    </row>
    <row r="998" spans="1:5" x14ac:dyDescent="0.35">
      <c r="A998" s="127">
        <v>42306</v>
      </c>
      <c r="B998" s="112">
        <v>5.89</v>
      </c>
      <c r="C998" s="112">
        <v>1.65</v>
      </c>
      <c r="D998" s="112">
        <v>5.32</v>
      </c>
      <c r="E998" s="112">
        <v>1.58</v>
      </c>
    </row>
    <row r="999" spans="1:5" x14ac:dyDescent="0.35">
      <c r="A999" s="127">
        <v>42307</v>
      </c>
      <c r="B999" s="112">
        <v>5.88</v>
      </c>
      <c r="C999" s="112">
        <v>1.65</v>
      </c>
      <c r="D999" s="112">
        <v>5.32</v>
      </c>
      <c r="E999" s="112">
        <v>1.58</v>
      </c>
    </row>
    <row r="1000" spans="1:5" x14ac:dyDescent="0.35">
      <c r="A1000" s="127">
        <v>42308</v>
      </c>
      <c r="B1000" s="112">
        <v>5.9</v>
      </c>
      <c r="C1000" s="112">
        <v>1.66</v>
      </c>
      <c r="D1000" s="112">
        <v>5.32</v>
      </c>
      <c r="E1000" s="112">
        <v>1.58</v>
      </c>
    </row>
    <row r="1001" spans="1:5" x14ac:dyDescent="0.35">
      <c r="A1001" s="127">
        <v>42310</v>
      </c>
      <c r="B1001" s="112">
        <v>5.84</v>
      </c>
      <c r="C1001" s="112">
        <v>1.65</v>
      </c>
      <c r="D1001" s="112">
        <v>5.32</v>
      </c>
      <c r="E1001" s="112">
        <v>1.58</v>
      </c>
    </row>
    <row r="1002" spans="1:5" x14ac:dyDescent="0.35">
      <c r="A1002" s="127">
        <v>42311</v>
      </c>
      <c r="B1002" s="112">
        <v>5.77</v>
      </c>
      <c r="C1002" s="112">
        <v>1.64</v>
      </c>
      <c r="D1002" s="112">
        <v>5.32</v>
      </c>
      <c r="E1002" s="112">
        <v>1.58</v>
      </c>
    </row>
    <row r="1003" spans="1:5" x14ac:dyDescent="0.35">
      <c r="A1003" s="127">
        <v>42312</v>
      </c>
      <c r="B1003" s="112">
        <v>5.73</v>
      </c>
      <c r="C1003" s="112">
        <v>1.63</v>
      </c>
      <c r="D1003" s="112">
        <v>5.32</v>
      </c>
      <c r="E1003" s="112">
        <v>1.58</v>
      </c>
    </row>
    <row r="1004" spans="1:5" x14ac:dyDescent="0.35">
      <c r="A1004" s="127">
        <v>42313</v>
      </c>
      <c r="B1004" s="112">
        <v>5.8</v>
      </c>
      <c r="C1004" s="112">
        <v>1.62</v>
      </c>
      <c r="D1004" s="112">
        <v>5.32</v>
      </c>
      <c r="E1004" s="112">
        <v>1.58</v>
      </c>
    </row>
    <row r="1005" spans="1:5" x14ac:dyDescent="0.35">
      <c r="A1005" s="127">
        <v>42314</v>
      </c>
      <c r="B1005" s="112">
        <v>5.82</v>
      </c>
      <c r="C1005" s="112">
        <v>1.61</v>
      </c>
      <c r="D1005" s="112">
        <v>5.32</v>
      </c>
      <c r="E1005" s="112">
        <v>1.58</v>
      </c>
    </row>
    <row r="1006" spans="1:5" x14ac:dyDescent="0.35">
      <c r="A1006" s="127">
        <v>42317</v>
      </c>
      <c r="B1006" s="112">
        <v>5.94</v>
      </c>
      <c r="C1006" s="112">
        <v>1.61</v>
      </c>
      <c r="D1006" s="112">
        <v>5.32</v>
      </c>
      <c r="E1006" s="112">
        <v>1.58</v>
      </c>
    </row>
    <row r="1007" spans="1:5" x14ac:dyDescent="0.35">
      <c r="A1007" s="127">
        <v>42318</v>
      </c>
      <c r="B1007" s="112">
        <v>6.02</v>
      </c>
      <c r="C1007" s="112">
        <v>1.61</v>
      </c>
      <c r="D1007" s="112">
        <v>5.32</v>
      </c>
      <c r="E1007" s="112">
        <v>1.58</v>
      </c>
    </row>
    <row r="1008" spans="1:5" x14ac:dyDescent="0.35">
      <c r="A1008" s="127">
        <v>42319</v>
      </c>
      <c r="B1008" s="112">
        <v>6.02</v>
      </c>
      <c r="C1008" s="112">
        <v>1.61</v>
      </c>
      <c r="D1008" s="112">
        <v>5.32</v>
      </c>
      <c r="E1008" s="112">
        <v>1.58</v>
      </c>
    </row>
    <row r="1009" spans="1:5" x14ac:dyDescent="0.35">
      <c r="A1009" s="127">
        <v>42320</v>
      </c>
      <c r="B1009" s="112">
        <v>6.13</v>
      </c>
      <c r="C1009" s="112">
        <v>1.62</v>
      </c>
      <c r="D1009" s="112">
        <v>5.32</v>
      </c>
      <c r="E1009" s="112">
        <v>1.58</v>
      </c>
    </row>
    <row r="1010" spans="1:5" x14ac:dyDescent="0.35">
      <c r="A1010" s="127">
        <v>42321</v>
      </c>
      <c r="B1010" s="112">
        <v>6.24</v>
      </c>
      <c r="C1010" s="112">
        <v>1.63</v>
      </c>
      <c r="D1010" s="112">
        <v>5.32</v>
      </c>
      <c r="E1010" s="112">
        <v>1.58</v>
      </c>
    </row>
    <row r="1011" spans="1:5" x14ac:dyDescent="0.35">
      <c r="A1011" s="127">
        <v>42324</v>
      </c>
      <c r="B1011" s="112">
        <v>6.28</v>
      </c>
      <c r="C1011" s="112">
        <v>1.63</v>
      </c>
      <c r="D1011" s="112">
        <v>5.32</v>
      </c>
      <c r="E1011" s="112">
        <v>1.58</v>
      </c>
    </row>
    <row r="1012" spans="1:5" x14ac:dyDescent="0.35">
      <c r="A1012" s="127">
        <v>42325</v>
      </c>
      <c r="B1012" s="112">
        <v>6.19</v>
      </c>
      <c r="C1012" s="112">
        <v>1.62</v>
      </c>
      <c r="D1012" s="112">
        <v>5.32</v>
      </c>
      <c r="E1012" s="112">
        <v>1.58</v>
      </c>
    </row>
    <row r="1013" spans="1:5" x14ac:dyDescent="0.35">
      <c r="A1013" s="127">
        <v>42326</v>
      </c>
      <c r="B1013" s="112">
        <v>6.2</v>
      </c>
      <c r="C1013" s="112">
        <v>1.63</v>
      </c>
      <c r="D1013" s="112">
        <v>5.32</v>
      </c>
      <c r="E1013" s="112">
        <v>1.58</v>
      </c>
    </row>
    <row r="1014" spans="1:5" x14ac:dyDescent="0.35">
      <c r="A1014" s="127">
        <v>42327</v>
      </c>
      <c r="B1014" s="112">
        <v>6.28</v>
      </c>
      <c r="C1014" s="112">
        <v>1.62</v>
      </c>
      <c r="D1014" s="112">
        <v>5.32</v>
      </c>
      <c r="E1014" s="112">
        <v>1.58</v>
      </c>
    </row>
    <row r="1015" spans="1:5" x14ac:dyDescent="0.35">
      <c r="A1015" s="127">
        <v>42328</v>
      </c>
      <c r="B1015" s="112">
        <v>6.32</v>
      </c>
      <c r="C1015" s="112">
        <v>1.62</v>
      </c>
      <c r="D1015" s="112">
        <v>5.32</v>
      </c>
      <c r="E1015" s="112">
        <v>1.58</v>
      </c>
    </row>
    <row r="1016" spans="1:5" x14ac:dyDescent="0.35">
      <c r="A1016" s="127">
        <v>42331</v>
      </c>
      <c r="B1016" s="112">
        <v>6.35</v>
      </c>
      <c r="C1016" s="112">
        <v>1.62</v>
      </c>
      <c r="D1016" s="112">
        <v>5.32</v>
      </c>
      <c r="E1016" s="112">
        <v>1.58</v>
      </c>
    </row>
    <row r="1017" spans="1:5" x14ac:dyDescent="0.35">
      <c r="A1017" s="127">
        <v>42332</v>
      </c>
      <c r="B1017" s="112">
        <v>6.41</v>
      </c>
      <c r="C1017" s="112">
        <v>1.63</v>
      </c>
      <c r="D1017" s="112">
        <v>5.32</v>
      </c>
      <c r="E1017" s="112">
        <v>1.58</v>
      </c>
    </row>
    <row r="1018" spans="1:5" x14ac:dyDescent="0.35">
      <c r="A1018" s="127">
        <v>42333</v>
      </c>
      <c r="B1018" s="112">
        <v>6.37</v>
      </c>
      <c r="C1018" s="112">
        <v>1.63</v>
      </c>
      <c r="D1018" s="112">
        <v>5.32</v>
      </c>
      <c r="E1018" s="112">
        <v>1.58</v>
      </c>
    </row>
    <row r="1019" spans="1:5" x14ac:dyDescent="0.35">
      <c r="A1019" s="127">
        <v>42334</v>
      </c>
      <c r="B1019" s="112">
        <v>6.37</v>
      </c>
      <c r="C1019" s="112">
        <v>1.63</v>
      </c>
      <c r="D1019" s="112">
        <v>5.32</v>
      </c>
      <c r="E1019" s="112">
        <v>1.58</v>
      </c>
    </row>
    <row r="1020" spans="1:5" x14ac:dyDescent="0.35">
      <c r="A1020" s="127">
        <v>42335</v>
      </c>
      <c r="B1020" s="112">
        <v>6.38</v>
      </c>
      <c r="C1020" s="112">
        <v>1.63</v>
      </c>
      <c r="D1020" s="112">
        <v>5.32</v>
      </c>
      <c r="E1020" s="112">
        <v>1.58</v>
      </c>
    </row>
    <row r="1021" spans="1:5" x14ac:dyDescent="0.35">
      <c r="A1021" s="127">
        <v>42338</v>
      </c>
      <c r="B1021" s="112">
        <v>6.4</v>
      </c>
      <c r="C1021" s="112">
        <v>1.62</v>
      </c>
      <c r="D1021" s="112">
        <v>5.32</v>
      </c>
      <c r="E1021" s="112">
        <v>1.58</v>
      </c>
    </row>
    <row r="1022" spans="1:5" x14ac:dyDescent="0.35">
      <c r="A1022" s="127">
        <v>42339</v>
      </c>
      <c r="B1022" s="112">
        <v>6.4</v>
      </c>
      <c r="C1022" s="112">
        <v>1.62</v>
      </c>
      <c r="D1022" s="112">
        <v>5.32</v>
      </c>
      <c r="E1022" s="112">
        <v>1.58</v>
      </c>
    </row>
    <row r="1023" spans="1:5" x14ac:dyDescent="0.35">
      <c r="A1023" s="127">
        <v>42340</v>
      </c>
      <c r="B1023" s="112">
        <v>6.34</v>
      </c>
      <c r="C1023" s="112">
        <v>1.63</v>
      </c>
      <c r="D1023" s="112">
        <v>5.32</v>
      </c>
      <c r="E1023" s="112">
        <v>1.58</v>
      </c>
    </row>
    <row r="1024" spans="1:5" x14ac:dyDescent="0.35">
      <c r="A1024" s="127">
        <v>42341</v>
      </c>
      <c r="B1024" s="112">
        <v>6.32</v>
      </c>
      <c r="C1024" s="112">
        <v>1.62</v>
      </c>
      <c r="D1024" s="112">
        <v>5.32</v>
      </c>
      <c r="E1024" s="112">
        <v>1.58</v>
      </c>
    </row>
    <row r="1025" spans="1:5" x14ac:dyDescent="0.35">
      <c r="A1025" s="127">
        <v>42342</v>
      </c>
      <c r="B1025" s="112">
        <v>6.37</v>
      </c>
      <c r="C1025" s="112">
        <v>1.62</v>
      </c>
      <c r="D1025" s="112">
        <v>5.32</v>
      </c>
      <c r="E1025" s="112">
        <v>1.58</v>
      </c>
    </row>
    <row r="1026" spans="1:5" x14ac:dyDescent="0.35">
      <c r="A1026" s="127">
        <v>42345</v>
      </c>
      <c r="B1026" s="112">
        <v>6.51</v>
      </c>
      <c r="C1026" s="112">
        <v>1.63</v>
      </c>
      <c r="D1026" s="112">
        <v>5.32</v>
      </c>
      <c r="E1026" s="112">
        <v>1.58</v>
      </c>
    </row>
    <row r="1027" spans="1:5" x14ac:dyDescent="0.35">
      <c r="A1027" s="127">
        <v>42346</v>
      </c>
      <c r="B1027" s="112">
        <v>6.65</v>
      </c>
      <c r="C1027" s="112">
        <v>1.65</v>
      </c>
      <c r="D1027" s="112">
        <v>5.32</v>
      </c>
      <c r="E1027" s="112">
        <v>1.58</v>
      </c>
    </row>
    <row r="1028" spans="1:5" x14ac:dyDescent="0.35">
      <c r="A1028" s="127">
        <v>42347</v>
      </c>
      <c r="B1028" s="112">
        <v>6.72</v>
      </c>
      <c r="C1028" s="112">
        <v>1.66</v>
      </c>
      <c r="D1028" s="112">
        <v>5.32</v>
      </c>
      <c r="E1028" s="112">
        <v>1.58</v>
      </c>
    </row>
    <row r="1029" spans="1:5" x14ac:dyDescent="0.35">
      <c r="A1029" s="127">
        <v>42348</v>
      </c>
      <c r="B1029" s="112">
        <v>6.71</v>
      </c>
      <c r="C1029" s="112">
        <v>1.67</v>
      </c>
      <c r="D1029" s="112">
        <v>5.32</v>
      </c>
      <c r="E1029" s="112">
        <v>1.58</v>
      </c>
    </row>
    <row r="1030" spans="1:5" x14ac:dyDescent="0.35">
      <c r="A1030" s="127">
        <v>42349</v>
      </c>
      <c r="B1030" s="112">
        <v>7.1</v>
      </c>
      <c r="C1030" s="112">
        <v>1.71</v>
      </c>
      <c r="D1030" s="112">
        <v>5.32</v>
      </c>
      <c r="E1030" s="112">
        <v>1.58</v>
      </c>
    </row>
    <row r="1031" spans="1:5" x14ac:dyDescent="0.35">
      <c r="A1031" s="127">
        <v>42352</v>
      </c>
      <c r="B1031" s="112">
        <v>7.33</v>
      </c>
      <c r="C1031" s="112">
        <v>1.74</v>
      </c>
      <c r="D1031" s="112">
        <v>5.32</v>
      </c>
      <c r="E1031" s="112">
        <v>1.58</v>
      </c>
    </row>
    <row r="1032" spans="1:5" x14ac:dyDescent="0.35">
      <c r="A1032" s="127">
        <v>42353</v>
      </c>
      <c r="B1032" s="112">
        <v>7.09</v>
      </c>
      <c r="C1032" s="112">
        <v>1.74</v>
      </c>
      <c r="D1032" s="112">
        <v>5.32</v>
      </c>
      <c r="E1032" s="112">
        <v>1.58</v>
      </c>
    </row>
    <row r="1033" spans="1:5" x14ac:dyDescent="0.35">
      <c r="A1033" s="127">
        <v>42354</v>
      </c>
      <c r="B1033" s="112">
        <v>6.98</v>
      </c>
      <c r="C1033" s="112">
        <v>1.73</v>
      </c>
      <c r="D1033" s="112">
        <v>5.32</v>
      </c>
      <c r="E1033" s="112">
        <v>1.58</v>
      </c>
    </row>
    <row r="1034" spans="1:5" x14ac:dyDescent="0.35">
      <c r="A1034" s="127">
        <v>42355</v>
      </c>
      <c r="B1034" s="112">
        <v>7.01</v>
      </c>
      <c r="C1034" s="112">
        <v>1.73</v>
      </c>
      <c r="D1034" s="112">
        <v>5.32</v>
      </c>
      <c r="E1034" s="112">
        <v>1.58</v>
      </c>
    </row>
    <row r="1035" spans="1:5" x14ac:dyDescent="0.35">
      <c r="A1035" s="127">
        <v>42356</v>
      </c>
      <c r="B1035" s="112">
        <v>7.2</v>
      </c>
      <c r="C1035" s="112">
        <v>1.74</v>
      </c>
      <c r="D1035" s="112">
        <v>5.32</v>
      </c>
      <c r="E1035" s="112">
        <v>1.58</v>
      </c>
    </row>
    <row r="1036" spans="1:5" x14ac:dyDescent="0.35">
      <c r="A1036" s="127">
        <v>42359</v>
      </c>
      <c r="B1036" s="112">
        <v>7.25</v>
      </c>
      <c r="C1036" s="112">
        <v>1.75</v>
      </c>
      <c r="D1036" s="112">
        <v>5.32</v>
      </c>
      <c r="E1036" s="112">
        <v>1.58</v>
      </c>
    </row>
    <row r="1037" spans="1:5" x14ac:dyDescent="0.35">
      <c r="A1037" s="127">
        <v>42360</v>
      </c>
      <c r="B1037" s="112">
        <v>7.15</v>
      </c>
      <c r="C1037" s="112">
        <v>1.74</v>
      </c>
      <c r="D1037" s="112">
        <v>5.32</v>
      </c>
      <c r="E1037" s="112">
        <v>1.58</v>
      </c>
    </row>
    <row r="1038" spans="1:5" x14ac:dyDescent="0.35">
      <c r="A1038" s="127">
        <v>42361</v>
      </c>
      <c r="B1038" s="112">
        <v>7.05</v>
      </c>
      <c r="C1038" s="112">
        <v>1.74</v>
      </c>
      <c r="D1038" s="112">
        <v>5.32</v>
      </c>
      <c r="E1038" s="112">
        <v>1.58</v>
      </c>
    </row>
    <row r="1039" spans="1:5" x14ac:dyDescent="0.35">
      <c r="A1039" s="127">
        <v>42362</v>
      </c>
      <c r="B1039" s="112">
        <v>7.05</v>
      </c>
      <c r="C1039" s="112">
        <v>1.74</v>
      </c>
      <c r="D1039" s="112">
        <v>5.32</v>
      </c>
      <c r="E1039" s="112">
        <v>1.58</v>
      </c>
    </row>
    <row r="1040" spans="1:5" x14ac:dyDescent="0.35">
      <c r="A1040" s="127">
        <v>42366</v>
      </c>
      <c r="B1040" s="112">
        <v>7.07</v>
      </c>
      <c r="C1040" s="112">
        <v>1.74</v>
      </c>
      <c r="D1040" s="112">
        <v>5.32</v>
      </c>
      <c r="E1040" s="112">
        <v>1.58</v>
      </c>
    </row>
    <row r="1041" spans="1:5" x14ac:dyDescent="0.35">
      <c r="A1041" s="127">
        <v>42367</v>
      </c>
      <c r="B1041" s="112">
        <v>6.96</v>
      </c>
      <c r="C1041" s="112">
        <v>1.73</v>
      </c>
      <c r="D1041" s="112">
        <v>5.32</v>
      </c>
      <c r="E1041" s="112">
        <v>1.58</v>
      </c>
    </row>
    <row r="1042" spans="1:5" x14ac:dyDescent="0.35">
      <c r="A1042" s="127">
        <v>42368</v>
      </c>
      <c r="B1042" s="112">
        <v>6.95</v>
      </c>
      <c r="C1042" s="112">
        <v>1.72</v>
      </c>
      <c r="D1042" s="112">
        <v>5.32</v>
      </c>
      <c r="E1042" s="112">
        <v>1.58</v>
      </c>
    </row>
    <row r="1043" spans="1:5" x14ac:dyDescent="0.35">
      <c r="A1043" s="127">
        <v>42369</v>
      </c>
      <c r="B1043" s="112">
        <v>6.95</v>
      </c>
      <c r="C1043" s="112">
        <v>1.73</v>
      </c>
      <c r="D1043" s="112">
        <v>5.32</v>
      </c>
      <c r="E1043" s="112">
        <v>1.58</v>
      </c>
    </row>
    <row r="1044" spans="1:5" x14ac:dyDescent="0.35">
      <c r="A1044" s="127">
        <v>42373</v>
      </c>
      <c r="B1044" s="112">
        <v>7.1</v>
      </c>
      <c r="C1044" s="112">
        <v>1.73</v>
      </c>
      <c r="D1044" s="112">
        <v>5.32</v>
      </c>
      <c r="E1044" s="112">
        <v>1.58</v>
      </c>
    </row>
    <row r="1045" spans="1:5" x14ac:dyDescent="0.35">
      <c r="A1045" s="127">
        <v>42374</v>
      </c>
      <c r="B1045" s="112">
        <v>7.03</v>
      </c>
      <c r="C1045" s="112">
        <v>1.73</v>
      </c>
      <c r="D1045" s="112">
        <v>5.32</v>
      </c>
      <c r="E1045" s="112">
        <v>1.58</v>
      </c>
    </row>
    <row r="1046" spans="1:5" x14ac:dyDescent="0.35">
      <c r="A1046" s="127">
        <v>42375</v>
      </c>
      <c r="B1046" s="112">
        <v>7.11</v>
      </c>
      <c r="C1046" s="112">
        <v>1.74</v>
      </c>
      <c r="D1046" s="112">
        <v>5.32</v>
      </c>
      <c r="E1046" s="112">
        <v>1.58</v>
      </c>
    </row>
    <row r="1047" spans="1:5" x14ac:dyDescent="0.35">
      <c r="A1047" s="127">
        <v>42376</v>
      </c>
      <c r="B1047" s="112">
        <v>7.24</v>
      </c>
      <c r="C1047" s="112">
        <v>1.75</v>
      </c>
      <c r="D1047" s="112">
        <v>5.32</v>
      </c>
      <c r="E1047" s="112">
        <v>1.58</v>
      </c>
    </row>
    <row r="1048" spans="1:5" x14ac:dyDescent="0.35">
      <c r="A1048" s="127">
        <v>42377</v>
      </c>
      <c r="B1048" s="112">
        <v>7.23</v>
      </c>
      <c r="C1048" s="112">
        <v>1.77</v>
      </c>
      <c r="D1048" s="112">
        <v>5.32</v>
      </c>
      <c r="E1048" s="112">
        <v>1.58</v>
      </c>
    </row>
    <row r="1049" spans="1:5" x14ac:dyDescent="0.35">
      <c r="A1049" s="127">
        <v>42380</v>
      </c>
      <c r="B1049" s="112">
        <v>7.31</v>
      </c>
      <c r="C1049" s="112">
        <v>1.78</v>
      </c>
      <c r="D1049" s="112">
        <v>5.32</v>
      </c>
      <c r="E1049" s="112">
        <v>1.58</v>
      </c>
    </row>
    <row r="1050" spans="1:5" x14ac:dyDescent="0.35">
      <c r="A1050" s="127">
        <v>42381</v>
      </c>
      <c r="B1050" s="112">
        <v>7.38</v>
      </c>
      <c r="C1050" s="112">
        <v>1.8</v>
      </c>
      <c r="D1050" s="112">
        <v>5.32</v>
      </c>
      <c r="E1050" s="112">
        <v>1.58</v>
      </c>
    </row>
    <row r="1051" spans="1:5" x14ac:dyDescent="0.35">
      <c r="A1051" s="127">
        <v>42382</v>
      </c>
      <c r="B1051" s="112">
        <v>7.5</v>
      </c>
      <c r="C1051" s="112">
        <v>1.8</v>
      </c>
      <c r="D1051" s="112">
        <v>5.32</v>
      </c>
      <c r="E1051" s="112">
        <v>1.58</v>
      </c>
    </row>
    <row r="1052" spans="1:5" x14ac:dyDescent="0.35">
      <c r="A1052" s="127">
        <v>42383</v>
      </c>
      <c r="B1052" s="112">
        <v>7.57</v>
      </c>
      <c r="C1052" s="112">
        <v>1.84</v>
      </c>
      <c r="D1052" s="112">
        <v>5.32</v>
      </c>
      <c r="E1052" s="112">
        <v>1.58</v>
      </c>
    </row>
    <row r="1053" spans="1:5" x14ac:dyDescent="0.35">
      <c r="A1053" s="127">
        <v>42384</v>
      </c>
      <c r="B1053" s="112">
        <v>7.89</v>
      </c>
      <c r="C1053" s="112">
        <v>1.89</v>
      </c>
      <c r="D1053" s="112">
        <v>5.32</v>
      </c>
      <c r="E1053" s="112">
        <v>1.58</v>
      </c>
    </row>
    <row r="1054" spans="1:5" x14ac:dyDescent="0.35">
      <c r="A1054" s="127">
        <v>42387</v>
      </c>
      <c r="B1054" s="112">
        <v>7.9</v>
      </c>
      <c r="C1054" s="112">
        <v>1.89</v>
      </c>
      <c r="D1054" s="112">
        <v>5.32</v>
      </c>
      <c r="E1054" s="112">
        <v>1.58</v>
      </c>
    </row>
    <row r="1055" spans="1:5" x14ac:dyDescent="0.35">
      <c r="A1055" s="127">
        <v>42388</v>
      </c>
      <c r="B1055" s="112">
        <v>7.88</v>
      </c>
      <c r="C1055" s="112">
        <v>1.91</v>
      </c>
      <c r="D1055" s="112">
        <v>5.32</v>
      </c>
      <c r="E1055" s="112">
        <v>1.58</v>
      </c>
    </row>
    <row r="1056" spans="1:5" x14ac:dyDescent="0.35">
      <c r="A1056" s="127">
        <v>42389</v>
      </c>
      <c r="B1056" s="112">
        <v>8.27</v>
      </c>
      <c r="C1056" s="112">
        <v>1.98</v>
      </c>
      <c r="D1056" s="112">
        <v>5.32</v>
      </c>
      <c r="E1056" s="112">
        <v>1.58</v>
      </c>
    </row>
    <row r="1057" spans="1:5" x14ac:dyDescent="0.35">
      <c r="A1057" s="127">
        <v>42390</v>
      </c>
      <c r="B1057" s="112">
        <v>8.1300000000000008</v>
      </c>
      <c r="C1057" s="112">
        <v>1.98</v>
      </c>
      <c r="D1057" s="112">
        <v>5.32</v>
      </c>
      <c r="E1057" s="112">
        <v>1.58</v>
      </c>
    </row>
    <row r="1058" spans="1:5" x14ac:dyDescent="0.35">
      <c r="A1058" s="127">
        <v>42391</v>
      </c>
      <c r="B1058" s="112">
        <v>7.87</v>
      </c>
      <c r="C1058" s="112">
        <v>1.96</v>
      </c>
      <c r="D1058" s="112">
        <v>5.32</v>
      </c>
      <c r="E1058" s="112">
        <v>1.58</v>
      </c>
    </row>
    <row r="1059" spans="1:5" x14ac:dyDescent="0.35">
      <c r="A1059" s="127">
        <v>42394</v>
      </c>
      <c r="B1059" s="112">
        <v>7.85</v>
      </c>
      <c r="C1059" s="112">
        <v>1.98</v>
      </c>
      <c r="D1059" s="112">
        <v>5.32</v>
      </c>
      <c r="E1059" s="112">
        <v>1.58</v>
      </c>
    </row>
    <row r="1060" spans="1:5" x14ac:dyDescent="0.35">
      <c r="A1060" s="127">
        <v>42395</v>
      </c>
      <c r="B1060" s="112">
        <v>7.83</v>
      </c>
      <c r="C1060" s="112">
        <v>1.99</v>
      </c>
      <c r="D1060" s="112">
        <v>5.32</v>
      </c>
      <c r="E1060" s="112">
        <v>1.58</v>
      </c>
    </row>
    <row r="1061" spans="1:5" x14ac:dyDescent="0.35">
      <c r="A1061" s="127">
        <v>42396</v>
      </c>
      <c r="B1061" s="112">
        <v>7.78</v>
      </c>
      <c r="C1061" s="112">
        <v>2</v>
      </c>
      <c r="D1061" s="112">
        <v>5.32</v>
      </c>
      <c r="E1061" s="112">
        <v>1.58</v>
      </c>
    </row>
    <row r="1062" spans="1:5" x14ac:dyDescent="0.35">
      <c r="A1062" s="127">
        <v>42397</v>
      </c>
      <c r="B1062" s="112">
        <v>7.75</v>
      </c>
      <c r="C1062" s="112">
        <v>2.0099999999999998</v>
      </c>
      <c r="D1062" s="112">
        <v>5.32</v>
      </c>
      <c r="E1062" s="112">
        <v>1.58</v>
      </c>
    </row>
    <row r="1063" spans="1:5" x14ac:dyDescent="0.35">
      <c r="A1063" s="127">
        <v>42398</v>
      </c>
      <c r="B1063" s="112">
        <v>7.74</v>
      </c>
      <c r="C1063" s="112">
        <v>2.02</v>
      </c>
      <c r="D1063" s="112">
        <v>5.32</v>
      </c>
      <c r="E1063" s="112">
        <v>1.58</v>
      </c>
    </row>
    <row r="1064" spans="1:5" x14ac:dyDescent="0.35">
      <c r="A1064" s="127">
        <v>42400</v>
      </c>
      <c r="B1064" s="112">
        <v>7.77</v>
      </c>
      <c r="C1064" s="112">
        <v>2.02</v>
      </c>
      <c r="D1064" s="112">
        <v>5.32</v>
      </c>
      <c r="E1064" s="112">
        <v>1.58</v>
      </c>
    </row>
    <row r="1065" spans="1:5" x14ac:dyDescent="0.35">
      <c r="A1065" s="127">
        <v>42401</v>
      </c>
      <c r="B1065" s="112">
        <v>7.79</v>
      </c>
      <c r="C1065" s="112">
        <v>2.02</v>
      </c>
      <c r="D1065" s="112">
        <v>5.32</v>
      </c>
      <c r="E1065" s="112">
        <v>1.58</v>
      </c>
    </row>
    <row r="1066" spans="1:5" x14ac:dyDescent="0.35">
      <c r="A1066" s="127">
        <v>42402</v>
      </c>
      <c r="B1066" s="112">
        <v>7.98</v>
      </c>
      <c r="C1066" s="112">
        <v>2.06</v>
      </c>
      <c r="D1066" s="112">
        <v>5.32</v>
      </c>
      <c r="E1066" s="112">
        <v>1.58</v>
      </c>
    </row>
    <row r="1067" spans="1:5" x14ac:dyDescent="0.35">
      <c r="A1067" s="127">
        <v>42403</v>
      </c>
      <c r="B1067" s="112">
        <v>8.0299999999999994</v>
      </c>
      <c r="C1067" s="112">
        <v>2.08</v>
      </c>
      <c r="D1067" s="112">
        <v>5.32</v>
      </c>
      <c r="E1067" s="112">
        <v>1.58</v>
      </c>
    </row>
    <row r="1068" spans="1:5" x14ac:dyDescent="0.35">
      <c r="A1068" s="127">
        <v>42404</v>
      </c>
      <c r="B1068" s="112">
        <v>8.0299999999999994</v>
      </c>
      <c r="C1068" s="112">
        <v>2.08</v>
      </c>
      <c r="D1068" s="112">
        <v>5.32</v>
      </c>
      <c r="E1068" s="112">
        <v>1.58</v>
      </c>
    </row>
    <row r="1069" spans="1:5" x14ac:dyDescent="0.35">
      <c r="A1069" s="127">
        <v>42405</v>
      </c>
      <c r="B1069" s="112">
        <v>8.1</v>
      </c>
      <c r="C1069" s="112">
        <v>2.09</v>
      </c>
      <c r="D1069" s="112">
        <v>5.32</v>
      </c>
      <c r="E1069" s="112">
        <v>1.58</v>
      </c>
    </row>
    <row r="1070" spans="1:5" x14ac:dyDescent="0.35">
      <c r="A1070" s="127">
        <v>42408</v>
      </c>
      <c r="B1070" s="112">
        <v>8.51</v>
      </c>
      <c r="C1070" s="112">
        <v>2.13</v>
      </c>
      <c r="D1070" s="112">
        <v>5.32</v>
      </c>
      <c r="E1070" s="112">
        <v>1.58</v>
      </c>
    </row>
    <row r="1071" spans="1:5" x14ac:dyDescent="0.35">
      <c r="A1071" s="127">
        <v>42409</v>
      </c>
      <c r="B1071" s="112">
        <v>8.6199999999999992</v>
      </c>
      <c r="C1071" s="112">
        <v>2.15</v>
      </c>
      <c r="D1071" s="112">
        <v>5.32</v>
      </c>
      <c r="E1071" s="112">
        <v>1.58</v>
      </c>
    </row>
    <row r="1072" spans="1:5" x14ac:dyDescent="0.35">
      <c r="A1072" s="127">
        <v>42410</v>
      </c>
      <c r="B1072" s="112">
        <v>8.5299999999999994</v>
      </c>
      <c r="C1072" s="112">
        <v>2.17</v>
      </c>
      <c r="D1072" s="112">
        <v>5.32</v>
      </c>
      <c r="E1072" s="112">
        <v>1.58</v>
      </c>
    </row>
    <row r="1073" spans="1:5" x14ac:dyDescent="0.35">
      <c r="A1073" s="127">
        <v>42411</v>
      </c>
      <c r="B1073" s="112">
        <v>8.8699999999999992</v>
      </c>
      <c r="C1073" s="112">
        <v>2.21</v>
      </c>
      <c r="D1073" s="112">
        <v>5.32</v>
      </c>
      <c r="E1073" s="112">
        <v>1.58</v>
      </c>
    </row>
    <row r="1074" spans="1:5" x14ac:dyDescent="0.35">
      <c r="A1074" s="127">
        <v>42412</v>
      </c>
      <c r="B1074" s="112">
        <v>8.64</v>
      </c>
      <c r="C1074" s="112">
        <v>2.2000000000000002</v>
      </c>
      <c r="D1074" s="112">
        <v>5.32</v>
      </c>
      <c r="E1074" s="112">
        <v>1.58</v>
      </c>
    </row>
    <row r="1075" spans="1:5" x14ac:dyDescent="0.35">
      <c r="A1075" s="127">
        <v>42415</v>
      </c>
      <c r="B1075" s="112">
        <v>8.59</v>
      </c>
      <c r="C1075" s="112">
        <v>2.2000000000000002</v>
      </c>
      <c r="D1075" s="112">
        <v>5.32</v>
      </c>
      <c r="E1075" s="112">
        <v>1.58</v>
      </c>
    </row>
    <row r="1076" spans="1:5" x14ac:dyDescent="0.35">
      <c r="A1076" s="127">
        <v>42416</v>
      </c>
      <c r="B1076" s="112">
        <v>8.4499999999999993</v>
      </c>
      <c r="C1076" s="112">
        <v>2.19</v>
      </c>
      <c r="D1076" s="112">
        <v>5.32</v>
      </c>
      <c r="E1076" s="112">
        <v>1.58</v>
      </c>
    </row>
    <row r="1077" spans="1:5" x14ac:dyDescent="0.35">
      <c r="A1077" s="127">
        <v>42417</v>
      </c>
      <c r="B1077" s="112">
        <v>8.2100000000000009</v>
      </c>
      <c r="C1077" s="112">
        <v>2.17</v>
      </c>
      <c r="D1077" s="112">
        <v>5.32</v>
      </c>
      <c r="E1077" s="112">
        <v>1.58</v>
      </c>
    </row>
    <row r="1078" spans="1:5" x14ac:dyDescent="0.35">
      <c r="A1078" s="127">
        <v>42418</v>
      </c>
      <c r="B1078" s="112">
        <v>8.17</v>
      </c>
      <c r="C1078" s="112">
        <v>2.16</v>
      </c>
      <c r="D1078" s="112">
        <v>5.32</v>
      </c>
      <c r="E1078" s="112">
        <v>1.58</v>
      </c>
    </row>
    <row r="1079" spans="1:5" x14ac:dyDescent="0.35">
      <c r="A1079" s="127">
        <v>42419</v>
      </c>
      <c r="B1079" s="112">
        <v>8.23</v>
      </c>
      <c r="C1079" s="112">
        <v>2.15</v>
      </c>
      <c r="D1079" s="112">
        <v>5.32</v>
      </c>
      <c r="E1079" s="112">
        <v>1.58</v>
      </c>
    </row>
    <row r="1080" spans="1:5" x14ac:dyDescent="0.35">
      <c r="A1080" s="127">
        <v>42422</v>
      </c>
      <c r="B1080" s="112">
        <v>8.09</v>
      </c>
      <c r="C1080" s="112">
        <v>2.14</v>
      </c>
      <c r="D1080" s="112">
        <v>5.32</v>
      </c>
      <c r="E1080" s="112">
        <v>1.58</v>
      </c>
    </row>
    <row r="1081" spans="1:5" x14ac:dyDescent="0.35">
      <c r="A1081" s="127">
        <v>42423</v>
      </c>
      <c r="B1081" s="112">
        <v>8.1</v>
      </c>
      <c r="C1081" s="112">
        <v>2.14</v>
      </c>
      <c r="D1081" s="112">
        <v>5.32</v>
      </c>
      <c r="E1081" s="112">
        <v>1.58</v>
      </c>
    </row>
    <row r="1082" spans="1:5" x14ac:dyDescent="0.35">
      <c r="A1082" s="127">
        <v>42424</v>
      </c>
      <c r="B1082" s="112">
        <v>8.17</v>
      </c>
      <c r="C1082" s="112">
        <v>2.14</v>
      </c>
      <c r="D1082" s="112">
        <v>5.32</v>
      </c>
      <c r="E1082" s="112">
        <v>1.58</v>
      </c>
    </row>
    <row r="1083" spans="1:5" x14ac:dyDescent="0.35">
      <c r="A1083" s="127">
        <v>42425</v>
      </c>
      <c r="B1083" s="112">
        <v>8.08</v>
      </c>
      <c r="C1083" s="112">
        <v>2.14</v>
      </c>
      <c r="D1083" s="112">
        <v>5.32</v>
      </c>
      <c r="E1083" s="112">
        <v>1.58</v>
      </c>
    </row>
    <row r="1084" spans="1:5" x14ac:dyDescent="0.35">
      <c r="A1084" s="127">
        <v>42426</v>
      </c>
      <c r="B1084" s="112">
        <v>7.8</v>
      </c>
      <c r="C1084" s="112">
        <v>2.11</v>
      </c>
      <c r="D1084" s="112">
        <v>5.32</v>
      </c>
      <c r="E1084" s="112">
        <v>1.58</v>
      </c>
    </row>
    <row r="1085" spans="1:5" x14ac:dyDescent="0.35">
      <c r="A1085" s="127">
        <v>42429</v>
      </c>
      <c r="B1085" s="112">
        <v>7.75</v>
      </c>
      <c r="C1085" s="112">
        <v>2.0499999999999998</v>
      </c>
      <c r="D1085" s="112">
        <v>5.32</v>
      </c>
      <c r="E1085" s="112">
        <v>1.58</v>
      </c>
    </row>
    <row r="1086" spans="1:5" x14ac:dyDescent="0.35">
      <c r="A1086" s="127">
        <v>42430</v>
      </c>
      <c r="B1086" s="112">
        <v>7.46</v>
      </c>
      <c r="C1086" s="112">
        <v>2.02</v>
      </c>
      <c r="D1086" s="112">
        <v>5.32</v>
      </c>
      <c r="E1086" s="112">
        <v>1.58</v>
      </c>
    </row>
    <row r="1087" spans="1:5" x14ac:dyDescent="0.35">
      <c r="A1087" s="127">
        <v>42431</v>
      </c>
      <c r="B1087" s="112">
        <v>7.31</v>
      </c>
      <c r="C1087" s="112">
        <v>1.99</v>
      </c>
      <c r="D1087" s="112">
        <v>5.32</v>
      </c>
      <c r="E1087" s="112">
        <v>1.58</v>
      </c>
    </row>
    <row r="1088" spans="1:5" x14ac:dyDescent="0.35">
      <c r="A1088" s="127">
        <v>42432</v>
      </c>
      <c r="B1088" s="112">
        <v>7.28</v>
      </c>
      <c r="C1088" s="112">
        <v>1.98</v>
      </c>
      <c r="D1088" s="112">
        <v>5.32</v>
      </c>
      <c r="E1088" s="112">
        <v>1.58</v>
      </c>
    </row>
    <row r="1089" spans="1:5" x14ac:dyDescent="0.35">
      <c r="A1089" s="127">
        <v>42433</v>
      </c>
      <c r="B1089" s="112">
        <v>7.08</v>
      </c>
      <c r="C1089" s="112">
        <v>1.95</v>
      </c>
      <c r="D1089" s="112">
        <v>5.32</v>
      </c>
      <c r="E1089" s="112">
        <v>1.58</v>
      </c>
    </row>
    <row r="1090" spans="1:5" x14ac:dyDescent="0.35">
      <c r="A1090" s="127">
        <v>42436</v>
      </c>
      <c r="B1090" s="112">
        <v>7.03</v>
      </c>
      <c r="C1090" s="112">
        <v>1.93</v>
      </c>
      <c r="D1090" s="112">
        <v>5.32</v>
      </c>
      <c r="E1090" s="112">
        <v>1.58</v>
      </c>
    </row>
    <row r="1091" spans="1:5" x14ac:dyDescent="0.35">
      <c r="A1091" s="127">
        <v>42437</v>
      </c>
      <c r="B1091" s="112">
        <v>7.14</v>
      </c>
      <c r="C1091" s="112">
        <v>1.93</v>
      </c>
      <c r="D1091" s="112">
        <v>5.32</v>
      </c>
      <c r="E1091" s="112">
        <v>1.58</v>
      </c>
    </row>
    <row r="1092" spans="1:5" x14ac:dyDescent="0.35">
      <c r="A1092" s="127">
        <v>42438</v>
      </c>
      <c r="B1092" s="112">
        <v>7.15</v>
      </c>
      <c r="C1092" s="112">
        <v>1.91</v>
      </c>
      <c r="D1092" s="112">
        <v>5.32</v>
      </c>
      <c r="E1092" s="112">
        <v>1.58</v>
      </c>
    </row>
    <row r="1093" spans="1:5" x14ac:dyDescent="0.35">
      <c r="A1093" s="127">
        <v>42439</v>
      </c>
      <c r="B1093" s="112">
        <v>7.04</v>
      </c>
      <c r="C1093" s="112">
        <v>1.88</v>
      </c>
      <c r="D1093" s="112">
        <v>5.32</v>
      </c>
      <c r="E1093" s="112">
        <v>1.58</v>
      </c>
    </row>
    <row r="1094" spans="1:5" x14ac:dyDescent="0.35">
      <c r="A1094" s="127">
        <v>42440</v>
      </c>
      <c r="B1094" s="112">
        <v>6.82</v>
      </c>
      <c r="C1094" s="112">
        <v>1.85</v>
      </c>
      <c r="D1094" s="112">
        <v>5.32</v>
      </c>
      <c r="E1094" s="112">
        <v>1.58</v>
      </c>
    </row>
    <row r="1095" spans="1:5" x14ac:dyDescent="0.35">
      <c r="A1095" s="127">
        <v>42443</v>
      </c>
      <c r="B1095" s="112">
        <v>6.74</v>
      </c>
      <c r="C1095" s="112">
        <v>1.81</v>
      </c>
      <c r="D1095" s="112">
        <v>5.32</v>
      </c>
      <c r="E1095" s="112">
        <v>1.58</v>
      </c>
    </row>
    <row r="1096" spans="1:5" x14ac:dyDescent="0.35">
      <c r="A1096" s="127">
        <v>42444</v>
      </c>
      <c r="B1096" s="112">
        <v>6.84</v>
      </c>
      <c r="C1096" s="112">
        <v>1.8</v>
      </c>
      <c r="D1096" s="112">
        <v>5.32</v>
      </c>
      <c r="E1096" s="112">
        <v>1.58</v>
      </c>
    </row>
    <row r="1097" spans="1:5" x14ac:dyDescent="0.35">
      <c r="A1097" s="127">
        <v>42445</v>
      </c>
      <c r="B1097" s="112">
        <v>6.94</v>
      </c>
      <c r="C1097" s="112">
        <v>1.8</v>
      </c>
      <c r="D1097" s="112">
        <v>5.32</v>
      </c>
      <c r="E1097" s="112">
        <v>1.58</v>
      </c>
    </row>
    <row r="1098" spans="1:5" x14ac:dyDescent="0.35">
      <c r="A1098" s="127">
        <v>42446</v>
      </c>
      <c r="B1098" s="112">
        <v>6.82</v>
      </c>
      <c r="C1098" s="112">
        <v>1.78</v>
      </c>
      <c r="D1098" s="112">
        <v>5.32</v>
      </c>
      <c r="E1098" s="112">
        <v>1.58</v>
      </c>
    </row>
    <row r="1099" spans="1:5" x14ac:dyDescent="0.35">
      <c r="A1099" s="127">
        <v>42447</v>
      </c>
      <c r="B1099" s="112">
        <v>6.71</v>
      </c>
      <c r="C1099" s="112">
        <v>1.76</v>
      </c>
      <c r="D1099" s="112">
        <v>5.32</v>
      </c>
      <c r="E1099" s="112">
        <v>1.58</v>
      </c>
    </row>
    <row r="1100" spans="1:5" x14ac:dyDescent="0.35">
      <c r="A1100" s="127">
        <v>42450</v>
      </c>
      <c r="B1100" s="112">
        <v>6.65</v>
      </c>
      <c r="C1100" s="112">
        <v>1.74</v>
      </c>
      <c r="D1100" s="112">
        <v>5.32</v>
      </c>
      <c r="E1100" s="112">
        <v>1.58</v>
      </c>
    </row>
    <row r="1101" spans="1:5" x14ac:dyDescent="0.35">
      <c r="A1101" s="127">
        <v>42451</v>
      </c>
      <c r="B1101" s="112">
        <v>6.69</v>
      </c>
      <c r="C1101" s="112">
        <v>1.72</v>
      </c>
      <c r="D1101" s="112">
        <v>5.32</v>
      </c>
      <c r="E1101" s="112">
        <v>1.58</v>
      </c>
    </row>
    <row r="1102" spans="1:5" x14ac:dyDescent="0.35">
      <c r="A1102" s="127">
        <v>42452</v>
      </c>
      <c r="B1102" s="112">
        <v>6.79</v>
      </c>
      <c r="C1102" s="112">
        <v>1.72</v>
      </c>
      <c r="D1102" s="112">
        <v>5.32</v>
      </c>
      <c r="E1102" s="112">
        <v>1.58</v>
      </c>
    </row>
    <row r="1103" spans="1:5" x14ac:dyDescent="0.35">
      <c r="A1103" s="127">
        <v>42453</v>
      </c>
      <c r="B1103" s="112">
        <v>6.93</v>
      </c>
      <c r="C1103" s="112">
        <v>1.73</v>
      </c>
      <c r="D1103" s="112">
        <v>5.32</v>
      </c>
      <c r="E1103" s="112">
        <v>1.58</v>
      </c>
    </row>
    <row r="1104" spans="1:5" x14ac:dyDescent="0.35">
      <c r="A1104" s="127">
        <v>42457</v>
      </c>
      <c r="B1104" s="112">
        <v>6.99</v>
      </c>
      <c r="C1104" s="112">
        <v>1.73</v>
      </c>
      <c r="D1104" s="112">
        <v>5.32</v>
      </c>
      <c r="E1104" s="112">
        <v>1.58</v>
      </c>
    </row>
    <row r="1105" spans="1:5" x14ac:dyDescent="0.35">
      <c r="A1105" s="127">
        <v>42458</v>
      </c>
      <c r="B1105" s="112">
        <v>7.14</v>
      </c>
      <c r="C1105" s="112">
        <v>1.73</v>
      </c>
      <c r="D1105" s="112">
        <v>5.32</v>
      </c>
      <c r="E1105" s="112">
        <v>1.58</v>
      </c>
    </row>
    <row r="1106" spans="1:5" x14ac:dyDescent="0.35">
      <c r="A1106" s="127">
        <v>42459</v>
      </c>
      <c r="B1106" s="112">
        <v>7.03</v>
      </c>
      <c r="C1106" s="112">
        <v>1.72</v>
      </c>
      <c r="D1106" s="112">
        <v>5.32</v>
      </c>
      <c r="E1106" s="112">
        <v>1.58</v>
      </c>
    </row>
    <row r="1107" spans="1:5" x14ac:dyDescent="0.35">
      <c r="A1107" s="127">
        <v>42460</v>
      </c>
      <c r="B1107" s="112">
        <v>7.05</v>
      </c>
      <c r="C1107" s="112">
        <v>1.7</v>
      </c>
      <c r="D1107" s="112">
        <v>5.32</v>
      </c>
      <c r="E1107" s="112">
        <v>1.58</v>
      </c>
    </row>
    <row r="1108" spans="1:5" x14ac:dyDescent="0.35">
      <c r="A1108" s="127">
        <v>42461</v>
      </c>
      <c r="B1108" s="112">
        <v>7.05</v>
      </c>
      <c r="C1108" s="112">
        <v>1.69</v>
      </c>
      <c r="D1108" s="112">
        <v>5.32</v>
      </c>
      <c r="E1108" s="112">
        <v>1.58</v>
      </c>
    </row>
    <row r="1109" spans="1:5" x14ac:dyDescent="0.35">
      <c r="A1109" s="127">
        <v>42464</v>
      </c>
      <c r="B1109" s="112">
        <v>7.03</v>
      </c>
      <c r="C1109" s="112">
        <v>1.68</v>
      </c>
      <c r="D1109" s="112">
        <v>5.32</v>
      </c>
      <c r="E1109" s="112">
        <v>1.58</v>
      </c>
    </row>
    <row r="1110" spans="1:5" x14ac:dyDescent="0.35">
      <c r="A1110" s="127">
        <v>42465</v>
      </c>
      <c r="B1110" s="112">
        <v>7.13</v>
      </c>
      <c r="C1110" s="112">
        <v>1.69</v>
      </c>
      <c r="D1110" s="112">
        <v>5.32</v>
      </c>
      <c r="E1110" s="112">
        <v>1.58</v>
      </c>
    </row>
    <row r="1111" spans="1:5" x14ac:dyDescent="0.35">
      <c r="A1111" s="127">
        <v>42466</v>
      </c>
      <c r="B1111" s="112">
        <v>7.04</v>
      </c>
      <c r="C1111" s="112">
        <v>1.69</v>
      </c>
      <c r="D1111" s="112">
        <v>5.32</v>
      </c>
      <c r="E1111" s="112">
        <v>1.58</v>
      </c>
    </row>
    <row r="1112" spans="1:5" x14ac:dyDescent="0.35">
      <c r="A1112" s="127">
        <v>42467</v>
      </c>
      <c r="B1112" s="112">
        <v>7.11</v>
      </c>
      <c r="C1112" s="112">
        <v>1.7</v>
      </c>
      <c r="D1112" s="112">
        <v>5.32</v>
      </c>
      <c r="E1112" s="112">
        <v>1.58</v>
      </c>
    </row>
    <row r="1113" spans="1:5" x14ac:dyDescent="0.35">
      <c r="A1113" s="127">
        <v>42468</v>
      </c>
      <c r="B1113" s="112">
        <v>7.03</v>
      </c>
      <c r="C1113" s="112">
        <v>1.7</v>
      </c>
      <c r="D1113" s="112">
        <v>5.32</v>
      </c>
      <c r="E1113" s="112">
        <v>1.58</v>
      </c>
    </row>
    <row r="1114" spans="1:5" x14ac:dyDescent="0.35">
      <c r="A1114" s="127">
        <v>42471</v>
      </c>
      <c r="B1114" s="112">
        <v>7</v>
      </c>
      <c r="C1114" s="112">
        <v>1.69</v>
      </c>
      <c r="D1114" s="112">
        <v>5.32</v>
      </c>
      <c r="E1114" s="112">
        <v>1.58</v>
      </c>
    </row>
    <row r="1115" spans="1:5" x14ac:dyDescent="0.35">
      <c r="A1115" s="127">
        <v>42472</v>
      </c>
      <c r="B1115" s="112">
        <v>6.87</v>
      </c>
      <c r="C1115" s="112">
        <v>1.68</v>
      </c>
      <c r="D1115" s="112">
        <v>5.32</v>
      </c>
      <c r="E1115" s="112">
        <v>1.58</v>
      </c>
    </row>
    <row r="1116" spans="1:5" x14ac:dyDescent="0.35">
      <c r="A1116" s="127">
        <v>42473</v>
      </c>
      <c r="B1116" s="112">
        <v>6.71</v>
      </c>
      <c r="C1116" s="112">
        <v>1.66</v>
      </c>
      <c r="D1116" s="112">
        <v>5.32</v>
      </c>
      <c r="E1116" s="112">
        <v>1.58</v>
      </c>
    </row>
    <row r="1117" spans="1:5" x14ac:dyDescent="0.35">
      <c r="A1117" s="127">
        <v>42474</v>
      </c>
      <c r="B1117" s="112">
        <v>6.6</v>
      </c>
      <c r="C1117" s="112">
        <v>1.64</v>
      </c>
      <c r="D1117" s="112">
        <v>5.32</v>
      </c>
      <c r="E1117" s="112">
        <v>1.58</v>
      </c>
    </row>
    <row r="1118" spans="1:5" x14ac:dyDescent="0.35">
      <c r="A1118" s="127">
        <v>42475</v>
      </c>
      <c r="B1118" s="112">
        <v>6.62</v>
      </c>
      <c r="C1118" s="112">
        <v>1.64</v>
      </c>
      <c r="D1118" s="112">
        <v>5.32</v>
      </c>
      <c r="E1118" s="112">
        <v>1.58</v>
      </c>
    </row>
    <row r="1119" spans="1:5" x14ac:dyDescent="0.35">
      <c r="A1119" s="127">
        <v>42478</v>
      </c>
      <c r="B1119" s="112">
        <v>6.62</v>
      </c>
      <c r="C1119" s="112">
        <v>1.63</v>
      </c>
      <c r="D1119" s="112">
        <v>5.32</v>
      </c>
      <c r="E1119" s="112">
        <v>1.58</v>
      </c>
    </row>
    <row r="1120" spans="1:5" x14ac:dyDescent="0.35">
      <c r="A1120" s="127">
        <v>42479</v>
      </c>
      <c r="B1120" s="112">
        <v>6.46</v>
      </c>
      <c r="C1120" s="112">
        <v>1.61</v>
      </c>
      <c r="D1120" s="112">
        <v>5.32</v>
      </c>
      <c r="E1120" s="112">
        <v>1.58</v>
      </c>
    </row>
    <row r="1121" spans="1:5" x14ac:dyDescent="0.35">
      <c r="A1121" s="127">
        <v>42480</v>
      </c>
      <c r="B1121" s="112">
        <v>6.31</v>
      </c>
      <c r="C1121" s="112">
        <v>1.58</v>
      </c>
      <c r="D1121" s="112">
        <v>5.32</v>
      </c>
      <c r="E1121" s="112">
        <v>1.58</v>
      </c>
    </row>
    <row r="1122" spans="1:5" x14ac:dyDescent="0.35">
      <c r="A1122" s="127">
        <v>42481</v>
      </c>
      <c r="B1122" s="112">
        <v>6.29</v>
      </c>
      <c r="C1122" s="112">
        <v>1.56</v>
      </c>
      <c r="D1122" s="112">
        <v>5.32</v>
      </c>
      <c r="E1122" s="112">
        <v>1.58</v>
      </c>
    </row>
    <row r="1123" spans="1:5" x14ac:dyDescent="0.35">
      <c r="A1123" s="127">
        <v>42482</v>
      </c>
      <c r="B1123" s="112">
        <v>6.29</v>
      </c>
      <c r="C1123" s="112">
        <v>1.55</v>
      </c>
      <c r="D1123" s="112">
        <v>5.32</v>
      </c>
      <c r="E1123" s="112">
        <v>1.58</v>
      </c>
    </row>
    <row r="1124" spans="1:5" x14ac:dyDescent="0.35">
      <c r="A1124" s="127">
        <v>42485</v>
      </c>
      <c r="B1124" s="112">
        <v>6.32</v>
      </c>
      <c r="C1124" s="112">
        <v>1.54</v>
      </c>
      <c r="D1124" s="112">
        <v>5.32</v>
      </c>
      <c r="E1124" s="112">
        <v>1.58</v>
      </c>
    </row>
    <row r="1125" spans="1:5" x14ac:dyDescent="0.35">
      <c r="A1125" s="127">
        <v>42486</v>
      </c>
      <c r="B1125" s="112">
        <v>6.26</v>
      </c>
      <c r="C1125" s="112">
        <v>1.53</v>
      </c>
      <c r="D1125" s="112">
        <v>5.32</v>
      </c>
      <c r="E1125" s="112">
        <v>1.58</v>
      </c>
    </row>
    <row r="1126" spans="1:5" x14ac:dyDescent="0.35">
      <c r="A1126" s="127">
        <v>42487</v>
      </c>
      <c r="B1126" s="112">
        <v>6.25</v>
      </c>
      <c r="C1126" s="112">
        <v>1.53</v>
      </c>
      <c r="D1126" s="112">
        <v>5.32</v>
      </c>
      <c r="E1126" s="112">
        <v>1.58</v>
      </c>
    </row>
    <row r="1127" spans="1:5" x14ac:dyDescent="0.35">
      <c r="A1127" s="127">
        <v>42488</v>
      </c>
      <c r="B1127" s="112">
        <v>6.19</v>
      </c>
      <c r="C1127" s="112">
        <v>1.52</v>
      </c>
      <c r="D1127" s="112">
        <v>5.32</v>
      </c>
      <c r="E1127" s="112">
        <v>1.58</v>
      </c>
    </row>
    <row r="1128" spans="1:5" x14ac:dyDescent="0.35">
      <c r="A1128" s="127">
        <v>42489</v>
      </c>
      <c r="B1128" s="112">
        <v>6.24</v>
      </c>
      <c r="C1128" s="112">
        <v>1.52</v>
      </c>
      <c r="D1128" s="112">
        <v>5.32</v>
      </c>
      <c r="E1128" s="112">
        <v>1.58</v>
      </c>
    </row>
    <row r="1129" spans="1:5" x14ac:dyDescent="0.35">
      <c r="A1129" s="127">
        <v>42490</v>
      </c>
      <c r="B1129" s="112">
        <v>6.21</v>
      </c>
      <c r="C1129" s="112">
        <v>1.52</v>
      </c>
      <c r="D1129" s="112">
        <v>5.32</v>
      </c>
      <c r="E1129" s="112">
        <v>1.58</v>
      </c>
    </row>
    <row r="1130" spans="1:5" x14ac:dyDescent="0.35">
      <c r="A1130" s="127">
        <v>42492</v>
      </c>
      <c r="B1130" s="112">
        <v>6.16</v>
      </c>
      <c r="C1130" s="112">
        <v>1.52</v>
      </c>
      <c r="D1130" s="112">
        <v>5.32</v>
      </c>
      <c r="E1130" s="112">
        <v>1.58</v>
      </c>
    </row>
    <row r="1131" spans="1:5" x14ac:dyDescent="0.35">
      <c r="A1131" s="127">
        <v>42493</v>
      </c>
      <c r="B1131" s="112">
        <v>6.31</v>
      </c>
      <c r="C1131" s="112">
        <v>1.53</v>
      </c>
      <c r="D1131" s="112">
        <v>5.32</v>
      </c>
      <c r="E1131" s="112">
        <v>1.58</v>
      </c>
    </row>
    <row r="1132" spans="1:5" x14ac:dyDescent="0.35">
      <c r="A1132" s="127">
        <v>42494</v>
      </c>
      <c r="B1132" s="112">
        <v>6.39</v>
      </c>
      <c r="C1132" s="112">
        <v>1.54</v>
      </c>
      <c r="D1132" s="112">
        <v>5.32</v>
      </c>
      <c r="E1132" s="112">
        <v>1.58</v>
      </c>
    </row>
    <row r="1133" spans="1:5" x14ac:dyDescent="0.35">
      <c r="A1133" s="127">
        <v>42495</v>
      </c>
      <c r="B1133" s="112">
        <v>6.42</v>
      </c>
      <c r="C1133" s="112">
        <v>1.55</v>
      </c>
      <c r="D1133" s="112">
        <v>5.32</v>
      </c>
      <c r="E1133" s="112">
        <v>1.58</v>
      </c>
    </row>
    <row r="1134" spans="1:5" x14ac:dyDescent="0.35">
      <c r="A1134" s="127">
        <v>42496</v>
      </c>
      <c r="B1134" s="112">
        <v>6.48</v>
      </c>
      <c r="C1134" s="112">
        <v>1.56</v>
      </c>
      <c r="D1134" s="112">
        <v>5.32</v>
      </c>
      <c r="E1134" s="112">
        <v>1.58</v>
      </c>
    </row>
    <row r="1135" spans="1:5" x14ac:dyDescent="0.35">
      <c r="A1135" s="127">
        <v>42499</v>
      </c>
      <c r="B1135" s="112">
        <v>6.53</v>
      </c>
      <c r="C1135" s="112">
        <v>1.56</v>
      </c>
      <c r="D1135" s="112">
        <v>5.32</v>
      </c>
      <c r="E1135" s="112">
        <v>1.58</v>
      </c>
    </row>
    <row r="1136" spans="1:5" x14ac:dyDescent="0.35">
      <c r="A1136" s="127">
        <v>42500</v>
      </c>
      <c r="B1136" s="112">
        <v>6.46</v>
      </c>
      <c r="C1136" s="112">
        <v>1.56</v>
      </c>
      <c r="D1136" s="112">
        <v>5.32</v>
      </c>
      <c r="E1136" s="112">
        <v>1.58</v>
      </c>
    </row>
    <row r="1137" spans="1:5" x14ac:dyDescent="0.35">
      <c r="A1137" s="127">
        <v>42501</v>
      </c>
      <c r="B1137" s="112">
        <v>6.4</v>
      </c>
      <c r="C1137" s="112">
        <v>1.57</v>
      </c>
      <c r="D1137" s="112">
        <v>5.32</v>
      </c>
      <c r="E1137" s="112">
        <v>1.58</v>
      </c>
    </row>
    <row r="1138" spans="1:5" x14ac:dyDescent="0.35">
      <c r="A1138" s="127">
        <v>42502</v>
      </c>
      <c r="B1138" s="112">
        <v>6.36</v>
      </c>
      <c r="C1138" s="112">
        <v>1.56</v>
      </c>
      <c r="D1138" s="112">
        <v>5.32</v>
      </c>
      <c r="E1138" s="112">
        <v>1.58</v>
      </c>
    </row>
    <row r="1139" spans="1:5" x14ac:dyDescent="0.35">
      <c r="A1139" s="127">
        <v>42503</v>
      </c>
      <c r="B1139" s="112">
        <v>6.41</v>
      </c>
      <c r="C1139" s="112">
        <v>1.57</v>
      </c>
      <c r="D1139" s="112">
        <v>5.32</v>
      </c>
      <c r="E1139" s="112">
        <v>1.58</v>
      </c>
    </row>
    <row r="1140" spans="1:5" x14ac:dyDescent="0.35">
      <c r="A1140" s="127">
        <v>42506</v>
      </c>
      <c r="B1140" s="112">
        <v>6.3</v>
      </c>
      <c r="C1140" s="112">
        <v>1.56</v>
      </c>
      <c r="D1140" s="112">
        <v>5.32</v>
      </c>
      <c r="E1140" s="112">
        <v>1.58</v>
      </c>
    </row>
    <row r="1141" spans="1:5" x14ac:dyDescent="0.35">
      <c r="A1141" s="127">
        <v>42507</v>
      </c>
      <c r="B1141" s="112">
        <v>6.26</v>
      </c>
      <c r="C1141" s="112">
        <v>1.56</v>
      </c>
      <c r="D1141" s="112">
        <v>5.32</v>
      </c>
      <c r="E1141" s="112">
        <v>1.58</v>
      </c>
    </row>
    <row r="1142" spans="1:5" x14ac:dyDescent="0.35">
      <c r="A1142" s="127">
        <v>42508</v>
      </c>
      <c r="B1142" s="112">
        <v>6.16</v>
      </c>
      <c r="C1142" s="112">
        <v>1.55</v>
      </c>
      <c r="D1142" s="112">
        <v>5.32</v>
      </c>
      <c r="E1142" s="112">
        <v>1.58</v>
      </c>
    </row>
    <row r="1143" spans="1:5" x14ac:dyDescent="0.35">
      <c r="A1143" s="127">
        <v>42509</v>
      </c>
      <c r="B1143" s="112">
        <v>6.29</v>
      </c>
      <c r="C1143" s="112">
        <v>1.56</v>
      </c>
      <c r="D1143" s="112">
        <v>5.32</v>
      </c>
      <c r="E1143" s="112">
        <v>1.58</v>
      </c>
    </row>
    <row r="1144" spans="1:5" x14ac:dyDescent="0.35">
      <c r="A1144" s="127">
        <v>42510</v>
      </c>
      <c r="B1144" s="112">
        <v>6.22</v>
      </c>
      <c r="C1144" s="112">
        <v>1.56</v>
      </c>
      <c r="D1144" s="112">
        <v>5.32</v>
      </c>
      <c r="E1144" s="112">
        <v>1.58</v>
      </c>
    </row>
    <row r="1145" spans="1:5" x14ac:dyDescent="0.35">
      <c r="A1145" s="127">
        <v>42513</v>
      </c>
      <c r="B1145" s="112">
        <v>6.21</v>
      </c>
      <c r="C1145" s="112">
        <v>1.56</v>
      </c>
      <c r="D1145" s="112">
        <v>5.32</v>
      </c>
      <c r="E1145" s="112">
        <v>1.58</v>
      </c>
    </row>
    <row r="1146" spans="1:5" x14ac:dyDescent="0.35">
      <c r="A1146" s="127">
        <v>42514</v>
      </c>
      <c r="B1146" s="112">
        <v>6.13</v>
      </c>
      <c r="C1146" s="112">
        <v>1.55</v>
      </c>
      <c r="D1146" s="112">
        <v>5.32</v>
      </c>
      <c r="E1146" s="112">
        <v>1.58</v>
      </c>
    </row>
    <row r="1147" spans="1:5" x14ac:dyDescent="0.35">
      <c r="A1147" s="127">
        <v>42515</v>
      </c>
      <c r="B1147" s="112">
        <v>6.04</v>
      </c>
      <c r="C1147" s="112">
        <v>1.55</v>
      </c>
      <c r="D1147" s="112">
        <v>5.32</v>
      </c>
      <c r="E1147" s="112">
        <v>1.58</v>
      </c>
    </row>
    <row r="1148" spans="1:5" x14ac:dyDescent="0.35">
      <c r="A1148" s="127">
        <v>42516</v>
      </c>
      <c r="B1148" s="112">
        <v>6.08</v>
      </c>
      <c r="C1148" s="112">
        <v>1.54</v>
      </c>
      <c r="D1148" s="112">
        <v>5.32</v>
      </c>
      <c r="E1148" s="112">
        <v>1.58</v>
      </c>
    </row>
    <row r="1149" spans="1:5" x14ac:dyDescent="0.35">
      <c r="A1149" s="127">
        <v>42517</v>
      </c>
      <c r="B1149" s="112">
        <v>6.08</v>
      </c>
      <c r="C1149" s="112">
        <v>1.54</v>
      </c>
      <c r="D1149" s="112">
        <v>5.32</v>
      </c>
      <c r="E1149" s="112">
        <v>1.58</v>
      </c>
    </row>
    <row r="1150" spans="1:5" x14ac:dyDescent="0.35">
      <c r="A1150" s="127">
        <v>42520</v>
      </c>
      <c r="B1150" s="112">
        <v>6.08</v>
      </c>
      <c r="C1150" s="112">
        <v>1.54</v>
      </c>
      <c r="D1150" s="112">
        <v>5.32</v>
      </c>
      <c r="E1150" s="112">
        <v>1.58</v>
      </c>
    </row>
    <row r="1151" spans="1:5" x14ac:dyDescent="0.35">
      <c r="A1151" s="127">
        <v>42521</v>
      </c>
      <c r="B1151" s="112">
        <v>5.97</v>
      </c>
      <c r="C1151" s="112">
        <v>1.54</v>
      </c>
      <c r="D1151" s="112">
        <v>5.32</v>
      </c>
      <c r="E1151" s="112">
        <v>1.58</v>
      </c>
    </row>
    <row r="1152" spans="1:5" x14ac:dyDescent="0.35">
      <c r="A1152" s="127">
        <v>42522</v>
      </c>
      <c r="B1152" s="112">
        <v>6.01</v>
      </c>
      <c r="C1152" s="112">
        <v>1.54</v>
      </c>
      <c r="D1152" s="112">
        <v>5.32</v>
      </c>
      <c r="E1152" s="112">
        <v>1.58</v>
      </c>
    </row>
    <row r="1153" spans="1:5" x14ac:dyDescent="0.35">
      <c r="A1153" s="127">
        <v>42523</v>
      </c>
      <c r="B1153" s="112">
        <v>6</v>
      </c>
      <c r="C1153" s="112">
        <v>1.54</v>
      </c>
      <c r="D1153" s="112">
        <v>5.32</v>
      </c>
      <c r="E1153" s="112">
        <v>1.58</v>
      </c>
    </row>
    <row r="1154" spans="1:5" x14ac:dyDescent="0.35">
      <c r="A1154" s="127">
        <v>42524</v>
      </c>
      <c r="B1154" s="112">
        <v>6.09</v>
      </c>
      <c r="C1154" s="112">
        <v>1.56</v>
      </c>
      <c r="D1154" s="112">
        <v>5.32</v>
      </c>
      <c r="E1154" s="112">
        <v>1.58</v>
      </c>
    </row>
    <row r="1155" spans="1:5" x14ac:dyDescent="0.35">
      <c r="A1155" s="127">
        <v>42527</v>
      </c>
      <c r="B1155" s="112">
        <v>6</v>
      </c>
      <c r="C1155" s="112">
        <v>1.55</v>
      </c>
      <c r="D1155" s="112">
        <v>5.32</v>
      </c>
      <c r="E1155" s="112">
        <v>1.58</v>
      </c>
    </row>
    <row r="1156" spans="1:5" x14ac:dyDescent="0.35">
      <c r="A1156" s="127">
        <v>42528</v>
      </c>
      <c r="B1156" s="112">
        <v>5.92</v>
      </c>
      <c r="C1156" s="112">
        <v>1.54</v>
      </c>
      <c r="D1156" s="112">
        <v>5.32</v>
      </c>
      <c r="E1156" s="112">
        <v>1.58</v>
      </c>
    </row>
    <row r="1157" spans="1:5" x14ac:dyDescent="0.35">
      <c r="A1157" s="127">
        <v>42529</v>
      </c>
      <c r="B1157" s="112">
        <v>5.82</v>
      </c>
      <c r="C1157" s="112">
        <v>1.54</v>
      </c>
      <c r="D1157" s="112">
        <v>5.32</v>
      </c>
      <c r="E1157" s="112">
        <v>1.58</v>
      </c>
    </row>
    <row r="1158" spans="1:5" x14ac:dyDescent="0.35">
      <c r="A1158" s="127">
        <v>42530</v>
      </c>
      <c r="B1158" s="112">
        <v>5.86</v>
      </c>
      <c r="C1158" s="112">
        <v>1.54</v>
      </c>
      <c r="D1158" s="112">
        <v>5.32</v>
      </c>
      <c r="E1158" s="112">
        <v>1.58</v>
      </c>
    </row>
    <row r="1159" spans="1:5" x14ac:dyDescent="0.35">
      <c r="A1159" s="127">
        <v>42531</v>
      </c>
      <c r="B1159" s="112">
        <v>5.98</v>
      </c>
      <c r="C1159" s="112">
        <v>1.56</v>
      </c>
      <c r="D1159" s="112">
        <v>5.32</v>
      </c>
      <c r="E1159" s="112">
        <v>1.58</v>
      </c>
    </row>
    <row r="1160" spans="1:5" x14ac:dyDescent="0.35">
      <c r="A1160" s="127">
        <v>42534</v>
      </c>
      <c r="B1160" s="112">
        <v>6.07</v>
      </c>
      <c r="C1160" s="112">
        <v>1.57</v>
      </c>
      <c r="D1160" s="112">
        <v>5.32</v>
      </c>
      <c r="E1160" s="112">
        <v>1.58</v>
      </c>
    </row>
    <row r="1161" spans="1:5" x14ac:dyDescent="0.35">
      <c r="A1161" s="127">
        <v>42535</v>
      </c>
      <c r="B1161" s="112">
        <v>6.19</v>
      </c>
      <c r="C1161" s="112">
        <v>1.59</v>
      </c>
      <c r="D1161" s="112">
        <v>5.32</v>
      </c>
      <c r="E1161" s="112">
        <v>1.58</v>
      </c>
    </row>
    <row r="1162" spans="1:5" x14ac:dyDescent="0.35">
      <c r="A1162" s="127">
        <v>42536</v>
      </c>
      <c r="B1162" s="112">
        <v>6.18</v>
      </c>
      <c r="C1162" s="112">
        <v>1.6</v>
      </c>
      <c r="D1162" s="112">
        <v>5.32</v>
      </c>
      <c r="E1162" s="112">
        <v>1.58</v>
      </c>
    </row>
    <row r="1163" spans="1:5" x14ac:dyDescent="0.35">
      <c r="A1163" s="127">
        <v>42537</v>
      </c>
      <c r="B1163" s="112">
        <v>6.32</v>
      </c>
      <c r="C1163" s="112">
        <v>1.61</v>
      </c>
      <c r="D1163" s="112">
        <v>5.32</v>
      </c>
      <c r="E1163" s="112">
        <v>1.58</v>
      </c>
    </row>
    <row r="1164" spans="1:5" x14ac:dyDescent="0.35">
      <c r="A1164" s="127">
        <v>42538</v>
      </c>
      <c r="B1164" s="112">
        <v>6.21</v>
      </c>
      <c r="C1164" s="112">
        <v>1.6</v>
      </c>
      <c r="D1164" s="112">
        <v>5.32</v>
      </c>
      <c r="E1164" s="112">
        <v>1.58</v>
      </c>
    </row>
    <row r="1165" spans="1:5" x14ac:dyDescent="0.35">
      <c r="A1165" s="127">
        <v>42541</v>
      </c>
      <c r="B1165" s="112">
        <v>6</v>
      </c>
      <c r="C1165" s="112">
        <v>1.58</v>
      </c>
      <c r="D1165" s="112">
        <v>5.32</v>
      </c>
      <c r="E1165" s="112">
        <v>1.58</v>
      </c>
    </row>
    <row r="1166" spans="1:5" x14ac:dyDescent="0.35">
      <c r="A1166" s="127">
        <v>42542</v>
      </c>
      <c r="B1166" s="112">
        <v>6</v>
      </c>
      <c r="C1166" s="112">
        <v>1.57</v>
      </c>
      <c r="D1166" s="112">
        <v>5.32</v>
      </c>
      <c r="E1166" s="112">
        <v>1.58</v>
      </c>
    </row>
    <row r="1167" spans="1:5" x14ac:dyDescent="0.35">
      <c r="A1167" s="127">
        <v>42543</v>
      </c>
      <c r="B1167" s="112">
        <v>5.96</v>
      </c>
      <c r="C1167" s="112">
        <v>1.56</v>
      </c>
      <c r="D1167" s="112">
        <v>5.32</v>
      </c>
      <c r="E1167" s="112">
        <v>1.58</v>
      </c>
    </row>
    <row r="1168" spans="1:5" x14ac:dyDescent="0.35">
      <c r="A1168" s="127">
        <v>42544</v>
      </c>
      <c r="B1168" s="112">
        <v>5.83</v>
      </c>
      <c r="C1168" s="112">
        <v>1.54</v>
      </c>
      <c r="D1168" s="112">
        <v>5.32</v>
      </c>
      <c r="E1168" s="112">
        <v>1.58</v>
      </c>
    </row>
    <row r="1169" spans="1:5" x14ac:dyDescent="0.35">
      <c r="A1169" s="127">
        <v>42545</v>
      </c>
      <c r="B1169" s="112">
        <v>6.33</v>
      </c>
      <c r="C1169" s="112">
        <v>1.61</v>
      </c>
      <c r="D1169" s="112">
        <v>5.32</v>
      </c>
      <c r="E1169" s="112">
        <v>1.58</v>
      </c>
    </row>
    <row r="1170" spans="1:5" x14ac:dyDescent="0.35">
      <c r="A1170" s="127">
        <v>42548</v>
      </c>
      <c r="B1170" s="112">
        <v>6.57</v>
      </c>
      <c r="C1170" s="112">
        <v>1.64</v>
      </c>
      <c r="D1170" s="112">
        <v>5.32</v>
      </c>
      <c r="E1170" s="112">
        <v>1.58</v>
      </c>
    </row>
    <row r="1171" spans="1:5" x14ac:dyDescent="0.35">
      <c r="A1171" s="127">
        <v>42549</v>
      </c>
      <c r="B1171" s="112">
        <v>6.48</v>
      </c>
      <c r="C1171" s="112">
        <v>1.63</v>
      </c>
      <c r="D1171" s="112">
        <v>5.32</v>
      </c>
      <c r="E1171" s="112">
        <v>1.58</v>
      </c>
    </row>
    <row r="1172" spans="1:5" x14ac:dyDescent="0.35">
      <c r="A1172" s="127">
        <v>42550</v>
      </c>
      <c r="B1172" s="112">
        <v>6.26</v>
      </c>
      <c r="C1172" s="112">
        <v>1.62</v>
      </c>
      <c r="D1172" s="112">
        <v>5.32</v>
      </c>
      <c r="E1172" s="112">
        <v>1.58</v>
      </c>
    </row>
    <row r="1173" spans="1:5" x14ac:dyDescent="0.35">
      <c r="A1173" s="127">
        <v>42551</v>
      </c>
      <c r="B1173" s="112">
        <v>6.21</v>
      </c>
      <c r="C1173" s="112">
        <v>1.62</v>
      </c>
      <c r="D1173" s="112">
        <v>5.32</v>
      </c>
      <c r="E1173" s="112">
        <v>1.58</v>
      </c>
    </row>
    <row r="1174" spans="1:5" x14ac:dyDescent="0.35">
      <c r="A1174" s="127">
        <v>42552</v>
      </c>
      <c r="B1174" s="112">
        <v>6.12</v>
      </c>
      <c r="C1174" s="112">
        <v>1.61</v>
      </c>
      <c r="D1174" s="112">
        <v>5.32</v>
      </c>
      <c r="E1174" s="112">
        <v>1.58</v>
      </c>
    </row>
    <row r="1175" spans="1:5" x14ac:dyDescent="0.35">
      <c r="A1175" s="127">
        <v>42555</v>
      </c>
      <c r="B1175" s="112">
        <v>6.12</v>
      </c>
      <c r="C1175" s="112">
        <v>1.61</v>
      </c>
      <c r="D1175" s="112">
        <v>5.32</v>
      </c>
      <c r="E1175" s="112">
        <v>1.58</v>
      </c>
    </row>
    <row r="1176" spans="1:5" x14ac:dyDescent="0.35">
      <c r="A1176" s="127">
        <v>42556</v>
      </c>
      <c r="B1176" s="112">
        <v>6.16</v>
      </c>
      <c r="C1176" s="112">
        <v>1.61</v>
      </c>
      <c r="D1176" s="112">
        <v>5.32</v>
      </c>
      <c r="E1176" s="112">
        <v>1.58</v>
      </c>
    </row>
    <row r="1177" spans="1:5" x14ac:dyDescent="0.35">
      <c r="A1177" s="127">
        <v>42557</v>
      </c>
      <c r="B1177" s="112">
        <v>6.14</v>
      </c>
      <c r="C1177" s="112">
        <v>1.6</v>
      </c>
      <c r="D1177" s="112">
        <v>5.32</v>
      </c>
      <c r="E1177" s="112">
        <v>1.58</v>
      </c>
    </row>
    <row r="1178" spans="1:5" x14ac:dyDescent="0.35">
      <c r="A1178" s="127">
        <v>42558</v>
      </c>
      <c r="B1178" s="112">
        <v>6.02</v>
      </c>
      <c r="C1178" s="112">
        <v>1.59</v>
      </c>
      <c r="D1178" s="112">
        <v>5.32</v>
      </c>
      <c r="E1178" s="112">
        <v>1.58</v>
      </c>
    </row>
    <row r="1179" spans="1:5" x14ac:dyDescent="0.35">
      <c r="A1179" s="127">
        <v>42559</v>
      </c>
      <c r="B1179" s="112">
        <v>5.88</v>
      </c>
      <c r="C1179" s="112">
        <v>1.57</v>
      </c>
      <c r="D1179" s="112">
        <v>5.32</v>
      </c>
      <c r="E1179" s="112">
        <v>1.58</v>
      </c>
    </row>
    <row r="1180" spans="1:5" x14ac:dyDescent="0.35">
      <c r="A1180" s="127">
        <v>42562</v>
      </c>
      <c r="B1180" s="112">
        <v>5.66</v>
      </c>
      <c r="C1180" s="112">
        <v>1.55</v>
      </c>
      <c r="D1180" s="112">
        <v>5.32</v>
      </c>
      <c r="E1180" s="112">
        <v>1.58</v>
      </c>
    </row>
    <row r="1181" spans="1:5" x14ac:dyDescent="0.35">
      <c r="A1181" s="127">
        <v>42563</v>
      </c>
      <c r="B1181" s="112">
        <v>5.46</v>
      </c>
      <c r="C1181" s="112">
        <v>1.52</v>
      </c>
      <c r="D1181" s="112">
        <v>5.32</v>
      </c>
      <c r="E1181" s="112">
        <v>1.58</v>
      </c>
    </row>
    <row r="1182" spans="1:5" x14ac:dyDescent="0.35">
      <c r="A1182" s="127">
        <v>42564</v>
      </c>
      <c r="B1182" s="112">
        <v>5.58</v>
      </c>
      <c r="C1182" s="112">
        <v>1.52</v>
      </c>
      <c r="D1182" s="112">
        <v>5.32</v>
      </c>
      <c r="E1182" s="112">
        <v>1.58</v>
      </c>
    </row>
    <row r="1183" spans="1:5" x14ac:dyDescent="0.35">
      <c r="A1183" s="127">
        <v>42565</v>
      </c>
      <c r="B1183" s="112">
        <v>5.44</v>
      </c>
      <c r="C1183" s="112">
        <v>1.5</v>
      </c>
      <c r="D1183" s="112">
        <v>5.32</v>
      </c>
      <c r="E1183" s="112">
        <v>1.58</v>
      </c>
    </row>
    <row r="1184" spans="1:5" x14ac:dyDescent="0.35">
      <c r="A1184" s="127">
        <v>42566</v>
      </c>
      <c r="B1184" s="112">
        <v>5.42</v>
      </c>
      <c r="C1184" s="112">
        <v>1.49</v>
      </c>
      <c r="D1184" s="112">
        <v>5.32</v>
      </c>
      <c r="E1184" s="112">
        <v>1.58</v>
      </c>
    </row>
    <row r="1185" spans="1:5" x14ac:dyDescent="0.35">
      <c r="A1185" s="127">
        <v>42569</v>
      </c>
      <c r="B1185" s="112">
        <v>5.44</v>
      </c>
      <c r="C1185" s="112">
        <v>1.49</v>
      </c>
      <c r="D1185" s="112">
        <v>5.32</v>
      </c>
      <c r="E1185" s="112">
        <v>1.58</v>
      </c>
    </row>
    <row r="1186" spans="1:5" x14ac:dyDescent="0.35">
      <c r="A1186" s="127">
        <v>42570</v>
      </c>
      <c r="B1186" s="112">
        <v>5.45</v>
      </c>
      <c r="C1186" s="112">
        <v>1.48</v>
      </c>
      <c r="D1186" s="112">
        <v>5.32</v>
      </c>
      <c r="E1186" s="112">
        <v>1.58</v>
      </c>
    </row>
    <row r="1187" spans="1:5" x14ac:dyDescent="0.35">
      <c r="A1187" s="127">
        <v>42571</v>
      </c>
      <c r="B1187" s="112">
        <v>5.4</v>
      </c>
      <c r="C1187" s="112">
        <v>1.48</v>
      </c>
      <c r="D1187" s="112">
        <v>5.32</v>
      </c>
      <c r="E1187" s="112">
        <v>1.58</v>
      </c>
    </row>
    <row r="1188" spans="1:5" x14ac:dyDescent="0.35">
      <c r="A1188" s="127">
        <v>42572</v>
      </c>
      <c r="B1188" s="112">
        <v>5.41</v>
      </c>
      <c r="C1188" s="112">
        <v>1.48</v>
      </c>
      <c r="D1188" s="112">
        <v>5.32</v>
      </c>
      <c r="E1188" s="112">
        <v>1.58</v>
      </c>
    </row>
    <row r="1189" spans="1:5" x14ac:dyDescent="0.35">
      <c r="A1189" s="127">
        <v>42573</v>
      </c>
      <c r="B1189" s="112">
        <v>5.39</v>
      </c>
      <c r="C1189" s="112">
        <v>1.47</v>
      </c>
      <c r="D1189" s="112">
        <v>5.32</v>
      </c>
      <c r="E1189" s="112">
        <v>1.58</v>
      </c>
    </row>
    <row r="1190" spans="1:5" x14ac:dyDescent="0.35">
      <c r="A1190" s="127">
        <v>42576</v>
      </c>
      <c r="B1190" s="112">
        <v>5.39</v>
      </c>
      <c r="C1190" s="112">
        <v>1.46</v>
      </c>
      <c r="D1190" s="112">
        <v>5.32</v>
      </c>
      <c r="E1190" s="112">
        <v>1.58</v>
      </c>
    </row>
    <row r="1191" spans="1:5" x14ac:dyDescent="0.35">
      <c r="A1191" s="127">
        <v>42577</v>
      </c>
      <c r="B1191" s="112">
        <v>5.45</v>
      </c>
      <c r="C1191" s="112">
        <v>1.47</v>
      </c>
      <c r="D1191" s="112">
        <v>5.32</v>
      </c>
      <c r="E1191" s="112">
        <v>1.58</v>
      </c>
    </row>
    <row r="1192" spans="1:5" x14ac:dyDescent="0.35">
      <c r="A1192" s="127">
        <v>42578</v>
      </c>
      <c r="B1192" s="112">
        <v>5.51</v>
      </c>
      <c r="C1192" s="112">
        <v>1.48</v>
      </c>
      <c r="D1192" s="112">
        <v>5.32</v>
      </c>
      <c r="E1192" s="112">
        <v>1.58</v>
      </c>
    </row>
    <row r="1193" spans="1:5" x14ac:dyDescent="0.35">
      <c r="A1193" s="127">
        <v>42579</v>
      </c>
      <c r="B1193" s="112">
        <v>5.54</v>
      </c>
      <c r="C1193" s="112">
        <v>1.49</v>
      </c>
      <c r="D1193" s="112">
        <v>5.32</v>
      </c>
      <c r="E1193" s="112">
        <v>1.58</v>
      </c>
    </row>
    <row r="1194" spans="1:5" x14ac:dyDescent="0.35">
      <c r="A1194" s="127">
        <v>42580</v>
      </c>
      <c r="B1194" s="112">
        <v>5.61</v>
      </c>
      <c r="C1194" s="112">
        <v>1.5</v>
      </c>
      <c r="D1194" s="112">
        <v>5.32</v>
      </c>
      <c r="E1194" s="112">
        <v>1.58</v>
      </c>
    </row>
    <row r="1195" spans="1:5" x14ac:dyDescent="0.35">
      <c r="A1195" s="127">
        <v>42582</v>
      </c>
      <c r="B1195" s="112">
        <v>5.69</v>
      </c>
      <c r="C1195" s="112">
        <v>1.5</v>
      </c>
      <c r="D1195" s="112">
        <v>5.32</v>
      </c>
      <c r="E1195" s="112">
        <v>1.58</v>
      </c>
    </row>
    <row r="1196" spans="1:5" x14ac:dyDescent="0.35">
      <c r="A1196" s="127">
        <v>42583</v>
      </c>
      <c r="B1196" s="112">
        <v>5.69</v>
      </c>
      <c r="C1196" s="112">
        <v>1.5</v>
      </c>
      <c r="D1196" s="112">
        <v>5.32</v>
      </c>
      <c r="E1196" s="112">
        <v>1.58</v>
      </c>
    </row>
    <row r="1197" spans="1:5" x14ac:dyDescent="0.35">
      <c r="A1197" s="127">
        <v>42584</v>
      </c>
      <c r="B1197" s="112">
        <v>5.73</v>
      </c>
      <c r="C1197" s="112">
        <v>1.5</v>
      </c>
      <c r="D1197" s="112">
        <v>5.32</v>
      </c>
      <c r="E1197" s="112">
        <v>1.58</v>
      </c>
    </row>
    <row r="1198" spans="1:5" x14ac:dyDescent="0.35">
      <c r="A1198" s="127">
        <v>42585</v>
      </c>
      <c r="B1198" s="112">
        <v>5.72</v>
      </c>
      <c r="C1198" s="112">
        <v>1.51</v>
      </c>
      <c r="D1198" s="112">
        <v>5.32</v>
      </c>
      <c r="E1198" s="112">
        <v>1.58</v>
      </c>
    </row>
    <row r="1199" spans="1:5" x14ac:dyDescent="0.35">
      <c r="A1199" s="127">
        <v>42586</v>
      </c>
      <c r="B1199" s="112">
        <v>5.65</v>
      </c>
      <c r="C1199" s="112">
        <v>1.51</v>
      </c>
      <c r="D1199" s="112">
        <v>5.32</v>
      </c>
      <c r="E1199" s="112">
        <v>1.58</v>
      </c>
    </row>
    <row r="1200" spans="1:5" x14ac:dyDescent="0.35">
      <c r="A1200" s="127">
        <v>42587</v>
      </c>
      <c r="B1200" s="112">
        <v>5.46</v>
      </c>
      <c r="C1200" s="112">
        <v>1.49</v>
      </c>
      <c r="D1200" s="112">
        <v>5.32</v>
      </c>
      <c r="E1200" s="112">
        <v>1.58</v>
      </c>
    </row>
    <row r="1201" spans="1:5" x14ac:dyDescent="0.35">
      <c r="A1201" s="127">
        <v>42590</v>
      </c>
      <c r="B1201" s="112">
        <v>5.42</v>
      </c>
      <c r="C1201" s="112">
        <v>1.47</v>
      </c>
      <c r="D1201" s="112">
        <v>5.32</v>
      </c>
      <c r="E1201" s="112">
        <v>1.58</v>
      </c>
    </row>
    <row r="1202" spans="1:5" x14ac:dyDescent="0.35">
      <c r="A1202" s="127">
        <v>42591</v>
      </c>
      <c r="B1202" s="112">
        <v>5.36</v>
      </c>
      <c r="C1202" s="112">
        <v>1.47</v>
      </c>
      <c r="D1202" s="112">
        <v>5.32</v>
      </c>
      <c r="E1202" s="112">
        <v>1.58</v>
      </c>
    </row>
    <row r="1203" spans="1:5" x14ac:dyDescent="0.35">
      <c r="A1203" s="127">
        <v>42592</v>
      </c>
      <c r="B1203" s="112">
        <v>5.38</v>
      </c>
      <c r="C1203" s="112">
        <v>1.46</v>
      </c>
      <c r="D1203" s="112">
        <v>5.32</v>
      </c>
      <c r="E1203" s="112">
        <v>1.58</v>
      </c>
    </row>
    <row r="1204" spans="1:5" x14ac:dyDescent="0.35">
      <c r="A1204" s="127">
        <v>42593</v>
      </c>
      <c r="B1204" s="112">
        <v>5.31</v>
      </c>
      <c r="C1204" s="112">
        <v>1.45</v>
      </c>
      <c r="D1204" s="112">
        <v>5.32</v>
      </c>
      <c r="E1204" s="112">
        <v>1.58</v>
      </c>
    </row>
    <row r="1205" spans="1:5" x14ac:dyDescent="0.35">
      <c r="A1205" s="127">
        <v>42594</v>
      </c>
      <c r="B1205" s="112">
        <v>5.34</v>
      </c>
      <c r="C1205" s="112">
        <v>1.45</v>
      </c>
      <c r="D1205" s="112">
        <v>5.32</v>
      </c>
      <c r="E1205" s="112">
        <v>1.58</v>
      </c>
    </row>
    <row r="1206" spans="1:5" x14ac:dyDescent="0.35">
      <c r="A1206" s="127">
        <v>42597</v>
      </c>
      <c r="B1206" s="112">
        <v>5.23</v>
      </c>
      <c r="C1206" s="112">
        <v>1.44</v>
      </c>
      <c r="D1206" s="112">
        <v>5.32</v>
      </c>
      <c r="E1206" s="112">
        <v>1.58</v>
      </c>
    </row>
    <row r="1207" spans="1:5" x14ac:dyDescent="0.35">
      <c r="A1207" s="127">
        <v>42598</v>
      </c>
      <c r="B1207" s="112">
        <v>5.17</v>
      </c>
      <c r="C1207" s="112">
        <v>1.43</v>
      </c>
      <c r="D1207" s="112">
        <v>5.32</v>
      </c>
      <c r="E1207" s="112">
        <v>1.58</v>
      </c>
    </row>
    <row r="1208" spans="1:5" x14ac:dyDescent="0.35">
      <c r="A1208" s="127">
        <v>42599</v>
      </c>
      <c r="B1208" s="112">
        <v>5.19</v>
      </c>
      <c r="C1208" s="112">
        <v>1.42</v>
      </c>
      <c r="D1208" s="112">
        <v>5.32</v>
      </c>
      <c r="E1208" s="112">
        <v>1.58</v>
      </c>
    </row>
    <row r="1209" spans="1:5" x14ac:dyDescent="0.35">
      <c r="A1209" s="127">
        <v>42600</v>
      </c>
      <c r="B1209" s="112">
        <v>5.2</v>
      </c>
      <c r="C1209" s="112">
        <v>1.42</v>
      </c>
      <c r="D1209" s="112">
        <v>5.32</v>
      </c>
      <c r="E1209" s="112">
        <v>1.58</v>
      </c>
    </row>
    <row r="1210" spans="1:5" x14ac:dyDescent="0.35">
      <c r="A1210" s="127">
        <v>42601</v>
      </c>
      <c r="B1210" s="112">
        <v>5.15</v>
      </c>
      <c r="C1210" s="112">
        <v>1.4</v>
      </c>
      <c r="D1210" s="112">
        <v>5.32</v>
      </c>
      <c r="E1210" s="112">
        <v>1.58</v>
      </c>
    </row>
    <row r="1211" spans="1:5" x14ac:dyDescent="0.35">
      <c r="A1211" s="127">
        <v>42604</v>
      </c>
      <c r="B1211" s="112">
        <v>5.18</v>
      </c>
      <c r="C1211" s="112">
        <v>1.41</v>
      </c>
      <c r="D1211" s="112">
        <v>5.32</v>
      </c>
      <c r="E1211" s="112">
        <v>1.58</v>
      </c>
    </row>
    <row r="1212" spans="1:5" x14ac:dyDescent="0.35">
      <c r="A1212" s="127">
        <v>42605</v>
      </c>
      <c r="B1212" s="112">
        <v>5.14</v>
      </c>
      <c r="C1212" s="112">
        <v>1.4</v>
      </c>
      <c r="D1212" s="112">
        <v>5.32</v>
      </c>
      <c r="E1212" s="112">
        <v>1.58</v>
      </c>
    </row>
    <row r="1213" spans="1:5" x14ac:dyDescent="0.35">
      <c r="A1213" s="127">
        <v>42606</v>
      </c>
      <c r="B1213" s="112">
        <v>5.13</v>
      </c>
      <c r="C1213" s="112">
        <v>1.4</v>
      </c>
      <c r="D1213" s="112">
        <v>5.32</v>
      </c>
      <c r="E1213" s="112">
        <v>1.58</v>
      </c>
    </row>
    <row r="1214" spans="1:5" x14ac:dyDescent="0.35">
      <c r="A1214" s="127">
        <v>42607</v>
      </c>
      <c r="B1214" s="112">
        <v>5.14</v>
      </c>
      <c r="C1214" s="112">
        <v>1.39</v>
      </c>
      <c r="D1214" s="112">
        <v>5.32</v>
      </c>
      <c r="E1214" s="112">
        <v>1.58</v>
      </c>
    </row>
    <row r="1215" spans="1:5" x14ac:dyDescent="0.35">
      <c r="A1215" s="127">
        <v>42608</v>
      </c>
      <c r="B1215" s="112">
        <v>5.04</v>
      </c>
      <c r="C1215" s="112">
        <v>1.38</v>
      </c>
      <c r="D1215" s="112">
        <v>5.32</v>
      </c>
      <c r="E1215" s="112">
        <v>1.58</v>
      </c>
    </row>
    <row r="1216" spans="1:5" x14ac:dyDescent="0.35">
      <c r="A1216" s="127">
        <v>42611</v>
      </c>
      <c r="B1216" s="112">
        <v>5.0999999999999996</v>
      </c>
      <c r="C1216" s="112">
        <v>1.38</v>
      </c>
      <c r="D1216" s="112">
        <v>5.32</v>
      </c>
      <c r="E1216" s="112">
        <v>1.58</v>
      </c>
    </row>
    <row r="1217" spans="1:5" x14ac:dyDescent="0.35">
      <c r="A1217" s="127">
        <v>42612</v>
      </c>
      <c r="B1217" s="112">
        <v>5.07</v>
      </c>
      <c r="C1217" s="112">
        <v>1.38</v>
      </c>
      <c r="D1217" s="112">
        <v>5.32</v>
      </c>
      <c r="E1217" s="112">
        <v>1.58</v>
      </c>
    </row>
    <row r="1218" spans="1:5" x14ac:dyDescent="0.35">
      <c r="A1218" s="127">
        <v>42613</v>
      </c>
      <c r="B1218" s="112">
        <v>5.0999999999999996</v>
      </c>
      <c r="C1218" s="112">
        <v>1.39</v>
      </c>
      <c r="D1218" s="112">
        <v>5.32</v>
      </c>
      <c r="E1218" s="112">
        <v>1.58</v>
      </c>
    </row>
    <row r="1219" spans="1:5" x14ac:dyDescent="0.35">
      <c r="A1219" s="127">
        <v>42614</v>
      </c>
      <c r="B1219" s="112">
        <v>5.12</v>
      </c>
      <c r="C1219" s="112">
        <v>1.39</v>
      </c>
      <c r="D1219" s="112">
        <v>5.32</v>
      </c>
      <c r="E1219" s="112">
        <v>1.58</v>
      </c>
    </row>
    <row r="1220" spans="1:5" x14ac:dyDescent="0.35">
      <c r="A1220" s="127">
        <v>42615</v>
      </c>
      <c r="B1220" s="112">
        <v>5.09</v>
      </c>
      <c r="C1220" s="112">
        <v>1.39</v>
      </c>
      <c r="D1220" s="112">
        <v>5.32</v>
      </c>
      <c r="E1220" s="112">
        <v>1.58</v>
      </c>
    </row>
    <row r="1221" spans="1:5" x14ac:dyDescent="0.35">
      <c r="A1221" s="127">
        <v>42618</v>
      </c>
      <c r="B1221" s="112">
        <v>5.09</v>
      </c>
      <c r="C1221" s="112">
        <v>1.39</v>
      </c>
      <c r="D1221" s="112">
        <v>5.32</v>
      </c>
      <c r="E1221" s="112">
        <v>1.58</v>
      </c>
    </row>
    <row r="1222" spans="1:5" x14ac:dyDescent="0.35">
      <c r="A1222" s="127">
        <v>42619</v>
      </c>
      <c r="B1222" s="112">
        <v>5.09</v>
      </c>
      <c r="C1222" s="112">
        <v>1.4</v>
      </c>
      <c r="D1222" s="112">
        <v>5.32</v>
      </c>
      <c r="E1222" s="112">
        <v>1.58</v>
      </c>
    </row>
    <row r="1223" spans="1:5" x14ac:dyDescent="0.35">
      <c r="A1223" s="127">
        <v>42620</v>
      </c>
      <c r="B1223" s="112">
        <v>5.07</v>
      </c>
      <c r="C1223" s="112">
        <v>1.4</v>
      </c>
      <c r="D1223" s="112">
        <v>5.32</v>
      </c>
      <c r="E1223" s="112">
        <v>1.58</v>
      </c>
    </row>
    <row r="1224" spans="1:5" x14ac:dyDescent="0.35">
      <c r="A1224" s="127">
        <v>42621</v>
      </c>
      <c r="B1224" s="112">
        <v>4.99</v>
      </c>
      <c r="C1224" s="112">
        <v>1.4</v>
      </c>
      <c r="D1224" s="112">
        <v>5.32</v>
      </c>
      <c r="E1224" s="112">
        <v>1.58</v>
      </c>
    </row>
    <row r="1225" spans="1:5" x14ac:dyDescent="0.35">
      <c r="A1225" s="127">
        <v>42622</v>
      </c>
      <c r="B1225" s="112">
        <v>5.0999999999999996</v>
      </c>
      <c r="C1225" s="112">
        <v>1.4</v>
      </c>
      <c r="D1225" s="112">
        <v>5.32</v>
      </c>
      <c r="E1225" s="112">
        <v>1.58</v>
      </c>
    </row>
    <row r="1226" spans="1:5" x14ac:dyDescent="0.35">
      <c r="A1226" s="127">
        <v>42625</v>
      </c>
      <c r="B1226" s="112">
        <v>5.18</v>
      </c>
      <c r="C1226" s="112">
        <v>1.42</v>
      </c>
      <c r="D1226" s="112">
        <v>5.32</v>
      </c>
      <c r="E1226" s="112">
        <v>1.58</v>
      </c>
    </row>
    <row r="1227" spans="1:5" x14ac:dyDescent="0.35">
      <c r="A1227" s="127">
        <v>42626</v>
      </c>
      <c r="B1227" s="112">
        <v>5.24</v>
      </c>
      <c r="C1227" s="112">
        <v>1.42</v>
      </c>
      <c r="D1227" s="112">
        <v>5.32</v>
      </c>
      <c r="E1227" s="112">
        <v>1.58</v>
      </c>
    </row>
    <row r="1228" spans="1:5" x14ac:dyDescent="0.35">
      <c r="A1228" s="127">
        <v>42627</v>
      </c>
      <c r="B1228" s="112">
        <v>5.26</v>
      </c>
      <c r="C1228" s="112">
        <v>1.43</v>
      </c>
      <c r="D1228" s="112">
        <v>5.32</v>
      </c>
      <c r="E1228" s="112">
        <v>1.58</v>
      </c>
    </row>
    <row r="1229" spans="1:5" x14ac:dyDescent="0.35">
      <c r="A1229" s="127">
        <v>42628</v>
      </c>
      <c r="B1229" s="112">
        <v>5.26</v>
      </c>
      <c r="C1229" s="112">
        <v>1.43</v>
      </c>
      <c r="D1229" s="112">
        <v>5.32</v>
      </c>
      <c r="E1229" s="112">
        <v>1.58</v>
      </c>
    </row>
    <row r="1230" spans="1:5" x14ac:dyDescent="0.35">
      <c r="A1230" s="127">
        <v>42629</v>
      </c>
      <c r="B1230" s="112">
        <v>5.27</v>
      </c>
      <c r="C1230" s="112">
        <v>1.43</v>
      </c>
      <c r="D1230" s="112">
        <v>5.32</v>
      </c>
      <c r="E1230" s="112">
        <v>1.58</v>
      </c>
    </row>
    <row r="1231" spans="1:5" x14ac:dyDescent="0.35">
      <c r="A1231" s="127">
        <v>42632</v>
      </c>
      <c r="B1231" s="112">
        <v>5.25</v>
      </c>
      <c r="C1231" s="112">
        <v>1.42</v>
      </c>
      <c r="D1231" s="112">
        <v>5.32</v>
      </c>
      <c r="E1231" s="112">
        <v>1.58</v>
      </c>
    </row>
    <row r="1232" spans="1:5" x14ac:dyDescent="0.35">
      <c r="A1232" s="127">
        <v>42633</v>
      </c>
      <c r="B1232" s="112">
        <v>5.24</v>
      </c>
      <c r="C1232" s="112">
        <v>1.42</v>
      </c>
      <c r="D1232" s="112">
        <v>5.32</v>
      </c>
      <c r="E1232" s="112">
        <v>1.58</v>
      </c>
    </row>
    <row r="1233" spans="1:5" x14ac:dyDescent="0.35">
      <c r="A1233" s="127">
        <v>42634</v>
      </c>
      <c r="B1233" s="112">
        <v>5.22</v>
      </c>
      <c r="C1233" s="112">
        <v>1.42</v>
      </c>
      <c r="D1233" s="112">
        <v>5.32</v>
      </c>
      <c r="E1233" s="112">
        <v>1.58</v>
      </c>
    </row>
    <row r="1234" spans="1:5" x14ac:dyDescent="0.35">
      <c r="A1234" s="127">
        <v>42635</v>
      </c>
      <c r="B1234" s="112">
        <v>5.09</v>
      </c>
      <c r="C1234" s="112">
        <v>1.41</v>
      </c>
      <c r="D1234" s="112">
        <v>5.32</v>
      </c>
      <c r="E1234" s="112">
        <v>1.58</v>
      </c>
    </row>
    <row r="1235" spans="1:5" x14ac:dyDescent="0.35">
      <c r="A1235" s="127">
        <v>42636</v>
      </c>
      <c r="B1235" s="112">
        <v>5.0999999999999996</v>
      </c>
      <c r="C1235" s="112">
        <v>1.41</v>
      </c>
      <c r="D1235" s="112">
        <v>5.32</v>
      </c>
      <c r="E1235" s="112">
        <v>1.58</v>
      </c>
    </row>
    <row r="1236" spans="1:5" x14ac:dyDescent="0.35">
      <c r="A1236" s="127">
        <v>42639</v>
      </c>
      <c r="B1236" s="112">
        <v>5.16</v>
      </c>
      <c r="C1236" s="112">
        <v>1.42</v>
      </c>
      <c r="D1236" s="112">
        <v>5.32</v>
      </c>
      <c r="E1236" s="112">
        <v>1.58</v>
      </c>
    </row>
    <row r="1237" spans="1:5" x14ac:dyDescent="0.35">
      <c r="A1237" s="127">
        <v>42640</v>
      </c>
      <c r="B1237" s="112">
        <v>5.18</v>
      </c>
      <c r="C1237" s="112">
        <v>1.43</v>
      </c>
      <c r="D1237" s="112">
        <v>5.32</v>
      </c>
      <c r="E1237" s="112">
        <v>1.58</v>
      </c>
    </row>
    <row r="1238" spans="1:5" x14ac:dyDescent="0.35">
      <c r="A1238" s="127">
        <v>42641</v>
      </c>
      <c r="B1238" s="112">
        <v>5.14</v>
      </c>
      <c r="C1238" s="112">
        <v>1.43</v>
      </c>
      <c r="D1238" s="112">
        <v>5.32</v>
      </c>
      <c r="E1238" s="112">
        <v>1.58</v>
      </c>
    </row>
    <row r="1239" spans="1:5" x14ac:dyDescent="0.35">
      <c r="A1239" s="127">
        <v>42642</v>
      </c>
      <c r="B1239" s="112">
        <v>5.09</v>
      </c>
      <c r="C1239" s="112">
        <v>1.43</v>
      </c>
      <c r="D1239" s="112">
        <v>5.32</v>
      </c>
      <c r="E1239" s="112">
        <v>1.58</v>
      </c>
    </row>
    <row r="1240" spans="1:5" x14ac:dyDescent="0.35">
      <c r="A1240" s="127">
        <v>42643</v>
      </c>
      <c r="B1240" s="112">
        <v>4.97</v>
      </c>
      <c r="C1240" s="112">
        <v>1.43</v>
      </c>
      <c r="D1240" s="112">
        <v>5.32</v>
      </c>
      <c r="E1240" s="112">
        <v>1.58</v>
      </c>
    </row>
    <row r="1241" spans="1:5" x14ac:dyDescent="0.35">
      <c r="A1241" s="127">
        <v>42646</v>
      </c>
      <c r="B1241" s="112">
        <v>4.93</v>
      </c>
      <c r="C1241" s="112">
        <v>1.42</v>
      </c>
      <c r="D1241" s="112">
        <v>5.32</v>
      </c>
      <c r="E1241" s="112">
        <v>1.58</v>
      </c>
    </row>
    <row r="1242" spans="1:5" x14ac:dyDescent="0.35">
      <c r="A1242" s="127">
        <v>42647</v>
      </c>
      <c r="B1242" s="112">
        <v>4.8499999999999996</v>
      </c>
      <c r="C1242" s="112">
        <v>1.41</v>
      </c>
      <c r="D1242" s="112">
        <v>5.32</v>
      </c>
      <c r="E1242" s="112">
        <v>1.58</v>
      </c>
    </row>
    <row r="1243" spans="1:5" x14ac:dyDescent="0.35">
      <c r="A1243" s="127">
        <v>42648</v>
      </c>
      <c r="B1243" s="112">
        <v>4.78</v>
      </c>
      <c r="C1243" s="112">
        <v>1.4</v>
      </c>
      <c r="D1243" s="112">
        <v>5.32</v>
      </c>
      <c r="E1243" s="112">
        <v>1.58</v>
      </c>
    </row>
    <row r="1244" spans="1:5" x14ac:dyDescent="0.35">
      <c r="A1244" s="127">
        <v>42649</v>
      </c>
      <c r="B1244" s="112">
        <v>4.75</v>
      </c>
      <c r="C1244" s="112">
        <v>1.39</v>
      </c>
      <c r="D1244" s="112">
        <v>5.32</v>
      </c>
      <c r="E1244" s="112">
        <v>1.58</v>
      </c>
    </row>
    <row r="1245" spans="1:5" x14ac:dyDescent="0.35">
      <c r="A1245" s="127">
        <v>42650</v>
      </c>
      <c r="B1245" s="112">
        <v>4.76</v>
      </c>
      <c r="C1245" s="112">
        <v>1.38</v>
      </c>
      <c r="D1245" s="112">
        <v>5.32</v>
      </c>
      <c r="E1245" s="112">
        <v>1.58</v>
      </c>
    </row>
    <row r="1246" spans="1:5" x14ac:dyDescent="0.35">
      <c r="A1246" s="127">
        <v>42653</v>
      </c>
      <c r="B1246" s="112">
        <v>4.76</v>
      </c>
      <c r="C1246" s="112">
        <v>1.38</v>
      </c>
      <c r="D1246" s="112">
        <v>5.32</v>
      </c>
      <c r="E1246" s="112">
        <v>1.58</v>
      </c>
    </row>
    <row r="1247" spans="1:5" x14ac:dyDescent="0.35">
      <c r="A1247" s="127">
        <v>42654</v>
      </c>
      <c r="B1247" s="112">
        <v>4.75</v>
      </c>
      <c r="C1247" s="112">
        <v>1.37</v>
      </c>
      <c r="D1247" s="112">
        <v>5.32</v>
      </c>
      <c r="E1247" s="112">
        <v>1.58</v>
      </c>
    </row>
    <row r="1248" spans="1:5" x14ac:dyDescent="0.35">
      <c r="A1248" s="127">
        <v>42655</v>
      </c>
      <c r="B1248" s="112">
        <v>4.75</v>
      </c>
      <c r="C1248" s="112">
        <v>1.37</v>
      </c>
      <c r="D1248" s="112">
        <v>5.32</v>
      </c>
      <c r="E1248" s="112">
        <v>1.58</v>
      </c>
    </row>
    <row r="1249" spans="1:5" x14ac:dyDescent="0.35">
      <c r="A1249" s="127">
        <v>42656</v>
      </c>
      <c r="B1249" s="112">
        <v>4.82</v>
      </c>
      <c r="C1249" s="112">
        <v>1.37</v>
      </c>
      <c r="D1249" s="112">
        <v>5.32</v>
      </c>
      <c r="E1249" s="112">
        <v>1.58</v>
      </c>
    </row>
    <row r="1250" spans="1:5" x14ac:dyDescent="0.35">
      <c r="A1250" s="127">
        <v>42657</v>
      </c>
      <c r="B1250" s="112">
        <v>4.72</v>
      </c>
      <c r="C1250" s="112">
        <v>1.36</v>
      </c>
      <c r="D1250" s="112">
        <v>5.32</v>
      </c>
      <c r="E1250" s="112">
        <v>1.58</v>
      </c>
    </row>
    <row r="1251" spans="1:5" x14ac:dyDescent="0.35">
      <c r="A1251" s="127">
        <v>42660</v>
      </c>
      <c r="B1251" s="112">
        <v>4.76</v>
      </c>
      <c r="C1251" s="112">
        <v>1.37</v>
      </c>
      <c r="D1251" s="112">
        <v>5.32</v>
      </c>
      <c r="E1251" s="112">
        <v>1.58</v>
      </c>
    </row>
    <row r="1252" spans="1:5" x14ac:dyDescent="0.35">
      <c r="A1252" s="127">
        <v>42661</v>
      </c>
      <c r="B1252" s="112">
        <v>4.72</v>
      </c>
      <c r="C1252" s="112">
        <v>1.36</v>
      </c>
      <c r="D1252" s="112">
        <v>5.32</v>
      </c>
      <c r="E1252" s="112">
        <v>1.58</v>
      </c>
    </row>
    <row r="1253" spans="1:5" x14ac:dyDescent="0.35">
      <c r="A1253" s="127">
        <v>42662</v>
      </c>
      <c r="B1253" s="112">
        <v>4.66</v>
      </c>
      <c r="C1253" s="112">
        <v>1.35</v>
      </c>
      <c r="D1253" s="112">
        <v>5.32</v>
      </c>
      <c r="E1253" s="112">
        <v>1.58</v>
      </c>
    </row>
    <row r="1254" spans="1:5" x14ac:dyDescent="0.35">
      <c r="A1254" s="127">
        <v>42663</v>
      </c>
      <c r="B1254" s="112">
        <v>4.62</v>
      </c>
      <c r="C1254" s="112">
        <v>1.35</v>
      </c>
      <c r="D1254" s="112">
        <v>5.32</v>
      </c>
      <c r="E1254" s="112">
        <v>1.58</v>
      </c>
    </row>
    <row r="1255" spans="1:5" x14ac:dyDescent="0.35">
      <c r="A1255" s="127">
        <v>42664</v>
      </c>
      <c r="B1255" s="112">
        <v>4.62</v>
      </c>
      <c r="C1255" s="112">
        <v>1.35</v>
      </c>
      <c r="D1255" s="112">
        <v>5.32</v>
      </c>
      <c r="E1255" s="112">
        <v>1.58</v>
      </c>
    </row>
    <row r="1256" spans="1:5" x14ac:dyDescent="0.35">
      <c r="A1256" s="127">
        <v>42667</v>
      </c>
      <c r="B1256" s="112">
        <v>4.5999999999999996</v>
      </c>
      <c r="C1256" s="112">
        <v>1.35</v>
      </c>
      <c r="D1256" s="112">
        <v>5.32</v>
      </c>
      <c r="E1256" s="112">
        <v>1.58</v>
      </c>
    </row>
    <row r="1257" spans="1:5" x14ac:dyDescent="0.35">
      <c r="A1257" s="127">
        <v>42668</v>
      </c>
      <c r="B1257" s="112">
        <v>4.5999999999999996</v>
      </c>
      <c r="C1257" s="112">
        <v>1.35</v>
      </c>
      <c r="D1257" s="112">
        <v>5.32</v>
      </c>
      <c r="E1257" s="112">
        <v>1.58</v>
      </c>
    </row>
    <row r="1258" spans="1:5" x14ac:dyDescent="0.35">
      <c r="A1258" s="127">
        <v>42669</v>
      </c>
      <c r="B1258" s="112">
        <v>4.66</v>
      </c>
      <c r="C1258" s="112">
        <v>1.36</v>
      </c>
      <c r="D1258" s="112">
        <v>5.32</v>
      </c>
      <c r="E1258" s="112">
        <v>1.58</v>
      </c>
    </row>
    <row r="1259" spans="1:5" x14ac:dyDescent="0.35">
      <c r="A1259" s="127">
        <v>42670</v>
      </c>
      <c r="B1259" s="112">
        <v>4.6900000000000004</v>
      </c>
      <c r="C1259" s="112">
        <v>1.36</v>
      </c>
      <c r="D1259" s="112">
        <v>5.32</v>
      </c>
      <c r="E1259" s="112">
        <v>1.58</v>
      </c>
    </row>
    <row r="1260" spans="1:5" x14ac:dyDescent="0.35">
      <c r="A1260" s="127">
        <v>42671</v>
      </c>
      <c r="B1260" s="112">
        <v>4.76</v>
      </c>
      <c r="C1260" s="112">
        <v>1.37</v>
      </c>
      <c r="D1260" s="112">
        <v>5.32</v>
      </c>
      <c r="E1260" s="112">
        <v>1.58</v>
      </c>
    </row>
    <row r="1261" spans="1:5" x14ac:dyDescent="0.35">
      <c r="A1261" s="127">
        <v>42674</v>
      </c>
      <c r="B1261" s="112">
        <v>4.91</v>
      </c>
      <c r="C1261" s="112">
        <v>1.38</v>
      </c>
      <c r="D1261" s="112">
        <v>5.32</v>
      </c>
      <c r="E1261" s="112">
        <v>1.58</v>
      </c>
    </row>
    <row r="1262" spans="1:5" x14ac:dyDescent="0.35">
      <c r="A1262" s="127">
        <v>42675</v>
      </c>
      <c r="B1262" s="112">
        <v>5.05</v>
      </c>
      <c r="C1262" s="112">
        <v>1.39</v>
      </c>
      <c r="D1262" s="112">
        <v>5.32</v>
      </c>
      <c r="E1262" s="112">
        <v>1.58</v>
      </c>
    </row>
    <row r="1263" spans="1:5" x14ac:dyDescent="0.35">
      <c r="A1263" s="127">
        <v>42676</v>
      </c>
      <c r="B1263" s="112">
        <v>5.15</v>
      </c>
      <c r="C1263" s="112">
        <v>1.4</v>
      </c>
      <c r="D1263" s="112">
        <v>5.32</v>
      </c>
      <c r="E1263" s="112">
        <v>1.58</v>
      </c>
    </row>
    <row r="1264" spans="1:5" x14ac:dyDescent="0.35">
      <c r="A1264" s="127">
        <v>42677</v>
      </c>
      <c r="B1264" s="112">
        <v>5.15</v>
      </c>
      <c r="C1264" s="112">
        <v>1.41</v>
      </c>
      <c r="D1264" s="112">
        <v>5.32</v>
      </c>
      <c r="E1264" s="112">
        <v>1.58</v>
      </c>
    </row>
    <row r="1265" spans="1:5" x14ac:dyDescent="0.35">
      <c r="A1265" s="127">
        <v>42678</v>
      </c>
      <c r="B1265" s="112">
        <v>5.2</v>
      </c>
      <c r="C1265" s="112">
        <v>1.41</v>
      </c>
      <c r="D1265" s="112">
        <v>5.32</v>
      </c>
      <c r="E1265" s="112">
        <v>1.58</v>
      </c>
    </row>
    <row r="1266" spans="1:5" x14ac:dyDescent="0.35">
      <c r="A1266" s="127">
        <v>42681</v>
      </c>
      <c r="B1266" s="112">
        <v>5.01</v>
      </c>
      <c r="C1266" s="112">
        <v>1.4</v>
      </c>
      <c r="D1266" s="112">
        <v>5.32</v>
      </c>
      <c r="E1266" s="112">
        <v>1.58</v>
      </c>
    </row>
    <row r="1267" spans="1:5" x14ac:dyDescent="0.35">
      <c r="A1267" s="127">
        <v>42682</v>
      </c>
      <c r="B1267" s="112">
        <v>4.9800000000000004</v>
      </c>
      <c r="C1267" s="112">
        <v>1.39</v>
      </c>
      <c r="D1267" s="112">
        <v>5.32</v>
      </c>
      <c r="E1267" s="112">
        <v>1.58</v>
      </c>
    </row>
    <row r="1268" spans="1:5" x14ac:dyDescent="0.35">
      <c r="A1268" s="127">
        <v>42683</v>
      </c>
      <c r="B1268" s="112">
        <v>4.9400000000000004</v>
      </c>
      <c r="C1268" s="112">
        <v>1.37</v>
      </c>
      <c r="D1268" s="112">
        <v>5.32</v>
      </c>
      <c r="E1268" s="112">
        <v>1.58</v>
      </c>
    </row>
    <row r="1269" spans="1:5" x14ac:dyDescent="0.35">
      <c r="A1269" s="127">
        <v>42684</v>
      </c>
      <c r="B1269" s="112">
        <v>4.97</v>
      </c>
      <c r="C1269" s="112">
        <v>1.36</v>
      </c>
      <c r="D1269" s="112">
        <v>5.32</v>
      </c>
      <c r="E1269" s="112">
        <v>1.58</v>
      </c>
    </row>
    <row r="1270" spans="1:5" x14ac:dyDescent="0.35">
      <c r="A1270" s="127">
        <v>42685</v>
      </c>
      <c r="B1270" s="112">
        <v>4.97</v>
      </c>
      <c r="C1270" s="112">
        <v>1.36</v>
      </c>
      <c r="D1270" s="112">
        <v>5.32</v>
      </c>
      <c r="E1270" s="112">
        <v>1.58</v>
      </c>
    </row>
    <row r="1271" spans="1:5" x14ac:dyDescent="0.35">
      <c r="A1271" s="127">
        <v>42688</v>
      </c>
      <c r="B1271" s="112">
        <v>5.1100000000000003</v>
      </c>
      <c r="C1271" s="112">
        <v>1.36</v>
      </c>
      <c r="D1271" s="112">
        <v>5.32</v>
      </c>
      <c r="E1271" s="112">
        <v>1.58</v>
      </c>
    </row>
    <row r="1272" spans="1:5" x14ac:dyDescent="0.35">
      <c r="A1272" s="127">
        <v>42689</v>
      </c>
      <c r="B1272" s="112">
        <v>4.9400000000000004</v>
      </c>
      <c r="C1272" s="112">
        <v>1.35</v>
      </c>
      <c r="D1272" s="112">
        <v>5.32</v>
      </c>
      <c r="E1272" s="112">
        <v>1.58</v>
      </c>
    </row>
    <row r="1273" spans="1:5" x14ac:dyDescent="0.35">
      <c r="A1273" s="127">
        <v>42690</v>
      </c>
      <c r="B1273" s="112">
        <v>4.9400000000000004</v>
      </c>
      <c r="C1273" s="112">
        <v>1.35</v>
      </c>
      <c r="D1273" s="112">
        <v>5.32</v>
      </c>
      <c r="E1273" s="112">
        <v>1.58</v>
      </c>
    </row>
    <row r="1274" spans="1:5" x14ac:dyDescent="0.35">
      <c r="A1274" s="127">
        <v>42691</v>
      </c>
      <c r="B1274" s="112">
        <v>4.8499999999999996</v>
      </c>
      <c r="C1274" s="112">
        <v>1.35</v>
      </c>
      <c r="D1274" s="112">
        <v>5.32</v>
      </c>
      <c r="E1274" s="112">
        <v>1.58</v>
      </c>
    </row>
    <row r="1275" spans="1:5" x14ac:dyDescent="0.35">
      <c r="A1275" s="127">
        <v>42692</v>
      </c>
      <c r="B1275" s="112">
        <v>4.84</v>
      </c>
      <c r="C1275" s="112">
        <v>1.36</v>
      </c>
      <c r="D1275" s="112">
        <v>5.32</v>
      </c>
      <c r="E1275" s="112">
        <v>1.58</v>
      </c>
    </row>
    <row r="1276" spans="1:5" x14ac:dyDescent="0.35">
      <c r="A1276" s="127">
        <v>42695</v>
      </c>
      <c r="B1276" s="112">
        <v>4.78</v>
      </c>
      <c r="C1276" s="112">
        <v>1.36</v>
      </c>
      <c r="D1276" s="112">
        <v>5.32</v>
      </c>
      <c r="E1276" s="112">
        <v>1.58</v>
      </c>
    </row>
    <row r="1277" spans="1:5" x14ac:dyDescent="0.35">
      <c r="A1277" s="127">
        <v>42696</v>
      </c>
      <c r="B1277" s="112">
        <v>4.7</v>
      </c>
      <c r="C1277" s="112">
        <v>1.37</v>
      </c>
      <c r="D1277" s="112">
        <v>5.32</v>
      </c>
      <c r="E1277" s="112">
        <v>1.58</v>
      </c>
    </row>
    <row r="1278" spans="1:5" x14ac:dyDescent="0.35">
      <c r="A1278" s="127">
        <v>42697</v>
      </c>
      <c r="B1278" s="112">
        <v>4.66</v>
      </c>
      <c r="C1278" s="112">
        <v>1.36</v>
      </c>
      <c r="D1278" s="112">
        <v>5.32</v>
      </c>
      <c r="E1278" s="112">
        <v>1.58</v>
      </c>
    </row>
    <row r="1279" spans="1:5" x14ac:dyDescent="0.35">
      <c r="A1279" s="127">
        <v>42698</v>
      </c>
      <c r="B1279" s="112">
        <v>4.66</v>
      </c>
      <c r="C1279" s="112">
        <v>1.36</v>
      </c>
      <c r="D1279" s="112">
        <v>5.32</v>
      </c>
      <c r="E1279" s="112">
        <v>1.58</v>
      </c>
    </row>
    <row r="1280" spans="1:5" x14ac:dyDescent="0.35">
      <c r="A1280" s="127">
        <v>42699</v>
      </c>
      <c r="B1280" s="112">
        <v>4.6399999999999997</v>
      </c>
      <c r="C1280" s="112">
        <v>1.36</v>
      </c>
      <c r="D1280" s="112">
        <v>5.32</v>
      </c>
      <c r="E1280" s="112">
        <v>1.58</v>
      </c>
    </row>
    <row r="1281" spans="1:5" x14ac:dyDescent="0.35">
      <c r="A1281" s="127">
        <v>42702</v>
      </c>
      <c r="B1281" s="112">
        <v>4.66</v>
      </c>
      <c r="C1281" s="112">
        <v>1.36</v>
      </c>
      <c r="D1281" s="112">
        <v>5.32</v>
      </c>
      <c r="E1281" s="112">
        <v>1.58</v>
      </c>
    </row>
    <row r="1282" spans="1:5" x14ac:dyDescent="0.35">
      <c r="A1282" s="127">
        <v>42703</v>
      </c>
      <c r="B1282" s="112">
        <v>4.6900000000000004</v>
      </c>
      <c r="C1282" s="112">
        <v>1.36</v>
      </c>
      <c r="D1282" s="112">
        <v>5.32</v>
      </c>
      <c r="E1282" s="112">
        <v>1.58</v>
      </c>
    </row>
    <row r="1283" spans="1:5" x14ac:dyDescent="0.35">
      <c r="A1283" s="127">
        <v>42704</v>
      </c>
      <c r="B1283" s="112">
        <v>4.67</v>
      </c>
      <c r="C1283" s="112">
        <v>1.36</v>
      </c>
      <c r="D1283" s="112">
        <v>5.32</v>
      </c>
      <c r="E1283" s="112">
        <v>1.58</v>
      </c>
    </row>
    <row r="1284" spans="1:5" x14ac:dyDescent="0.35">
      <c r="A1284" s="127">
        <v>42705</v>
      </c>
      <c r="B1284" s="112">
        <v>4.62</v>
      </c>
      <c r="C1284" s="112">
        <v>1.35</v>
      </c>
      <c r="D1284" s="112">
        <v>5.32</v>
      </c>
      <c r="E1284" s="112">
        <v>1.58</v>
      </c>
    </row>
    <row r="1285" spans="1:5" x14ac:dyDescent="0.35">
      <c r="A1285" s="127">
        <v>42706</v>
      </c>
      <c r="B1285" s="112">
        <v>4.6399999999999997</v>
      </c>
      <c r="C1285" s="112">
        <v>1.35</v>
      </c>
      <c r="D1285" s="112">
        <v>5.32</v>
      </c>
      <c r="E1285" s="112">
        <v>1.58</v>
      </c>
    </row>
    <row r="1286" spans="1:5" x14ac:dyDescent="0.35">
      <c r="A1286" s="127">
        <v>42709</v>
      </c>
      <c r="B1286" s="112">
        <v>4.58</v>
      </c>
      <c r="C1286" s="112">
        <v>1.35</v>
      </c>
      <c r="D1286" s="112">
        <v>5.32</v>
      </c>
      <c r="E1286" s="112">
        <v>1.58</v>
      </c>
    </row>
    <row r="1287" spans="1:5" x14ac:dyDescent="0.35">
      <c r="A1287" s="127">
        <v>42710</v>
      </c>
      <c r="B1287" s="112">
        <v>4.5</v>
      </c>
      <c r="C1287" s="112">
        <v>1.34</v>
      </c>
      <c r="D1287" s="112">
        <v>5.32</v>
      </c>
      <c r="E1287" s="112">
        <v>1.58</v>
      </c>
    </row>
    <row r="1288" spans="1:5" x14ac:dyDescent="0.35">
      <c r="A1288" s="127">
        <v>42711</v>
      </c>
      <c r="B1288" s="112">
        <v>4.42</v>
      </c>
      <c r="C1288" s="112">
        <v>1.34</v>
      </c>
      <c r="D1288" s="112">
        <v>5.32</v>
      </c>
      <c r="E1288" s="112">
        <v>1.58</v>
      </c>
    </row>
    <row r="1289" spans="1:5" x14ac:dyDescent="0.35">
      <c r="A1289" s="127">
        <v>42712</v>
      </c>
      <c r="B1289" s="112">
        <v>4.38</v>
      </c>
      <c r="C1289" s="112">
        <v>1.33</v>
      </c>
      <c r="D1289" s="112">
        <v>5.32</v>
      </c>
      <c r="E1289" s="112">
        <v>1.58</v>
      </c>
    </row>
    <row r="1290" spans="1:5" x14ac:dyDescent="0.35">
      <c r="A1290" s="127">
        <v>42713</v>
      </c>
      <c r="B1290" s="112">
        <v>4.28</v>
      </c>
      <c r="C1290" s="112">
        <v>1.33</v>
      </c>
      <c r="D1290" s="112">
        <v>5.32</v>
      </c>
      <c r="E1290" s="112">
        <v>1.58</v>
      </c>
    </row>
    <row r="1291" spans="1:5" x14ac:dyDescent="0.35">
      <c r="A1291" s="127">
        <v>42716</v>
      </c>
      <c r="B1291" s="112">
        <v>4.25</v>
      </c>
      <c r="C1291" s="112">
        <v>1.32</v>
      </c>
      <c r="D1291" s="112">
        <v>5.32</v>
      </c>
      <c r="E1291" s="112">
        <v>1.58</v>
      </c>
    </row>
    <row r="1292" spans="1:5" x14ac:dyDescent="0.35">
      <c r="A1292" s="127">
        <v>42717</v>
      </c>
      <c r="B1292" s="112">
        <v>4.2</v>
      </c>
      <c r="C1292" s="112">
        <v>1.31</v>
      </c>
      <c r="D1292" s="112">
        <v>5.32</v>
      </c>
      <c r="E1292" s="112">
        <v>1.58</v>
      </c>
    </row>
    <row r="1293" spans="1:5" x14ac:dyDescent="0.35">
      <c r="A1293" s="127">
        <v>42718</v>
      </c>
      <c r="B1293" s="112">
        <v>4.12</v>
      </c>
      <c r="C1293" s="112">
        <v>1.3</v>
      </c>
      <c r="D1293" s="112">
        <v>5.32</v>
      </c>
      <c r="E1293" s="112">
        <v>1.58</v>
      </c>
    </row>
    <row r="1294" spans="1:5" x14ac:dyDescent="0.35">
      <c r="A1294" s="127">
        <v>42719</v>
      </c>
      <c r="B1294" s="112">
        <v>4.2</v>
      </c>
      <c r="C1294" s="112">
        <v>1.3</v>
      </c>
      <c r="D1294" s="112">
        <v>5.32</v>
      </c>
      <c r="E1294" s="112">
        <v>1.58</v>
      </c>
    </row>
    <row r="1295" spans="1:5" x14ac:dyDescent="0.35">
      <c r="A1295" s="127">
        <v>42720</v>
      </c>
      <c r="B1295" s="112">
        <v>4.21</v>
      </c>
      <c r="C1295" s="112">
        <v>1.3</v>
      </c>
      <c r="D1295" s="112">
        <v>5.32</v>
      </c>
      <c r="E1295" s="112">
        <v>1.58</v>
      </c>
    </row>
    <row r="1296" spans="1:5" x14ac:dyDescent="0.35">
      <c r="A1296" s="127">
        <v>42723</v>
      </c>
      <c r="B1296" s="112">
        <v>4.2300000000000004</v>
      </c>
      <c r="C1296" s="112">
        <v>1.3</v>
      </c>
      <c r="D1296" s="112">
        <v>5.32</v>
      </c>
      <c r="E1296" s="112">
        <v>1.58</v>
      </c>
    </row>
    <row r="1297" spans="1:5" x14ac:dyDescent="0.35">
      <c r="A1297" s="127">
        <v>42724</v>
      </c>
      <c r="B1297" s="112">
        <v>4.2</v>
      </c>
      <c r="C1297" s="112">
        <v>1.29</v>
      </c>
      <c r="D1297" s="112">
        <v>5.32</v>
      </c>
      <c r="E1297" s="112">
        <v>1.58</v>
      </c>
    </row>
    <row r="1298" spans="1:5" x14ac:dyDescent="0.35">
      <c r="A1298" s="127">
        <v>42725</v>
      </c>
      <c r="B1298" s="112">
        <v>4.1900000000000004</v>
      </c>
      <c r="C1298" s="112">
        <v>1.29</v>
      </c>
      <c r="D1298" s="112">
        <v>5.32</v>
      </c>
      <c r="E1298" s="112">
        <v>1.58</v>
      </c>
    </row>
    <row r="1299" spans="1:5" x14ac:dyDescent="0.35">
      <c r="A1299" s="127">
        <v>42726</v>
      </c>
      <c r="B1299" s="112">
        <v>4.17</v>
      </c>
      <c r="C1299" s="112">
        <v>1.29</v>
      </c>
      <c r="D1299" s="112">
        <v>5.32</v>
      </c>
      <c r="E1299" s="112">
        <v>1.58</v>
      </c>
    </row>
    <row r="1300" spans="1:5" x14ac:dyDescent="0.35">
      <c r="A1300" s="127">
        <v>42727</v>
      </c>
      <c r="B1300" s="112">
        <v>4.16</v>
      </c>
      <c r="C1300" s="112">
        <v>1.29</v>
      </c>
      <c r="D1300" s="112">
        <v>5.32</v>
      </c>
      <c r="E1300" s="112">
        <v>1.58</v>
      </c>
    </row>
    <row r="1301" spans="1:5" x14ac:dyDescent="0.35">
      <c r="A1301" s="127">
        <v>42731</v>
      </c>
      <c r="B1301" s="112">
        <v>4.1100000000000003</v>
      </c>
      <c r="C1301" s="112">
        <v>1.28</v>
      </c>
      <c r="D1301" s="112">
        <v>5.32</v>
      </c>
      <c r="E1301" s="112">
        <v>1.58</v>
      </c>
    </row>
    <row r="1302" spans="1:5" x14ac:dyDescent="0.35">
      <c r="A1302" s="127">
        <v>42732</v>
      </c>
      <c r="B1302" s="112">
        <v>4.1500000000000004</v>
      </c>
      <c r="C1302" s="112">
        <v>1.28</v>
      </c>
      <c r="D1302" s="112">
        <v>5.32</v>
      </c>
      <c r="E1302" s="112">
        <v>1.58</v>
      </c>
    </row>
    <row r="1303" spans="1:5" x14ac:dyDescent="0.35">
      <c r="A1303" s="127">
        <v>42733</v>
      </c>
      <c r="B1303" s="112">
        <v>4.18</v>
      </c>
      <c r="C1303" s="112">
        <v>1.28</v>
      </c>
      <c r="D1303" s="112">
        <v>5.32</v>
      </c>
      <c r="E1303" s="112">
        <v>1.58</v>
      </c>
    </row>
    <row r="1304" spans="1:5" x14ac:dyDescent="0.35">
      <c r="A1304" s="127">
        <v>42734</v>
      </c>
      <c r="B1304" s="112">
        <v>4.21</v>
      </c>
      <c r="C1304" s="112">
        <v>1.29</v>
      </c>
      <c r="D1304" s="112">
        <v>5.32</v>
      </c>
      <c r="E1304" s="112">
        <v>1.58</v>
      </c>
    </row>
    <row r="1305" spans="1:5" x14ac:dyDescent="0.35">
      <c r="A1305" s="127">
        <v>42735</v>
      </c>
      <c r="B1305" s="112">
        <v>4.22</v>
      </c>
      <c r="C1305" s="112">
        <v>1.3</v>
      </c>
      <c r="D1305" s="112">
        <v>5.32</v>
      </c>
      <c r="E1305" s="112">
        <v>1.58</v>
      </c>
    </row>
    <row r="1306" spans="1:5" x14ac:dyDescent="0.35">
      <c r="A1306" s="127">
        <v>42738</v>
      </c>
      <c r="B1306" s="112">
        <v>4.13</v>
      </c>
      <c r="C1306" s="112">
        <v>1.28</v>
      </c>
      <c r="D1306" s="112">
        <v>5.32</v>
      </c>
      <c r="E1306" s="112">
        <v>1.58</v>
      </c>
    </row>
    <row r="1307" spans="1:5" x14ac:dyDescent="0.35">
      <c r="A1307" s="127">
        <v>42739</v>
      </c>
      <c r="B1307" s="112">
        <v>4.0199999999999996</v>
      </c>
      <c r="C1307" s="112">
        <v>1.28</v>
      </c>
      <c r="D1307" s="112">
        <v>5.32</v>
      </c>
      <c r="E1307" s="112">
        <v>1.58</v>
      </c>
    </row>
    <row r="1308" spans="1:5" x14ac:dyDescent="0.35">
      <c r="A1308" s="127">
        <v>42740</v>
      </c>
      <c r="B1308" s="112">
        <v>4.04</v>
      </c>
      <c r="C1308" s="112">
        <v>1.29</v>
      </c>
      <c r="D1308" s="112">
        <v>5.32</v>
      </c>
      <c r="E1308" s="112">
        <v>1.58</v>
      </c>
    </row>
    <row r="1309" spans="1:5" x14ac:dyDescent="0.35">
      <c r="A1309" s="127">
        <v>42741</v>
      </c>
      <c r="B1309" s="112">
        <v>3.98</v>
      </c>
      <c r="C1309" s="112">
        <v>1.28</v>
      </c>
      <c r="D1309" s="112">
        <v>5.32</v>
      </c>
      <c r="E1309" s="112">
        <v>1.58</v>
      </c>
    </row>
    <row r="1310" spans="1:5" x14ac:dyDescent="0.35">
      <c r="A1310" s="127">
        <v>42744</v>
      </c>
      <c r="B1310" s="112">
        <v>4.0199999999999996</v>
      </c>
      <c r="C1310" s="112">
        <v>1.29</v>
      </c>
      <c r="D1310" s="112">
        <v>5.32</v>
      </c>
      <c r="E1310" s="112">
        <v>1.58</v>
      </c>
    </row>
    <row r="1311" spans="1:5" x14ac:dyDescent="0.35">
      <c r="A1311" s="127">
        <v>42745</v>
      </c>
      <c r="B1311" s="112">
        <v>4</v>
      </c>
      <c r="C1311" s="112">
        <v>1.29</v>
      </c>
      <c r="D1311" s="112">
        <v>5.32</v>
      </c>
      <c r="E1311" s="112">
        <v>1.58</v>
      </c>
    </row>
    <row r="1312" spans="1:5" x14ac:dyDescent="0.35">
      <c r="A1312" s="127">
        <v>42746</v>
      </c>
      <c r="B1312" s="112">
        <v>4.03</v>
      </c>
      <c r="C1312" s="112">
        <v>1.29</v>
      </c>
      <c r="D1312" s="112">
        <v>5.32</v>
      </c>
      <c r="E1312" s="112">
        <v>1.58</v>
      </c>
    </row>
    <row r="1313" spans="1:5" x14ac:dyDescent="0.35">
      <c r="A1313" s="127">
        <v>42747</v>
      </c>
      <c r="B1313" s="112">
        <v>4.05</v>
      </c>
      <c r="C1313" s="112">
        <v>1.29</v>
      </c>
      <c r="D1313" s="112">
        <v>5.32</v>
      </c>
      <c r="E1313" s="112">
        <v>1.58</v>
      </c>
    </row>
    <row r="1314" spans="1:5" x14ac:dyDescent="0.35">
      <c r="A1314" s="127">
        <v>42748</v>
      </c>
      <c r="B1314" s="112">
        <v>4.0199999999999996</v>
      </c>
      <c r="C1314" s="112">
        <v>1.28</v>
      </c>
      <c r="D1314" s="112">
        <v>5.32</v>
      </c>
      <c r="E1314" s="112">
        <v>1.58</v>
      </c>
    </row>
    <row r="1315" spans="1:5" x14ac:dyDescent="0.35">
      <c r="A1315" s="127">
        <v>42751</v>
      </c>
      <c r="B1315" s="112">
        <v>4</v>
      </c>
      <c r="C1315" s="112">
        <v>1.28</v>
      </c>
      <c r="D1315" s="112">
        <v>5.32</v>
      </c>
      <c r="E1315" s="112">
        <v>1.58</v>
      </c>
    </row>
    <row r="1316" spans="1:5" x14ac:dyDescent="0.35">
      <c r="A1316" s="127">
        <v>42752</v>
      </c>
      <c r="B1316" s="112">
        <v>4.0599999999999996</v>
      </c>
      <c r="C1316" s="112">
        <v>1.28</v>
      </c>
      <c r="D1316" s="112">
        <v>5.32</v>
      </c>
      <c r="E1316" s="112">
        <v>1.58</v>
      </c>
    </row>
    <row r="1317" spans="1:5" x14ac:dyDescent="0.35">
      <c r="A1317" s="127">
        <v>42753</v>
      </c>
      <c r="B1317" s="112">
        <v>4.01</v>
      </c>
      <c r="C1317" s="112">
        <v>1.29</v>
      </c>
      <c r="D1317" s="112">
        <v>5.32</v>
      </c>
      <c r="E1317" s="112">
        <v>1.58</v>
      </c>
    </row>
    <row r="1318" spans="1:5" x14ac:dyDescent="0.35">
      <c r="A1318" s="127">
        <v>42754</v>
      </c>
      <c r="B1318" s="112">
        <v>3.99</v>
      </c>
      <c r="C1318" s="112">
        <v>1.28</v>
      </c>
      <c r="D1318" s="112">
        <v>5.32</v>
      </c>
      <c r="E1318" s="112">
        <v>1.58</v>
      </c>
    </row>
    <row r="1319" spans="1:5" x14ac:dyDescent="0.35">
      <c r="A1319" s="127">
        <v>42755</v>
      </c>
      <c r="B1319" s="112">
        <v>4.0199999999999996</v>
      </c>
      <c r="C1319" s="112">
        <v>1.28</v>
      </c>
      <c r="D1319" s="112">
        <v>5.32</v>
      </c>
      <c r="E1319" s="112">
        <v>1.58</v>
      </c>
    </row>
    <row r="1320" spans="1:5" x14ac:dyDescent="0.35">
      <c r="A1320" s="127">
        <v>42758</v>
      </c>
      <c r="B1320" s="112">
        <v>4.0999999999999996</v>
      </c>
      <c r="C1320" s="112">
        <v>1.28</v>
      </c>
      <c r="D1320" s="112">
        <v>5.32</v>
      </c>
      <c r="E1320" s="112">
        <v>1.58</v>
      </c>
    </row>
    <row r="1321" spans="1:5" x14ac:dyDescent="0.35">
      <c r="A1321" s="127">
        <v>42759</v>
      </c>
      <c r="B1321" s="112">
        <v>4.0199999999999996</v>
      </c>
      <c r="C1321" s="112">
        <v>1.27</v>
      </c>
      <c r="D1321" s="112">
        <v>5.32</v>
      </c>
      <c r="E1321" s="112">
        <v>1.58</v>
      </c>
    </row>
    <row r="1322" spans="1:5" x14ac:dyDescent="0.35">
      <c r="A1322" s="127">
        <v>42760</v>
      </c>
      <c r="B1322" s="112">
        <v>3.93</v>
      </c>
      <c r="C1322" s="112">
        <v>1.27</v>
      </c>
      <c r="D1322" s="112">
        <v>5.32</v>
      </c>
      <c r="E1322" s="112">
        <v>1.58</v>
      </c>
    </row>
    <row r="1323" spans="1:5" x14ac:dyDescent="0.35">
      <c r="A1323" s="127">
        <v>42761</v>
      </c>
      <c r="B1323" s="112">
        <v>3.93</v>
      </c>
      <c r="C1323" s="112">
        <v>1.26</v>
      </c>
      <c r="D1323" s="112">
        <v>5.32</v>
      </c>
      <c r="E1323" s="112">
        <v>1.58</v>
      </c>
    </row>
    <row r="1324" spans="1:5" x14ac:dyDescent="0.35">
      <c r="A1324" s="127">
        <v>42762</v>
      </c>
      <c r="B1324" s="112">
        <v>3.93</v>
      </c>
      <c r="C1324" s="112">
        <v>1.26</v>
      </c>
      <c r="D1324" s="112">
        <v>5.32</v>
      </c>
      <c r="E1324" s="112">
        <v>1.58</v>
      </c>
    </row>
    <row r="1325" spans="1:5" x14ac:dyDescent="0.35">
      <c r="A1325" s="127">
        <v>42765</v>
      </c>
      <c r="B1325" s="112">
        <v>3.96</v>
      </c>
      <c r="C1325" s="112">
        <v>1.26</v>
      </c>
      <c r="D1325" s="112">
        <v>5.32</v>
      </c>
      <c r="E1325" s="112">
        <v>1.58</v>
      </c>
    </row>
    <row r="1326" spans="1:5" x14ac:dyDescent="0.35">
      <c r="A1326" s="127">
        <v>42766</v>
      </c>
      <c r="B1326" s="112">
        <v>4</v>
      </c>
      <c r="C1326" s="112">
        <v>1.28</v>
      </c>
      <c r="D1326" s="112">
        <v>5.32</v>
      </c>
      <c r="E1326" s="112">
        <v>1.58</v>
      </c>
    </row>
    <row r="1327" spans="1:5" x14ac:dyDescent="0.35">
      <c r="A1327" s="127">
        <v>42767</v>
      </c>
      <c r="B1327" s="112">
        <v>3.95</v>
      </c>
      <c r="C1327" s="112">
        <v>1.28</v>
      </c>
      <c r="D1327" s="112">
        <v>5.32</v>
      </c>
      <c r="E1327" s="112">
        <v>1.58</v>
      </c>
    </row>
    <row r="1328" spans="1:5" x14ac:dyDescent="0.35">
      <c r="A1328" s="127">
        <v>42768</v>
      </c>
      <c r="B1328" s="112">
        <v>3.93</v>
      </c>
      <c r="C1328" s="112">
        <v>1.28</v>
      </c>
      <c r="D1328" s="112">
        <v>5.32</v>
      </c>
      <c r="E1328" s="112">
        <v>1.58</v>
      </c>
    </row>
    <row r="1329" spans="1:5" x14ac:dyDescent="0.35">
      <c r="A1329" s="127">
        <v>42769</v>
      </c>
      <c r="B1329" s="112">
        <v>3.86</v>
      </c>
      <c r="C1329" s="112">
        <v>1.27</v>
      </c>
      <c r="D1329" s="112">
        <v>5.32</v>
      </c>
      <c r="E1329" s="112">
        <v>1.58</v>
      </c>
    </row>
    <row r="1330" spans="1:5" x14ac:dyDescent="0.35">
      <c r="A1330" s="127">
        <v>42772</v>
      </c>
      <c r="B1330" s="112">
        <v>3.91</v>
      </c>
      <c r="C1330" s="112">
        <v>1.27</v>
      </c>
      <c r="D1330" s="112">
        <v>5.32</v>
      </c>
      <c r="E1330" s="112">
        <v>1.58</v>
      </c>
    </row>
    <row r="1331" spans="1:5" x14ac:dyDescent="0.35">
      <c r="A1331" s="127">
        <v>42773</v>
      </c>
      <c r="B1331" s="112">
        <v>3.93</v>
      </c>
      <c r="C1331" s="112">
        <v>1.28</v>
      </c>
      <c r="D1331" s="112">
        <v>5.32</v>
      </c>
      <c r="E1331" s="112">
        <v>1.58</v>
      </c>
    </row>
    <row r="1332" spans="1:5" x14ac:dyDescent="0.35">
      <c r="A1332" s="127">
        <v>42774</v>
      </c>
      <c r="B1332" s="112">
        <v>3.98</v>
      </c>
      <c r="C1332" s="112">
        <v>1.28</v>
      </c>
      <c r="D1332" s="112">
        <v>5.32</v>
      </c>
      <c r="E1332" s="112">
        <v>1.58</v>
      </c>
    </row>
    <row r="1333" spans="1:5" x14ac:dyDescent="0.35">
      <c r="A1333" s="127">
        <v>42775</v>
      </c>
      <c r="B1333" s="112">
        <v>3.93</v>
      </c>
      <c r="C1333" s="112">
        <v>1.28</v>
      </c>
      <c r="D1333" s="112">
        <v>5.32</v>
      </c>
      <c r="E1333" s="112">
        <v>1.58</v>
      </c>
    </row>
    <row r="1334" spans="1:5" x14ac:dyDescent="0.35">
      <c r="A1334" s="127">
        <v>42776</v>
      </c>
      <c r="B1334" s="112">
        <v>3.9</v>
      </c>
      <c r="C1334" s="112">
        <v>1.27</v>
      </c>
      <c r="D1334" s="112">
        <v>5.32</v>
      </c>
      <c r="E1334" s="112">
        <v>1.58</v>
      </c>
    </row>
    <row r="1335" spans="1:5" x14ac:dyDescent="0.35">
      <c r="A1335" s="127">
        <v>42779</v>
      </c>
      <c r="B1335" s="112">
        <v>3.86</v>
      </c>
      <c r="C1335" s="112">
        <v>1.26</v>
      </c>
      <c r="D1335" s="112">
        <v>5.32</v>
      </c>
      <c r="E1335" s="112">
        <v>1.58</v>
      </c>
    </row>
    <row r="1336" spans="1:5" x14ac:dyDescent="0.35">
      <c r="A1336" s="127">
        <v>42780</v>
      </c>
      <c r="B1336" s="112">
        <v>3.8</v>
      </c>
      <c r="C1336" s="112">
        <v>1.24</v>
      </c>
      <c r="D1336" s="112">
        <v>5.32</v>
      </c>
      <c r="E1336" s="112">
        <v>1.58</v>
      </c>
    </row>
    <row r="1337" spans="1:5" x14ac:dyDescent="0.35">
      <c r="A1337" s="127">
        <v>42781</v>
      </c>
      <c r="B1337" s="112">
        <v>3.77</v>
      </c>
      <c r="C1337" s="112">
        <v>1.23</v>
      </c>
      <c r="D1337" s="112">
        <v>5.32</v>
      </c>
      <c r="E1337" s="112">
        <v>1.58</v>
      </c>
    </row>
    <row r="1338" spans="1:5" x14ac:dyDescent="0.35">
      <c r="A1338" s="127">
        <v>42782</v>
      </c>
      <c r="B1338" s="112">
        <v>3.83</v>
      </c>
      <c r="C1338" s="112">
        <v>1.24</v>
      </c>
      <c r="D1338" s="112">
        <v>5.32</v>
      </c>
      <c r="E1338" s="112">
        <v>1.58</v>
      </c>
    </row>
    <row r="1339" spans="1:5" x14ac:dyDescent="0.35">
      <c r="A1339" s="127">
        <v>42783</v>
      </c>
      <c r="B1339" s="112">
        <v>3.86</v>
      </c>
      <c r="C1339" s="112">
        <v>1.24</v>
      </c>
      <c r="D1339" s="112">
        <v>5.32</v>
      </c>
      <c r="E1339" s="112">
        <v>1.58</v>
      </c>
    </row>
    <row r="1340" spans="1:5" x14ac:dyDescent="0.35">
      <c r="A1340" s="127">
        <v>42786</v>
      </c>
      <c r="B1340" s="112">
        <v>3.86</v>
      </c>
      <c r="C1340" s="112">
        <v>1.24</v>
      </c>
      <c r="D1340" s="112">
        <v>5.32</v>
      </c>
      <c r="E1340" s="112">
        <v>1.58</v>
      </c>
    </row>
    <row r="1341" spans="1:5" x14ac:dyDescent="0.35">
      <c r="A1341" s="127">
        <v>42787</v>
      </c>
      <c r="B1341" s="112">
        <v>3.81</v>
      </c>
      <c r="C1341" s="112">
        <v>1.24</v>
      </c>
      <c r="D1341" s="112">
        <v>5.32</v>
      </c>
      <c r="E1341" s="112">
        <v>1.58</v>
      </c>
    </row>
    <row r="1342" spans="1:5" x14ac:dyDescent="0.35">
      <c r="A1342" s="127">
        <v>42788</v>
      </c>
      <c r="B1342" s="112">
        <v>3.78</v>
      </c>
      <c r="C1342" s="112">
        <v>1.23</v>
      </c>
      <c r="D1342" s="112">
        <v>5.32</v>
      </c>
      <c r="E1342" s="112">
        <v>1.58</v>
      </c>
    </row>
    <row r="1343" spans="1:5" x14ac:dyDescent="0.35">
      <c r="A1343" s="127">
        <v>42789</v>
      </c>
      <c r="B1343" s="112">
        <v>3.77</v>
      </c>
      <c r="C1343" s="112">
        <v>1.23</v>
      </c>
      <c r="D1343" s="112">
        <v>5.32</v>
      </c>
      <c r="E1343" s="112">
        <v>1.58</v>
      </c>
    </row>
    <row r="1344" spans="1:5" x14ac:dyDescent="0.35">
      <c r="A1344" s="127">
        <v>42790</v>
      </c>
      <c r="B1344" s="112">
        <v>3.84</v>
      </c>
      <c r="C1344" s="112">
        <v>1.23</v>
      </c>
      <c r="D1344" s="112">
        <v>5.32</v>
      </c>
      <c r="E1344" s="112">
        <v>1.58</v>
      </c>
    </row>
    <row r="1345" spans="1:5" x14ac:dyDescent="0.35">
      <c r="A1345" s="127">
        <v>42793</v>
      </c>
      <c r="B1345" s="112">
        <v>3.75</v>
      </c>
      <c r="C1345" s="112">
        <v>1.22</v>
      </c>
      <c r="D1345" s="112">
        <v>5.32</v>
      </c>
      <c r="E1345" s="112">
        <v>1.58</v>
      </c>
    </row>
    <row r="1346" spans="1:5" x14ac:dyDescent="0.35">
      <c r="A1346" s="127">
        <v>42794</v>
      </c>
      <c r="B1346" s="112">
        <v>3.74</v>
      </c>
      <c r="C1346" s="112">
        <v>1.21</v>
      </c>
      <c r="D1346" s="112">
        <v>5.32</v>
      </c>
      <c r="E1346" s="112">
        <v>1.58</v>
      </c>
    </row>
    <row r="1347" spans="1:5" x14ac:dyDescent="0.35">
      <c r="A1347" s="127">
        <v>42795</v>
      </c>
      <c r="B1347" s="112">
        <v>3.57</v>
      </c>
      <c r="C1347" s="112">
        <v>1.19</v>
      </c>
      <c r="D1347" s="112">
        <v>5.32</v>
      </c>
      <c r="E1347" s="112">
        <v>1.58</v>
      </c>
    </row>
    <row r="1348" spans="1:5" x14ac:dyDescent="0.35">
      <c r="A1348" s="127">
        <v>42796</v>
      </c>
      <c r="B1348" s="112">
        <v>3.55</v>
      </c>
      <c r="C1348" s="112">
        <v>1.18</v>
      </c>
      <c r="D1348" s="112">
        <v>5.32</v>
      </c>
      <c r="E1348" s="112">
        <v>1.58</v>
      </c>
    </row>
    <row r="1349" spans="1:5" x14ac:dyDescent="0.35">
      <c r="A1349" s="127">
        <v>42797</v>
      </c>
      <c r="B1349" s="112">
        <v>3.6</v>
      </c>
      <c r="C1349" s="112">
        <v>1.18</v>
      </c>
      <c r="D1349" s="112">
        <v>5.32</v>
      </c>
      <c r="E1349" s="112">
        <v>1.58</v>
      </c>
    </row>
    <row r="1350" spans="1:5" x14ac:dyDescent="0.35">
      <c r="A1350" s="127">
        <v>42800</v>
      </c>
      <c r="B1350" s="112">
        <v>3.66</v>
      </c>
      <c r="C1350" s="112">
        <v>1.18</v>
      </c>
      <c r="D1350" s="112">
        <v>5.32</v>
      </c>
      <c r="E1350" s="112">
        <v>1.58</v>
      </c>
    </row>
    <row r="1351" spans="1:5" x14ac:dyDescent="0.35">
      <c r="A1351" s="127">
        <v>42801</v>
      </c>
      <c r="B1351" s="112">
        <v>3.73</v>
      </c>
      <c r="C1351" s="112">
        <v>1.19</v>
      </c>
      <c r="D1351" s="112">
        <v>5.32</v>
      </c>
      <c r="E1351" s="112">
        <v>1.58</v>
      </c>
    </row>
    <row r="1352" spans="1:5" x14ac:dyDescent="0.35">
      <c r="A1352" s="127">
        <v>42802</v>
      </c>
      <c r="B1352" s="112">
        <v>3.79</v>
      </c>
      <c r="C1352" s="112">
        <v>1.19</v>
      </c>
      <c r="D1352" s="112">
        <v>5.32</v>
      </c>
      <c r="E1352" s="112">
        <v>1.58</v>
      </c>
    </row>
    <row r="1353" spans="1:5" x14ac:dyDescent="0.35">
      <c r="A1353" s="127">
        <v>42803</v>
      </c>
      <c r="B1353" s="112">
        <v>3.88</v>
      </c>
      <c r="C1353" s="112">
        <v>1.21</v>
      </c>
      <c r="D1353" s="112">
        <v>5.32</v>
      </c>
      <c r="E1353" s="112">
        <v>1.58</v>
      </c>
    </row>
    <row r="1354" spans="1:5" x14ac:dyDescent="0.35">
      <c r="A1354" s="127">
        <v>42804</v>
      </c>
      <c r="B1354" s="112">
        <v>3.89</v>
      </c>
      <c r="C1354" s="112">
        <v>1.21</v>
      </c>
      <c r="D1354" s="112">
        <v>5.32</v>
      </c>
      <c r="E1354" s="112">
        <v>1.58</v>
      </c>
    </row>
    <row r="1355" spans="1:5" x14ac:dyDescent="0.35">
      <c r="A1355" s="127">
        <v>42807</v>
      </c>
      <c r="B1355" s="112">
        <v>3.94</v>
      </c>
      <c r="C1355" s="112">
        <v>1.21</v>
      </c>
      <c r="D1355" s="112">
        <v>5.32</v>
      </c>
      <c r="E1355" s="112">
        <v>1.58</v>
      </c>
    </row>
    <row r="1356" spans="1:5" x14ac:dyDescent="0.35">
      <c r="A1356" s="127">
        <v>42808</v>
      </c>
      <c r="B1356" s="112">
        <v>4.05</v>
      </c>
      <c r="C1356" s="112">
        <v>1.22</v>
      </c>
      <c r="D1356" s="112">
        <v>5.32</v>
      </c>
      <c r="E1356" s="112">
        <v>1.58</v>
      </c>
    </row>
    <row r="1357" spans="1:5" x14ac:dyDescent="0.35">
      <c r="A1357" s="127">
        <v>42809</v>
      </c>
      <c r="B1357" s="112">
        <v>4.0199999999999996</v>
      </c>
      <c r="C1357" s="112">
        <v>1.23</v>
      </c>
      <c r="D1357" s="112">
        <v>5.32</v>
      </c>
      <c r="E1357" s="112">
        <v>1.58</v>
      </c>
    </row>
    <row r="1358" spans="1:5" x14ac:dyDescent="0.35">
      <c r="A1358" s="127">
        <v>42810</v>
      </c>
      <c r="B1358" s="112">
        <v>3.88</v>
      </c>
      <c r="C1358" s="112">
        <v>1.22</v>
      </c>
      <c r="D1358" s="112">
        <v>5.32</v>
      </c>
      <c r="E1358" s="112">
        <v>1.58</v>
      </c>
    </row>
    <row r="1359" spans="1:5" x14ac:dyDescent="0.35">
      <c r="A1359" s="127">
        <v>42811</v>
      </c>
      <c r="B1359" s="112">
        <v>3.91</v>
      </c>
      <c r="C1359" s="112">
        <v>1.22</v>
      </c>
      <c r="D1359" s="112">
        <v>5.32</v>
      </c>
      <c r="E1359" s="112">
        <v>1.58</v>
      </c>
    </row>
    <row r="1360" spans="1:5" x14ac:dyDescent="0.35">
      <c r="A1360" s="127">
        <v>42814</v>
      </c>
      <c r="B1360" s="112">
        <v>3.97</v>
      </c>
      <c r="C1360" s="112">
        <v>1.22</v>
      </c>
      <c r="D1360" s="112">
        <v>5.32</v>
      </c>
      <c r="E1360" s="112">
        <v>1.58</v>
      </c>
    </row>
    <row r="1361" spans="1:5" x14ac:dyDescent="0.35">
      <c r="A1361" s="127">
        <v>42815</v>
      </c>
      <c r="B1361" s="112">
        <v>4.04</v>
      </c>
      <c r="C1361" s="112">
        <v>1.22</v>
      </c>
      <c r="D1361" s="112">
        <v>5.32</v>
      </c>
      <c r="E1361" s="112">
        <v>1.58</v>
      </c>
    </row>
    <row r="1362" spans="1:5" x14ac:dyDescent="0.35">
      <c r="A1362" s="127">
        <v>42816</v>
      </c>
      <c r="B1362" s="112">
        <v>4.16</v>
      </c>
      <c r="C1362" s="112">
        <v>1.23</v>
      </c>
      <c r="D1362" s="112">
        <v>5.32</v>
      </c>
      <c r="E1362" s="112">
        <v>1.58</v>
      </c>
    </row>
    <row r="1363" spans="1:5" x14ac:dyDescent="0.35">
      <c r="A1363" s="127">
        <v>42817</v>
      </c>
      <c r="B1363" s="112">
        <v>4.1100000000000003</v>
      </c>
      <c r="C1363" s="112">
        <v>1.23</v>
      </c>
      <c r="D1363" s="112">
        <v>5.32</v>
      </c>
      <c r="E1363" s="112">
        <v>1.58</v>
      </c>
    </row>
    <row r="1364" spans="1:5" x14ac:dyDescent="0.35">
      <c r="A1364" s="127">
        <v>42818</v>
      </c>
      <c r="B1364" s="112">
        <v>4.07</v>
      </c>
      <c r="C1364" s="112">
        <v>1.23</v>
      </c>
      <c r="D1364" s="112">
        <v>5.32</v>
      </c>
      <c r="E1364" s="112">
        <v>1.58</v>
      </c>
    </row>
    <row r="1365" spans="1:5" x14ac:dyDescent="0.35">
      <c r="A1365" s="127">
        <v>42821</v>
      </c>
      <c r="B1365" s="112">
        <v>4.12</v>
      </c>
      <c r="C1365" s="112">
        <v>1.23</v>
      </c>
      <c r="D1365" s="112">
        <v>5.32</v>
      </c>
      <c r="E1365" s="112">
        <v>1.58</v>
      </c>
    </row>
    <row r="1366" spans="1:5" x14ac:dyDescent="0.35">
      <c r="A1366" s="127">
        <v>42822</v>
      </c>
      <c r="B1366" s="112">
        <v>4.01</v>
      </c>
      <c r="C1366" s="112">
        <v>1.22</v>
      </c>
      <c r="D1366" s="112">
        <v>5.32</v>
      </c>
      <c r="E1366" s="112">
        <v>1.58</v>
      </c>
    </row>
    <row r="1367" spans="1:5" x14ac:dyDescent="0.35">
      <c r="A1367" s="127">
        <v>42823</v>
      </c>
      <c r="B1367" s="112">
        <v>3.94</v>
      </c>
      <c r="C1367" s="112">
        <v>1.22</v>
      </c>
      <c r="D1367" s="112">
        <v>5.32</v>
      </c>
      <c r="E1367" s="112">
        <v>1.58</v>
      </c>
    </row>
    <row r="1368" spans="1:5" x14ac:dyDescent="0.35">
      <c r="A1368" s="127">
        <v>42824</v>
      </c>
      <c r="B1368" s="112">
        <v>3.85</v>
      </c>
      <c r="C1368" s="112">
        <v>1.22</v>
      </c>
      <c r="D1368" s="112">
        <v>5.32</v>
      </c>
      <c r="E1368" s="112">
        <v>1.58</v>
      </c>
    </row>
    <row r="1369" spans="1:5" x14ac:dyDescent="0.35">
      <c r="A1369" s="127">
        <v>42825</v>
      </c>
      <c r="B1369" s="112">
        <v>3.92</v>
      </c>
      <c r="C1369" s="112">
        <v>1.24</v>
      </c>
      <c r="D1369" s="112">
        <v>5.32</v>
      </c>
      <c r="E1369" s="112">
        <v>1.58</v>
      </c>
    </row>
    <row r="1370" spans="1:5" x14ac:dyDescent="0.35">
      <c r="A1370" s="127">
        <v>42828</v>
      </c>
      <c r="B1370" s="112">
        <v>3.98</v>
      </c>
      <c r="C1370" s="112">
        <v>1.24</v>
      </c>
      <c r="D1370" s="112">
        <v>5.32</v>
      </c>
      <c r="E1370" s="112">
        <v>1.58</v>
      </c>
    </row>
    <row r="1371" spans="1:5" x14ac:dyDescent="0.35">
      <c r="A1371" s="127">
        <v>42829</v>
      </c>
      <c r="B1371" s="112">
        <v>3.98</v>
      </c>
      <c r="C1371" s="112">
        <v>1.24</v>
      </c>
      <c r="D1371" s="112">
        <v>5.32</v>
      </c>
      <c r="E1371" s="112">
        <v>1.58</v>
      </c>
    </row>
    <row r="1372" spans="1:5" x14ac:dyDescent="0.35">
      <c r="A1372" s="127">
        <v>42830</v>
      </c>
      <c r="B1372" s="112">
        <v>3.91</v>
      </c>
      <c r="C1372" s="112">
        <v>1.24</v>
      </c>
      <c r="D1372" s="112">
        <v>5.32</v>
      </c>
      <c r="E1372" s="112">
        <v>1.58</v>
      </c>
    </row>
    <row r="1373" spans="1:5" x14ac:dyDescent="0.35">
      <c r="A1373" s="127">
        <v>42831</v>
      </c>
      <c r="B1373" s="112">
        <v>3.93</v>
      </c>
      <c r="C1373" s="112">
        <v>1.24</v>
      </c>
      <c r="D1373" s="112">
        <v>5.32</v>
      </c>
      <c r="E1373" s="112">
        <v>1.58</v>
      </c>
    </row>
    <row r="1374" spans="1:5" x14ac:dyDescent="0.35">
      <c r="A1374" s="127">
        <v>42832</v>
      </c>
      <c r="B1374" s="112">
        <v>3.86</v>
      </c>
      <c r="C1374" s="112">
        <v>1.23</v>
      </c>
      <c r="D1374" s="112">
        <v>5.32</v>
      </c>
      <c r="E1374" s="112">
        <v>1.58</v>
      </c>
    </row>
    <row r="1375" spans="1:5" x14ac:dyDescent="0.35">
      <c r="A1375" s="127">
        <v>42835</v>
      </c>
      <c r="B1375" s="112">
        <v>3.86</v>
      </c>
      <c r="C1375" s="112">
        <v>1.23</v>
      </c>
      <c r="D1375" s="112">
        <v>5.32</v>
      </c>
      <c r="E1375" s="112">
        <v>1.58</v>
      </c>
    </row>
    <row r="1376" spans="1:5" x14ac:dyDescent="0.35">
      <c r="A1376" s="127">
        <v>42836</v>
      </c>
      <c r="B1376" s="112">
        <v>3.94</v>
      </c>
      <c r="C1376" s="112">
        <v>1.24</v>
      </c>
      <c r="D1376" s="112">
        <v>5.32</v>
      </c>
      <c r="E1376" s="112">
        <v>1.58</v>
      </c>
    </row>
    <row r="1377" spans="1:5" x14ac:dyDescent="0.35">
      <c r="A1377" s="127">
        <v>42837</v>
      </c>
      <c r="B1377" s="112">
        <v>3.96</v>
      </c>
      <c r="C1377" s="112">
        <v>1.24</v>
      </c>
      <c r="D1377" s="112">
        <v>5.32</v>
      </c>
      <c r="E1377" s="112">
        <v>1.58</v>
      </c>
    </row>
    <row r="1378" spans="1:5" x14ac:dyDescent="0.35">
      <c r="A1378" s="127">
        <v>42838</v>
      </c>
      <c r="B1378" s="112">
        <v>4.03</v>
      </c>
      <c r="C1378" s="112">
        <v>1.25</v>
      </c>
      <c r="D1378" s="112">
        <v>5.32</v>
      </c>
      <c r="E1378" s="112">
        <v>1.58</v>
      </c>
    </row>
    <row r="1379" spans="1:5" x14ac:dyDescent="0.35">
      <c r="A1379" s="127">
        <v>42842</v>
      </c>
      <c r="B1379" s="112">
        <v>4</v>
      </c>
      <c r="C1379" s="112">
        <v>1.24</v>
      </c>
      <c r="D1379" s="112">
        <v>5.32</v>
      </c>
      <c r="E1379" s="112">
        <v>1.58</v>
      </c>
    </row>
    <row r="1380" spans="1:5" x14ac:dyDescent="0.35">
      <c r="A1380" s="127">
        <v>42843</v>
      </c>
      <c r="B1380" s="112">
        <v>4.07</v>
      </c>
      <c r="C1380" s="112">
        <v>1.25</v>
      </c>
      <c r="D1380" s="112">
        <v>5.32</v>
      </c>
      <c r="E1380" s="112">
        <v>1.58</v>
      </c>
    </row>
    <row r="1381" spans="1:5" x14ac:dyDescent="0.35">
      <c r="A1381" s="127">
        <v>42844</v>
      </c>
      <c r="B1381" s="112">
        <v>4.01</v>
      </c>
      <c r="C1381" s="112">
        <v>1.25</v>
      </c>
      <c r="D1381" s="112">
        <v>5.32</v>
      </c>
      <c r="E1381" s="112">
        <v>1.58</v>
      </c>
    </row>
    <row r="1382" spans="1:5" x14ac:dyDescent="0.35">
      <c r="A1382" s="127">
        <v>42845</v>
      </c>
      <c r="B1382" s="112">
        <v>3.98</v>
      </c>
      <c r="C1382" s="112">
        <v>1.25</v>
      </c>
      <c r="D1382" s="112">
        <v>5.32</v>
      </c>
      <c r="E1382" s="112">
        <v>1.58</v>
      </c>
    </row>
    <row r="1383" spans="1:5" x14ac:dyDescent="0.35">
      <c r="A1383" s="127">
        <v>42846</v>
      </c>
      <c r="B1383" s="112">
        <v>3.97</v>
      </c>
      <c r="C1383" s="112">
        <v>1.25</v>
      </c>
      <c r="D1383" s="112">
        <v>5.32</v>
      </c>
      <c r="E1383" s="112">
        <v>1.58</v>
      </c>
    </row>
    <row r="1384" spans="1:5" x14ac:dyDescent="0.35">
      <c r="A1384" s="127">
        <v>42849</v>
      </c>
      <c r="B1384" s="112">
        <v>3.86</v>
      </c>
      <c r="C1384" s="112">
        <v>1.24</v>
      </c>
      <c r="D1384" s="112">
        <v>5.32</v>
      </c>
      <c r="E1384" s="112">
        <v>1.58</v>
      </c>
    </row>
    <row r="1385" spans="1:5" x14ac:dyDescent="0.35">
      <c r="A1385" s="127">
        <v>42850</v>
      </c>
      <c r="B1385" s="112">
        <v>3.78</v>
      </c>
      <c r="C1385" s="112">
        <v>1.23</v>
      </c>
      <c r="D1385" s="112">
        <v>5.32</v>
      </c>
      <c r="E1385" s="112">
        <v>1.58</v>
      </c>
    </row>
    <row r="1386" spans="1:5" x14ac:dyDescent="0.35">
      <c r="A1386" s="127">
        <v>42851</v>
      </c>
      <c r="B1386" s="112">
        <v>3.76</v>
      </c>
      <c r="C1386" s="112">
        <v>1.23</v>
      </c>
      <c r="D1386" s="112">
        <v>5.32</v>
      </c>
      <c r="E1386" s="112">
        <v>1.58</v>
      </c>
    </row>
    <row r="1387" spans="1:5" x14ac:dyDescent="0.35">
      <c r="A1387" s="127">
        <v>42852</v>
      </c>
      <c r="B1387" s="112">
        <v>3.78</v>
      </c>
      <c r="C1387" s="112">
        <v>1.22</v>
      </c>
      <c r="D1387" s="112">
        <v>5.32</v>
      </c>
      <c r="E1387" s="112">
        <v>1.58</v>
      </c>
    </row>
    <row r="1388" spans="1:5" x14ac:dyDescent="0.35">
      <c r="A1388" s="127">
        <v>42853</v>
      </c>
      <c r="B1388" s="112">
        <v>3.75</v>
      </c>
      <c r="C1388" s="112">
        <v>1.22</v>
      </c>
      <c r="D1388" s="112">
        <v>5.32</v>
      </c>
      <c r="E1388" s="112">
        <v>1.58</v>
      </c>
    </row>
    <row r="1389" spans="1:5" x14ac:dyDescent="0.35">
      <c r="A1389" s="127">
        <v>42855</v>
      </c>
      <c r="B1389" s="112">
        <v>3.81</v>
      </c>
      <c r="C1389" s="112">
        <v>1.23</v>
      </c>
      <c r="D1389" s="112">
        <v>5.32</v>
      </c>
      <c r="E1389" s="112">
        <v>1.58</v>
      </c>
    </row>
    <row r="1390" spans="1:5" x14ac:dyDescent="0.35">
      <c r="A1390" s="127">
        <v>42856</v>
      </c>
      <c r="B1390" s="112">
        <v>3.78</v>
      </c>
      <c r="C1390" s="112">
        <v>1.23</v>
      </c>
      <c r="D1390" s="112">
        <v>5.32</v>
      </c>
      <c r="E1390" s="112">
        <v>1.58</v>
      </c>
    </row>
    <row r="1391" spans="1:5" x14ac:dyDescent="0.35">
      <c r="A1391" s="127">
        <v>42857</v>
      </c>
      <c r="B1391" s="112">
        <v>3.79</v>
      </c>
      <c r="C1391" s="112">
        <v>1.22</v>
      </c>
      <c r="D1391" s="112">
        <v>5.32</v>
      </c>
      <c r="E1391" s="112">
        <v>1.58</v>
      </c>
    </row>
    <row r="1392" spans="1:5" x14ac:dyDescent="0.35">
      <c r="A1392" s="127">
        <v>42858</v>
      </c>
      <c r="B1392" s="112">
        <v>3.76</v>
      </c>
      <c r="C1392" s="112">
        <v>1.22</v>
      </c>
      <c r="D1392" s="112">
        <v>5.32</v>
      </c>
      <c r="E1392" s="112">
        <v>1.58</v>
      </c>
    </row>
    <row r="1393" spans="1:5" x14ac:dyDescent="0.35">
      <c r="A1393" s="127">
        <v>42859</v>
      </c>
      <c r="B1393" s="112">
        <v>3.8</v>
      </c>
      <c r="C1393" s="112">
        <v>1.21</v>
      </c>
      <c r="D1393" s="112">
        <v>5.32</v>
      </c>
      <c r="E1393" s="112">
        <v>1.58</v>
      </c>
    </row>
    <row r="1394" spans="1:5" x14ac:dyDescent="0.35">
      <c r="A1394" s="127">
        <v>42860</v>
      </c>
      <c r="B1394" s="112">
        <v>3.82</v>
      </c>
      <c r="C1394" s="112">
        <v>1.21</v>
      </c>
      <c r="D1394" s="112">
        <v>5.32</v>
      </c>
      <c r="E1394" s="112">
        <v>1.58</v>
      </c>
    </row>
    <row r="1395" spans="1:5" x14ac:dyDescent="0.35">
      <c r="A1395" s="127">
        <v>42863</v>
      </c>
      <c r="B1395" s="112">
        <v>3.8</v>
      </c>
      <c r="C1395" s="112">
        <v>1.2</v>
      </c>
      <c r="D1395" s="112">
        <v>5.32</v>
      </c>
      <c r="E1395" s="112">
        <v>1.58</v>
      </c>
    </row>
    <row r="1396" spans="1:5" x14ac:dyDescent="0.35">
      <c r="A1396" s="127">
        <v>42864</v>
      </c>
      <c r="B1396" s="112">
        <v>3.74</v>
      </c>
      <c r="C1396" s="112">
        <v>1.19</v>
      </c>
      <c r="D1396" s="112">
        <v>5.32</v>
      </c>
      <c r="E1396" s="112">
        <v>1.58</v>
      </c>
    </row>
    <row r="1397" spans="1:5" x14ac:dyDescent="0.35">
      <c r="A1397" s="127">
        <v>42865</v>
      </c>
      <c r="B1397" s="112">
        <v>3.72</v>
      </c>
      <c r="C1397" s="112">
        <v>1.19</v>
      </c>
      <c r="D1397" s="112">
        <v>5.32</v>
      </c>
      <c r="E1397" s="112">
        <v>1.58</v>
      </c>
    </row>
    <row r="1398" spans="1:5" x14ac:dyDescent="0.35">
      <c r="A1398" s="127">
        <v>42866</v>
      </c>
      <c r="B1398" s="112">
        <v>3.72</v>
      </c>
      <c r="C1398" s="112">
        <v>1.18</v>
      </c>
      <c r="D1398" s="112">
        <v>5.32</v>
      </c>
      <c r="E1398" s="112">
        <v>1.58</v>
      </c>
    </row>
    <row r="1399" spans="1:5" x14ac:dyDescent="0.35">
      <c r="A1399" s="127">
        <v>42867</v>
      </c>
      <c r="B1399" s="112">
        <v>3.77</v>
      </c>
      <c r="C1399" s="112">
        <v>1.18</v>
      </c>
      <c r="D1399" s="112">
        <v>5.32</v>
      </c>
      <c r="E1399" s="112">
        <v>1.58</v>
      </c>
    </row>
    <row r="1400" spans="1:5" x14ac:dyDescent="0.35">
      <c r="A1400" s="127">
        <v>42870</v>
      </c>
      <c r="B1400" s="112">
        <v>3.72</v>
      </c>
      <c r="C1400" s="112">
        <v>1.17</v>
      </c>
      <c r="D1400" s="112">
        <v>5.32</v>
      </c>
      <c r="E1400" s="112">
        <v>1.58</v>
      </c>
    </row>
    <row r="1401" spans="1:5" x14ac:dyDescent="0.35">
      <c r="A1401" s="127">
        <v>42871</v>
      </c>
      <c r="B1401" s="112">
        <v>3.71</v>
      </c>
      <c r="C1401" s="112">
        <v>1.17</v>
      </c>
      <c r="D1401" s="112">
        <v>5.32</v>
      </c>
      <c r="E1401" s="112">
        <v>1.58</v>
      </c>
    </row>
    <row r="1402" spans="1:5" x14ac:dyDescent="0.35">
      <c r="A1402" s="127">
        <v>42872</v>
      </c>
      <c r="B1402" s="112">
        <v>3.84</v>
      </c>
      <c r="C1402" s="112">
        <v>1.18</v>
      </c>
      <c r="D1402" s="112">
        <v>5.32</v>
      </c>
      <c r="E1402" s="112">
        <v>1.58</v>
      </c>
    </row>
    <row r="1403" spans="1:5" x14ac:dyDescent="0.35">
      <c r="A1403" s="127">
        <v>42873</v>
      </c>
      <c r="B1403" s="112">
        <v>3.85</v>
      </c>
      <c r="C1403" s="112">
        <v>1.19</v>
      </c>
      <c r="D1403" s="112">
        <v>5.32</v>
      </c>
      <c r="E1403" s="112">
        <v>1.58</v>
      </c>
    </row>
    <row r="1404" spans="1:5" x14ac:dyDescent="0.35">
      <c r="A1404" s="127">
        <v>42874</v>
      </c>
      <c r="B1404" s="112">
        <v>3.78</v>
      </c>
      <c r="C1404" s="112">
        <v>1.18</v>
      </c>
      <c r="D1404" s="112">
        <v>5.32</v>
      </c>
      <c r="E1404" s="112">
        <v>1.58</v>
      </c>
    </row>
    <row r="1405" spans="1:5" x14ac:dyDescent="0.35">
      <c r="A1405" s="127">
        <v>42877</v>
      </c>
      <c r="B1405" s="112">
        <v>3.72</v>
      </c>
      <c r="C1405" s="112">
        <v>1.18</v>
      </c>
      <c r="D1405" s="112">
        <v>5.32</v>
      </c>
      <c r="E1405" s="112">
        <v>1.58</v>
      </c>
    </row>
    <row r="1406" spans="1:5" x14ac:dyDescent="0.35">
      <c r="A1406" s="127">
        <v>42878</v>
      </c>
      <c r="B1406" s="112">
        <v>3.67</v>
      </c>
      <c r="C1406" s="112">
        <v>1.17</v>
      </c>
      <c r="D1406" s="112">
        <v>5.32</v>
      </c>
      <c r="E1406" s="112">
        <v>1.58</v>
      </c>
    </row>
    <row r="1407" spans="1:5" x14ac:dyDescent="0.35">
      <c r="A1407" s="127">
        <v>42879</v>
      </c>
      <c r="B1407" s="112">
        <v>3.68</v>
      </c>
      <c r="C1407" s="112">
        <v>1.18</v>
      </c>
      <c r="D1407" s="112">
        <v>5.32</v>
      </c>
      <c r="E1407" s="112">
        <v>1.58</v>
      </c>
    </row>
    <row r="1408" spans="1:5" x14ac:dyDescent="0.35">
      <c r="A1408" s="127">
        <v>42880</v>
      </c>
      <c r="B1408" s="112">
        <v>3.67</v>
      </c>
      <c r="C1408" s="112">
        <v>1.18</v>
      </c>
      <c r="D1408" s="112">
        <v>5.32</v>
      </c>
      <c r="E1408" s="112">
        <v>1.58</v>
      </c>
    </row>
    <row r="1409" spans="1:5" x14ac:dyDescent="0.35">
      <c r="A1409" s="127">
        <v>42881</v>
      </c>
      <c r="B1409" s="112">
        <v>3.67</v>
      </c>
      <c r="C1409" s="112">
        <v>1.18</v>
      </c>
      <c r="D1409" s="112">
        <v>5.32</v>
      </c>
      <c r="E1409" s="112">
        <v>1.58</v>
      </c>
    </row>
    <row r="1410" spans="1:5" x14ac:dyDescent="0.35">
      <c r="A1410" s="127">
        <v>42884</v>
      </c>
      <c r="B1410" s="112">
        <v>3.67</v>
      </c>
      <c r="C1410" s="112">
        <v>1.17</v>
      </c>
      <c r="D1410" s="112">
        <v>5.32</v>
      </c>
      <c r="E1410" s="112">
        <v>1.58</v>
      </c>
    </row>
    <row r="1411" spans="1:5" x14ac:dyDescent="0.35">
      <c r="A1411" s="127">
        <v>42885</v>
      </c>
      <c r="B1411" s="112">
        <v>3.68</v>
      </c>
      <c r="C1411" s="112">
        <v>1.18</v>
      </c>
      <c r="D1411" s="112">
        <v>5.32</v>
      </c>
      <c r="E1411" s="112">
        <v>1.58</v>
      </c>
    </row>
    <row r="1412" spans="1:5" x14ac:dyDescent="0.35">
      <c r="A1412" s="127">
        <v>42886</v>
      </c>
      <c r="B1412" s="112">
        <v>3.74</v>
      </c>
      <c r="C1412" s="112">
        <v>1.19</v>
      </c>
      <c r="D1412" s="112">
        <v>5.32</v>
      </c>
      <c r="E1412" s="112">
        <v>1.58</v>
      </c>
    </row>
    <row r="1413" spans="1:5" x14ac:dyDescent="0.35">
      <c r="A1413" s="127">
        <v>42887</v>
      </c>
      <c r="B1413" s="112">
        <v>3.69</v>
      </c>
      <c r="C1413" s="112">
        <v>1.19</v>
      </c>
      <c r="D1413" s="112">
        <v>5.32</v>
      </c>
      <c r="E1413" s="112">
        <v>1.58</v>
      </c>
    </row>
    <row r="1414" spans="1:5" x14ac:dyDescent="0.35">
      <c r="A1414" s="127">
        <v>42888</v>
      </c>
      <c r="B1414" s="112">
        <v>3.69</v>
      </c>
      <c r="C1414" s="112">
        <v>1.19</v>
      </c>
      <c r="D1414" s="112">
        <v>5.32</v>
      </c>
      <c r="E1414" s="112">
        <v>1.58</v>
      </c>
    </row>
    <row r="1415" spans="1:5" x14ac:dyDescent="0.35">
      <c r="A1415" s="127">
        <v>42891</v>
      </c>
      <c r="B1415" s="112">
        <v>3.68</v>
      </c>
      <c r="C1415" s="112">
        <v>1.19</v>
      </c>
      <c r="D1415" s="112">
        <v>5.32</v>
      </c>
      <c r="E1415" s="112">
        <v>1.58</v>
      </c>
    </row>
    <row r="1416" spans="1:5" x14ac:dyDescent="0.35">
      <c r="A1416" s="127">
        <v>42892</v>
      </c>
      <c r="B1416" s="112">
        <v>3.72</v>
      </c>
      <c r="C1416" s="112">
        <v>1.19</v>
      </c>
      <c r="D1416" s="112">
        <v>5.32</v>
      </c>
      <c r="E1416" s="112">
        <v>1.58</v>
      </c>
    </row>
    <row r="1417" spans="1:5" x14ac:dyDescent="0.35">
      <c r="A1417" s="127">
        <v>42893</v>
      </c>
      <c r="B1417" s="112">
        <v>3.73</v>
      </c>
      <c r="C1417" s="112">
        <v>1.19</v>
      </c>
      <c r="D1417" s="112">
        <v>5.32</v>
      </c>
      <c r="E1417" s="112">
        <v>1.58</v>
      </c>
    </row>
    <row r="1418" spans="1:5" x14ac:dyDescent="0.35">
      <c r="A1418" s="127">
        <v>42894</v>
      </c>
      <c r="B1418" s="112">
        <v>3.76</v>
      </c>
      <c r="C1418" s="112">
        <v>1.19</v>
      </c>
      <c r="D1418" s="112">
        <v>5.32</v>
      </c>
      <c r="E1418" s="112">
        <v>1.58</v>
      </c>
    </row>
    <row r="1419" spans="1:5" x14ac:dyDescent="0.35">
      <c r="A1419" s="127">
        <v>42895</v>
      </c>
      <c r="B1419" s="112">
        <v>3.73</v>
      </c>
      <c r="C1419" s="112">
        <v>1.19</v>
      </c>
      <c r="D1419" s="112">
        <v>5.32</v>
      </c>
      <c r="E1419" s="112">
        <v>1.58</v>
      </c>
    </row>
    <row r="1420" spans="1:5" x14ac:dyDescent="0.35">
      <c r="A1420" s="127">
        <v>42898</v>
      </c>
      <c r="B1420" s="112">
        <v>3.71</v>
      </c>
      <c r="C1420" s="112">
        <v>1.18</v>
      </c>
      <c r="D1420" s="112">
        <v>5.32</v>
      </c>
      <c r="E1420" s="112">
        <v>1.58</v>
      </c>
    </row>
    <row r="1421" spans="1:5" x14ac:dyDescent="0.35">
      <c r="A1421" s="127">
        <v>42899</v>
      </c>
      <c r="B1421" s="112">
        <v>3.68</v>
      </c>
      <c r="C1421" s="112">
        <v>1.18</v>
      </c>
      <c r="D1421" s="112">
        <v>5.32</v>
      </c>
      <c r="E1421" s="112">
        <v>1.58</v>
      </c>
    </row>
    <row r="1422" spans="1:5" x14ac:dyDescent="0.35">
      <c r="A1422" s="127">
        <v>42900</v>
      </c>
      <c r="B1422" s="112">
        <v>3.7</v>
      </c>
      <c r="C1422" s="112">
        <v>1.18</v>
      </c>
      <c r="D1422" s="112">
        <v>5.32</v>
      </c>
      <c r="E1422" s="112">
        <v>1.58</v>
      </c>
    </row>
    <row r="1423" spans="1:5" x14ac:dyDescent="0.35">
      <c r="A1423" s="127">
        <v>42901</v>
      </c>
      <c r="B1423" s="112">
        <v>3.72</v>
      </c>
      <c r="C1423" s="112">
        <v>1.18</v>
      </c>
      <c r="D1423" s="112">
        <v>5.32</v>
      </c>
      <c r="E1423" s="112">
        <v>1.58</v>
      </c>
    </row>
    <row r="1424" spans="1:5" x14ac:dyDescent="0.35">
      <c r="A1424" s="127">
        <v>42902</v>
      </c>
      <c r="B1424" s="112">
        <v>3.76</v>
      </c>
      <c r="C1424" s="112">
        <v>1.18</v>
      </c>
      <c r="D1424" s="112">
        <v>5.32</v>
      </c>
      <c r="E1424" s="112">
        <v>1.58</v>
      </c>
    </row>
    <row r="1425" spans="1:5" x14ac:dyDescent="0.35">
      <c r="A1425" s="127">
        <v>42905</v>
      </c>
      <c r="B1425" s="112">
        <v>3.7</v>
      </c>
      <c r="C1425" s="112">
        <v>1.17</v>
      </c>
      <c r="D1425" s="112">
        <v>5.32</v>
      </c>
      <c r="E1425" s="112">
        <v>1.58</v>
      </c>
    </row>
    <row r="1426" spans="1:5" x14ac:dyDescent="0.35">
      <c r="A1426" s="127">
        <v>42906</v>
      </c>
      <c r="B1426" s="112">
        <v>3.77</v>
      </c>
      <c r="C1426" s="112">
        <v>1.17</v>
      </c>
      <c r="D1426" s="112">
        <v>5.32</v>
      </c>
      <c r="E1426" s="112">
        <v>1.58</v>
      </c>
    </row>
    <row r="1427" spans="1:5" x14ac:dyDescent="0.35">
      <c r="A1427" s="127">
        <v>42907</v>
      </c>
      <c r="B1427" s="112">
        <v>3.85</v>
      </c>
      <c r="C1427" s="112">
        <v>1.17</v>
      </c>
      <c r="D1427" s="112">
        <v>5.32</v>
      </c>
      <c r="E1427" s="112">
        <v>1.58</v>
      </c>
    </row>
    <row r="1428" spans="1:5" x14ac:dyDescent="0.35">
      <c r="A1428" s="127">
        <v>42908</v>
      </c>
      <c r="B1428" s="112">
        <v>3.87</v>
      </c>
      <c r="C1428" s="112">
        <v>1.18</v>
      </c>
      <c r="D1428" s="112">
        <v>5.32</v>
      </c>
      <c r="E1428" s="112">
        <v>1.58</v>
      </c>
    </row>
    <row r="1429" spans="1:5" x14ac:dyDescent="0.35">
      <c r="A1429" s="127">
        <v>42909</v>
      </c>
      <c r="B1429" s="112">
        <v>3.86</v>
      </c>
      <c r="C1429" s="112">
        <v>1.18</v>
      </c>
      <c r="D1429" s="112">
        <v>5.32</v>
      </c>
      <c r="E1429" s="112">
        <v>1.58</v>
      </c>
    </row>
    <row r="1430" spans="1:5" x14ac:dyDescent="0.35">
      <c r="A1430" s="127">
        <v>42912</v>
      </c>
      <c r="B1430" s="112">
        <v>3.83</v>
      </c>
      <c r="C1430" s="112">
        <v>1.17</v>
      </c>
      <c r="D1430" s="112">
        <v>5.32</v>
      </c>
      <c r="E1430" s="112">
        <v>1.58</v>
      </c>
    </row>
    <row r="1431" spans="1:5" x14ac:dyDescent="0.35">
      <c r="A1431" s="127">
        <v>42913</v>
      </c>
      <c r="B1431" s="112">
        <v>3.77</v>
      </c>
      <c r="C1431" s="112">
        <v>1.1599999999999999</v>
      </c>
      <c r="D1431" s="112">
        <v>5.32</v>
      </c>
      <c r="E1431" s="112">
        <v>1.58</v>
      </c>
    </row>
    <row r="1432" spans="1:5" x14ac:dyDescent="0.35">
      <c r="A1432" s="127">
        <v>42914</v>
      </c>
      <c r="B1432" s="112">
        <v>3.77</v>
      </c>
      <c r="C1432" s="112">
        <v>1.1599999999999999</v>
      </c>
      <c r="D1432" s="112">
        <v>5.32</v>
      </c>
      <c r="E1432" s="112">
        <v>1.58</v>
      </c>
    </row>
    <row r="1433" spans="1:5" x14ac:dyDescent="0.35">
      <c r="A1433" s="127">
        <v>42915</v>
      </c>
      <c r="B1433" s="112">
        <v>3.76</v>
      </c>
      <c r="C1433" s="112">
        <v>1.1499999999999999</v>
      </c>
      <c r="D1433" s="112">
        <v>5.32</v>
      </c>
      <c r="E1433" s="112">
        <v>1.58</v>
      </c>
    </row>
    <row r="1434" spans="1:5" x14ac:dyDescent="0.35">
      <c r="A1434" s="127">
        <v>42916</v>
      </c>
      <c r="B1434" s="112">
        <v>3.77</v>
      </c>
      <c r="C1434" s="112">
        <v>1.1499999999999999</v>
      </c>
      <c r="D1434" s="112">
        <v>5.32</v>
      </c>
      <c r="E1434" s="112">
        <v>1.58</v>
      </c>
    </row>
    <row r="1435" spans="1:5" x14ac:dyDescent="0.35">
      <c r="A1435" s="127">
        <v>42919</v>
      </c>
      <c r="B1435" s="112">
        <v>3.72</v>
      </c>
      <c r="C1435" s="112">
        <v>1.1399999999999999</v>
      </c>
      <c r="D1435" s="112">
        <v>5.32</v>
      </c>
      <c r="E1435" s="112">
        <v>1.58</v>
      </c>
    </row>
    <row r="1436" spans="1:5" x14ac:dyDescent="0.35">
      <c r="A1436" s="127">
        <v>42920</v>
      </c>
      <c r="B1436" s="112">
        <v>3.72</v>
      </c>
      <c r="C1436" s="112">
        <v>1.1399999999999999</v>
      </c>
      <c r="D1436" s="112">
        <v>5.32</v>
      </c>
      <c r="E1436" s="112">
        <v>1.58</v>
      </c>
    </row>
    <row r="1437" spans="1:5" x14ac:dyDescent="0.35">
      <c r="A1437" s="127">
        <v>42921</v>
      </c>
      <c r="B1437" s="112">
        <v>3.73</v>
      </c>
      <c r="C1437" s="112">
        <v>1.1399999999999999</v>
      </c>
      <c r="D1437" s="112">
        <v>5.32</v>
      </c>
      <c r="E1437" s="112">
        <v>1.58</v>
      </c>
    </row>
    <row r="1438" spans="1:5" x14ac:dyDescent="0.35">
      <c r="A1438" s="127">
        <v>42922</v>
      </c>
      <c r="B1438" s="112">
        <v>3.78</v>
      </c>
      <c r="C1438" s="112">
        <v>1.1299999999999999</v>
      </c>
      <c r="D1438" s="112">
        <v>5.32</v>
      </c>
      <c r="E1438" s="112">
        <v>1.58</v>
      </c>
    </row>
    <row r="1439" spans="1:5" x14ac:dyDescent="0.35">
      <c r="A1439" s="127">
        <v>42923</v>
      </c>
      <c r="B1439" s="112">
        <v>3.83</v>
      </c>
      <c r="C1439" s="112">
        <v>1.1200000000000001</v>
      </c>
      <c r="D1439" s="112">
        <v>5.32</v>
      </c>
      <c r="E1439" s="112">
        <v>1.58</v>
      </c>
    </row>
    <row r="1440" spans="1:5" x14ac:dyDescent="0.35">
      <c r="A1440" s="127">
        <v>42926</v>
      </c>
      <c r="B1440" s="112">
        <v>3.83</v>
      </c>
      <c r="C1440" s="112">
        <v>1.1200000000000001</v>
      </c>
      <c r="D1440" s="112">
        <v>5.32</v>
      </c>
      <c r="E1440" s="112">
        <v>1.58</v>
      </c>
    </row>
    <row r="1441" spans="1:5" x14ac:dyDescent="0.35">
      <c r="A1441" s="127">
        <v>42927</v>
      </c>
      <c r="B1441" s="112">
        <v>3.85</v>
      </c>
      <c r="C1441" s="112">
        <v>1.1200000000000001</v>
      </c>
      <c r="D1441" s="112">
        <v>5.32</v>
      </c>
      <c r="E1441" s="112">
        <v>1.58</v>
      </c>
    </row>
    <row r="1442" spans="1:5" x14ac:dyDescent="0.35">
      <c r="A1442" s="127">
        <v>42928</v>
      </c>
      <c r="B1442" s="112">
        <v>3.81</v>
      </c>
      <c r="C1442" s="112">
        <v>1.1200000000000001</v>
      </c>
      <c r="D1442" s="112">
        <v>5.32</v>
      </c>
      <c r="E1442" s="112">
        <v>1.58</v>
      </c>
    </row>
    <row r="1443" spans="1:5" x14ac:dyDescent="0.35">
      <c r="A1443" s="127">
        <v>42929</v>
      </c>
      <c r="B1443" s="112">
        <v>3.77</v>
      </c>
      <c r="C1443" s="112">
        <v>1.1100000000000001</v>
      </c>
      <c r="D1443" s="112">
        <v>5.32</v>
      </c>
      <c r="E1443" s="112">
        <v>1.58</v>
      </c>
    </row>
    <row r="1444" spans="1:5" x14ac:dyDescent="0.35">
      <c r="A1444" s="127">
        <v>42930</v>
      </c>
      <c r="B1444" s="112">
        <v>3.73</v>
      </c>
      <c r="C1444" s="112">
        <v>1.1100000000000001</v>
      </c>
      <c r="D1444" s="112">
        <v>5.32</v>
      </c>
      <c r="E1444" s="112">
        <v>1.58</v>
      </c>
    </row>
    <row r="1445" spans="1:5" x14ac:dyDescent="0.35">
      <c r="A1445" s="127">
        <v>42933</v>
      </c>
      <c r="B1445" s="112">
        <v>3.69</v>
      </c>
      <c r="C1445" s="112">
        <v>1.1000000000000001</v>
      </c>
      <c r="D1445" s="112">
        <v>5.32</v>
      </c>
      <c r="E1445" s="112">
        <v>1.58</v>
      </c>
    </row>
    <row r="1446" spans="1:5" x14ac:dyDescent="0.35">
      <c r="A1446" s="127">
        <v>42934</v>
      </c>
      <c r="B1446" s="112">
        <v>3.69</v>
      </c>
      <c r="C1446" s="112">
        <v>1.1000000000000001</v>
      </c>
      <c r="D1446" s="112">
        <v>5.32</v>
      </c>
      <c r="E1446" s="112">
        <v>1.58</v>
      </c>
    </row>
    <row r="1447" spans="1:5" x14ac:dyDescent="0.35">
      <c r="A1447" s="127">
        <v>42935</v>
      </c>
      <c r="B1447" s="112">
        <v>3.64</v>
      </c>
      <c r="C1447" s="112">
        <v>1.1000000000000001</v>
      </c>
      <c r="D1447" s="112">
        <v>5.32</v>
      </c>
      <c r="E1447" s="112">
        <v>1.58</v>
      </c>
    </row>
    <row r="1448" spans="1:5" x14ac:dyDescent="0.35">
      <c r="A1448" s="127">
        <v>42936</v>
      </c>
      <c r="B1448" s="112">
        <v>3.61</v>
      </c>
      <c r="C1448" s="112">
        <v>1.1000000000000001</v>
      </c>
      <c r="D1448" s="112">
        <v>5.32</v>
      </c>
      <c r="E1448" s="112">
        <v>1.58</v>
      </c>
    </row>
    <row r="1449" spans="1:5" x14ac:dyDescent="0.35">
      <c r="A1449" s="127">
        <v>42937</v>
      </c>
      <c r="B1449" s="112">
        <v>3.64</v>
      </c>
      <c r="C1449" s="112">
        <v>1.1000000000000001</v>
      </c>
      <c r="D1449" s="112">
        <v>5.32</v>
      </c>
      <c r="E1449" s="112">
        <v>1.58</v>
      </c>
    </row>
    <row r="1450" spans="1:5" x14ac:dyDescent="0.35">
      <c r="A1450" s="127">
        <v>42940</v>
      </c>
      <c r="B1450" s="112">
        <v>3.63</v>
      </c>
      <c r="C1450" s="112">
        <v>1.0900000000000001</v>
      </c>
      <c r="D1450" s="112">
        <v>5.32</v>
      </c>
      <c r="E1450" s="112">
        <v>1.58</v>
      </c>
    </row>
    <row r="1451" spans="1:5" x14ac:dyDescent="0.35">
      <c r="A1451" s="127">
        <v>42941</v>
      </c>
      <c r="B1451" s="112">
        <v>3.55</v>
      </c>
      <c r="C1451" s="112">
        <v>1.08</v>
      </c>
      <c r="D1451" s="112">
        <v>5.32</v>
      </c>
      <c r="E1451" s="112">
        <v>1.58</v>
      </c>
    </row>
    <row r="1452" spans="1:5" x14ac:dyDescent="0.35">
      <c r="A1452" s="127">
        <v>42942</v>
      </c>
      <c r="B1452" s="112">
        <v>3.56</v>
      </c>
      <c r="C1452" s="112">
        <v>1.08</v>
      </c>
      <c r="D1452" s="112">
        <v>5.32</v>
      </c>
      <c r="E1452" s="112">
        <v>1.58</v>
      </c>
    </row>
    <row r="1453" spans="1:5" x14ac:dyDescent="0.35">
      <c r="A1453" s="127">
        <v>42943</v>
      </c>
      <c r="B1453" s="112">
        <v>3.55</v>
      </c>
      <c r="C1453" s="112">
        <v>1.08</v>
      </c>
      <c r="D1453" s="112">
        <v>5.32</v>
      </c>
      <c r="E1453" s="112">
        <v>1.58</v>
      </c>
    </row>
    <row r="1454" spans="1:5" x14ac:dyDescent="0.35">
      <c r="A1454" s="127">
        <v>42944</v>
      </c>
      <c r="B1454" s="112">
        <v>3.59</v>
      </c>
      <c r="C1454" s="112">
        <v>1.08</v>
      </c>
      <c r="D1454" s="112">
        <v>5.32</v>
      </c>
      <c r="E1454" s="112">
        <v>1.58</v>
      </c>
    </row>
    <row r="1455" spans="1:5" x14ac:dyDescent="0.35">
      <c r="A1455" s="127">
        <v>42947</v>
      </c>
      <c r="B1455" s="112">
        <v>3.61</v>
      </c>
      <c r="C1455" s="112">
        <v>1.0900000000000001</v>
      </c>
      <c r="D1455" s="112">
        <v>5.32</v>
      </c>
      <c r="E1455" s="112">
        <v>1.58</v>
      </c>
    </row>
    <row r="1456" spans="1:5" x14ac:dyDescent="0.35">
      <c r="A1456" s="127">
        <v>42948</v>
      </c>
      <c r="B1456" s="112">
        <v>3.6</v>
      </c>
      <c r="C1456" s="112">
        <v>1.08</v>
      </c>
      <c r="D1456" s="112">
        <v>5.32</v>
      </c>
      <c r="E1456" s="112">
        <v>1.58</v>
      </c>
    </row>
    <row r="1457" spans="1:5" x14ac:dyDescent="0.35">
      <c r="A1457" s="127">
        <v>42949</v>
      </c>
      <c r="B1457" s="112">
        <v>3.59</v>
      </c>
      <c r="C1457" s="112">
        <v>1.08</v>
      </c>
      <c r="D1457" s="112">
        <v>5.32</v>
      </c>
      <c r="E1457" s="112">
        <v>1.58</v>
      </c>
    </row>
    <row r="1458" spans="1:5" x14ac:dyDescent="0.35">
      <c r="A1458" s="127">
        <v>42950</v>
      </c>
      <c r="B1458" s="112">
        <v>3.63</v>
      </c>
      <c r="C1458" s="112">
        <v>1.0900000000000001</v>
      </c>
      <c r="D1458" s="112">
        <v>5.32</v>
      </c>
      <c r="E1458" s="112">
        <v>1.58</v>
      </c>
    </row>
    <row r="1459" spans="1:5" x14ac:dyDescent="0.35">
      <c r="A1459" s="127">
        <v>42951</v>
      </c>
      <c r="B1459" s="112">
        <v>3.63</v>
      </c>
      <c r="C1459" s="112">
        <v>1.0900000000000001</v>
      </c>
      <c r="D1459" s="112">
        <v>5.32</v>
      </c>
      <c r="E1459" s="112">
        <v>1.58</v>
      </c>
    </row>
    <row r="1460" spans="1:5" x14ac:dyDescent="0.35">
      <c r="A1460" s="127">
        <v>42954</v>
      </c>
      <c r="B1460" s="112">
        <v>3.64</v>
      </c>
      <c r="C1460" s="112">
        <v>1.1000000000000001</v>
      </c>
      <c r="D1460" s="112">
        <v>5.32</v>
      </c>
      <c r="E1460" s="112">
        <v>1.58</v>
      </c>
    </row>
    <row r="1461" spans="1:5" x14ac:dyDescent="0.35">
      <c r="A1461" s="127">
        <v>42955</v>
      </c>
      <c r="B1461" s="112">
        <v>3.64</v>
      </c>
      <c r="C1461" s="112">
        <v>1.1000000000000001</v>
      </c>
      <c r="D1461" s="112">
        <v>5.32</v>
      </c>
      <c r="E1461" s="112">
        <v>1.58</v>
      </c>
    </row>
    <row r="1462" spans="1:5" x14ac:dyDescent="0.35">
      <c r="A1462" s="127">
        <v>42956</v>
      </c>
      <c r="B1462" s="112">
        <v>3.81</v>
      </c>
      <c r="C1462" s="112">
        <v>1.1200000000000001</v>
      </c>
      <c r="D1462" s="112">
        <v>5.32</v>
      </c>
      <c r="E1462" s="112">
        <v>1.58</v>
      </c>
    </row>
    <row r="1463" spans="1:5" x14ac:dyDescent="0.35">
      <c r="A1463" s="127">
        <v>42957</v>
      </c>
      <c r="B1463" s="112">
        <v>3.92</v>
      </c>
      <c r="C1463" s="112">
        <v>1.1399999999999999</v>
      </c>
      <c r="D1463" s="112">
        <v>5.32</v>
      </c>
      <c r="E1463" s="112">
        <v>1.58</v>
      </c>
    </row>
    <row r="1464" spans="1:5" x14ac:dyDescent="0.35">
      <c r="A1464" s="127">
        <v>42958</v>
      </c>
      <c r="B1464" s="112">
        <v>4</v>
      </c>
      <c r="C1464" s="112">
        <v>1.1599999999999999</v>
      </c>
      <c r="D1464" s="112">
        <v>5.32</v>
      </c>
      <c r="E1464" s="112">
        <v>1.58</v>
      </c>
    </row>
    <row r="1465" spans="1:5" x14ac:dyDescent="0.35">
      <c r="A1465" s="127">
        <v>42961</v>
      </c>
      <c r="B1465" s="112">
        <v>3.89</v>
      </c>
      <c r="C1465" s="112">
        <v>1.1499999999999999</v>
      </c>
      <c r="D1465" s="112">
        <v>5.32</v>
      </c>
      <c r="E1465" s="112">
        <v>1.58</v>
      </c>
    </row>
    <row r="1466" spans="1:5" x14ac:dyDescent="0.35">
      <c r="A1466" s="127">
        <v>42962</v>
      </c>
      <c r="B1466" s="112">
        <v>3.87</v>
      </c>
      <c r="C1466" s="112">
        <v>1.1399999999999999</v>
      </c>
      <c r="D1466" s="112">
        <v>5.32</v>
      </c>
      <c r="E1466" s="112">
        <v>1.58</v>
      </c>
    </row>
    <row r="1467" spans="1:5" x14ac:dyDescent="0.35">
      <c r="A1467" s="127">
        <v>42963</v>
      </c>
      <c r="B1467" s="112">
        <v>3.88</v>
      </c>
      <c r="C1467" s="112">
        <v>1.1399999999999999</v>
      </c>
      <c r="D1467" s="112">
        <v>5.32</v>
      </c>
      <c r="E1467" s="112">
        <v>1.58</v>
      </c>
    </row>
    <row r="1468" spans="1:5" x14ac:dyDescent="0.35">
      <c r="A1468" s="127">
        <v>42964</v>
      </c>
      <c r="B1468" s="112">
        <v>3.93</v>
      </c>
      <c r="C1468" s="112">
        <v>1.1399999999999999</v>
      </c>
      <c r="D1468" s="112">
        <v>5.32</v>
      </c>
      <c r="E1468" s="112">
        <v>1.58</v>
      </c>
    </row>
    <row r="1469" spans="1:5" x14ac:dyDescent="0.35">
      <c r="A1469" s="127">
        <v>42965</v>
      </c>
      <c r="B1469" s="112">
        <v>3.98</v>
      </c>
      <c r="C1469" s="112">
        <v>1.1499999999999999</v>
      </c>
      <c r="D1469" s="112">
        <v>5.32</v>
      </c>
      <c r="E1469" s="112">
        <v>1.58</v>
      </c>
    </row>
    <row r="1470" spans="1:5" x14ac:dyDescent="0.35">
      <c r="A1470" s="127">
        <v>42968</v>
      </c>
      <c r="B1470" s="112">
        <v>4</v>
      </c>
      <c r="C1470" s="112">
        <v>1.1499999999999999</v>
      </c>
      <c r="D1470" s="112">
        <v>5.32</v>
      </c>
      <c r="E1470" s="112">
        <v>1.58</v>
      </c>
    </row>
    <row r="1471" spans="1:5" x14ac:dyDescent="0.35">
      <c r="A1471" s="127">
        <v>42969</v>
      </c>
      <c r="B1471" s="112">
        <v>3.93</v>
      </c>
      <c r="C1471" s="112">
        <v>1.1499999999999999</v>
      </c>
      <c r="D1471" s="112">
        <v>5.32</v>
      </c>
      <c r="E1471" s="112">
        <v>1.58</v>
      </c>
    </row>
    <row r="1472" spans="1:5" x14ac:dyDescent="0.35">
      <c r="A1472" s="127">
        <v>42970</v>
      </c>
      <c r="B1472" s="112">
        <v>3.95</v>
      </c>
      <c r="C1472" s="112">
        <v>1.1499999999999999</v>
      </c>
      <c r="D1472" s="112">
        <v>5.32</v>
      </c>
      <c r="E1472" s="112">
        <v>1.58</v>
      </c>
    </row>
    <row r="1473" spans="1:5" x14ac:dyDescent="0.35">
      <c r="A1473" s="127">
        <v>42971</v>
      </c>
      <c r="B1473" s="112">
        <v>3.91</v>
      </c>
      <c r="C1473" s="112">
        <v>1.1499999999999999</v>
      </c>
      <c r="D1473" s="112">
        <v>5.32</v>
      </c>
      <c r="E1473" s="112">
        <v>1.58</v>
      </c>
    </row>
    <row r="1474" spans="1:5" x14ac:dyDescent="0.35">
      <c r="A1474" s="127">
        <v>42972</v>
      </c>
      <c r="B1474" s="112">
        <v>3.89</v>
      </c>
      <c r="C1474" s="112">
        <v>1.1399999999999999</v>
      </c>
      <c r="D1474" s="112">
        <v>5.32</v>
      </c>
      <c r="E1474" s="112">
        <v>1.58</v>
      </c>
    </row>
    <row r="1475" spans="1:5" x14ac:dyDescent="0.35">
      <c r="A1475" s="127">
        <v>42975</v>
      </c>
      <c r="B1475" s="112">
        <v>3.88</v>
      </c>
      <c r="C1475" s="112">
        <v>1.1399999999999999</v>
      </c>
      <c r="D1475" s="112">
        <v>5.32</v>
      </c>
      <c r="E1475" s="112">
        <v>1.58</v>
      </c>
    </row>
    <row r="1476" spans="1:5" x14ac:dyDescent="0.35">
      <c r="A1476" s="127">
        <v>42976</v>
      </c>
      <c r="B1476" s="112">
        <v>3.9</v>
      </c>
      <c r="C1476" s="112">
        <v>1.1499999999999999</v>
      </c>
      <c r="D1476" s="112">
        <v>5.32</v>
      </c>
      <c r="E1476" s="112">
        <v>1.58</v>
      </c>
    </row>
    <row r="1477" spans="1:5" x14ac:dyDescent="0.35">
      <c r="A1477" s="127">
        <v>42977</v>
      </c>
      <c r="B1477" s="112">
        <v>3.86</v>
      </c>
      <c r="C1477" s="112">
        <v>1.1499999999999999</v>
      </c>
      <c r="D1477" s="112">
        <v>5.32</v>
      </c>
      <c r="E1477" s="112">
        <v>1.58</v>
      </c>
    </row>
    <row r="1478" spans="1:5" x14ac:dyDescent="0.35">
      <c r="A1478" s="127">
        <v>42978</v>
      </c>
      <c r="B1478" s="112">
        <v>3.85</v>
      </c>
      <c r="C1478" s="112">
        <v>1.1599999999999999</v>
      </c>
      <c r="D1478" s="112">
        <v>5.32</v>
      </c>
      <c r="E1478" s="112">
        <v>1.58</v>
      </c>
    </row>
    <row r="1479" spans="1:5" x14ac:dyDescent="0.35">
      <c r="A1479" s="127">
        <v>42979</v>
      </c>
      <c r="B1479" s="112">
        <v>3.82</v>
      </c>
      <c r="C1479" s="112">
        <v>1.1499999999999999</v>
      </c>
      <c r="D1479" s="112">
        <v>5.32</v>
      </c>
      <c r="E1479" s="112">
        <v>1.58</v>
      </c>
    </row>
    <row r="1480" spans="1:5" x14ac:dyDescent="0.35">
      <c r="A1480" s="127">
        <v>42982</v>
      </c>
      <c r="B1480" s="112">
        <v>3.82</v>
      </c>
      <c r="C1480" s="112">
        <v>1.1499999999999999</v>
      </c>
      <c r="D1480" s="112">
        <v>5.32</v>
      </c>
      <c r="E1480" s="112">
        <v>1.58</v>
      </c>
    </row>
    <row r="1481" spans="1:5" x14ac:dyDescent="0.35">
      <c r="A1481" s="127">
        <v>42983</v>
      </c>
      <c r="B1481" s="112">
        <v>3.91</v>
      </c>
      <c r="C1481" s="112">
        <v>1.1599999999999999</v>
      </c>
      <c r="D1481" s="112">
        <v>5.32</v>
      </c>
      <c r="E1481" s="112">
        <v>1.58</v>
      </c>
    </row>
    <row r="1482" spans="1:5" x14ac:dyDescent="0.35">
      <c r="A1482" s="127">
        <v>42984</v>
      </c>
      <c r="B1482" s="112">
        <v>3.84</v>
      </c>
      <c r="C1482" s="112">
        <v>1.1599999999999999</v>
      </c>
      <c r="D1482" s="112">
        <v>5.32</v>
      </c>
      <c r="E1482" s="112">
        <v>1.58</v>
      </c>
    </row>
    <row r="1483" spans="1:5" x14ac:dyDescent="0.35">
      <c r="A1483" s="127">
        <v>42985</v>
      </c>
      <c r="B1483" s="112">
        <v>3.88</v>
      </c>
      <c r="C1483" s="112">
        <v>1.17</v>
      </c>
      <c r="D1483" s="112">
        <v>5.32</v>
      </c>
      <c r="E1483" s="112">
        <v>1.58</v>
      </c>
    </row>
    <row r="1484" spans="1:5" x14ac:dyDescent="0.35">
      <c r="A1484" s="127">
        <v>42986</v>
      </c>
      <c r="B1484" s="112">
        <v>3.92</v>
      </c>
      <c r="C1484" s="112">
        <v>1.17</v>
      </c>
      <c r="D1484" s="112">
        <v>5.32</v>
      </c>
      <c r="E1484" s="112">
        <v>1.58</v>
      </c>
    </row>
    <row r="1485" spans="1:5" x14ac:dyDescent="0.35">
      <c r="A1485" s="127">
        <v>42989</v>
      </c>
      <c r="B1485" s="112">
        <v>3.85</v>
      </c>
      <c r="C1485" s="112">
        <v>1.17</v>
      </c>
      <c r="D1485" s="112">
        <v>5.32</v>
      </c>
      <c r="E1485" s="112">
        <v>1.58</v>
      </c>
    </row>
    <row r="1486" spans="1:5" x14ac:dyDescent="0.35">
      <c r="A1486" s="127">
        <v>42990</v>
      </c>
      <c r="B1486" s="112">
        <v>3.81</v>
      </c>
      <c r="C1486" s="112">
        <v>1.1599999999999999</v>
      </c>
      <c r="D1486" s="112">
        <v>5.32</v>
      </c>
      <c r="E1486" s="112">
        <v>1.58</v>
      </c>
    </row>
    <row r="1487" spans="1:5" x14ac:dyDescent="0.35">
      <c r="A1487" s="127">
        <v>42991</v>
      </c>
      <c r="B1487" s="112">
        <v>3.78</v>
      </c>
      <c r="C1487" s="112">
        <v>1.1499999999999999</v>
      </c>
      <c r="D1487" s="112">
        <v>5.32</v>
      </c>
      <c r="E1487" s="112">
        <v>1.58</v>
      </c>
    </row>
    <row r="1488" spans="1:5" x14ac:dyDescent="0.35">
      <c r="A1488" s="127">
        <v>42992</v>
      </c>
      <c r="B1488" s="112">
        <v>3.74</v>
      </c>
      <c r="C1488" s="112">
        <v>1.1499999999999999</v>
      </c>
      <c r="D1488" s="112">
        <v>5.32</v>
      </c>
      <c r="E1488" s="112">
        <v>1.58</v>
      </c>
    </row>
    <row r="1489" spans="1:5" x14ac:dyDescent="0.35">
      <c r="A1489" s="127">
        <v>42993</v>
      </c>
      <c r="B1489" s="112">
        <v>3.73</v>
      </c>
      <c r="C1489" s="112">
        <v>1.1399999999999999</v>
      </c>
      <c r="D1489" s="112">
        <v>5.32</v>
      </c>
      <c r="E1489" s="112">
        <v>1.58</v>
      </c>
    </row>
    <row r="1490" spans="1:5" x14ac:dyDescent="0.35">
      <c r="A1490" s="127">
        <v>42996</v>
      </c>
      <c r="B1490" s="112">
        <v>3.68</v>
      </c>
      <c r="C1490" s="112">
        <v>1.1299999999999999</v>
      </c>
      <c r="D1490" s="112">
        <v>5.32</v>
      </c>
      <c r="E1490" s="112">
        <v>1.58</v>
      </c>
    </row>
    <row r="1491" spans="1:5" x14ac:dyDescent="0.35">
      <c r="A1491" s="127">
        <v>42997</v>
      </c>
      <c r="B1491" s="112">
        <v>3.66</v>
      </c>
      <c r="C1491" s="112">
        <v>1.1200000000000001</v>
      </c>
      <c r="D1491" s="112">
        <v>5.32</v>
      </c>
      <c r="E1491" s="112">
        <v>1.58</v>
      </c>
    </row>
    <row r="1492" spans="1:5" x14ac:dyDescent="0.35">
      <c r="A1492" s="127">
        <v>42998</v>
      </c>
      <c r="B1492" s="112">
        <v>3.6</v>
      </c>
      <c r="C1492" s="112">
        <v>1.1100000000000001</v>
      </c>
      <c r="D1492" s="112">
        <v>5.32</v>
      </c>
      <c r="E1492" s="112">
        <v>1.58</v>
      </c>
    </row>
    <row r="1493" spans="1:5" x14ac:dyDescent="0.35">
      <c r="A1493" s="127">
        <v>42999</v>
      </c>
      <c r="B1493" s="112">
        <v>3.62</v>
      </c>
      <c r="C1493" s="112">
        <v>1.1100000000000001</v>
      </c>
      <c r="D1493" s="112">
        <v>5.32</v>
      </c>
      <c r="E1493" s="112">
        <v>1.58</v>
      </c>
    </row>
    <row r="1494" spans="1:5" x14ac:dyDescent="0.35">
      <c r="A1494" s="127">
        <v>43000</v>
      </c>
      <c r="B1494" s="112">
        <v>3.64</v>
      </c>
      <c r="C1494" s="112">
        <v>1.1100000000000001</v>
      </c>
      <c r="D1494" s="112">
        <v>5.32</v>
      </c>
      <c r="E1494" s="112">
        <v>1.58</v>
      </c>
    </row>
    <row r="1495" spans="1:5" x14ac:dyDescent="0.35">
      <c r="A1495" s="127">
        <v>43003</v>
      </c>
      <c r="B1495" s="112">
        <v>3.66</v>
      </c>
      <c r="C1495" s="112">
        <v>1.1100000000000001</v>
      </c>
      <c r="D1495" s="112">
        <v>5.32</v>
      </c>
      <c r="E1495" s="112">
        <v>1.58</v>
      </c>
    </row>
    <row r="1496" spans="1:5" x14ac:dyDescent="0.35">
      <c r="A1496" s="127">
        <v>43004</v>
      </c>
      <c r="B1496" s="112">
        <v>3.62</v>
      </c>
      <c r="C1496" s="112">
        <v>1.1000000000000001</v>
      </c>
      <c r="D1496" s="112">
        <v>5.32</v>
      </c>
      <c r="E1496" s="112">
        <v>1.58</v>
      </c>
    </row>
    <row r="1497" spans="1:5" x14ac:dyDescent="0.35">
      <c r="A1497" s="127">
        <v>43005</v>
      </c>
      <c r="B1497" s="112">
        <v>3.57</v>
      </c>
      <c r="C1497" s="112">
        <v>1.0900000000000001</v>
      </c>
      <c r="D1497" s="112">
        <v>5.32</v>
      </c>
      <c r="E1497" s="112">
        <v>1.58</v>
      </c>
    </row>
    <row r="1498" spans="1:5" x14ac:dyDescent="0.35">
      <c r="A1498" s="127">
        <v>43006</v>
      </c>
      <c r="B1498" s="112">
        <v>3.57</v>
      </c>
      <c r="C1498" s="112">
        <v>1.08</v>
      </c>
      <c r="D1498" s="112">
        <v>5.32</v>
      </c>
      <c r="E1498" s="112">
        <v>1.58</v>
      </c>
    </row>
    <row r="1499" spans="1:5" x14ac:dyDescent="0.35">
      <c r="A1499" s="127">
        <v>43007</v>
      </c>
      <c r="B1499" s="112">
        <v>3.54</v>
      </c>
      <c r="C1499" s="112">
        <v>1.06</v>
      </c>
      <c r="D1499" s="112">
        <v>5.32</v>
      </c>
      <c r="E1499" s="112">
        <v>1.58</v>
      </c>
    </row>
    <row r="1500" spans="1:5" x14ac:dyDescent="0.35">
      <c r="A1500" s="127">
        <v>43008</v>
      </c>
      <c r="B1500" s="112">
        <v>3.56</v>
      </c>
      <c r="C1500" s="112">
        <v>1.07</v>
      </c>
      <c r="D1500" s="112">
        <v>5.32</v>
      </c>
      <c r="E1500" s="112">
        <v>1.58</v>
      </c>
    </row>
    <row r="1501" spans="1:5" x14ac:dyDescent="0.35">
      <c r="A1501" s="127">
        <v>43010</v>
      </c>
      <c r="B1501" s="112">
        <v>3.55</v>
      </c>
      <c r="C1501" s="112">
        <v>1.06</v>
      </c>
      <c r="D1501" s="112">
        <v>5.32</v>
      </c>
      <c r="E1501" s="112">
        <v>1.58</v>
      </c>
    </row>
    <row r="1502" spans="1:5" x14ac:dyDescent="0.35">
      <c r="A1502" s="127">
        <v>43011</v>
      </c>
      <c r="B1502" s="112">
        <v>3.55</v>
      </c>
      <c r="C1502" s="112">
        <v>1.05</v>
      </c>
      <c r="D1502" s="112">
        <v>5.32</v>
      </c>
      <c r="E1502" s="112">
        <v>1.58</v>
      </c>
    </row>
    <row r="1503" spans="1:5" x14ac:dyDescent="0.35">
      <c r="A1503" s="127">
        <v>43012</v>
      </c>
      <c r="B1503" s="112">
        <v>3.54</v>
      </c>
      <c r="C1503" s="112">
        <v>1.04</v>
      </c>
      <c r="D1503" s="112">
        <v>5.32</v>
      </c>
      <c r="E1503" s="112">
        <v>1.58</v>
      </c>
    </row>
    <row r="1504" spans="1:5" x14ac:dyDescent="0.35">
      <c r="A1504" s="127">
        <v>43013</v>
      </c>
      <c r="B1504" s="112">
        <v>3.52</v>
      </c>
      <c r="C1504" s="112">
        <v>1.04</v>
      </c>
      <c r="D1504" s="112">
        <v>5.32</v>
      </c>
      <c r="E1504" s="112">
        <v>1.58</v>
      </c>
    </row>
    <row r="1505" spans="1:5" x14ac:dyDescent="0.35">
      <c r="A1505" s="127">
        <v>43014</v>
      </c>
      <c r="B1505" s="112">
        <v>3.52</v>
      </c>
      <c r="C1505" s="112">
        <v>1.04</v>
      </c>
      <c r="D1505" s="112">
        <v>5.32</v>
      </c>
      <c r="E1505" s="112">
        <v>1.58</v>
      </c>
    </row>
    <row r="1506" spans="1:5" x14ac:dyDescent="0.35">
      <c r="A1506" s="127">
        <v>43017</v>
      </c>
      <c r="B1506" s="112">
        <v>3.51</v>
      </c>
      <c r="C1506" s="112">
        <v>1.03</v>
      </c>
      <c r="D1506" s="112">
        <v>5.32</v>
      </c>
      <c r="E1506" s="112">
        <v>1.58</v>
      </c>
    </row>
    <row r="1507" spans="1:5" x14ac:dyDescent="0.35">
      <c r="A1507" s="127">
        <v>43018</v>
      </c>
      <c r="B1507" s="112">
        <v>3.52</v>
      </c>
      <c r="C1507" s="112">
        <v>1.03</v>
      </c>
      <c r="D1507" s="112">
        <v>5.32</v>
      </c>
      <c r="E1507" s="112">
        <v>1.58</v>
      </c>
    </row>
    <row r="1508" spans="1:5" x14ac:dyDescent="0.35">
      <c r="A1508" s="127">
        <v>43019</v>
      </c>
      <c r="B1508" s="112">
        <v>3.52</v>
      </c>
      <c r="C1508" s="112">
        <v>1.03</v>
      </c>
      <c r="D1508" s="112">
        <v>5.32</v>
      </c>
      <c r="E1508" s="112">
        <v>1.58</v>
      </c>
    </row>
    <row r="1509" spans="1:5" x14ac:dyDescent="0.35">
      <c r="A1509" s="127">
        <v>43020</v>
      </c>
      <c r="B1509" s="112">
        <v>3.56</v>
      </c>
      <c r="C1509" s="112">
        <v>1.03</v>
      </c>
      <c r="D1509" s="112">
        <v>5.32</v>
      </c>
      <c r="E1509" s="112">
        <v>1.58</v>
      </c>
    </row>
    <row r="1510" spans="1:5" x14ac:dyDescent="0.35">
      <c r="A1510" s="127">
        <v>43021</v>
      </c>
      <c r="B1510" s="112">
        <v>3.6</v>
      </c>
      <c r="C1510" s="112">
        <v>1.04</v>
      </c>
      <c r="D1510" s="112">
        <v>5.32</v>
      </c>
      <c r="E1510" s="112">
        <v>1.58</v>
      </c>
    </row>
    <row r="1511" spans="1:5" x14ac:dyDescent="0.35">
      <c r="A1511" s="127">
        <v>43024</v>
      </c>
      <c r="B1511" s="112">
        <v>3.53</v>
      </c>
      <c r="C1511" s="112">
        <v>1.03</v>
      </c>
      <c r="D1511" s="112">
        <v>5.32</v>
      </c>
      <c r="E1511" s="112">
        <v>1.58</v>
      </c>
    </row>
    <row r="1512" spans="1:5" x14ac:dyDescent="0.35">
      <c r="A1512" s="127">
        <v>43025</v>
      </c>
      <c r="B1512" s="112">
        <v>3.5</v>
      </c>
      <c r="C1512" s="112">
        <v>1.03</v>
      </c>
      <c r="D1512" s="112">
        <v>5.32</v>
      </c>
      <c r="E1512" s="112">
        <v>1.58</v>
      </c>
    </row>
    <row r="1513" spans="1:5" x14ac:dyDescent="0.35">
      <c r="A1513" s="127">
        <v>43026</v>
      </c>
      <c r="B1513" s="112">
        <v>3.46</v>
      </c>
      <c r="C1513" s="112">
        <v>1.02</v>
      </c>
      <c r="D1513" s="112">
        <v>5.32</v>
      </c>
      <c r="E1513" s="112">
        <v>1.58</v>
      </c>
    </row>
    <row r="1514" spans="1:5" x14ac:dyDescent="0.35">
      <c r="A1514" s="127">
        <v>43027</v>
      </c>
      <c r="B1514" s="112">
        <v>3.48</v>
      </c>
      <c r="C1514" s="112">
        <v>1.02</v>
      </c>
      <c r="D1514" s="112">
        <v>5.32</v>
      </c>
      <c r="E1514" s="112">
        <v>1.58</v>
      </c>
    </row>
    <row r="1515" spans="1:5" x14ac:dyDescent="0.35">
      <c r="A1515" s="127">
        <v>43028</v>
      </c>
      <c r="B1515" s="112">
        <v>3.42</v>
      </c>
      <c r="C1515" s="112">
        <v>1.01</v>
      </c>
      <c r="D1515" s="112">
        <v>5.32</v>
      </c>
      <c r="E1515" s="112">
        <v>1.58</v>
      </c>
    </row>
    <row r="1516" spans="1:5" x14ac:dyDescent="0.35">
      <c r="A1516" s="127">
        <v>43031</v>
      </c>
      <c r="B1516" s="112">
        <v>3.4</v>
      </c>
      <c r="C1516" s="112">
        <v>1.01</v>
      </c>
      <c r="D1516" s="112">
        <v>5.32</v>
      </c>
      <c r="E1516" s="112">
        <v>1.58</v>
      </c>
    </row>
    <row r="1517" spans="1:5" x14ac:dyDescent="0.35">
      <c r="A1517" s="127">
        <v>43032</v>
      </c>
      <c r="B1517" s="112">
        <v>3.38</v>
      </c>
      <c r="C1517" s="112">
        <v>1</v>
      </c>
      <c r="D1517" s="112">
        <v>5.32</v>
      </c>
      <c r="E1517" s="112">
        <v>1.58</v>
      </c>
    </row>
    <row r="1518" spans="1:5" x14ac:dyDescent="0.35">
      <c r="A1518" s="127">
        <v>43033</v>
      </c>
      <c r="B1518" s="112">
        <v>3.42</v>
      </c>
      <c r="C1518" s="112">
        <v>1</v>
      </c>
      <c r="D1518" s="112">
        <v>5.32</v>
      </c>
      <c r="E1518" s="112">
        <v>1.58</v>
      </c>
    </row>
    <row r="1519" spans="1:5" x14ac:dyDescent="0.35">
      <c r="A1519" s="127">
        <v>43034</v>
      </c>
      <c r="B1519" s="112">
        <v>3.41</v>
      </c>
      <c r="C1519" s="112">
        <v>1</v>
      </c>
      <c r="D1519" s="112">
        <v>5.32</v>
      </c>
      <c r="E1519" s="112">
        <v>1.58</v>
      </c>
    </row>
    <row r="1520" spans="1:5" x14ac:dyDescent="0.35">
      <c r="A1520" s="127">
        <v>43035</v>
      </c>
      <c r="B1520" s="112">
        <v>3.44</v>
      </c>
      <c r="C1520" s="112">
        <v>1</v>
      </c>
      <c r="D1520" s="112">
        <v>5.32</v>
      </c>
      <c r="E1520" s="112">
        <v>1.58</v>
      </c>
    </row>
    <row r="1521" spans="1:5" x14ac:dyDescent="0.35">
      <c r="A1521" s="127">
        <v>43038</v>
      </c>
      <c r="B1521" s="112">
        <v>3.49</v>
      </c>
      <c r="C1521" s="112">
        <v>1</v>
      </c>
      <c r="D1521" s="112">
        <v>5.32</v>
      </c>
      <c r="E1521" s="112">
        <v>1.58</v>
      </c>
    </row>
    <row r="1522" spans="1:5" x14ac:dyDescent="0.35">
      <c r="A1522" s="127">
        <v>43039</v>
      </c>
      <c r="B1522" s="112">
        <v>3.51</v>
      </c>
      <c r="C1522" s="112">
        <v>1.01</v>
      </c>
      <c r="D1522" s="112">
        <v>5.32</v>
      </c>
      <c r="E1522" s="112">
        <v>1.58</v>
      </c>
    </row>
    <row r="1523" spans="1:5" x14ac:dyDescent="0.35">
      <c r="A1523" s="127">
        <v>43040</v>
      </c>
      <c r="B1523" s="112">
        <v>3.48</v>
      </c>
      <c r="C1523" s="112">
        <v>1.01</v>
      </c>
      <c r="D1523" s="112">
        <v>5.32</v>
      </c>
      <c r="E1523" s="112">
        <v>1.58</v>
      </c>
    </row>
    <row r="1524" spans="1:5" x14ac:dyDescent="0.35">
      <c r="A1524" s="127">
        <v>43041</v>
      </c>
      <c r="B1524" s="112">
        <v>3.52</v>
      </c>
      <c r="C1524" s="112">
        <v>1.02</v>
      </c>
      <c r="D1524" s="112">
        <v>5.32</v>
      </c>
      <c r="E1524" s="112">
        <v>1.58</v>
      </c>
    </row>
    <row r="1525" spans="1:5" x14ac:dyDescent="0.35">
      <c r="A1525" s="127">
        <v>43042</v>
      </c>
      <c r="B1525" s="112">
        <v>3.52</v>
      </c>
      <c r="C1525" s="112">
        <v>1.02</v>
      </c>
      <c r="D1525" s="112">
        <v>5.32</v>
      </c>
      <c r="E1525" s="112">
        <v>1.58</v>
      </c>
    </row>
    <row r="1526" spans="1:5" x14ac:dyDescent="0.35">
      <c r="A1526" s="127">
        <v>43045</v>
      </c>
      <c r="B1526" s="112">
        <v>3.55</v>
      </c>
      <c r="C1526" s="112">
        <v>1.03</v>
      </c>
      <c r="D1526" s="112">
        <v>5.32</v>
      </c>
      <c r="E1526" s="112">
        <v>1.58</v>
      </c>
    </row>
    <row r="1527" spans="1:5" x14ac:dyDescent="0.35">
      <c r="A1527" s="127">
        <v>43046</v>
      </c>
      <c r="B1527" s="112">
        <v>3.57</v>
      </c>
      <c r="C1527" s="112">
        <v>1.04</v>
      </c>
      <c r="D1527" s="112">
        <v>5.32</v>
      </c>
      <c r="E1527" s="112">
        <v>1.58</v>
      </c>
    </row>
    <row r="1528" spans="1:5" x14ac:dyDescent="0.35">
      <c r="A1528" s="127">
        <v>43047</v>
      </c>
      <c r="B1528" s="112">
        <v>3.67</v>
      </c>
      <c r="C1528" s="112">
        <v>1.04</v>
      </c>
      <c r="D1528" s="112">
        <v>5.32</v>
      </c>
      <c r="E1528" s="112">
        <v>1.58</v>
      </c>
    </row>
    <row r="1529" spans="1:5" x14ac:dyDescent="0.35">
      <c r="A1529" s="127">
        <v>43048</v>
      </c>
      <c r="B1529" s="112">
        <v>3.79</v>
      </c>
      <c r="C1529" s="112">
        <v>1.05</v>
      </c>
      <c r="D1529" s="112">
        <v>5.32</v>
      </c>
      <c r="E1529" s="112">
        <v>1.58</v>
      </c>
    </row>
    <row r="1530" spans="1:5" x14ac:dyDescent="0.35">
      <c r="A1530" s="127">
        <v>43049</v>
      </c>
      <c r="B1530" s="112">
        <v>3.76</v>
      </c>
      <c r="C1530" s="112">
        <v>1.06</v>
      </c>
      <c r="D1530" s="112">
        <v>5.32</v>
      </c>
      <c r="E1530" s="112">
        <v>1.58</v>
      </c>
    </row>
    <row r="1531" spans="1:5" x14ac:dyDescent="0.35">
      <c r="A1531" s="127">
        <v>43052</v>
      </c>
      <c r="B1531" s="112">
        <v>3.77</v>
      </c>
      <c r="C1531" s="112">
        <v>1.05</v>
      </c>
      <c r="D1531" s="112">
        <v>5.32</v>
      </c>
      <c r="E1531" s="112">
        <v>1.58</v>
      </c>
    </row>
    <row r="1532" spans="1:5" x14ac:dyDescent="0.35">
      <c r="A1532" s="127">
        <v>43053</v>
      </c>
      <c r="B1532" s="112">
        <v>3.84</v>
      </c>
      <c r="C1532" s="112">
        <v>1.06</v>
      </c>
      <c r="D1532" s="112">
        <v>5.32</v>
      </c>
      <c r="E1532" s="112">
        <v>1.58</v>
      </c>
    </row>
    <row r="1533" spans="1:5" x14ac:dyDescent="0.35">
      <c r="A1533" s="127">
        <v>43054</v>
      </c>
      <c r="B1533" s="112">
        <v>3.97</v>
      </c>
      <c r="C1533" s="112">
        <v>1.08</v>
      </c>
      <c r="D1533" s="112">
        <v>5.32</v>
      </c>
      <c r="E1533" s="112">
        <v>1.58</v>
      </c>
    </row>
    <row r="1534" spans="1:5" x14ac:dyDescent="0.35">
      <c r="A1534" s="127">
        <v>43055</v>
      </c>
      <c r="B1534" s="112">
        <v>3.79</v>
      </c>
      <c r="C1534" s="112">
        <v>1.07</v>
      </c>
      <c r="D1534" s="112">
        <v>5.32</v>
      </c>
      <c r="E1534" s="112">
        <v>1.58</v>
      </c>
    </row>
    <row r="1535" spans="1:5" x14ac:dyDescent="0.35">
      <c r="A1535" s="127">
        <v>43056</v>
      </c>
      <c r="B1535" s="112">
        <v>3.76</v>
      </c>
      <c r="C1535" s="112">
        <v>1.06</v>
      </c>
      <c r="D1535" s="112">
        <v>5.32</v>
      </c>
      <c r="E1535" s="112">
        <v>1.58</v>
      </c>
    </row>
    <row r="1536" spans="1:5" x14ac:dyDescent="0.35">
      <c r="A1536" s="127">
        <v>43059</v>
      </c>
      <c r="B1536" s="112">
        <v>3.7</v>
      </c>
      <c r="C1536" s="112">
        <v>1.06</v>
      </c>
      <c r="D1536" s="112">
        <v>5.32</v>
      </c>
      <c r="E1536" s="112">
        <v>1.58</v>
      </c>
    </row>
    <row r="1537" spans="1:5" x14ac:dyDescent="0.35">
      <c r="A1537" s="127">
        <v>43060</v>
      </c>
      <c r="B1537" s="112">
        <v>3.66</v>
      </c>
      <c r="C1537" s="112">
        <v>1.05</v>
      </c>
      <c r="D1537" s="112">
        <v>5.32</v>
      </c>
      <c r="E1537" s="112">
        <v>1.58</v>
      </c>
    </row>
    <row r="1538" spans="1:5" x14ac:dyDescent="0.35">
      <c r="A1538" s="127">
        <v>43061</v>
      </c>
      <c r="B1538" s="112">
        <v>3.7</v>
      </c>
      <c r="C1538" s="112">
        <v>1.05</v>
      </c>
      <c r="D1538" s="112">
        <v>5.32</v>
      </c>
      <c r="E1538" s="112">
        <v>1.58</v>
      </c>
    </row>
    <row r="1539" spans="1:5" x14ac:dyDescent="0.35">
      <c r="A1539" s="127">
        <v>43062</v>
      </c>
      <c r="B1539" s="112">
        <v>3.7</v>
      </c>
      <c r="C1539" s="112">
        <v>1.05</v>
      </c>
      <c r="D1539" s="112">
        <v>5.32</v>
      </c>
      <c r="E1539" s="112">
        <v>1.58</v>
      </c>
    </row>
    <row r="1540" spans="1:5" x14ac:dyDescent="0.35">
      <c r="A1540" s="127">
        <v>43063</v>
      </c>
      <c r="B1540" s="112">
        <v>3.67</v>
      </c>
      <c r="C1540" s="112">
        <v>1.04</v>
      </c>
      <c r="D1540" s="112">
        <v>5.32</v>
      </c>
      <c r="E1540" s="112">
        <v>1.58</v>
      </c>
    </row>
    <row r="1541" spans="1:5" x14ac:dyDescent="0.35">
      <c r="A1541" s="127">
        <v>43066</v>
      </c>
      <c r="B1541" s="112">
        <v>3.66</v>
      </c>
      <c r="C1541" s="112">
        <v>1.04</v>
      </c>
      <c r="D1541" s="112">
        <v>5.32</v>
      </c>
      <c r="E1541" s="112">
        <v>1.58</v>
      </c>
    </row>
    <row r="1542" spans="1:5" x14ac:dyDescent="0.35">
      <c r="A1542" s="127">
        <v>43067</v>
      </c>
      <c r="B1542" s="112">
        <v>3.67</v>
      </c>
      <c r="C1542" s="112">
        <v>1.04</v>
      </c>
      <c r="D1542" s="112">
        <v>5.32</v>
      </c>
      <c r="E1542" s="112">
        <v>1.58</v>
      </c>
    </row>
    <row r="1543" spans="1:5" x14ac:dyDescent="0.35">
      <c r="A1543" s="127">
        <v>43068</v>
      </c>
      <c r="B1543" s="112">
        <v>3.64</v>
      </c>
      <c r="C1543" s="112">
        <v>1.03</v>
      </c>
      <c r="D1543" s="112">
        <v>5.32</v>
      </c>
      <c r="E1543" s="112">
        <v>1.58</v>
      </c>
    </row>
    <row r="1544" spans="1:5" x14ac:dyDescent="0.35">
      <c r="A1544" s="127">
        <v>43069</v>
      </c>
      <c r="B1544" s="112">
        <v>3.61</v>
      </c>
      <c r="C1544" s="112">
        <v>1.03</v>
      </c>
      <c r="D1544" s="112">
        <v>5.32</v>
      </c>
      <c r="E1544" s="112">
        <v>1.58</v>
      </c>
    </row>
    <row r="1545" spans="1:5" x14ac:dyDescent="0.35">
      <c r="A1545" s="127">
        <v>43070</v>
      </c>
      <c r="B1545" s="112">
        <v>3.63</v>
      </c>
      <c r="C1545" s="112">
        <v>1.03</v>
      </c>
      <c r="D1545" s="112">
        <v>5.32</v>
      </c>
      <c r="E1545" s="112">
        <v>1.58</v>
      </c>
    </row>
    <row r="1546" spans="1:5" x14ac:dyDescent="0.35">
      <c r="A1546" s="127">
        <v>43073</v>
      </c>
      <c r="B1546" s="112">
        <v>3.58</v>
      </c>
      <c r="C1546" s="112">
        <v>1.02</v>
      </c>
      <c r="D1546" s="112">
        <v>5.32</v>
      </c>
      <c r="E1546" s="112">
        <v>1.58</v>
      </c>
    </row>
    <row r="1547" spans="1:5" x14ac:dyDescent="0.35">
      <c r="A1547" s="127">
        <v>43074</v>
      </c>
      <c r="B1547" s="112">
        <v>3.57</v>
      </c>
      <c r="C1547" s="112">
        <v>1.02</v>
      </c>
      <c r="D1547" s="112">
        <v>5.32</v>
      </c>
      <c r="E1547" s="112">
        <v>1.58</v>
      </c>
    </row>
    <row r="1548" spans="1:5" x14ac:dyDescent="0.35">
      <c r="A1548" s="127">
        <v>43075</v>
      </c>
      <c r="B1548" s="112">
        <v>3.63</v>
      </c>
      <c r="C1548" s="112">
        <v>1.02</v>
      </c>
      <c r="D1548" s="112">
        <v>5.32</v>
      </c>
      <c r="E1548" s="112">
        <v>1.58</v>
      </c>
    </row>
    <row r="1549" spans="1:5" x14ac:dyDescent="0.35">
      <c r="A1549" s="127">
        <v>43076</v>
      </c>
      <c r="B1549" s="112">
        <v>3.63</v>
      </c>
      <c r="C1549" s="112">
        <v>1.02</v>
      </c>
      <c r="D1549" s="112">
        <v>5.32</v>
      </c>
      <c r="E1549" s="112">
        <v>1.58</v>
      </c>
    </row>
    <row r="1550" spans="1:5" x14ac:dyDescent="0.35">
      <c r="A1550" s="127">
        <v>43077</v>
      </c>
      <c r="B1550" s="112">
        <v>3.63</v>
      </c>
      <c r="C1550" s="112">
        <v>1.02</v>
      </c>
      <c r="D1550" s="112">
        <v>5.32</v>
      </c>
      <c r="E1550" s="112">
        <v>1.58</v>
      </c>
    </row>
    <row r="1551" spans="1:5" x14ac:dyDescent="0.35">
      <c r="A1551" s="127">
        <v>43080</v>
      </c>
      <c r="B1551" s="112">
        <v>3.61</v>
      </c>
      <c r="C1551" s="112">
        <v>1.02</v>
      </c>
      <c r="D1551" s="112">
        <v>5.32</v>
      </c>
      <c r="E1551" s="112">
        <v>1.58</v>
      </c>
    </row>
    <row r="1552" spans="1:5" x14ac:dyDescent="0.35">
      <c r="A1552" s="127">
        <v>43081</v>
      </c>
      <c r="B1552" s="112">
        <v>3.58</v>
      </c>
      <c r="C1552" s="112">
        <v>1.01</v>
      </c>
      <c r="D1552" s="112">
        <v>5.32</v>
      </c>
      <c r="E1552" s="112">
        <v>1.58</v>
      </c>
    </row>
    <row r="1553" spans="1:5" x14ac:dyDescent="0.35">
      <c r="A1553" s="127">
        <v>43082</v>
      </c>
      <c r="B1553" s="112">
        <v>3.64</v>
      </c>
      <c r="C1553" s="112">
        <v>1.01</v>
      </c>
      <c r="D1553" s="112">
        <v>5.32</v>
      </c>
      <c r="E1553" s="112">
        <v>1.58</v>
      </c>
    </row>
    <row r="1554" spans="1:5" x14ac:dyDescent="0.35">
      <c r="A1554" s="127">
        <v>43083</v>
      </c>
      <c r="B1554" s="112">
        <v>3.63</v>
      </c>
      <c r="C1554" s="112">
        <v>1.01</v>
      </c>
      <c r="D1554" s="112">
        <v>5.32</v>
      </c>
      <c r="E1554" s="112">
        <v>1.58</v>
      </c>
    </row>
    <row r="1555" spans="1:5" x14ac:dyDescent="0.35">
      <c r="A1555" s="127">
        <v>43084</v>
      </c>
      <c r="B1555" s="112">
        <v>3.64</v>
      </c>
      <c r="C1555" s="112">
        <v>1</v>
      </c>
      <c r="D1555" s="112">
        <v>5.32</v>
      </c>
      <c r="E1555" s="112">
        <v>1.58</v>
      </c>
    </row>
    <row r="1556" spans="1:5" x14ac:dyDescent="0.35">
      <c r="A1556" s="127">
        <v>43087</v>
      </c>
      <c r="B1556" s="112">
        <v>3.64</v>
      </c>
      <c r="C1556" s="112">
        <v>1</v>
      </c>
      <c r="D1556" s="112">
        <v>5.32</v>
      </c>
      <c r="E1556" s="112">
        <v>1.58</v>
      </c>
    </row>
    <row r="1557" spans="1:5" x14ac:dyDescent="0.35">
      <c r="A1557" s="127">
        <v>43088</v>
      </c>
      <c r="B1557" s="112">
        <v>3.6</v>
      </c>
      <c r="C1557" s="112">
        <v>0.99</v>
      </c>
      <c r="D1557" s="112">
        <v>5.32</v>
      </c>
      <c r="E1557" s="112">
        <v>1.58</v>
      </c>
    </row>
    <row r="1558" spans="1:5" x14ac:dyDescent="0.35">
      <c r="A1558" s="127">
        <v>43089</v>
      </c>
      <c r="B1558" s="112">
        <v>3.58</v>
      </c>
      <c r="C1558" s="112">
        <v>0.99</v>
      </c>
      <c r="D1558" s="112">
        <v>5.32</v>
      </c>
      <c r="E1558" s="112">
        <v>1.58</v>
      </c>
    </row>
    <row r="1559" spans="1:5" x14ac:dyDescent="0.35">
      <c r="A1559" s="127">
        <v>43090</v>
      </c>
      <c r="B1559" s="112">
        <v>3.57</v>
      </c>
      <c r="C1559" s="112">
        <v>0.99</v>
      </c>
      <c r="D1559" s="112">
        <v>5.32</v>
      </c>
      <c r="E1559" s="112">
        <v>1.58</v>
      </c>
    </row>
    <row r="1560" spans="1:5" x14ac:dyDescent="0.35">
      <c r="A1560" s="127">
        <v>43091</v>
      </c>
      <c r="B1560" s="112">
        <v>3.56</v>
      </c>
      <c r="C1560" s="112">
        <v>0.99</v>
      </c>
      <c r="D1560" s="112">
        <v>5.32</v>
      </c>
      <c r="E1560" s="112">
        <v>1.58</v>
      </c>
    </row>
    <row r="1561" spans="1:5" x14ac:dyDescent="0.35">
      <c r="A1561" s="127">
        <v>43095</v>
      </c>
      <c r="B1561" s="112">
        <v>3.57</v>
      </c>
      <c r="C1561" s="112">
        <v>0.99</v>
      </c>
      <c r="D1561" s="112">
        <v>5.32</v>
      </c>
      <c r="E1561" s="112">
        <v>1.58</v>
      </c>
    </row>
    <row r="1562" spans="1:5" x14ac:dyDescent="0.35">
      <c r="A1562" s="127">
        <v>43096</v>
      </c>
      <c r="B1562" s="112">
        <v>3.59</v>
      </c>
      <c r="C1562" s="112">
        <v>0.99</v>
      </c>
      <c r="D1562" s="112">
        <v>5.32</v>
      </c>
      <c r="E1562" s="112">
        <v>1.58</v>
      </c>
    </row>
    <row r="1563" spans="1:5" x14ac:dyDescent="0.35">
      <c r="A1563" s="127">
        <v>43097</v>
      </c>
      <c r="B1563" s="112">
        <v>3.55</v>
      </c>
      <c r="C1563" s="112">
        <v>0.98</v>
      </c>
      <c r="D1563" s="112">
        <v>5.32</v>
      </c>
      <c r="E1563" s="112">
        <v>1.58</v>
      </c>
    </row>
    <row r="1564" spans="1:5" x14ac:dyDescent="0.35">
      <c r="A1564" s="127">
        <v>43098</v>
      </c>
      <c r="B1564" s="112">
        <v>3.58</v>
      </c>
      <c r="C1564" s="112">
        <v>0.98</v>
      </c>
      <c r="D1564" s="112">
        <v>5.32</v>
      </c>
      <c r="E1564" s="112">
        <v>1.58</v>
      </c>
    </row>
    <row r="1565" spans="1:5" x14ac:dyDescent="0.35">
      <c r="A1565" s="127">
        <v>43100</v>
      </c>
      <c r="B1565" s="112">
        <v>3.63</v>
      </c>
      <c r="C1565" s="112">
        <v>0.99</v>
      </c>
      <c r="D1565" s="112">
        <v>5.32</v>
      </c>
      <c r="E1565" s="112">
        <v>1.58</v>
      </c>
    </row>
    <row r="1566" spans="1:5" x14ac:dyDescent="0.35">
      <c r="A1566" s="127">
        <v>43102</v>
      </c>
      <c r="B1566" s="112">
        <v>3.55</v>
      </c>
      <c r="C1566" s="112">
        <v>0.98</v>
      </c>
      <c r="D1566" s="112">
        <v>5.32</v>
      </c>
      <c r="E1566" s="112">
        <v>1.58</v>
      </c>
    </row>
    <row r="1567" spans="1:5" x14ac:dyDescent="0.35">
      <c r="A1567" s="127">
        <v>43103</v>
      </c>
      <c r="B1567" s="112">
        <v>3.48</v>
      </c>
      <c r="C1567" s="112">
        <v>0.99</v>
      </c>
      <c r="D1567" s="112">
        <v>5.32</v>
      </c>
      <c r="E1567" s="112">
        <v>1.58</v>
      </c>
    </row>
    <row r="1568" spans="1:5" x14ac:dyDescent="0.35">
      <c r="A1568" s="127">
        <v>43104</v>
      </c>
      <c r="B1568" s="112">
        <v>3.4</v>
      </c>
      <c r="C1568" s="112">
        <v>0.98</v>
      </c>
      <c r="D1568" s="112">
        <v>5.32</v>
      </c>
      <c r="E1568" s="112">
        <v>1.58</v>
      </c>
    </row>
    <row r="1569" spans="1:5" x14ac:dyDescent="0.35">
      <c r="A1569" s="127">
        <v>43105</v>
      </c>
      <c r="B1569" s="112">
        <v>3.36</v>
      </c>
      <c r="C1569" s="112">
        <v>0.98</v>
      </c>
      <c r="D1569" s="112">
        <v>5.32</v>
      </c>
      <c r="E1569" s="112">
        <v>1.58</v>
      </c>
    </row>
    <row r="1570" spans="1:5" x14ac:dyDescent="0.35">
      <c r="A1570" s="127">
        <v>43108</v>
      </c>
      <c r="B1570" s="112">
        <v>3.35</v>
      </c>
      <c r="C1570" s="112">
        <v>0.97</v>
      </c>
      <c r="D1570" s="112">
        <v>5.32</v>
      </c>
      <c r="E1570" s="112">
        <v>1.58</v>
      </c>
    </row>
    <row r="1571" spans="1:5" x14ac:dyDescent="0.35">
      <c r="A1571" s="127">
        <v>43109</v>
      </c>
      <c r="B1571" s="112">
        <v>3.33</v>
      </c>
      <c r="C1571" s="112">
        <v>0.96</v>
      </c>
      <c r="D1571" s="112">
        <v>5.32</v>
      </c>
      <c r="E1571" s="112">
        <v>1.58</v>
      </c>
    </row>
    <row r="1572" spans="1:5" x14ac:dyDescent="0.35">
      <c r="A1572" s="127">
        <v>43110</v>
      </c>
      <c r="B1572" s="112">
        <v>3.42</v>
      </c>
      <c r="C1572" s="112">
        <v>0.95</v>
      </c>
      <c r="D1572" s="112">
        <v>5.32</v>
      </c>
      <c r="E1572" s="112">
        <v>1.58</v>
      </c>
    </row>
    <row r="1573" spans="1:5" x14ac:dyDescent="0.35">
      <c r="A1573" s="127">
        <v>43111</v>
      </c>
      <c r="B1573" s="112">
        <v>3.4</v>
      </c>
      <c r="C1573" s="112">
        <v>0.95</v>
      </c>
      <c r="D1573" s="112">
        <v>5.32</v>
      </c>
      <c r="E1573" s="112">
        <v>1.58</v>
      </c>
    </row>
    <row r="1574" spans="1:5" x14ac:dyDescent="0.35">
      <c r="A1574" s="127">
        <v>43112</v>
      </c>
      <c r="B1574" s="112">
        <v>3.37</v>
      </c>
      <c r="C1574" s="112">
        <v>0.95</v>
      </c>
      <c r="D1574" s="112">
        <v>5.32</v>
      </c>
      <c r="E1574" s="112">
        <v>1.58</v>
      </c>
    </row>
    <row r="1575" spans="1:5" x14ac:dyDescent="0.35">
      <c r="A1575" s="127">
        <v>43115</v>
      </c>
      <c r="B1575" s="112">
        <v>3.35</v>
      </c>
      <c r="C1575" s="112">
        <v>0.94</v>
      </c>
      <c r="D1575" s="112">
        <v>5.32</v>
      </c>
      <c r="E1575" s="112">
        <v>1.58</v>
      </c>
    </row>
    <row r="1576" spans="1:5" x14ac:dyDescent="0.35">
      <c r="A1576" s="127">
        <v>43116</v>
      </c>
      <c r="B1576" s="112">
        <v>3.34</v>
      </c>
      <c r="C1576" s="112">
        <v>0.94</v>
      </c>
      <c r="D1576" s="112">
        <v>5.32</v>
      </c>
      <c r="E1576" s="112">
        <v>1.58</v>
      </c>
    </row>
    <row r="1577" spans="1:5" x14ac:dyDescent="0.35">
      <c r="A1577" s="127">
        <v>43117</v>
      </c>
      <c r="B1577" s="112">
        <v>3.34</v>
      </c>
      <c r="C1577" s="112">
        <v>0.94</v>
      </c>
      <c r="D1577" s="112">
        <v>5.32</v>
      </c>
      <c r="E1577" s="112">
        <v>1.58</v>
      </c>
    </row>
    <row r="1578" spans="1:5" x14ac:dyDescent="0.35">
      <c r="A1578" s="127">
        <v>43118</v>
      </c>
      <c r="B1578" s="112">
        <v>3.35</v>
      </c>
      <c r="C1578" s="112">
        <v>0.94</v>
      </c>
      <c r="D1578" s="112">
        <v>5.32</v>
      </c>
      <c r="E1578" s="112">
        <v>1.58</v>
      </c>
    </row>
    <row r="1579" spans="1:5" x14ac:dyDescent="0.35">
      <c r="A1579" s="127">
        <v>43119</v>
      </c>
      <c r="B1579" s="112">
        <v>3.35</v>
      </c>
      <c r="C1579" s="112">
        <v>0.95</v>
      </c>
      <c r="D1579" s="112">
        <v>5.32</v>
      </c>
      <c r="E1579" s="112">
        <v>1.58</v>
      </c>
    </row>
    <row r="1580" spans="1:5" x14ac:dyDescent="0.35">
      <c r="A1580" s="127">
        <v>43122</v>
      </c>
      <c r="B1580" s="112">
        <v>3.32</v>
      </c>
      <c r="C1580" s="112">
        <v>0.94</v>
      </c>
      <c r="D1580" s="112">
        <v>5.32</v>
      </c>
      <c r="E1580" s="112">
        <v>1.58</v>
      </c>
    </row>
    <row r="1581" spans="1:5" x14ac:dyDescent="0.35">
      <c r="A1581" s="127">
        <v>43123</v>
      </c>
      <c r="B1581" s="112">
        <v>3.31</v>
      </c>
      <c r="C1581" s="112">
        <v>0.94</v>
      </c>
      <c r="D1581" s="112">
        <v>5.32</v>
      </c>
      <c r="E1581" s="112">
        <v>1.58</v>
      </c>
    </row>
    <row r="1582" spans="1:5" x14ac:dyDescent="0.35">
      <c r="A1582" s="127">
        <v>43124</v>
      </c>
      <c r="B1582" s="112">
        <v>3.28</v>
      </c>
      <c r="C1582" s="112">
        <v>0.94</v>
      </c>
      <c r="D1582" s="112">
        <v>5.32</v>
      </c>
      <c r="E1582" s="112">
        <v>1.58</v>
      </c>
    </row>
    <row r="1583" spans="1:5" x14ac:dyDescent="0.35">
      <c r="A1583" s="127">
        <v>43125</v>
      </c>
      <c r="B1583" s="112">
        <v>3.28</v>
      </c>
      <c r="C1583" s="112">
        <v>0.93</v>
      </c>
      <c r="D1583" s="112">
        <v>5.32</v>
      </c>
      <c r="E1583" s="112">
        <v>1.58</v>
      </c>
    </row>
    <row r="1584" spans="1:5" x14ac:dyDescent="0.35">
      <c r="A1584" s="127">
        <v>43126</v>
      </c>
      <c r="B1584" s="112">
        <v>3.23</v>
      </c>
      <c r="C1584" s="112">
        <v>0.92</v>
      </c>
      <c r="D1584" s="112">
        <v>5.32</v>
      </c>
      <c r="E1584" s="112">
        <v>1.58</v>
      </c>
    </row>
    <row r="1585" spans="1:5" x14ac:dyDescent="0.35">
      <c r="A1585" s="127">
        <v>43129</v>
      </c>
      <c r="B1585" s="112">
        <v>3.26</v>
      </c>
      <c r="C1585" s="112">
        <v>0.92</v>
      </c>
      <c r="D1585" s="112">
        <v>5.32</v>
      </c>
      <c r="E1585" s="112">
        <v>1.58</v>
      </c>
    </row>
    <row r="1586" spans="1:5" x14ac:dyDescent="0.35">
      <c r="A1586" s="127">
        <v>43130</v>
      </c>
      <c r="B1586" s="112">
        <v>3.33</v>
      </c>
      <c r="C1586" s="112">
        <v>0.91</v>
      </c>
      <c r="D1586" s="112">
        <v>5.32</v>
      </c>
      <c r="E1586" s="112">
        <v>1.58</v>
      </c>
    </row>
    <row r="1587" spans="1:5" x14ac:dyDescent="0.35">
      <c r="A1587" s="127">
        <v>43131</v>
      </c>
      <c r="B1587" s="112">
        <v>3.29</v>
      </c>
      <c r="C1587" s="112">
        <v>0.91</v>
      </c>
      <c r="D1587" s="112">
        <v>5.32</v>
      </c>
      <c r="E1587" s="112">
        <v>1.58</v>
      </c>
    </row>
    <row r="1588" spans="1:5" x14ac:dyDescent="0.35">
      <c r="A1588" s="127">
        <v>43132</v>
      </c>
      <c r="B1588" s="112">
        <v>3.29</v>
      </c>
      <c r="C1588" s="112">
        <v>0.9</v>
      </c>
      <c r="D1588" s="112">
        <v>5.32</v>
      </c>
      <c r="E1588" s="112">
        <v>1.58</v>
      </c>
    </row>
    <row r="1589" spans="1:5" x14ac:dyDescent="0.35">
      <c r="A1589" s="127">
        <v>43133</v>
      </c>
      <c r="B1589" s="112">
        <v>3.36</v>
      </c>
      <c r="C1589" s="112">
        <v>0.9</v>
      </c>
      <c r="D1589" s="112">
        <v>5.32</v>
      </c>
      <c r="E1589" s="112">
        <v>1.58</v>
      </c>
    </row>
    <row r="1590" spans="1:5" x14ac:dyDescent="0.35">
      <c r="A1590" s="127">
        <v>43136</v>
      </c>
      <c r="B1590" s="112">
        <v>3.48</v>
      </c>
      <c r="C1590" s="112">
        <v>0.91</v>
      </c>
      <c r="D1590" s="112">
        <v>5.32</v>
      </c>
      <c r="E1590" s="112">
        <v>1.58</v>
      </c>
    </row>
    <row r="1591" spans="1:5" x14ac:dyDescent="0.35">
      <c r="A1591" s="127">
        <v>43137</v>
      </c>
      <c r="B1591" s="112">
        <v>3.6</v>
      </c>
      <c r="C1591" s="112">
        <v>0.93</v>
      </c>
      <c r="D1591" s="112">
        <v>5.32</v>
      </c>
      <c r="E1591" s="112">
        <v>1.58</v>
      </c>
    </row>
    <row r="1592" spans="1:5" x14ac:dyDescent="0.35">
      <c r="A1592" s="127">
        <v>43138</v>
      </c>
      <c r="B1592" s="112">
        <v>3.46</v>
      </c>
      <c r="C1592" s="112">
        <v>0.92</v>
      </c>
      <c r="D1592" s="112">
        <v>5.32</v>
      </c>
      <c r="E1592" s="112">
        <v>1.58</v>
      </c>
    </row>
    <row r="1593" spans="1:5" x14ac:dyDescent="0.35">
      <c r="A1593" s="127">
        <v>43139</v>
      </c>
      <c r="B1593" s="112">
        <v>3.59</v>
      </c>
      <c r="C1593" s="112">
        <v>0.93</v>
      </c>
      <c r="D1593" s="112">
        <v>5.32</v>
      </c>
      <c r="E1593" s="112">
        <v>1.58</v>
      </c>
    </row>
    <row r="1594" spans="1:5" x14ac:dyDescent="0.35">
      <c r="A1594" s="127">
        <v>43140</v>
      </c>
      <c r="B1594" s="112">
        <v>3.82</v>
      </c>
      <c r="C1594" s="112">
        <v>0.97</v>
      </c>
      <c r="D1594" s="112">
        <v>5.32</v>
      </c>
      <c r="E1594" s="112">
        <v>1.58</v>
      </c>
    </row>
    <row r="1595" spans="1:5" x14ac:dyDescent="0.35">
      <c r="A1595" s="127">
        <v>43143</v>
      </c>
      <c r="B1595" s="112">
        <v>3.71</v>
      </c>
      <c r="C1595" s="112">
        <v>0.97</v>
      </c>
      <c r="D1595" s="112">
        <v>5.32</v>
      </c>
      <c r="E1595" s="112">
        <v>1.58</v>
      </c>
    </row>
    <row r="1596" spans="1:5" x14ac:dyDescent="0.35">
      <c r="A1596" s="127">
        <v>43144</v>
      </c>
      <c r="B1596" s="112">
        <v>3.78</v>
      </c>
      <c r="C1596" s="112">
        <v>1</v>
      </c>
      <c r="D1596" s="112">
        <v>5.32</v>
      </c>
      <c r="E1596" s="112">
        <v>1.58</v>
      </c>
    </row>
    <row r="1597" spans="1:5" x14ac:dyDescent="0.35">
      <c r="A1597" s="127">
        <v>43145</v>
      </c>
      <c r="B1597" s="112">
        <v>3.69</v>
      </c>
      <c r="C1597" s="112">
        <v>0.99</v>
      </c>
      <c r="D1597" s="112">
        <v>5.32</v>
      </c>
      <c r="E1597" s="112">
        <v>1.58</v>
      </c>
    </row>
    <row r="1598" spans="1:5" x14ac:dyDescent="0.35">
      <c r="A1598" s="127">
        <v>43146</v>
      </c>
      <c r="B1598" s="112">
        <v>3.57</v>
      </c>
      <c r="C1598" s="112">
        <v>0.98</v>
      </c>
      <c r="D1598" s="112">
        <v>5.32</v>
      </c>
      <c r="E1598" s="112">
        <v>1.58</v>
      </c>
    </row>
    <row r="1599" spans="1:5" x14ac:dyDescent="0.35">
      <c r="A1599" s="127">
        <v>43147</v>
      </c>
      <c r="B1599" s="112">
        <v>3.5</v>
      </c>
      <c r="C1599" s="112">
        <v>0.98</v>
      </c>
      <c r="D1599" s="112">
        <v>5.32</v>
      </c>
      <c r="E1599" s="112">
        <v>1.58</v>
      </c>
    </row>
    <row r="1600" spans="1:5" x14ac:dyDescent="0.35">
      <c r="A1600" s="127">
        <v>43150</v>
      </c>
      <c r="B1600" s="112">
        <v>3.5</v>
      </c>
      <c r="C1600" s="112">
        <v>0.98</v>
      </c>
      <c r="D1600" s="112">
        <v>5.32</v>
      </c>
      <c r="E1600" s="112">
        <v>1.58</v>
      </c>
    </row>
    <row r="1601" spans="1:5" x14ac:dyDescent="0.35">
      <c r="A1601" s="127">
        <v>43151</v>
      </c>
      <c r="B1601" s="112">
        <v>3.48</v>
      </c>
      <c r="C1601" s="112">
        <v>0.98</v>
      </c>
      <c r="D1601" s="112">
        <v>5.32</v>
      </c>
      <c r="E1601" s="112">
        <v>1.58</v>
      </c>
    </row>
    <row r="1602" spans="1:5" x14ac:dyDescent="0.35">
      <c r="A1602" s="127">
        <v>43152</v>
      </c>
      <c r="B1602" s="112">
        <v>3.46</v>
      </c>
      <c r="C1602" s="112">
        <v>0.98</v>
      </c>
      <c r="D1602" s="112">
        <v>5.32</v>
      </c>
      <c r="E1602" s="112">
        <v>1.58</v>
      </c>
    </row>
    <row r="1603" spans="1:5" x14ac:dyDescent="0.35">
      <c r="A1603" s="127">
        <v>43153</v>
      </c>
      <c r="B1603" s="112">
        <v>3.53</v>
      </c>
      <c r="C1603" s="112">
        <v>0.99</v>
      </c>
      <c r="D1603" s="112">
        <v>5.32</v>
      </c>
      <c r="E1603" s="112">
        <v>1.58</v>
      </c>
    </row>
    <row r="1604" spans="1:5" x14ac:dyDescent="0.35">
      <c r="A1604" s="127">
        <v>43154</v>
      </c>
      <c r="B1604" s="112">
        <v>3.58</v>
      </c>
      <c r="C1604" s="112">
        <v>1</v>
      </c>
      <c r="D1604" s="112">
        <v>5.32</v>
      </c>
      <c r="E1604" s="112">
        <v>1.58</v>
      </c>
    </row>
    <row r="1605" spans="1:5" x14ac:dyDescent="0.35">
      <c r="A1605" s="127">
        <v>43157</v>
      </c>
      <c r="B1605" s="112">
        <v>3.5</v>
      </c>
      <c r="C1605" s="112">
        <v>1</v>
      </c>
      <c r="D1605" s="112">
        <v>5.32</v>
      </c>
      <c r="E1605" s="112">
        <v>1.58</v>
      </c>
    </row>
    <row r="1606" spans="1:5" x14ac:dyDescent="0.35">
      <c r="A1606" s="127">
        <v>43158</v>
      </c>
      <c r="B1606" s="112">
        <v>3.47</v>
      </c>
      <c r="C1606" s="112">
        <v>1</v>
      </c>
      <c r="D1606" s="112">
        <v>5.32</v>
      </c>
      <c r="E1606" s="112">
        <v>1.58</v>
      </c>
    </row>
    <row r="1607" spans="1:5" x14ac:dyDescent="0.35">
      <c r="A1607" s="127">
        <v>43159</v>
      </c>
      <c r="B1607" s="112">
        <v>3.47</v>
      </c>
      <c r="C1607" s="112">
        <v>1.01</v>
      </c>
      <c r="D1607" s="112">
        <v>5.32</v>
      </c>
      <c r="E1607" s="112">
        <v>1.58</v>
      </c>
    </row>
    <row r="1608" spans="1:5" x14ac:dyDescent="0.35">
      <c r="A1608" s="127">
        <v>43160</v>
      </c>
      <c r="B1608" s="112">
        <v>3.59</v>
      </c>
      <c r="C1608" s="112">
        <v>1.04</v>
      </c>
      <c r="D1608" s="112">
        <v>5.32</v>
      </c>
      <c r="E1608" s="112">
        <v>1.58</v>
      </c>
    </row>
    <row r="1609" spans="1:5" x14ac:dyDescent="0.35">
      <c r="A1609" s="127">
        <v>43161</v>
      </c>
      <c r="B1609" s="112">
        <v>3.65</v>
      </c>
      <c r="C1609" s="112">
        <v>1.05</v>
      </c>
      <c r="D1609" s="112">
        <v>5.32</v>
      </c>
      <c r="E1609" s="112">
        <v>1.58</v>
      </c>
    </row>
    <row r="1610" spans="1:5" x14ac:dyDescent="0.35">
      <c r="A1610" s="127">
        <v>43164</v>
      </c>
      <c r="B1610" s="112">
        <v>3.59</v>
      </c>
      <c r="C1610" s="112">
        <v>1.05</v>
      </c>
      <c r="D1610" s="112">
        <v>5.32</v>
      </c>
      <c r="E1610" s="112">
        <v>1.58</v>
      </c>
    </row>
    <row r="1611" spans="1:5" x14ac:dyDescent="0.35">
      <c r="A1611" s="127">
        <v>43165</v>
      </c>
      <c r="B1611" s="112">
        <v>3.53</v>
      </c>
      <c r="C1611" s="112">
        <v>1.04</v>
      </c>
      <c r="D1611" s="112">
        <v>5.32</v>
      </c>
      <c r="E1611" s="112">
        <v>1.58</v>
      </c>
    </row>
    <row r="1612" spans="1:5" x14ac:dyDescent="0.35">
      <c r="A1612" s="127">
        <v>43166</v>
      </c>
      <c r="B1612" s="112">
        <v>3.56</v>
      </c>
      <c r="C1612" s="112">
        <v>1.05</v>
      </c>
      <c r="D1612" s="112">
        <v>5.32</v>
      </c>
      <c r="E1612" s="112">
        <v>1.58</v>
      </c>
    </row>
    <row r="1613" spans="1:5" x14ac:dyDescent="0.35">
      <c r="A1613" s="127">
        <v>43167</v>
      </c>
      <c r="B1613" s="112">
        <v>3.56</v>
      </c>
      <c r="C1613" s="112">
        <v>1.05</v>
      </c>
      <c r="D1613" s="112">
        <v>5.32</v>
      </c>
      <c r="E1613" s="112">
        <v>1.58</v>
      </c>
    </row>
    <row r="1614" spans="1:5" x14ac:dyDescent="0.35">
      <c r="A1614" s="127">
        <v>43168</v>
      </c>
      <c r="B1614" s="112">
        <v>3.53</v>
      </c>
      <c r="C1614" s="112">
        <v>1.06</v>
      </c>
      <c r="D1614" s="112">
        <v>5.32</v>
      </c>
      <c r="E1614" s="112">
        <v>1.58</v>
      </c>
    </row>
    <row r="1615" spans="1:5" x14ac:dyDescent="0.35">
      <c r="A1615" s="127">
        <v>43171</v>
      </c>
      <c r="B1615" s="112">
        <v>3.55</v>
      </c>
      <c r="C1615" s="112">
        <v>1.07</v>
      </c>
      <c r="D1615" s="112">
        <v>5.32</v>
      </c>
      <c r="E1615" s="112">
        <v>1.58</v>
      </c>
    </row>
    <row r="1616" spans="1:5" x14ac:dyDescent="0.35">
      <c r="A1616" s="127">
        <v>43172</v>
      </c>
      <c r="B1616" s="112">
        <v>3.58</v>
      </c>
      <c r="C1616" s="112">
        <v>1.08</v>
      </c>
      <c r="D1616" s="112">
        <v>5.32</v>
      </c>
      <c r="E1616" s="112">
        <v>1.58</v>
      </c>
    </row>
    <row r="1617" spans="1:5" x14ac:dyDescent="0.35">
      <c r="A1617" s="127">
        <v>43173</v>
      </c>
      <c r="B1617" s="112">
        <v>3.62</v>
      </c>
      <c r="C1617" s="112">
        <v>1.0900000000000001</v>
      </c>
      <c r="D1617" s="112">
        <v>5.32</v>
      </c>
      <c r="E1617" s="112">
        <v>1.58</v>
      </c>
    </row>
    <row r="1618" spans="1:5" x14ac:dyDescent="0.35">
      <c r="A1618" s="127">
        <v>43174</v>
      </c>
      <c r="B1618" s="112">
        <v>3.62</v>
      </c>
      <c r="C1618" s="112">
        <v>1.1000000000000001</v>
      </c>
      <c r="D1618" s="112">
        <v>5.32</v>
      </c>
      <c r="E1618" s="112">
        <v>1.58</v>
      </c>
    </row>
    <row r="1619" spans="1:5" x14ac:dyDescent="0.35">
      <c r="A1619" s="127">
        <v>43175</v>
      </c>
      <c r="B1619" s="112">
        <v>3.6</v>
      </c>
      <c r="C1619" s="112">
        <v>1.1000000000000001</v>
      </c>
      <c r="D1619" s="112">
        <v>5.32</v>
      </c>
      <c r="E1619" s="112">
        <v>1.58</v>
      </c>
    </row>
    <row r="1620" spans="1:5" x14ac:dyDescent="0.35">
      <c r="A1620" s="127">
        <v>43178</v>
      </c>
      <c r="B1620" s="112">
        <v>3.65</v>
      </c>
      <c r="C1620" s="112">
        <v>1.1000000000000001</v>
      </c>
      <c r="D1620" s="112">
        <v>5.32</v>
      </c>
      <c r="E1620" s="112">
        <v>1.58</v>
      </c>
    </row>
    <row r="1621" spans="1:5" x14ac:dyDescent="0.35">
      <c r="A1621" s="127">
        <v>43179</v>
      </c>
      <c r="B1621" s="112">
        <v>3.62</v>
      </c>
      <c r="C1621" s="112">
        <v>1.1100000000000001</v>
      </c>
      <c r="D1621" s="112">
        <v>5.32</v>
      </c>
      <c r="E1621" s="112">
        <v>1.58</v>
      </c>
    </row>
    <row r="1622" spans="1:5" x14ac:dyDescent="0.35">
      <c r="A1622" s="127">
        <v>43180</v>
      </c>
      <c r="B1622" s="112">
        <v>3.6</v>
      </c>
      <c r="C1622" s="112">
        <v>1.1100000000000001</v>
      </c>
      <c r="D1622" s="112">
        <v>5.32</v>
      </c>
      <c r="E1622" s="112">
        <v>1.58</v>
      </c>
    </row>
    <row r="1623" spans="1:5" x14ac:dyDescent="0.35">
      <c r="A1623" s="127">
        <v>43181</v>
      </c>
      <c r="B1623" s="112">
        <v>3.7</v>
      </c>
      <c r="C1623" s="112">
        <v>1.1399999999999999</v>
      </c>
      <c r="D1623" s="112">
        <v>5.32</v>
      </c>
      <c r="E1623" s="112">
        <v>1.58</v>
      </c>
    </row>
    <row r="1624" spans="1:5" x14ac:dyDescent="0.35">
      <c r="A1624" s="127">
        <v>43182</v>
      </c>
      <c r="B1624" s="112">
        <v>3.74</v>
      </c>
      <c r="C1624" s="112">
        <v>1.1499999999999999</v>
      </c>
      <c r="D1624" s="112">
        <v>5.32</v>
      </c>
      <c r="E1624" s="112">
        <v>1.58</v>
      </c>
    </row>
    <row r="1625" spans="1:5" x14ac:dyDescent="0.35">
      <c r="A1625" s="127">
        <v>43185</v>
      </c>
      <c r="B1625" s="112">
        <v>3.73</v>
      </c>
      <c r="C1625" s="112">
        <v>1.1599999999999999</v>
      </c>
      <c r="D1625" s="112">
        <v>5.32</v>
      </c>
      <c r="E1625" s="112">
        <v>1.58</v>
      </c>
    </row>
    <row r="1626" spans="1:5" x14ac:dyDescent="0.35">
      <c r="A1626" s="127">
        <v>43186</v>
      </c>
      <c r="B1626" s="112">
        <v>3.75</v>
      </c>
      <c r="C1626" s="112">
        <v>1.1599999999999999</v>
      </c>
      <c r="D1626" s="112">
        <v>5.32</v>
      </c>
      <c r="E1626" s="112">
        <v>1.58</v>
      </c>
    </row>
    <row r="1627" spans="1:5" x14ac:dyDescent="0.35">
      <c r="A1627" s="127">
        <v>43187</v>
      </c>
      <c r="B1627" s="112">
        <v>3.77</v>
      </c>
      <c r="C1627" s="112">
        <v>1.1599999999999999</v>
      </c>
      <c r="D1627" s="112">
        <v>5.32</v>
      </c>
      <c r="E1627" s="112">
        <v>1.58</v>
      </c>
    </row>
    <row r="1628" spans="1:5" x14ac:dyDescent="0.35">
      <c r="A1628" s="127">
        <v>43188</v>
      </c>
      <c r="B1628" s="112">
        <v>3.79</v>
      </c>
      <c r="C1628" s="112">
        <v>1.1599999999999999</v>
      </c>
      <c r="D1628" s="112">
        <v>5.32</v>
      </c>
      <c r="E1628" s="112">
        <v>1.58</v>
      </c>
    </row>
    <row r="1629" spans="1:5" x14ac:dyDescent="0.35">
      <c r="A1629" s="127">
        <v>43190</v>
      </c>
      <c r="B1629" s="112">
        <v>3.72</v>
      </c>
      <c r="C1629" s="112">
        <v>1.17</v>
      </c>
      <c r="D1629" s="112">
        <v>5.32</v>
      </c>
      <c r="E1629" s="112">
        <v>1.58</v>
      </c>
    </row>
    <row r="1630" spans="1:5" x14ac:dyDescent="0.35">
      <c r="A1630" s="127">
        <v>43192</v>
      </c>
      <c r="B1630" s="112">
        <v>3.77</v>
      </c>
      <c r="C1630" s="112">
        <v>1.17</v>
      </c>
      <c r="D1630" s="112">
        <v>5.32</v>
      </c>
      <c r="E1630" s="112">
        <v>1.58</v>
      </c>
    </row>
    <row r="1631" spans="1:5" x14ac:dyDescent="0.35">
      <c r="A1631" s="127">
        <v>43193</v>
      </c>
      <c r="B1631" s="112">
        <v>3.71</v>
      </c>
      <c r="C1631" s="112">
        <v>1.1599999999999999</v>
      </c>
      <c r="D1631" s="112">
        <v>5.32</v>
      </c>
      <c r="E1631" s="112">
        <v>1.58</v>
      </c>
    </row>
    <row r="1632" spans="1:5" x14ac:dyDescent="0.35">
      <c r="A1632" s="127">
        <v>43194</v>
      </c>
      <c r="B1632" s="112">
        <v>3.71</v>
      </c>
      <c r="C1632" s="112">
        <v>1.1599999999999999</v>
      </c>
      <c r="D1632" s="112">
        <v>5.32</v>
      </c>
      <c r="E1632" s="112">
        <v>1.58</v>
      </c>
    </row>
    <row r="1633" spans="1:5" x14ac:dyDescent="0.35">
      <c r="A1633" s="127">
        <v>43195</v>
      </c>
      <c r="B1633" s="112">
        <v>3.59</v>
      </c>
      <c r="C1633" s="112">
        <v>1.1399999999999999</v>
      </c>
      <c r="D1633" s="112">
        <v>5.32</v>
      </c>
      <c r="E1633" s="112">
        <v>1.58</v>
      </c>
    </row>
    <row r="1634" spans="1:5" x14ac:dyDescent="0.35">
      <c r="A1634" s="127">
        <v>43196</v>
      </c>
      <c r="B1634" s="112">
        <v>3.64</v>
      </c>
      <c r="C1634" s="112">
        <v>1.1399999999999999</v>
      </c>
      <c r="D1634" s="112">
        <v>5.32</v>
      </c>
      <c r="E1634" s="112">
        <v>1.58</v>
      </c>
    </row>
    <row r="1635" spans="1:5" x14ac:dyDescent="0.35">
      <c r="A1635" s="127">
        <v>43199</v>
      </c>
      <c r="B1635" s="112">
        <v>3.61</v>
      </c>
      <c r="C1635" s="112">
        <v>1.1399999999999999</v>
      </c>
      <c r="D1635" s="112">
        <v>5.32</v>
      </c>
      <c r="E1635" s="112">
        <v>1.58</v>
      </c>
    </row>
    <row r="1636" spans="1:5" x14ac:dyDescent="0.35">
      <c r="A1636" s="127">
        <v>43200</v>
      </c>
      <c r="B1636" s="112">
        <v>3.52</v>
      </c>
      <c r="C1636" s="112">
        <v>1.1299999999999999</v>
      </c>
      <c r="D1636" s="112">
        <v>5.32</v>
      </c>
      <c r="E1636" s="112">
        <v>1.58</v>
      </c>
    </row>
    <row r="1637" spans="1:5" x14ac:dyDescent="0.35">
      <c r="A1637" s="127">
        <v>43201</v>
      </c>
      <c r="B1637" s="112">
        <v>3.5</v>
      </c>
      <c r="C1637" s="112">
        <v>1.1299999999999999</v>
      </c>
      <c r="D1637" s="112">
        <v>5.32</v>
      </c>
      <c r="E1637" s="112">
        <v>1.58</v>
      </c>
    </row>
    <row r="1638" spans="1:5" x14ac:dyDescent="0.35">
      <c r="A1638" s="127">
        <v>43202</v>
      </c>
      <c r="B1638" s="112">
        <v>3.42</v>
      </c>
      <c r="C1638" s="112">
        <v>1.1200000000000001</v>
      </c>
      <c r="D1638" s="112">
        <v>5.32</v>
      </c>
      <c r="E1638" s="112">
        <v>1.58</v>
      </c>
    </row>
    <row r="1639" spans="1:5" x14ac:dyDescent="0.35">
      <c r="A1639" s="127">
        <v>43203</v>
      </c>
      <c r="B1639" s="112">
        <v>3.38</v>
      </c>
      <c r="C1639" s="112">
        <v>1.1100000000000001</v>
      </c>
      <c r="D1639" s="112">
        <v>5.32</v>
      </c>
      <c r="E1639" s="112">
        <v>1.58</v>
      </c>
    </row>
    <row r="1640" spans="1:5" x14ac:dyDescent="0.35">
      <c r="A1640" s="127">
        <v>43206</v>
      </c>
      <c r="B1640" s="112">
        <v>3.33</v>
      </c>
      <c r="C1640" s="112">
        <v>1.1100000000000001</v>
      </c>
      <c r="D1640" s="112">
        <v>5.32</v>
      </c>
      <c r="E1640" s="112">
        <v>1.58</v>
      </c>
    </row>
    <row r="1641" spans="1:5" x14ac:dyDescent="0.35">
      <c r="A1641" s="127">
        <v>43207</v>
      </c>
      <c r="B1641" s="112">
        <v>3.29</v>
      </c>
      <c r="C1641" s="112">
        <v>1.1000000000000001</v>
      </c>
      <c r="D1641" s="112">
        <v>5.32</v>
      </c>
      <c r="E1641" s="112">
        <v>1.58</v>
      </c>
    </row>
    <row r="1642" spans="1:5" x14ac:dyDescent="0.35">
      <c r="A1642" s="127">
        <v>43208</v>
      </c>
      <c r="B1642" s="112">
        <v>3.24</v>
      </c>
      <c r="C1642" s="112">
        <v>1.1000000000000001</v>
      </c>
      <c r="D1642" s="112">
        <v>5.32</v>
      </c>
      <c r="E1642" s="112">
        <v>1.58</v>
      </c>
    </row>
    <row r="1643" spans="1:5" x14ac:dyDescent="0.35">
      <c r="A1643" s="127">
        <v>43209</v>
      </c>
      <c r="B1643" s="112">
        <v>3.33</v>
      </c>
      <c r="C1643" s="112">
        <v>1.1000000000000001</v>
      </c>
      <c r="D1643" s="112">
        <v>5.32</v>
      </c>
      <c r="E1643" s="112">
        <v>1.58</v>
      </c>
    </row>
    <row r="1644" spans="1:5" x14ac:dyDescent="0.35">
      <c r="A1644" s="127">
        <v>43210</v>
      </c>
      <c r="B1644" s="112">
        <v>3.33</v>
      </c>
      <c r="C1644" s="112">
        <v>1.1000000000000001</v>
      </c>
      <c r="D1644" s="112">
        <v>5.32</v>
      </c>
      <c r="E1644" s="112">
        <v>1.58</v>
      </c>
    </row>
    <row r="1645" spans="1:5" x14ac:dyDescent="0.35">
      <c r="A1645" s="127">
        <v>43213</v>
      </c>
      <c r="B1645" s="112">
        <v>3.36</v>
      </c>
      <c r="C1645" s="112">
        <v>1.1100000000000001</v>
      </c>
      <c r="D1645" s="112">
        <v>5.32</v>
      </c>
      <c r="E1645" s="112">
        <v>1.58</v>
      </c>
    </row>
    <row r="1646" spans="1:5" x14ac:dyDescent="0.35">
      <c r="A1646" s="127">
        <v>43214</v>
      </c>
      <c r="B1646" s="112">
        <v>3.41</v>
      </c>
      <c r="C1646" s="112">
        <v>1.1100000000000001</v>
      </c>
      <c r="D1646" s="112">
        <v>5.32</v>
      </c>
      <c r="E1646" s="112">
        <v>1.58</v>
      </c>
    </row>
    <row r="1647" spans="1:5" x14ac:dyDescent="0.35">
      <c r="A1647" s="127">
        <v>43215</v>
      </c>
      <c r="B1647" s="112">
        <v>3.47</v>
      </c>
      <c r="C1647" s="112">
        <v>1.1100000000000001</v>
      </c>
      <c r="D1647" s="112">
        <v>5.32</v>
      </c>
      <c r="E1647" s="112">
        <v>1.58</v>
      </c>
    </row>
    <row r="1648" spans="1:5" x14ac:dyDescent="0.35">
      <c r="A1648" s="127">
        <v>43216</v>
      </c>
      <c r="B1648" s="112">
        <v>3.43</v>
      </c>
      <c r="C1648" s="112">
        <v>1.1200000000000001</v>
      </c>
      <c r="D1648" s="112">
        <v>5.32</v>
      </c>
      <c r="E1648" s="112">
        <v>1.58</v>
      </c>
    </row>
    <row r="1649" spans="1:5" x14ac:dyDescent="0.35">
      <c r="A1649" s="127">
        <v>43217</v>
      </c>
      <c r="B1649" s="112">
        <v>3.44</v>
      </c>
      <c r="C1649" s="112">
        <v>1.1200000000000001</v>
      </c>
      <c r="D1649" s="112">
        <v>5.32</v>
      </c>
      <c r="E1649" s="112">
        <v>1.58</v>
      </c>
    </row>
    <row r="1650" spans="1:5" x14ac:dyDescent="0.35">
      <c r="A1650" s="127">
        <v>43220</v>
      </c>
      <c r="B1650" s="112">
        <v>3.46</v>
      </c>
      <c r="C1650" s="112">
        <v>1.1399999999999999</v>
      </c>
      <c r="D1650" s="112">
        <v>5.32</v>
      </c>
      <c r="E1650" s="112">
        <v>1.58</v>
      </c>
    </row>
    <row r="1651" spans="1:5" x14ac:dyDescent="0.35">
      <c r="A1651" s="127">
        <v>43221</v>
      </c>
      <c r="B1651" s="112">
        <v>3.47</v>
      </c>
      <c r="C1651" s="112">
        <v>1.1499999999999999</v>
      </c>
      <c r="D1651" s="112">
        <v>5.32</v>
      </c>
      <c r="E1651" s="112">
        <v>1.58</v>
      </c>
    </row>
    <row r="1652" spans="1:5" x14ac:dyDescent="0.35">
      <c r="A1652" s="127">
        <v>43222</v>
      </c>
      <c r="B1652" s="112">
        <v>3.45</v>
      </c>
      <c r="C1652" s="112">
        <v>1.1499999999999999</v>
      </c>
      <c r="D1652" s="112">
        <v>5.32</v>
      </c>
      <c r="E1652" s="112">
        <v>1.58</v>
      </c>
    </row>
    <row r="1653" spans="1:5" x14ac:dyDescent="0.35">
      <c r="A1653" s="127">
        <v>43223</v>
      </c>
      <c r="B1653" s="112">
        <v>3.5</v>
      </c>
      <c r="C1653" s="112">
        <v>1.1599999999999999</v>
      </c>
      <c r="D1653" s="112">
        <v>5.32</v>
      </c>
      <c r="E1653" s="112">
        <v>1.58</v>
      </c>
    </row>
    <row r="1654" spans="1:5" x14ac:dyDescent="0.35">
      <c r="A1654" s="127">
        <v>43224</v>
      </c>
      <c r="B1654" s="112">
        <v>3.49</v>
      </c>
      <c r="C1654" s="112">
        <v>1.17</v>
      </c>
      <c r="D1654" s="112">
        <v>5.32</v>
      </c>
      <c r="E1654" s="112">
        <v>1.58</v>
      </c>
    </row>
    <row r="1655" spans="1:5" x14ac:dyDescent="0.35">
      <c r="A1655" s="127">
        <v>43227</v>
      </c>
      <c r="B1655" s="112">
        <v>3.46</v>
      </c>
      <c r="C1655" s="112">
        <v>1.17</v>
      </c>
      <c r="D1655" s="112">
        <v>5.32</v>
      </c>
      <c r="E1655" s="112">
        <v>1.58</v>
      </c>
    </row>
    <row r="1656" spans="1:5" x14ac:dyDescent="0.35">
      <c r="A1656" s="127">
        <v>43228</v>
      </c>
      <c r="B1656" s="112">
        <v>3.46</v>
      </c>
      <c r="C1656" s="112">
        <v>1.17</v>
      </c>
      <c r="D1656" s="112">
        <v>5.32</v>
      </c>
      <c r="E1656" s="112">
        <v>1.58</v>
      </c>
    </row>
    <row r="1657" spans="1:5" x14ac:dyDescent="0.35">
      <c r="A1657" s="127">
        <v>43229</v>
      </c>
      <c r="B1657" s="112">
        <v>3.43</v>
      </c>
      <c r="C1657" s="112">
        <v>1.17</v>
      </c>
      <c r="D1657" s="112">
        <v>5.32</v>
      </c>
      <c r="E1657" s="112">
        <v>1.58</v>
      </c>
    </row>
    <row r="1658" spans="1:5" x14ac:dyDescent="0.35">
      <c r="A1658" s="127">
        <v>43230</v>
      </c>
      <c r="B1658" s="112">
        <v>3.41</v>
      </c>
      <c r="C1658" s="112">
        <v>1.1599999999999999</v>
      </c>
      <c r="D1658" s="112">
        <v>5.32</v>
      </c>
      <c r="E1658" s="112">
        <v>1.58</v>
      </c>
    </row>
    <row r="1659" spans="1:5" x14ac:dyDescent="0.35">
      <c r="A1659" s="127">
        <v>43231</v>
      </c>
      <c r="B1659" s="112">
        <v>3.4</v>
      </c>
      <c r="C1659" s="112">
        <v>1.1499999999999999</v>
      </c>
      <c r="D1659" s="112">
        <v>5.32</v>
      </c>
      <c r="E1659" s="112">
        <v>1.58</v>
      </c>
    </row>
    <row r="1660" spans="1:5" x14ac:dyDescent="0.35">
      <c r="A1660" s="127">
        <v>43234</v>
      </c>
      <c r="B1660" s="112">
        <v>3.37</v>
      </c>
      <c r="C1660" s="112">
        <v>1.1399999999999999</v>
      </c>
      <c r="D1660" s="112">
        <v>5.32</v>
      </c>
      <c r="E1660" s="112">
        <v>1.58</v>
      </c>
    </row>
    <row r="1661" spans="1:5" x14ac:dyDescent="0.35">
      <c r="A1661" s="127">
        <v>43235</v>
      </c>
      <c r="B1661" s="112">
        <v>3.36</v>
      </c>
      <c r="C1661" s="112">
        <v>1.1399999999999999</v>
      </c>
      <c r="D1661" s="112">
        <v>5.32</v>
      </c>
      <c r="E1661" s="112">
        <v>1.58</v>
      </c>
    </row>
    <row r="1662" spans="1:5" x14ac:dyDescent="0.35">
      <c r="A1662" s="127">
        <v>43236</v>
      </c>
      <c r="B1662" s="112">
        <v>3.37</v>
      </c>
      <c r="C1662" s="112">
        <v>1.1399999999999999</v>
      </c>
      <c r="D1662" s="112">
        <v>5.32</v>
      </c>
      <c r="E1662" s="112">
        <v>1.58</v>
      </c>
    </row>
    <row r="1663" spans="1:5" x14ac:dyDescent="0.35">
      <c r="A1663" s="127">
        <v>43237</v>
      </c>
      <c r="B1663" s="112">
        <v>3.36</v>
      </c>
      <c r="C1663" s="112">
        <v>1.1399999999999999</v>
      </c>
      <c r="D1663" s="112">
        <v>5.32</v>
      </c>
      <c r="E1663" s="112">
        <v>1.58</v>
      </c>
    </row>
    <row r="1664" spans="1:5" x14ac:dyDescent="0.35">
      <c r="A1664" s="127">
        <v>43238</v>
      </c>
      <c r="B1664" s="112">
        <v>3.41</v>
      </c>
      <c r="C1664" s="112">
        <v>1.1399999999999999</v>
      </c>
      <c r="D1664" s="112">
        <v>5.32</v>
      </c>
      <c r="E1664" s="112">
        <v>1.58</v>
      </c>
    </row>
    <row r="1665" spans="1:5" x14ac:dyDescent="0.35">
      <c r="A1665" s="127">
        <v>43241</v>
      </c>
      <c r="B1665" s="112">
        <v>3.4</v>
      </c>
      <c r="C1665" s="112">
        <v>1.1399999999999999</v>
      </c>
      <c r="D1665" s="112">
        <v>5.32</v>
      </c>
      <c r="E1665" s="112">
        <v>1.58</v>
      </c>
    </row>
    <row r="1666" spans="1:5" x14ac:dyDescent="0.35">
      <c r="A1666" s="127">
        <v>43242</v>
      </c>
      <c r="B1666" s="112">
        <v>3.39</v>
      </c>
      <c r="C1666" s="112">
        <v>1.1399999999999999</v>
      </c>
      <c r="D1666" s="112">
        <v>5.32</v>
      </c>
      <c r="E1666" s="112">
        <v>1.58</v>
      </c>
    </row>
    <row r="1667" spans="1:5" x14ac:dyDescent="0.35">
      <c r="A1667" s="127">
        <v>43243</v>
      </c>
      <c r="B1667" s="112">
        <v>3.48</v>
      </c>
      <c r="C1667" s="112">
        <v>1.1499999999999999</v>
      </c>
      <c r="D1667" s="112">
        <v>5.32</v>
      </c>
      <c r="E1667" s="112">
        <v>1.58</v>
      </c>
    </row>
    <row r="1668" spans="1:5" x14ac:dyDescent="0.35">
      <c r="A1668" s="127">
        <v>43244</v>
      </c>
      <c r="B1668" s="112">
        <v>3.49</v>
      </c>
      <c r="C1668" s="112">
        <v>1.1499999999999999</v>
      </c>
      <c r="D1668" s="112">
        <v>5.32</v>
      </c>
      <c r="E1668" s="112">
        <v>1.58</v>
      </c>
    </row>
    <row r="1669" spans="1:5" x14ac:dyDescent="0.35">
      <c r="A1669" s="127">
        <v>43245</v>
      </c>
      <c r="B1669" s="112">
        <v>3.53</v>
      </c>
      <c r="C1669" s="112">
        <v>1.1599999999999999</v>
      </c>
      <c r="D1669" s="112">
        <v>5.32</v>
      </c>
      <c r="E1669" s="112">
        <v>1.58</v>
      </c>
    </row>
    <row r="1670" spans="1:5" x14ac:dyDescent="0.35">
      <c r="A1670" s="127">
        <v>43248</v>
      </c>
      <c r="B1670" s="112">
        <v>3.53</v>
      </c>
      <c r="C1670" s="112">
        <v>1.1599999999999999</v>
      </c>
      <c r="D1670" s="112">
        <v>5.32</v>
      </c>
      <c r="E1670" s="112">
        <v>1.58</v>
      </c>
    </row>
    <row r="1671" spans="1:5" x14ac:dyDescent="0.35">
      <c r="A1671" s="127">
        <v>43249</v>
      </c>
      <c r="B1671" s="112">
        <v>3.75</v>
      </c>
      <c r="C1671" s="112">
        <v>1.2</v>
      </c>
      <c r="D1671" s="112">
        <v>5.32</v>
      </c>
      <c r="E1671" s="112">
        <v>1.58</v>
      </c>
    </row>
    <row r="1672" spans="1:5" x14ac:dyDescent="0.35">
      <c r="A1672" s="127">
        <v>43250</v>
      </c>
      <c r="B1672" s="112">
        <v>3.64</v>
      </c>
      <c r="C1672" s="112">
        <v>1.2</v>
      </c>
      <c r="D1672" s="112">
        <v>5.32</v>
      </c>
      <c r="E1672" s="112">
        <v>1.58</v>
      </c>
    </row>
    <row r="1673" spans="1:5" x14ac:dyDescent="0.35">
      <c r="A1673" s="127">
        <v>43251</v>
      </c>
      <c r="B1673" s="112">
        <v>3.63</v>
      </c>
      <c r="C1673" s="112">
        <v>1.22</v>
      </c>
      <c r="D1673" s="112">
        <v>5.32</v>
      </c>
      <c r="E1673" s="112">
        <v>1.58</v>
      </c>
    </row>
    <row r="1674" spans="1:5" x14ac:dyDescent="0.35">
      <c r="A1674" s="127">
        <v>43252</v>
      </c>
      <c r="B1674" s="112">
        <v>3.55</v>
      </c>
      <c r="C1674" s="112">
        <v>1.21</v>
      </c>
      <c r="D1674" s="112">
        <v>5.32</v>
      </c>
      <c r="E1674" s="112">
        <v>1.58</v>
      </c>
    </row>
    <row r="1675" spans="1:5" x14ac:dyDescent="0.35">
      <c r="A1675" s="127">
        <v>43255</v>
      </c>
      <c r="B1675" s="112">
        <v>3.49</v>
      </c>
      <c r="C1675" s="112">
        <v>1.2</v>
      </c>
      <c r="D1675" s="112">
        <v>5.32</v>
      </c>
      <c r="E1675" s="112">
        <v>1.58</v>
      </c>
    </row>
    <row r="1676" spans="1:5" x14ac:dyDescent="0.35">
      <c r="A1676" s="127">
        <v>43256</v>
      </c>
      <c r="B1676" s="112">
        <v>3.5</v>
      </c>
      <c r="C1676" s="112">
        <v>1.21</v>
      </c>
      <c r="D1676" s="112">
        <v>5.32</v>
      </c>
      <c r="E1676" s="112">
        <v>1.58</v>
      </c>
    </row>
    <row r="1677" spans="1:5" x14ac:dyDescent="0.35">
      <c r="A1677" s="127">
        <v>43257</v>
      </c>
      <c r="B1677" s="112">
        <v>3.44</v>
      </c>
      <c r="C1677" s="112">
        <v>1.21</v>
      </c>
      <c r="D1677" s="112">
        <v>5.32</v>
      </c>
      <c r="E1677" s="112">
        <v>1.58</v>
      </c>
    </row>
    <row r="1678" spans="1:5" x14ac:dyDescent="0.35">
      <c r="A1678" s="127">
        <v>43258</v>
      </c>
      <c r="B1678" s="112">
        <v>3.44</v>
      </c>
      <c r="C1678" s="112">
        <v>1.21</v>
      </c>
      <c r="D1678" s="112">
        <v>5.32</v>
      </c>
      <c r="E1678" s="112">
        <v>1.58</v>
      </c>
    </row>
    <row r="1679" spans="1:5" x14ac:dyDescent="0.35">
      <c r="A1679" s="127">
        <v>43259</v>
      </c>
      <c r="B1679" s="112">
        <v>3.45</v>
      </c>
      <c r="C1679" s="112">
        <v>1.22</v>
      </c>
      <c r="D1679" s="112">
        <v>5.32</v>
      </c>
      <c r="E1679" s="112">
        <v>1.58</v>
      </c>
    </row>
    <row r="1680" spans="1:5" x14ac:dyDescent="0.35">
      <c r="A1680" s="127">
        <v>43262</v>
      </c>
      <c r="B1680" s="112">
        <v>3.39</v>
      </c>
      <c r="C1680" s="112">
        <v>1.22</v>
      </c>
      <c r="D1680" s="112">
        <v>5.32</v>
      </c>
      <c r="E1680" s="112">
        <v>1.58</v>
      </c>
    </row>
    <row r="1681" spans="1:5" x14ac:dyDescent="0.35">
      <c r="A1681" s="127">
        <v>43263</v>
      </c>
      <c r="B1681" s="112">
        <v>3.38</v>
      </c>
      <c r="C1681" s="112">
        <v>1.22</v>
      </c>
      <c r="D1681" s="112">
        <v>5.32</v>
      </c>
      <c r="E1681" s="112">
        <v>1.58</v>
      </c>
    </row>
    <row r="1682" spans="1:5" x14ac:dyDescent="0.35">
      <c r="A1682" s="127">
        <v>43264</v>
      </c>
      <c r="B1682" s="112">
        <v>3.33</v>
      </c>
      <c r="C1682" s="112">
        <v>1.21</v>
      </c>
      <c r="D1682" s="112">
        <v>5.32</v>
      </c>
      <c r="E1682" s="112">
        <v>1.58</v>
      </c>
    </row>
    <row r="1683" spans="1:5" x14ac:dyDescent="0.35">
      <c r="A1683" s="127">
        <v>43265</v>
      </c>
      <c r="B1683" s="112">
        <v>3.31</v>
      </c>
      <c r="C1683" s="112">
        <v>1.21</v>
      </c>
      <c r="D1683" s="112">
        <v>5.32</v>
      </c>
      <c r="E1683" s="112">
        <v>1.58</v>
      </c>
    </row>
    <row r="1684" spans="1:5" x14ac:dyDescent="0.35">
      <c r="A1684" s="127">
        <v>43266</v>
      </c>
      <c r="B1684" s="112">
        <v>3.33</v>
      </c>
      <c r="C1684" s="112">
        <v>1.21</v>
      </c>
      <c r="D1684" s="112">
        <v>5.32</v>
      </c>
      <c r="E1684" s="112">
        <v>1.58</v>
      </c>
    </row>
    <row r="1685" spans="1:5" x14ac:dyDescent="0.35">
      <c r="A1685" s="127">
        <v>43269</v>
      </c>
      <c r="B1685" s="112">
        <v>3.34</v>
      </c>
      <c r="C1685" s="112">
        <v>1.22</v>
      </c>
      <c r="D1685" s="112">
        <v>5.32</v>
      </c>
      <c r="E1685" s="112">
        <v>1.58</v>
      </c>
    </row>
    <row r="1686" spans="1:5" x14ac:dyDescent="0.35">
      <c r="A1686" s="127">
        <v>43270</v>
      </c>
      <c r="B1686" s="112">
        <v>3.4</v>
      </c>
      <c r="C1686" s="112">
        <v>1.24</v>
      </c>
      <c r="D1686" s="112">
        <v>5.32</v>
      </c>
      <c r="E1686" s="112">
        <v>1.58</v>
      </c>
    </row>
    <row r="1687" spans="1:5" x14ac:dyDescent="0.35">
      <c r="A1687" s="127">
        <v>43271</v>
      </c>
      <c r="B1687" s="112">
        <v>3.34</v>
      </c>
      <c r="C1687" s="112">
        <v>1.24</v>
      </c>
      <c r="D1687" s="112">
        <v>5.32</v>
      </c>
      <c r="E1687" s="112">
        <v>1.58</v>
      </c>
    </row>
    <row r="1688" spans="1:5" x14ac:dyDescent="0.35">
      <c r="A1688" s="127">
        <v>43272</v>
      </c>
      <c r="B1688" s="112">
        <v>3.39</v>
      </c>
      <c r="C1688" s="112">
        <v>1.27</v>
      </c>
      <c r="D1688" s="112">
        <v>5.32</v>
      </c>
      <c r="E1688" s="112">
        <v>1.58</v>
      </c>
    </row>
    <row r="1689" spans="1:5" x14ac:dyDescent="0.35">
      <c r="A1689" s="127">
        <v>43273</v>
      </c>
      <c r="B1689" s="112">
        <v>3.39</v>
      </c>
      <c r="C1689" s="112">
        <v>1.27</v>
      </c>
      <c r="D1689" s="112">
        <v>5.32</v>
      </c>
      <c r="E1689" s="112">
        <v>1.58</v>
      </c>
    </row>
    <row r="1690" spans="1:5" x14ac:dyDescent="0.35">
      <c r="A1690" s="127">
        <v>43276</v>
      </c>
      <c r="B1690" s="112">
        <v>3.47</v>
      </c>
      <c r="C1690" s="112">
        <v>1.29</v>
      </c>
      <c r="D1690" s="112">
        <v>5.32</v>
      </c>
      <c r="E1690" s="112">
        <v>1.58</v>
      </c>
    </row>
    <row r="1691" spans="1:5" x14ac:dyDescent="0.35">
      <c r="A1691" s="127">
        <v>43277</v>
      </c>
      <c r="B1691" s="112">
        <v>3.48</v>
      </c>
      <c r="C1691" s="112">
        <v>1.29</v>
      </c>
      <c r="D1691" s="112">
        <v>5.32</v>
      </c>
      <c r="E1691" s="112">
        <v>1.58</v>
      </c>
    </row>
    <row r="1692" spans="1:5" x14ac:dyDescent="0.35">
      <c r="A1692" s="127">
        <v>43278</v>
      </c>
      <c r="B1692" s="112">
        <v>3.56</v>
      </c>
      <c r="C1692" s="112">
        <v>1.29</v>
      </c>
      <c r="D1692" s="112">
        <v>5.32</v>
      </c>
      <c r="E1692" s="112">
        <v>1.58</v>
      </c>
    </row>
    <row r="1693" spans="1:5" x14ac:dyDescent="0.35">
      <c r="A1693" s="127">
        <v>43279</v>
      </c>
      <c r="B1693" s="112">
        <v>3.64</v>
      </c>
      <c r="C1693" s="112">
        <v>1.3</v>
      </c>
      <c r="D1693" s="112">
        <v>5.32</v>
      </c>
      <c r="E1693" s="112">
        <v>1.58</v>
      </c>
    </row>
    <row r="1694" spans="1:5" x14ac:dyDescent="0.35">
      <c r="A1694" s="127">
        <v>43280</v>
      </c>
      <c r="B1694" s="112">
        <v>3.61</v>
      </c>
      <c r="C1694" s="112">
        <v>1.29</v>
      </c>
      <c r="D1694" s="112">
        <v>5.32</v>
      </c>
      <c r="E1694" s="112">
        <v>1.58</v>
      </c>
    </row>
    <row r="1695" spans="1:5" x14ac:dyDescent="0.35">
      <c r="A1695" s="127">
        <v>43281</v>
      </c>
      <c r="B1695" s="112">
        <v>3.71</v>
      </c>
      <c r="C1695" s="112">
        <v>1.3</v>
      </c>
      <c r="D1695" s="112">
        <v>5.32</v>
      </c>
      <c r="E1695" s="112">
        <v>1.58</v>
      </c>
    </row>
    <row r="1696" spans="1:5" x14ac:dyDescent="0.35">
      <c r="A1696" s="127">
        <v>43283</v>
      </c>
      <c r="B1696" s="112">
        <v>3.78</v>
      </c>
      <c r="C1696" s="112">
        <v>1.3</v>
      </c>
      <c r="D1696" s="112">
        <v>5.32</v>
      </c>
      <c r="E1696" s="112">
        <v>1.58</v>
      </c>
    </row>
    <row r="1697" spans="1:5" x14ac:dyDescent="0.35">
      <c r="A1697" s="127">
        <v>43284</v>
      </c>
      <c r="B1697" s="112">
        <v>3.77</v>
      </c>
      <c r="C1697" s="112">
        <v>1.3</v>
      </c>
      <c r="D1697" s="112">
        <v>5.32</v>
      </c>
      <c r="E1697" s="112">
        <v>1.58</v>
      </c>
    </row>
    <row r="1698" spans="1:5" x14ac:dyDescent="0.35">
      <c r="A1698" s="127">
        <v>43285</v>
      </c>
      <c r="B1698" s="112">
        <v>3.77</v>
      </c>
      <c r="C1698" s="112">
        <v>1.3</v>
      </c>
      <c r="D1698" s="112">
        <v>5.32</v>
      </c>
      <c r="E1698" s="112">
        <v>1.58</v>
      </c>
    </row>
    <row r="1699" spans="1:5" x14ac:dyDescent="0.35">
      <c r="A1699" s="127">
        <v>43286</v>
      </c>
      <c r="B1699" s="112">
        <v>3.74</v>
      </c>
      <c r="C1699" s="112">
        <v>1.29</v>
      </c>
      <c r="D1699" s="112">
        <v>5.32</v>
      </c>
      <c r="E1699" s="112">
        <v>1.58</v>
      </c>
    </row>
    <row r="1700" spans="1:5" x14ac:dyDescent="0.35">
      <c r="A1700" s="127">
        <v>43287</v>
      </c>
      <c r="B1700" s="112">
        <v>3.74</v>
      </c>
      <c r="C1700" s="112">
        <v>1.28</v>
      </c>
      <c r="D1700" s="112">
        <v>5.32</v>
      </c>
      <c r="E1700" s="112">
        <v>1.58</v>
      </c>
    </row>
    <row r="1701" spans="1:5" x14ac:dyDescent="0.35">
      <c r="A1701" s="127">
        <v>43290</v>
      </c>
      <c r="B1701" s="112">
        <v>3.65</v>
      </c>
      <c r="C1701" s="112">
        <v>1.27</v>
      </c>
      <c r="D1701" s="112">
        <v>5.32</v>
      </c>
      <c r="E1701" s="112">
        <v>1.58</v>
      </c>
    </row>
    <row r="1702" spans="1:5" x14ac:dyDescent="0.35">
      <c r="A1702" s="127">
        <v>43291</v>
      </c>
      <c r="B1702" s="112">
        <v>3.59</v>
      </c>
      <c r="C1702" s="112">
        <v>1.25</v>
      </c>
      <c r="D1702" s="112">
        <v>5.32</v>
      </c>
      <c r="E1702" s="112">
        <v>1.58</v>
      </c>
    </row>
    <row r="1703" spans="1:5" x14ac:dyDescent="0.35">
      <c r="A1703" s="127">
        <v>43292</v>
      </c>
      <c r="B1703" s="112">
        <v>3.66</v>
      </c>
      <c r="C1703" s="112">
        <v>1.25</v>
      </c>
      <c r="D1703" s="112">
        <v>5.32</v>
      </c>
      <c r="E1703" s="112">
        <v>1.58</v>
      </c>
    </row>
    <row r="1704" spans="1:5" x14ac:dyDescent="0.35">
      <c r="A1704" s="127">
        <v>43293</v>
      </c>
      <c r="B1704" s="112">
        <v>3.61</v>
      </c>
      <c r="C1704" s="112">
        <v>1.25</v>
      </c>
      <c r="D1704" s="112">
        <v>5.32</v>
      </c>
      <c r="E1704" s="112">
        <v>1.58</v>
      </c>
    </row>
    <row r="1705" spans="1:5" x14ac:dyDescent="0.35">
      <c r="A1705" s="127">
        <v>43294</v>
      </c>
      <c r="B1705" s="112">
        <v>3.62</v>
      </c>
      <c r="C1705" s="112">
        <v>1.24</v>
      </c>
      <c r="D1705" s="112">
        <v>5.32</v>
      </c>
      <c r="E1705" s="112">
        <v>1.58</v>
      </c>
    </row>
    <row r="1706" spans="1:5" x14ac:dyDescent="0.35">
      <c r="A1706" s="127">
        <v>43297</v>
      </c>
      <c r="B1706" s="112">
        <v>3.59</v>
      </c>
      <c r="C1706" s="112">
        <v>1.23</v>
      </c>
      <c r="D1706" s="112">
        <v>5.32</v>
      </c>
      <c r="E1706" s="112">
        <v>1.58</v>
      </c>
    </row>
    <row r="1707" spans="1:5" x14ac:dyDescent="0.35">
      <c r="A1707" s="127">
        <v>43298</v>
      </c>
      <c r="B1707" s="112">
        <v>3.58</v>
      </c>
      <c r="C1707" s="112">
        <v>1.23</v>
      </c>
      <c r="D1707" s="112">
        <v>5.32</v>
      </c>
      <c r="E1707" s="112">
        <v>1.58</v>
      </c>
    </row>
    <row r="1708" spans="1:5" x14ac:dyDescent="0.35">
      <c r="A1708" s="127">
        <v>43299</v>
      </c>
      <c r="B1708" s="112">
        <v>3.56</v>
      </c>
      <c r="C1708" s="112">
        <v>1.23</v>
      </c>
      <c r="D1708" s="112">
        <v>5.32</v>
      </c>
      <c r="E1708" s="112">
        <v>1.58</v>
      </c>
    </row>
    <row r="1709" spans="1:5" x14ac:dyDescent="0.35">
      <c r="A1709" s="127">
        <v>43300</v>
      </c>
      <c r="B1709" s="112">
        <v>3.59</v>
      </c>
      <c r="C1709" s="112">
        <v>1.23</v>
      </c>
      <c r="D1709" s="112">
        <v>5.32</v>
      </c>
      <c r="E1709" s="112">
        <v>1.58</v>
      </c>
    </row>
    <row r="1710" spans="1:5" x14ac:dyDescent="0.35">
      <c r="A1710" s="127">
        <v>43301</v>
      </c>
      <c r="B1710" s="112">
        <v>3.55</v>
      </c>
      <c r="C1710" s="112">
        <v>1.22</v>
      </c>
      <c r="D1710" s="112">
        <v>5.32</v>
      </c>
      <c r="E1710" s="112">
        <v>1.58</v>
      </c>
    </row>
    <row r="1711" spans="1:5" x14ac:dyDescent="0.35">
      <c r="A1711" s="127">
        <v>43304</v>
      </c>
      <c r="B1711" s="112">
        <v>3.5</v>
      </c>
      <c r="C1711" s="112">
        <v>1.21</v>
      </c>
      <c r="D1711" s="112">
        <v>5.32</v>
      </c>
      <c r="E1711" s="112">
        <v>1.58</v>
      </c>
    </row>
    <row r="1712" spans="1:5" x14ac:dyDescent="0.35">
      <c r="A1712" s="127">
        <v>43305</v>
      </c>
      <c r="B1712" s="112">
        <v>3.47</v>
      </c>
      <c r="C1712" s="112">
        <v>1.2</v>
      </c>
      <c r="D1712" s="112">
        <v>5.32</v>
      </c>
      <c r="E1712" s="112">
        <v>1.58</v>
      </c>
    </row>
    <row r="1713" spans="1:5" x14ac:dyDescent="0.35">
      <c r="A1713" s="127">
        <v>43306</v>
      </c>
      <c r="B1713" s="112">
        <v>3.48</v>
      </c>
      <c r="C1713" s="112">
        <v>1.19</v>
      </c>
      <c r="D1713" s="112">
        <v>5.32</v>
      </c>
      <c r="E1713" s="112">
        <v>1.58</v>
      </c>
    </row>
    <row r="1714" spans="1:5" x14ac:dyDescent="0.35">
      <c r="A1714" s="127">
        <v>43307</v>
      </c>
      <c r="B1714" s="112">
        <v>3.42</v>
      </c>
      <c r="C1714" s="112">
        <v>1.17</v>
      </c>
      <c r="D1714" s="112">
        <v>5.32</v>
      </c>
      <c r="E1714" s="112">
        <v>1.58</v>
      </c>
    </row>
    <row r="1715" spans="1:5" x14ac:dyDescent="0.35">
      <c r="A1715" s="127">
        <v>43308</v>
      </c>
      <c r="B1715" s="112">
        <v>3.42</v>
      </c>
      <c r="C1715" s="112">
        <v>1.1599999999999999</v>
      </c>
      <c r="D1715" s="112">
        <v>5.32</v>
      </c>
      <c r="E1715" s="112">
        <v>1.58</v>
      </c>
    </row>
    <row r="1716" spans="1:5" x14ac:dyDescent="0.35">
      <c r="A1716" s="127">
        <v>43311</v>
      </c>
      <c r="B1716" s="112">
        <v>3.43</v>
      </c>
      <c r="C1716" s="112">
        <v>1.1599999999999999</v>
      </c>
      <c r="D1716" s="112">
        <v>5.32</v>
      </c>
      <c r="E1716" s="112">
        <v>1.58</v>
      </c>
    </row>
    <row r="1717" spans="1:5" x14ac:dyDescent="0.35">
      <c r="A1717" s="127">
        <v>43312</v>
      </c>
      <c r="B1717" s="112">
        <v>3.46</v>
      </c>
      <c r="C1717" s="112">
        <v>1.1599999999999999</v>
      </c>
      <c r="D1717" s="112">
        <v>5.32</v>
      </c>
      <c r="E1717" s="112">
        <v>1.58</v>
      </c>
    </row>
    <row r="1718" spans="1:5" x14ac:dyDescent="0.35">
      <c r="A1718" s="127">
        <v>43313</v>
      </c>
      <c r="B1718" s="112">
        <v>3.43</v>
      </c>
      <c r="C1718" s="112">
        <v>1.1599999999999999</v>
      </c>
      <c r="D1718" s="112">
        <v>5.32</v>
      </c>
      <c r="E1718" s="112">
        <v>1.58</v>
      </c>
    </row>
    <row r="1719" spans="1:5" x14ac:dyDescent="0.35">
      <c r="A1719" s="127">
        <v>43314</v>
      </c>
      <c r="B1719" s="112">
        <v>3.43</v>
      </c>
      <c r="C1719" s="112">
        <v>1.1599999999999999</v>
      </c>
      <c r="D1719" s="112">
        <v>5.32</v>
      </c>
      <c r="E1719" s="112">
        <v>1.58</v>
      </c>
    </row>
    <row r="1720" spans="1:5" x14ac:dyDescent="0.35">
      <c r="A1720" s="127">
        <v>43315</v>
      </c>
      <c r="B1720" s="112">
        <v>3.43</v>
      </c>
      <c r="C1720" s="112">
        <v>1.1499999999999999</v>
      </c>
      <c r="D1720" s="112">
        <v>5.32</v>
      </c>
      <c r="E1720" s="112">
        <v>1.58</v>
      </c>
    </row>
    <row r="1721" spans="1:5" x14ac:dyDescent="0.35">
      <c r="A1721" s="127">
        <v>43318</v>
      </c>
      <c r="B1721" s="112">
        <v>3.43</v>
      </c>
      <c r="C1721" s="112">
        <v>1.1499999999999999</v>
      </c>
      <c r="D1721" s="112">
        <v>5.32</v>
      </c>
      <c r="E1721" s="112">
        <v>1.58</v>
      </c>
    </row>
    <row r="1722" spans="1:5" x14ac:dyDescent="0.35">
      <c r="A1722" s="127">
        <v>43319</v>
      </c>
      <c r="B1722" s="112">
        <v>3.35</v>
      </c>
      <c r="C1722" s="112">
        <v>1.1399999999999999</v>
      </c>
      <c r="D1722" s="112">
        <v>5.32</v>
      </c>
      <c r="E1722" s="112">
        <v>1.58</v>
      </c>
    </row>
    <row r="1723" spans="1:5" x14ac:dyDescent="0.35">
      <c r="A1723" s="127">
        <v>43320</v>
      </c>
      <c r="B1723" s="112">
        <v>3.37</v>
      </c>
      <c r="C1723" s="112">
        <v>1.1499999999999999</v>
      </c>
      <c r="D1723" s="112">
        <v>5.32</v>
      </c>
      <c r="E1723" s="112">
        <v>1.58</v>
      </c>
    </row>
    <row r="1724" spans="1:5" x14ac:dyDescent="0.35">
      <c r="A1724" s="127">
        <v>43321</v>
      </c>
      <c r="B1724" s="112">
        <v>3.38</v>
      </c>
      <c r="C1724" s="112">
        <v>1.1599999999999999</v>
      </c>
      <c r="D1724" s="112">
        <v>5.32</v>
      </c>
      <c r="E1724" s="112">
        <v>1.58</v>
      </c>
    </row>
    <row r="1725" spans="1:5" x14ac:dyDescent="0.35">
      <c r="A1725" s="127">
        <v>43322</v>
      </c>
      <c r="B1725" s="112">
        <v>3.5</v>
      </c>
      <c r="C1725" s="112">
        <v>1.18</v>
      </c>
      <c r="D1725" s="112">
        <v>5.32</v>
      </c>
      <c r="E1725" s="112">
        <v>1.58</v>
      </c>
    </row>
    <row r="1726" spans="1:5" x14ac:dyDescent="0.35">
      <c r="A1726" s="127">
        <v>43325</v>
      </c>
      <c r="B1726" s="112">
        <v>3.52</v>
      </c>
      <c r="C1726" s="112">
        <v>1.19</v>
      </c>
      <c r="D1726" s="112">
        <v>5.32</v>
      </c>
      <c r="E1726" s="112">
        <v>1.58</v>
      </c>
    </row>
    <row r="1727" spans="1:5" x14ac:dyDescent="0.35">
      <c r="A1727" s="127">
        <v>43326</v>
      </c>
      <c r="B1727" s="112">
        <v>3.48</v>
      </c>
      <c r="C1727" s="112">
        <v>1.19</v>
      </c>
      <c r="D1727" s="112">
        <v>5.32</v>
      </c>
      <c r="E1727" s="112">
        <v>1.58</v>
      </c>
    </row>
    <row r="1728" spans="1:5" x14ac:dyDescent="0.35">
      <c r="A1728" s="127">
        <v>43327</v>
      </c>
      <c r="B1728" s="112">
        <v>3.55</v>
      </c>
      <c r="C1728" s="112">
        <v>1.2</v>
      </c>
      <c r="D1728" s="112">
        <v>5.32</v>
      </c>
      <c r="E1728" s="112">
        <v>1.58</v>
      </c>
    </row>
    <row r="1729" spans="1:5" x14ac:dyDescent="0.35">
      <c r="A1729" s="127">
        <v>43328</v>
      </c>
      <c r="B1729" s="112">
        <v>3.49</v>
      </c>
      <c r="C1729" s="112">
        <v>1.19</v>
      </c>
      <c r="D1729" s="112">
        <v>5.32</v>
      </c>
      <c r="E1729" s="112">
        <v>1.58</v>
      </c>
    </row>
    <row r="1730" spans="1:5" x14ac:dyDescent="0.35">
      <c r="A1730" s="127">
        <v>43329</v>
      </c>
      <c r="B1730" s="112">
        <v>3.49</v>
      </c>
      <c r="C1730" s="112">
        <v>1.18</v>
      </c>
      <c r="D1730" s="112">
        <v>5.32</v>
      </c>
      <c r="E1730" s="112">
        <v>1.58</v>
      </c>
    </row>
    <row r="1731" spans="1:5" x14ac:dyDescent="0.35">
      <c r="A1731" s="127">
        <v>43332</v>
      </c>
      <c r="B1731" s="112">
        <v>3.52</v>
      </c>
      <c r="C1731" s="112">
        <v>1.19</v>
      </c>
      <c r="D1731" s="112">
        <v>5.32</v>
      </c>
      <c r="E1731" s="112">
        <v>1.58</v>
      </c>
    </row>
    <row r="1732" spans="1:5" x14ac:dyDescent="0.35">
      <c r="A1732" s="127">
        <v>43333</v>
      </c>
      <c r="B1732" s="112">
        <v>3.48</v>
      </c>
      <c r="C1732" s="112">
        <v>1.18</v>
      </c>
      <c r="D1732" s="112">
        <v>5.32</v>
      </c>
      <c r="E1732" s="112">
        <v>1.58</v>
      </c>
    </row>
    <row r="1733" spans="1:5" x14ac:dyDescent="0.35">
      <c r="A1733" s="127">
        <v>43334</v>
      </c>
      <c r="B1733" s="112">
        <v>3.48</v>
      </c>
      <c r="C1733" s="112">
        <v>1.19</v>
      </c>
      <c r="D1733" s="112">
        <v>5.32</v>
      </c>
      <c r="E1733" s="112">
        <v>1.58</v>
      </c>
    </row>
    <row r="1734" spans="1:5" x14ac:dyDescent="0.35">
      <c r="A1734" s="127">
        <v>43335</v>
      </c>
      <c r="B1734" s="112">
        <v>3.47</v>
      </c>
      <c r="C1734" s="112">
        <v>1.19</v>
      </c>
      <c r="D1734" s="112">
        <v>5.32</v>
      </c>
      <c r="E1734" s="112">
        <v>1.58</v>
      </c>
    </row>
    <row r="1735" spans="1:5" x14ac:dyDescent="0.35">
      <c r="A1735" s="127">
        <v>43336</v>
      </c>
      <c r="B1735" s="112">
        <v>3.46</v>
      </c>
      <c r="C1735" s="112">
        <v>1.19</v>
      </c>
      <c r="D1735" s="112">
        <v>5.32</v>
      </c>
      <c r="E1735" s="112">
        <v>1.58</v>
      </c>
    </row>
    <row r="1736" spans="1:5" x14ac:dyDescent="0.35">
      <c r="A1736" s="127">
        <v>43339</v>
      </c>
      <c r="B1736" s="112">
        <v>3.43</v>
      </c>
      <c r="C1736" s="112">
        <v>1.19</v>
      </c>
      <c r="D1736" s="112">
        <v>5.32</v>
      </c>
      <c r="E1736" s="112">
        <v>1.58</v>
      </c>
    </row>
    <row r="1737" spans="1:5" x14ac:dyDescent="0.35">
      <c r="A1737" s="127">
        <v>43340</v>
      </c>
      <c r="B1737" s="112">
        <v>3.4</v>
      </c>
      <c r="C1737" s="112">
        <v>1.18</v>
      </c>
      <c r="D1737" s="112">
        <v>5.32</v>
      </c>
      <c r="E1737" s="112">
        <v>1.58</v>
      </c>
    </row>
    <row r="1738" spans="1:5" x14ac:dyDescent="0.35">
      <c r="A1738" s="127">
        <v>43341</v>
      </c>
      <c r="B1738" s="112">
        <v>3.39</v>
      </c>
      <c r="C1738" s="112">
        <v>1.18</v>
      </c>
      <c r="D1738" s="112">
        <v>5.32</v>
      </c>
      <c r="E1738" s="112">
        <v>1.58</v>
      </c>
    </row>
    <row r="1739" spans="1:5" x14ac:dyDescent="0.35">
      <c r="A1739" s="127">
        <v>43342</v>
      </c>
      <c r="B1739" s="112">
        <v>3.44</v>
      </c>
      <c r="C1739" s="112">
        <v>1.19</v>
      </c>
      <c r="D1739" s="112">
        <v>5.32</v>
      </c>
      <c r="E1739" s="112">
        <v>1.58</v>
      </c>
    </row>
    <row r="1740" spans="1:5" x14ac:dyDescent="0.35">
      <c r="A1740" s="127">
        <v>43343</v>
      </c>
      <c r="B1740" s="112">
        <v>3.49</v>
      </c>
      <c r="C1740" s="112">
        <v>1.21</v>
      </c>
      <c r="D1740" s="112">
        <v>5.32</v>
      </c>
      <c r="E1740" s="112">
        <v>1.58</v>
      </c>
    </row>
    <row r="1741" spans="1:5" x14ac:dyDescent="0.35">
      <c r="A1741" s="127">
        <v>43346</v>
      </c>
      <c r="B1741" s="112">
        <v>3.49</v>
      </c>
      <c r="C1741" s="112">
        <v>1.21</v>
      </c>
      <c r="D1741" s="112">
        <v>5.32</v>
      </c>
      <c r="E1741" s="112">
        <v>1.58</v>
      </c>
    </row>
    <row r="1742" spans="1:5" x14ac:dyDescent="0.35">
      <c r="A1742" s="127">
        <v>43347</v>
      </c>
      <c r="B1742" s="112">
        <v>3.46</v>
      </c>
      <c r="C1742" s="112">
        <v>1.21</v>
      </c>
      <c r="D1742" s="112">
        <v>5.32</v>
      </c>
      <c r="E1742" s="112">
        <v>1.58</v>
      </c>
    </row>
    <row r="1743" spans="1:5" x14ac:dyDescent="0.35">
      <c r="A1743" s="127">
        <v>43348</v>
      </c>
      <c r="B1743" s="112">
        <v>3.49</v>
      </c>
      <c r="C1743" s="112">
        <v>1.21</v>
      </c>
      <c r="D1743" s="112">
        <v>5.32</v>
      </c>
      <c r="E1743" s="112">
        <v>1.58</v>
      </c>
    </row>
    <row r="1744" spans="1:5" x14ac:dyDescent="0.35">
      <c r="A1744" s="127">
        <v>43349</v>
      </c>
      <c r="B1744" s="112">
        <v>3.52</v>
      </c>
      <c r="C1744" s="112">
        <v>1.21</v>
      </c>
      <c r="D1744" s="112">
        <v>5.32</v>
      </c>
      <c r="E1744" s="112">
        <v>1.58</v>
      </c>
    </row>
    <row r="1745" spans="1:5" x14ac:dyDescent="0.35">
      <c r="A1745" s="127">
        <v>43350</v>
      </c>
      <c r="B1745" s="112">
        <v>3.48</v>
      </c>
      <c r="C1745" s="112">
        <v>1.2</v>
      </c>
      <c r="D1745" s="112">
        <v>5.32</v>
      </c>
      <c r="E1745" s="112">
        <v>1.58</v>
      </c>
    </row>
    <row r="1746" spans="1:5" x14ac:dyDescent="0.35">
      <c r="A1746" s="127">
        <v>43353</v>
      </c>
      <c r="B1746" s="112">
        <v>3.46</v>
      </c>
      <c r="C1746" s="112">
        <v>1.2</v>
      </c>
      <c r="D1746" s="112">
        <v>5.32</v>
      </c>
      <c r="E1746" s="112">
        <v>1.58</v>
      </c>
    </row>
    <row r="1747" spans="1:5" x14ac:dyDescent="0.35">
      <c r="A1747" s="127">
        <v>43354</v>
      </c>
      <c r="B1747" s="112">
        <v>3.4</v>
      </c>
      <c r="C1747" s="112">
        <v>1.19</v>
      </c>
      <c r="D1747" s="112">
        <v>5.32</v>
      </c>
      <c r="E1747" s="112">
        <v>1.58</v>
      </c>
    </row>
    <row r="1748" spans="1:5" x14ac:dyDescent="0.35">
      <c r="A1748" s="127">
        <v>43355</v>
      </c>
      <c r="B1748" s="112">
        <v>3.38</v>
      </c>
      <c r="C1748" s="112">
        <v>1.18</v>
      </c>
      <c r="D1748" s="112">
        <v>5.32</v>
      </c>
      <c r="E1748" s="112">
        <v>1.58</v>
      </c>
    </row>
    <row r="1749" spans="1:5" x14ac:dyDescent="0.35">
      <c r="A1749" s="127">
        <v>43356</v>
      </c>
      <c r="B1749" s="112">
        <v>3.35</v>
      </c>
      <c r="C1749" s="112">
        <v>1.17</v>
      </c>
      <c r="D1749" s="112">
        <v>5.32</v>
      </c>
      <c r="E1749" s="112">
        <v>1.58</v>
      </c>
    </row>
    <row r="1750" spans="1:5" x14ac:dyDescent="0.35">
      <c r="A1750" s="127">
        <v>43357</v>
      </c>
      <c r="B1750" s="112">
        <v>3.29</v>
      </c>
      <c r="C1750" s="112">
        <v>1.1599999999999999</v>
      </c>
      <c r="D1750" s="112">
        <v>5.32</v>
      </c>
      <c r="E1750" s="112">
        <v>1.58</v>
      </c>
    </row>
    <row r="1751" spans="1:5" x14ac:dyDescent="0.35">
      <c r="A1751" s="127">
        <v>43360</v>
      </c>
      <c r="B1751" s="112">
        <v>3.29</v>
      </c>
      <c r="C1751" s="112">
        <v>1.1499999999999999</v>
      </c>
      <c r="D1751" s="112">
        <v>5.32</v>
      </c>
      <c r="E1751" s="112">
        <v>1.58</v>
      </c>
    </row>
    <row r="1752" spans="1:5" x14ac:dyDescent="0.35">
      <c r="A1752" s="127">
        <v>43361</v>
      </c>
      <c r="B1752" s="112">
        <v>3.24</v>
      </c>
      <c r="C1752" s="112">
        <v>1.1499999999999999</v>
      </c>
      <c r="D1752" s="112">
        <v>5.32</v>
      </c>
      <c r="E1752" s="112">
        <v>1.58</v>
      </c>
    </row>
    <row r="1753" spans="1:5" x14ac:dyDescent="0.35">
      <c r="A1753" s="127">
        <v>43362</v>
      </c>
      <c r="B1753" s="112">
        <v>3.24</v>
      </c>
      <c r="C1753" s="112">
        <v>1.1399999999999999</v>
      </c>
      <c r="D1753" s="112">
        <v>5.32</v>
      </c>
      <c r="E1753" s="112">
        <v>1.58</v>
      </c>
    </row>
    <row r="1754" spans="1:5" x14ac:dyDescent="0.35">
      <c r="A1754" s="127">
        <v>43363</v>
      </c>
      <c r="B1754" s="112">
        <v>3.25</v>
      </c>
      <c r="C1754" s="112">
        <v>1.1299999999999999</v>
      </c>
      <c r="D1754" s="112">
        <v>5.32</v>
      </c>
      <c r="E1754" s="112">
        <v>1.58</v>
      </c>
    </row>
    <row r="1755" spans="1:5" x14ac:dyDescent="0.35">
      <c r="A1755" s="127">
        <v>43364</v>
      </c>
      <c r="B1755" s="112">
        <v>3.25</v>
      </c>
      <c r="C1755" s="112">
        <v>1.1299999999999999</v>
      </c>
      <c r="D1755" s="112">
        <v>5.32</v>
      </c>
      <c r="E1755" s="112">
        <v>1.58</v>
      </c>
    </row>
    <row r="1756" spans="1:5" x14ac:dyDescent="0.35">
      <c r="A1756" s="127">
        <v>43367</v>
      </c>
      <c r="B1756" s="112">
        <v>3.28</v>
      </c>
      <c r="C1756" s="112">
        <v>1.1299999999999999</v>
      </c>
      <c r="D1756" s="112">
        <v>5.32</v>
      </c>
      <c r="E1756" s="112">
        <v>1.58</v>
      </c>
    </row>
    <row r="1757" spans="1:5" x14ac:dyDescent="0.35">
      <c r="A1757" s="127">
        <v>43368</v>
      </c>
      <c r="B1757" s="112">
        <v>3.26</v>
      </c>
      <c r="C1757" s="112">
        <v>1.1200000000000001</v>
      </c>
      <c r="D1757" s="112">
        <v>5.32</v>
      </c>
      <c r="E1757" s="112">
        <v>1.58</v>
      </c>
    </row>
    <row r="1758" spans="1:5" x14ac:dyDescent="0.35">
      <c r="A1758" s="127">
        <v>43369</v>
      </c>
      <c r="B1758" s="112">
        <v>3.27</v>
      </c>
      <c r="C1758" s="112">
        <v>1.1200000000000001</v>
      </c>
      <c r="D1758" s="112">
        <v>5.32</v>
      </c>
      <c r="E1758" s="112">
        <v>1.58</v>
      </c>
    </row>
    <row r="1759" spans="1:5" x14ac:dyDescent="0.35">
      <c r="A1759" s="127">
        <v>43370</v>
      </c>
      <c r="B1759" s="112">
        <v>3.25</v>
      </c>
      <c r="C1759" s="112">
        <v>1.1200000000000001</v>
      </c>
      <c r="D1759" s="112">
        <v>5.32</v>
      </c>
      <c r="E1759" s="112">
        <v>1.58</v>
      </c>
    </row>
    <row r="1760" spans="1:5" x14ac:dyDescent="0.35">
      <c r="A1760" s="127">
        <v>43371</v>
      </c>
      <c r="B1760" s="112">
        <v>3.24</v>
      </c>
      <c r="C1760" s="112">
        <v>1.1100000000000001</v>
      </c>
      <c r="D1760" s="112">
        <v>5.32</v>
      </c>
      <c r="E1760" s="112">
        <v>1.58</v>
      </c>
    </row>
    <row r="1761" spans="1:5" x14ac:dyDescent="0.35">
      <c r="A1761" s="127">
        <v>43373</v>
      </c>
      <c r="B1761" s="112">
        <v>3.28</v>
      </c>
      <c r="C1761" s="112">
        <v>1.1299999999999999</v>
      </c>
      <c r="D1761" s="112">
        <v>5.32</v>
      </c>
      <c r="E1761" s="112">
        <v>1.58</v>
      </c>
    </row>
    <row r="1762" spans="1:5" x14ac:dyDescent="0.35">
      <c r="A1762" s="127">
        <v>43374</v>
      </c>
      <c r="B1762" s="112">
        <v>3.22</v>
      </c>
      <c r="C1762" s="112">
        <v>1.1299999999999999</v>
      </c>
      <c r="D1762" s="112">
        <v>5.32</v>
      </c>
      <c r="E1762" s="112">
        <v>1.58</v>
      </c>
    </row>
    <row r="1763" spans="1:5" x14ac:dyDescent="0.35">
      <c r="A1763" s="127">
        <v>43375</v>
      </c>
      <c r="B1763" s="112">
        <v>3.22</v>
      </c>
      <c r="C1763" s="112">
        <v>1.1299999999999999</v>
      </c>
      <c r="D1763" s="112">
        <v>5.32</v>
      </c>
      <c r="E1763" s="112">
        <v>1.58</v>
      </c>
    </row>
    <row r="1764" spans="1:5" x14ac:dyDescent="0.35">
      <c r="A1764" s="127">
        <v>43376</v>
      </c>
      <c r="B1764" s="112">
        <v>3.16</v>
      </c>
      <c r="C1764" s="112">
        <v>1.1100000000000001</v>
      </c>
      <c r="D1764" s="112">
        <v>5.32</v>
      </c>
      <c r="E1764" s="112">
        <v>1.58</v>
      </c>
    </row>
    <row r="1765" spans="1:5" x14ac:dyDescent="0.35">
      <c r="A1765" s="127">
        <v>43377</v>
      </c>
      <c r="B1765" s="112">
        <v>3.29</v>
      </c>
      <c r="C1765" s="112">
        <v>1.1200000000000001</v>
      </c>
      <c r="D1765" s="112">
        <v>5.32</v>
      </c>
      <c r="E1765" s="112">
        <v>1.58</v>
      </c>
    </row>
    <row r="1766" spans="1:5" x14ac:dyDescent="0.35">
      <c r="A1766" s="127">
        <v>43378</v>
      </c>
      <c r="B1766" s="112">
        <v>3.32</v>
      </c>
      <c r="C1766" s="112">
        <v>1.1299999999999999</v>
      </c>
      <c r="D1766" s="112">
        <v>5.32</v>
      </c>
      <c r="E1766" s="112">
        <v>1.58</v>
      </c>
    </row>
    <row r="1767" spans="1:5" x14ac:dyDescent="0.35">
      <c r="A1767" s="127">
        <v>43381</v>
      </c>
      <c r="B1767" s="112">
        <v>3.32</v>
      </c>
      <c r="C1767" s="112">
        <v>1.1299999999999999</v>
      </c>
      <c r="D1767" s="112">
        <v>5.32</v>
      </c>
      <c r="E1767" s="112">
        <v>1.58</v>
      </c>
    </row>
    <row r="1768" spans="1:5" x14ac:dyDescent="0.35">
      <c r="A1768" s="127">
        <v>43382</v>
      </c>
      <c r="B1768" s="112">
        <v>3.41</v>
      </c>
      <c r="C1768" s="112">
        <v>1.1299999999999999</v>
      </c>
      <c r="D1768" s="112">
        <v>5.32</v>
      </c>
      <c r="E1768" s="112">
        <v>1.58</v>
      </c>
    </row>
    <row r="1769" spans="1:5" x14ac:dyDescent="0.35">
      <c r="A1769" s="127">
        <v>43383</v>
      </c>
      <c r="B1769" s="112">
        <v>3.51</v>
      </c>
      <c r="C1769" s="112">
        <v>1.1299999999999999</v>
      </c>
      <c r="D1769" s="112">
        <v>5.32</v>
      </c>
      <c r="E1769" s="112">
        <v>1.58</v>
      </c>
    </row>
    <row r="1770" spans="1:5" x14ac:dyDescent="0.35">
      <c r="A1770" s="127">
        <v>43384</v>
      </c>
      <c r="B1770" s="112">
        <v>3.58</v>
      </c>
      <c r="C1770" s="112">
        <v>1.1599999999999999</v>
      </c>
      <c r="D1770" s="112">
        <v>5.32</v>
      </c>
      <c r="E1770" s="112">
        <v>1.58</v>
      </c>
    </row>
    <row r="1771" spans="1:5" x14ac:dyDescent="0.35">
      <c r="A1771" s="127">
        <v>43385</v>
      </c>
      <c r="B1771" s="112">
        <v>3.54</v>
      </c>
      <c r="C1771" s="112">
        <v>1.1599999999999999</v>
      </c>
      <c r="D1771" s="112">
        <v>5.32</v>
      </c>
      <c r="E1771" s="112">
        <v>1.58</v>
      </c>
    </row>
    <row r="1772" spans="1:5" x14ac:dyDescent="0.35">
      <c r="A1772" s="127">
        <v>43388</v>
      </c>
      <c r="B1772" s="112">
        <v>3.49</v>
      </c>
      <c r="C1772" s="112">
        <v>1.1499999999999999</v>
      </c>
      <c r="D1772" s="112">
        <v>5.32</v>
      </c>
      <c r="E1772" s="112">
        <v>1.58</v>
      </c>
    </row>
    <row r="1773" spans="1:5" x14ac:dyDescent="0.35">
      <c r="A1773" s="127">
        <v>43389</v>
      </c>
      <c r="B1773" s="112">
        <v>3.45</v>
      </c>
      <c r="C1773" s="112">
        <v>1.1599999999999999</v>
      </c>
      <c r="D1773" s="112">
        <v>5.32</v>
      </c>
      <c r="E1773" s="112">
        <v>1.58</v>
      </c>
    </row>
    <row r="1774" spans="1:5" x14ac:dyDescent="0.35">
      <c r="A1774" s="127">
        <v>43390</v>
      </c>
      <c r="B1774" s="112">
        <v>3.45</v>
      </c>
      <c r="C1774" s="112">
        <v>1.1599999999999999</v>
      </c>
      <c r="D1774" s="112">
        <v>5.32</v>
      </c>
      <c r="E1774" s="112">
        <v>1.58</v>
      </c>
    </row>
    <row r="1775" spans="1:5" x14ac:dyDescent="0.35">
      <c r="A1775" s="127">
        <v>43391</v>
      </c>
      <c r="B1775" s="112">
        <v>3.51</v>
      </c>
      <c r="C1775" s="112">
        <v>1.17</v>
      </c>
      <c r="D1775" s="112">
        <v>5.32</v>
      </c>
      <c r="E1775" s="112">
        <v>1.58</v>
      </c>
    </row>
    <row r="1776" spans="1:5" x14ac:dyDescent="0.35">
      <c r="A1776" s="127">
        <v>43392</v>
      </c>
      <c r="B1776" s="112">
        <v>3.51</v>
      </c>
      <c r="C1776" s="112">
        <v>1.17</v>
      </c>
      <c r="D1776" s="112">
        <v>5.32</v>
      </c>
      <c r="E1776" s="112">
        <v>1.58</v>
      </c>
    </row>
    <row r="1777" spans="1:5" x14ac:dyDescent="0.35">
      <c r="A1777" s="127">
        <v>43395</v>
      </c>
      <c r="B1777" s="112">
        <v>3.52</v>
      </c>
      <c r="C1777" s="112">
        <v>1.18</v>
      </c>
      <c r="D1777" s="112">
        <v>5.32</v>
      </c>
      <c r="E1777" s="112">
        <v>1.58</v>
      </c>
    </row>
    <row r="1778" spans="1:5" x14ac:dyDescent="0.35">
      <c r="A1778" s="127">
        <v>43396</v>
      </c>
      <c r="B1778" s="112">
        <v>3.65</v>
      </c>
      <c r="C1778" s="112">
        <v>1.2</v>
      </c>
      <c r="D1778" s="112">
        <v>5.32</v>
      </c>
      <c r="E1778" s="112">
        <v>1.58</v>
      </c>
    </row>
    <row r="1779" spans="1:5" x14ac:dyDescent="0.35">
      <c r="A1779" s="127">
        <v>43397</v>
      </c>
      <c r="B1779" s="112">
        <v>3.68</v>
      </c>
      <c r="C1779" s="112">
        <v>1.19</v>
      </c>
      <c r="D1779" s="112">
        <v>5.32</v>
      </c>
      <c r="E1779" s="112">
        <v>1.58</v>
      </c>
    </row>
    <row r="1780" spans="1:5" x14ac:dyDescent="0.35">
      <c r="A1780" s="127">
        <v>43398</v>
      </c>
      <c r="B1780" s="112">
        <v>3.72</v>
      </c>
      <c r="C1780" s="112">
        <v>1.22</v>
      </c>
      <c r="D1780" s="112">
        <v>5.32</v>
      </c>
      <c r="E1780" s="112">
        <v>1.58</v>
      </c>
    </row>
    <row r="1781" spans="1:5" x14ac:dyDescent="0.35">
      <c r="A1781" s="127">
        <v>43399</v>
      </c>
      <c r="B1781" s="112">
        <v>3.85</v>
      </c>
      <c r="C1781" s="112">
        <v>1.23</v>
      </c>
      <c r="D1781" s="112">
        <v>5.32</v>
      </c>
      <c r="E1781" s="112">
        <v>1.58</v>
      </c>
    </row>
    <row r="1782" spans="1:5" x14ac:dyDescent="0.35">
      <c r="A1782" s="127">
        <v>43402</v>
      </c>
      <c r="B1782" s="112">
        <v>3.84</v>
      </c>
      <c r="C1782" s="112">
        <v>1.23</v>
      </c>
      <c r="D1782" s="112">
        <v>5.32</v>
      </c>
      <c r="E1782" s="112">
        <v>1.58</v>
      </c>
    </row>
    <row r="1783" spans="1:5" x14ac:dyDescent="0.35">
      <c r="A1783" s="127">
        <v>43403</v>
      </c>
      <c r="B1783" s="112">
        <v>3.89</v>
      </c>
      <c r="C1783" s="112">
        <v>1.25</v>
      </c>
      <c r="D1783" s="112">
        <v>5.32</v>
      </c>
      <c r="E1783" s="112">
        <v>1.58</v>
      </c>
    </row>
    <row r="1784" spans="1:5" x14ac:dyDescent="0.35">
      <c r="A1784" s="127">
        <v>43404</v>
      </c>
      <c r="B1784" s="112">
        <v>3.81</v>
      </c>
      <c r="C1784" s="112">
        <v>1.25</v>
      </c>
      <c r="D1784" s="112">
        <v>5.32</v>
      </c>
      <c r="E1784" s="112">
        <v>1.58</v>
      </c>
    </row>
    <row r="1785" spans="1:5" x14ac:dyDescent="0.35">
      <c r="A1785" s="127">
        <v>43405</v>
      </c>
      <c r="B1785" s="112">
        <v>3.81</v>
      </c>
      <c r="C1785" s="112">
        <v>1.26</v>
      </c>
      <c r="D1785" s="112">
        <v>5.32</v>
      </c>
      <c r="E1785" s="112">
        <v>1.58</v>
      </c>
    </row>
    <row r="1786" spans="1:5" x14ac:dyDescent="0.35">
      <c r="A1786" s="127">
        <v>43406</v>
      </c>
      <c r="B1786" s="112">
        <v>3.72</v>
      </c>
      <c r="C1786" s="112">
        <v>1.24</v>
      </c>
      <c r="D1786" s="112">
        <v>5.32</v>
      </c>
      <c r="E1786" s="112">
        <v>1.58</v>
      </c>
    </row>
    <row r="1787" spans="1:5" x14ac:dyDescent="0.35">
      <c r="A1787" s="127">
        <v>43409</v>
      </c>
      <c r="B1787" s="112">
        <v>3.72</v>
      </c>
      <c r="C1787" s="112">
        <v>1.25</v>
      </c>
      <c r="D1787" s="112">
        <v>5.32</v>
      </c>
      <c r="E1787" s="112">
        <v>1.58</v>
      </c>
    </row>
    <row r="1788" spans="1:5" x14ac:dyDescent="0.35">
      <c r="A1788" s="127">
        <v>43410</v>
      </c>
      <c r="B1788" s="112">
        <v>3.68</v>
      </c>
      <c r="C1788" s="112">
        <v>1.23</v>
      </c>
      <c r="D1788" s="112">
        <v>5.32</v>
      </c>
      <c r="E1788" s="112">
        <v>1.58</v>
      </c>
    </row>
    <row r="1789" spans="1:5" x14ac:dyDescent="0.35">
      <c r="A1789" s="127">
        <v>43411</v>
      </c>
      <c r="B1789" s="112">
        <v>3.6</v>
      </c>
      <c r="C1789" s="112">
        <v>1.22</v>
      </c>
      <c r="D1789" s="112">
        <v>5.32</v>
      </c>
      <c r="E1789" s="112">
        <v>1.58</v>
      </c>
    </row>
    <row r="1790" spans="1:5" x14ac:dyDescent="0.35">
      <c r="A1790" s="127">
        <v>43412</v>
      </c>
      <c r="B1790" s="112">
        <v>3.57</v>
      </c>
      <c r="C1790" s="112">
        <v>1.22</v>
      </c>
      <c r="D1790" s="112">
        <v>5.32</v>
      </c>
      <c r="E1790" s="112">
        <v>1.58</v>
      </c>
    </row>
    <row r="1791" spans="1:5" x14ac:dyDescent="0.35">
      <c r="A1791" s="127">
        <v>43413</v>
      </c>
      <c r="B1791" s="112">
        <v>3.71</v>
      </c>
      <c r="C1791" s="112">
        <v>1.23</v>
      </c>
      <c r="D1791" s="112">
        <v>5.32</v>
      </c>
      <c r="E1791" s="112">
        <v>1.58</v>
      </c>
    </row>
    <row r="1792" spans="1:5" x14ac:dyDescent="0.35">
      <c r="A1792" s="127">
        <v>43416</v>
      </c>
      <c r="B1792" s="112">
        <v>3.71</v>
      </c>
      <c r="C1792" s="112">
        <v>1.23</v>
      </c>
      <c r="D1792" s="112">
        <v>5.32</v>
      </c>
      <c r="E1792" s="112">
        <v>1.58</v>
      </c>
    </row>
    <row r="1793" spans="1:5" x14ac:dyDescent="0.35">
      <c r="A1793" s="127">
        <v>43417</v>
      </c>
      <c r="B1793" s="112">
        <v>3.89</v>
      </c>
      <c r="C1793" s="112">
        <v>1.26</v>
      </c>
      <c r="D1793" s="112">
        <v>5.32</v>
      </c>
      <c r="E1793" s="112">
        <v>1.58</v>
      </c>
    </row>
    <row r="1794" spans="1:5" x14ac:dyDescent="0.35">
      <c r="A1794" s="127">
        <v>43418</v>
      </c>
      <c r="B1794" s="112">
        <v>3.99</v>
      </c>
      <c r="C1794" s="112">
        <v>1.29</v>
      </c>
      <c r="D1794" s="112">
        <v>5.32</v>
      </c>
      <c r="E1794" s="112">
        <v>1.58</v>
      </c>
    </row>
    <row r="1795" spans="1:5" x14ac:dyDescent="0.35">
      <c r="A1795" s="127">
        <v>43419</v>
      </c>
      <c r="B1795" s="112">
        <v>4.1100000000000003</v>
      </c>
      <c r="C1795" s="112">
        <v>1.33</v>
      </c>
      <c r="D1795" s="112">
        <v>5.32</v>
      </c>
      <c r="E1795" s="112">
        <v>1.58</v>
      </c>
    </row>
    <row r="1796" spans="1:5" x14ac:dyDescent="0.35">
      <c r="A1796" s="127">
        <v>43420</v>
      </c>
      <c r="B1796" s="112">
        <v>4.18</v>
      </c>
      <c r="C1796" s="112">
        <v>1.34</v>
      </c>
      <c r="D1796" s="112">
        <v>5.32</v>
      </c>
      <c r="E1796" s="112">
        <v>1.58</v>
      </c>
    </row>
    <row r="1797" spans="1:5" x14ac:dyDescent="0.35">
      <c r="A1797" s="127">
        <v>43423</v>
      </c>
      <c r="B1797" s="112">
        <v>4.25</v>
      </c>
      <c r="C1797" s="112">
        <v>1.36</v>
      </c>
      <c r="D1797" s="112">
        <v>5.32</v>
      </c>
      <c r="E1797" s="112">
        <v>1.58</v>
      </c>
    </row>
    <row r="1798" spans="1:5" x14ac:dyDescent="0.35">
      <c r="A1798" s="127">
        <v>43424</v>
      </c>
      <c r="B1798" s="112">
        <v>4.33</v>
      </c>
      <c r="C1798" s="112">
        <v>1.39</v>
      </c>
      <c r="D1798" s="112">
        <v>5.32</v>
      </c>
      <c r="E1798" s="112">
        <v>1.58</v>
      </c>
    </row>
    <row r="1799" spans="1:5" x14ac:dyDescent="0.35">
      <c r="A1799" s="127">
        <v>43425</v>
      </c>
      <c r="B1799" s="112">
        <v>4.24</v>
      </c>
      <c r="C1799" s="112">
        <v>1.38</v>
      </c>
      <c r="D1799" s="112">
        <v>5.32</v>
      </c>
      <c r="E1799" s="112">
        <v>1.58</v>
      </c>
    </row>
    <row r="1800" spans="1:5" x14ac:dyDescent="0.35">
      <c r="A1800" s="127">
        <v>43426</v>
      </c>
      <c r="B1800" s="112">
        <v>4.25</v>
      </c>
      <c r="C1800" s="112">
        <v>1.38</v>
      </c>
      <c r="D1800" s="112">
        <v>5.32</v>
      </c>
      <c r="E1800" s="112">
        <v>1.58</v>
      </c>
    </row>
    <row r="1801" spans="1:5" x14ac:dyDescent="0.35">
      <c r="A1801" s="127">
        <v>43427</v>
      </c>
      <c r="B1801" s="112">
        <v>4.29</v>
      </c>
      <c r="C1801" s="112">
        <v>1.38</v>
      </c>
      <c r="D1801" s="112">
        <v>5.32</v>
      </c>
      <c r="E1801" s="112">
        <v>1.58</v>
      </c>
    </row>
    <row r="1802" spans="1:5" x14ac:dyDescent="0.35">
      <c r="A1802" s="127">
        <v>43430</v>
      </c>
      <c r="B1802" s="112">
        <v>4.26</v>
      </c>
      <c r="C1802" s="112">
        <v>1.38</v>
      </c>
      <c r="D1802" s="112">
        <v>5.32</v>
      </c>
      <c r="E1802" s="112">
        <v>1.58</v>
      </c>
    </row>
    <row r="1803" spans="1:5" x14ac:dyDescent="0.35">
      <c r="A1803" s="127">
        <v>43431</v>
      </c>
      <c r="B1803" s="112">
        <v>4.3099999999999996</v>
      </c>
      <c r="C1803" s="112">
        <v>1.4</v>
      </c>
      <c r="D1803" s="112">
        <v>5.32</v>
      </c>
      <c r="E1803" s="112">
        <v>1.58</v>
      </c>
    </row>
    <row r="1804" spans="1:5" x14ac:dyDescent="0.35">
      <c r="A1804" s="127">
        <v>43432</v>
      </c>
      <c r="B1804" s="112">
        <v>4.25</v>
      </c>
      <c r="C1804" s="112">
        <v>1.41</v>
      </c>
      <c r="D1804" s="112">
        <v>5.32</v>
      </c>
      <c r="E1804" s="112">
        <v>1.58</v>
      </c>
    </row>
    <row r="1805" spans="1:5" x14ac:dyDescent="0.35">
      <c r="A1805" s="127">
        <v>43433</v>
      </c>
      <c r="B1805" s="112">
        <v>4.22</v>
      </c>
      <c r="C1805" s="112">
        <v>1.42</v>
      </c>
      <c r="D1805" s="112">
        <v>5.32</v>
      </c>
      <c r="E1805" s="112">
        <v>1.58</v>
      </c>
    </row>
    <row r="1806" spans="1:5" x14ac:dyDescent="0.35">
      <c r="A1806" s="127">
        <v>43434</v>
      </c>
      <c r="B1806" s="112">
        <v>4.29</v>
      </c>
      <c r="C1806" s="112">
        <v>1.45</v>
      </c>
      <c r="D1806" s="112">
        <v>5.32</v>
      </c>
      <c r="E1806" s="112">
        <v>1.58</v>
      </c>
    </row>
    <row r="1807" spans="1:5" x14ac:dyDescent="0.35">
      <c r="A1807" s="127">
        <v>43437</v>
      </c>
      <c r="B1807" s="112">
        <v>4.2</v>
      </c>
      <c r="C1807" s="112">
        <v>1.44</v>
      </c>
      <c r="D1807" s="112">
        <v>5.32</v>
      </c>
      <c r="E1807" s="112">
        <v>1.58</v>
      </c>
    </row>
    <row r="1808" spans="1:5" x14ac:dyDescent="0.35">
      <c r="A1808" s="127">
        <v>43438</v>
      </c>
      <c r="B1808" s="112">
        <v>4.29</v>
      </c>
      <c r="C1808" s="112">
        <v>1.46</v>
      </c>
      <c r="D1808" s="112">
        <v>5.32</v>
      </c>
      <c r="E1808" s="112">
        <v>1.58</v>
      </c>
    </row>
    <row r="1809" spans="1:5" x14ac:dyDescent="0.35">
      <c r="A1809" s="127">
        <v>43439</v>
      </c>
      <c r="B1809" s="112">
        <v>4.29</v>
      </c>
      <c r="C1809" s="112">
        <v>1.46</v>
      </c>
      <c r="D1809" s="112">
        <v>5.32</v>
      </c>
      <c r="E1809" s="112">
        <v>1.58</v>
      </c>
    </row>
    <row r="1810" spans="1:5" x14ac:dyDescent="0.35">
      <c r="A1810" s="127">
        <v>43440</v>
      </c>
      <c r="B1810" s="112">
        <v>4.5</v>
      </c>
      <c r="C1810" s="112">
        <v>1.51</v>
      </c>
      <c r="D1810" s="112">
        <v>5.32</v>
      </c>
      <c r="E1810" s="112">
        <v>1.58</v>
      </c>
    </row>
    <row r="1811" spans="1:5" x14ac:dyDescent="0.35">
      <c r="A1811" s="127">
        <v>43441</v>
      </c>
      <c r="B1811" s="112">
        <v>4.5</v>
      </c>
      <c r="C1811" s="112">
        <v>1.51</v>
      </c>
      <c r="D1811" s="112">
        <v>5.32</v>
      </c>
      <c r="E1811" s="112">
        <v>1.58</v>
      </c>
    </row>
    <row r="1812" spans="1:5" x14ac:dyDescent="0.35">
      <c r="A1812" s="127">
        <v>43444</v>
      </c>
      <c r="B1812" s="112">
        <v>4.5599999999999996</v>
      </c>
      <c r="C1812" s="112">
        <v>1.52</v>
      </c>
      <c r="D1812" s="112">
        <v>5.32</v>
      </c>
      <c r="E1812" s="112">
        <v>1.58</v>
      </c>
    </row>
    <row r="1813" spans="1:5" x14ac:dyDescent="0.35">
      <c r="A1813" s="127">
        <v>43445</v>
      </c>
      <c r="B1813" s="112">
        <v>4.4800000000000004</v>
      </c>
      <c r="C1813" s="112">
        <v>1.51</v>
      </c>
      <c r="D1813" s="112">
        <v>5.32</v>
      </c>
      <c r="E1813" s="112">
        <v>1.58</v>
      </c>
    </row>
    <row r="1814" spans="1:5" x14ac:dyDescent="0.35">
      <c r="A1814" s="127">
        <v>43446</v>
      </c>
      <c r="B1814" s="112">
        <v>4.4000000000000004</v>
      </c>
      <c r="C1814" s="112">
        <v>1.5</v>
      </c>
      <c r="D1814" s="112">
        <v>5.32</v>
      </c>
      <c r="E1814" s="112">
        <v>1.58</v>
      </c>
    </row>
    <row r="1815" spans="1:5" x14ac:dyDescent="0.35">
      <c r="A1815" s="127">
        <v>43447</v>
      </c>
      <c r="B1815" s="112">
        <v>4.3899999999999997</v>
      </c>
      <c r="C1815" s="112">
        <v>1.48</v>
      </c>
      <c r="D1815" s="112">
        <v>5.32</v>
      </c>
      <c r="E1815" s="112">
        <v>1.58</v>
      </c>
    </row>
    <row r="1816" spans="1:5" x14ac:dyDescent="0.35">
      <c r="A1816" s="127">
        <v>43448</v>
      </c>
      <c r="B1816" s="112">
        <v>4.46</v>
      </c>
      <c r="C1816" s="112">
        <v>1.48</v>
      </c>
      <c r="D1816" s="112">
        <v>5.32</v>
      </c>
      <c r="E1816" s="112">
        <v>1.58</v>
      </c>
    </row>
    <row r="1817" spans="1:5" x14ac:dyDescent="0.35">
      <c r="A1817" s="127">
        <v>43451</v>
      </c>
      <c r="B1817" s="112">
        <v>4.58</v>
      </c>
      <c r="C1817" s="112">
        <v>1.48</v>
      </c>
      <c r="D1817" s="112">
        <v>5.32</v>
      </c>
      <c r="E1817" s="112">
        <v>1.58</v>
      </c>
    </row>
    <row r="1818" spans="1:5" x14ac:dyDescent="0.35">
      <c r="A1818" s="127">
        <v>43452</v>
      </c>
      <c r="B1818" s="112">
        <v>4.72</v>
      </c>
      <c r="C1818" s="112">
        <v>1.49</v>
      </c>
      <c r="D1818" s="112">
        <v>5.32</v>
      </c>
      <c r="E1818" s="112">
        <v>1.58</v>
      </c>
    </row>
    <row r="1819" spans="1:5" x14ac:dyDescent="0.35">
      <c r="A1819" s="127">
        <v>43453</v>
      </c>
      <c r="B1819" s="112">
        <v>4.84</v>
      </c>
      <c r="C1819" s="112">
        <v>1.49</v>
      </c>
      <c r="D1819" s="112">
        <v>5.32</v>
      </c>
      <c r="E1819" s="112">
        <v>1.58</v>
      </c>
    </row>
    <row r="1820" spans="1:5" x14ac:dyDescent="0.35">
      <c r="A1820" s="127">
        <v>43454</v>
      </c>
      <c r="B1820" s="112">
        <v>5.1100000000000003</v>
      </c>
      <c r="C1820" s="112">
        <v>1.52</v>
      </c>
      <c r="D1820" s="112">
        <v>5.32</v>
      </c>
      <c r="E1820" s="112">
        <v>1.58</v>
      </c>
    </row>
    <row r="1821" spans="1:5" x14ac:dyDescent="0.35">
      <c r="A1821" s="127">
        <v>43455</v>
      </c>
      <c r="B1821" s="112">
        <v>5.22</v>
      </c>
      <c r="C1821" s="112">
        <v>1.54</v>
      </c>
      <c r="D1821" s="112">
        <v>5.32</v>
      </c>
      <c r="E1821" s="112">
        <v>1.58</v>
      </c>
    </row>
    <row r="1822" spans="1:5" x14ac:dyDescent="0.35">
      <c r="A1822" s="127">
        <v>43458</v>
      </c>
      <c r="B1822" s="112">
        <v>5.35</v>
      </c>
      <c r="C1822" s="112">
        <v>1.55</v>
      </c>
      <c r="D1822" s="112">
        <v>5.32</v>
      </c>
      <c r="E1822" s="112">
        <v>1.58</v>
      </c>
    </row>
    <row r="1823" spans="1:5" x14ac:dyDescent="0.35">
      <c r="A1823" s="127">
        <v>43460</v>
      </c>
      <c r="B1823" s="112">
        <v>5.37</v>
      </c>
      <c r="C1823" s="112">
        <v>1.56</v>
      </c>
      <c r="D1823" s="112">
        <v>5.32</v>
      </c>
      <c r="E1823" s="112">
        <v>1.58</v>
      </c>
    </row>
    <row r="1824" spans="1:5" x14ac:dyDescent="0.35">
      <c r="A1824" s="127">
        <v>43461</v>
      </c>
      <c r="B1824" s="112">
        <v>5.38</v>
      </c>
      <c r="C1824" s="112">
        <v>1.57</v>
      </c>
      <c r="D1824" s="112">
        <v>5.32</v>
      </c>
      <c r="E1824" s="112">
        <v>1.58</v>
      </c>
    </row>
    <row r="1825" spans="1:5" x14ac:dyDescent="0.35">
      <c r="A1825" s="127">
        <v>43462</v>
      </c>
      <c r="B1825" s="112">
        <v>5.3</v>
      </c>
      <c r="C1825" s="112">
        <v>1.58</v>
      </c>
      <c r="D1825" s="112">
        <v>5.32</v>
      </c>
      <c r="E1825" s="112">
        <v>1.58</v>
      </c>
    </row>
    <row r="1826" spans="1:5" x14ac:dyDescent="0.35">
      <c r="A1826" s="127">
        <v>43465</v>
      </c>
      <c r="B1826" s="112">
        <v>5.33</v>
      </c>
      <c r="C1826" s="112">
        <v>1.59</v>
      </c>
      <c r="D1826" s="112">
        <v>5.32</v>
      </c>
      <c r="E1826" s="112">
        <v>1.58</v>
      </c>
    </row>
    <row r="1827" spans="1:5" x14ac:dyDescent="0.35">
      <c r="A1827" s="127">
        <v>43467</v>
      </c>
      <c r="B1827" s="112">
        <v>5.35</v>
      </c>
      <c r="C1827" s="112">
        <v>1.6</v>
      </c>
      <c r="D1827" s="112">
        <v>5.32</v>
      </c>
      <c r="E1827" s="112">
        <v>1.58</v>
      </c>
    </row>
    <row r="1828" spans="1:5" x14ac:dyDescent="0.35">
      <c r="A1828" s="127">
        <v>43468</v>
      </c>
      <c r="B1828" s="112">
        <v>5.44</v>
      </c>
      <c r="C1828" s="112">
        <v>1.63</v>
      </c>
      <c r="D1828" s="112">
        <v>5.32</v>
      </c>
      <c r="E1828" s="112">
        <v>1.58</v>
      </c>
    </row>
    <row r="1829" spans="1:5" x14ac:dyDescent="0.35">
      <c r="A1829" s="127">
        <v>43469</v>
      </c>
      <c r="B1829" s="112">
        <v>5.05</v>
      </c>
      <c r="C1829" s="112">
        <v>1.62</v>
      </c>
      <c r="D1829" s="112">
        <v>5.32</v>
      </c>
      <c r="E1829" s="112">
        <v>1.58</v>
      </c>
    </row>
    <row r="1830" spans="1:5" x14ac:dyDescent="0.35">
      <c r="A1830" s="127">
        <v>43472</v>
      </c>
      <c r="B1830" s="112">
        <v>4.83</v>
      </c>
      <c r="C1830" s="112">
        <v>1.6</v>
      </c>
      <c r="D1830" s="112">
        <v>5.32</v>
      </c>
      <c r="E1830" s="112">
        <v>1.58</v>
      </c>
    </row>
    <row r="1831" spans="1:5" x14ac:dyDescent="0.35">
      <c r="A1831" s="127">
        <v>43473</v>
      </c>
      <c r="B1831" s="112">
        <v>4.6500000000000004</v>
      </c>
      <c r="C1831" s="112">
        <v>1.58</v>
      </c>
      <c r="D1831" s="112">
        <v>5.32</v>
      </c>
      <c r="E1831" s="112">
        <v>1.58</v>
      </c>
    </row>
    <row r="1832" spans="1:5" x14ac:dyDescent="0.35">
      <c r="A1832" s="127">
        <v>43474</v>
      </c>
      <c r="B1832" s="112">
        <v>4.5199999999999996</v>
      </c>
      <c r="C1832" s="112">
        <v>1.56</v>
      </c>
      <c r="D1832" s="112">
        <v>5.32</v>
      </c>
      <c r="E1832" s="112">
        <v>1.58</v>
      </c>
    </row>
    <row r="1833" spans="1:5" x14ac:dyDescent="0.35">
      <c r="A1833" s="127">
        <v>43475</v>
      </c>
      <c r="B1833" s="112">
        <v>4.54</v>
      </c>
      <c r="C1833" s="112">
        <v>1.55</v>
      </c>
      <c r="D1833" s="112">
        <v>5.32</v>
      </c>
      <c r="E1833" s="112">
        <v>1.58</v>
      </c>
    </row>
    <row r="1834" spans="1:5" x14ac:dyDescent="0.35">
      <c r="A1834" s="127">
        <v>43476</v>
      </c>
      <c r="B1834" s="112">
        <v>4.55</v>
      </c>
      <c r="C1834" s="112">
        <v>1.54</v>
      </c>
      <c r="D1834" s="112">
        <v>5.32</v>
      </c>
      <c r="E1834" s="112">
        <v>1.58</v>
      </c>
    </row>
    <row r="1835" spans="1:5" x14ac:dyDescent="0.35">
      <c r="A1835" s="127">
        <v>43479</v>
      </c>
      <c r="B1835" s="112">
        <v>4.5999999999999996</v>
      </c>
      <c r="C1835" s="112">
        <v>1.54</v>
      </c>
      <c r="D1835" s="112">
        <v>5.32</v>
      </c>
      <c r="E1835" s="112">
        <v>1.58</v>
      </c>
    </row>
    <row r="1836" spans="1:5" x14ac:dyDescent="0.35">
      <c r="A1836" s="127">
        <v>43480</v>
      </c>
      <c r="B1836" s="112">
        <v>4.55</v>
      </c>
      <c r="C1836" s="112">
        <v>1.54</v>
      </c>
      <c r="D1836" s="112">
        <v>5.32</v>
      </c>
      <c r="E1836" s="112">
        <v>1.58</v>
      </c>
    </row>
    <row r="1837" spans="1:5" x14ac:dyDescent="0.35">
      <c r="A1837" s="127">
        <v>43481</v>
      </c>
      <c r="B1837" s="112">
        <v>4.4400000000000004</v>
      </c>
      <c r="C1837" s="112">
        <v>1.52</v>
      </c>
      <c r="D1837" s="112">
        <v>5.32</v>
      </c>
      <c r="E1837" s="112">
        <v>1.58</v>
      </c>
    </row>
    <row r="1838" spans="1:5" x14ac:dyDescent="0.35">
      <c r="A1838" s="127">
        <v>43482</v>
      </c>
      <c r="B1838" s="112">
        <v>4.4000000000000004</v>
      </c>
      <c r="C1838" s="112">
        <v>1.5</v>
      </c>
      <c r="D1838" s="112">
        <v>5.32</v>
      </c>
      <c r="E1838" s="112">
        <v>1.58</v>
      </c>
    </row>
    <row r="1839" spans="1:5" x14ac:dyDescent="0.35">
      <c r="A1839" s="127">
        <v>43483</v>
      </c>
      <c r="B1839" s="112">
        <v>4.2699999999999996</v>
      </c>
      <c r="C1839" s="112">
        <v>1.46</v>
      </c>
      <c r="D1839" s="112">
        <v>5.32</v>
      </c>
      <c r="E1839" s="112">
        <v>1.58</v>
      </c>
    </row>
    <row r="1840" spans="1:5" x14ac:dyDescent="0.35">
      <c r="A1840" s="127">
        <v>43486</v>
      </c>
      <c r="B1840" s="112">
        <v>4.2699999999999996</v>
      </c>
      <c r="C1840" s="112">
        <v>1.46</v>
      </c>
      <c r="D1840" s="112">
        <v>5.32</v>
      </c>
      <c r="E1840" s="112">
        <v>1.58</v>
      </c>
    </row>
    <row r="1841" spans="1:5" x14ac:dyDescent="0.35">
      <c r="A1841" s="127">
        <v>43487</v>
      </c>
      <c r="B1841" s="112">
        <v>4.41</v>
      </c>
      <c r="C1841" s="112">
        <v>1.46</v>
      </c>
      <c r="D1841" s="112">
        <v>5.32</v>
      </c>
      <c r="E1841" s="112">
        <v>1.58</v>
      </c>
    </row>
    <row r="1842" spans="1:5" x14ac:dyDescent="0.35">
      <c r="A1842" s="127">
        <v>43488</v>
      </c>
      <c r="B1842" s="112">
        <v>4.3899999999999997</v>
      </c>
      <c r="C1842" s="112">
        <v>1.44</v>
      </c>
      <c r="D1842" s="112">
        <v>5.32</v>
      </c>
      <c r="E1842" s="112">
        <v>1.58</v>
      </c>
    </row>
    <row r="1843" spans="1:5" x14ac:dyDescent="0.35">
      <c r="A1843" s="127">
        <v>43489</v>
      </c>
      <c r="B1843" s="112">
        <v>4.45</v>
      </c>
      <c r="C1843" s="112">
        <v>1.43</v>
      </c>
      <c r="D1843" s="112">
        <v>5.32</v>
      </c>
      <c r="E1843" s="112">
        <v>1.58</v>
      </c>
    </row>
    <row r="1844" spans="1:5" x14ac:dyDescent="0.35">
      <c r="A1844" s="127">
        <v>43490</v>
      </c>
      <c r="B1844" s="112">
        <v>4.34</v>
      </c>
      <c r="C1844" s="112">
        <v>1.4</v>
      </c>
      <c r="D1844" s="112">
        <v>5.32</v>
      </c>
      <c r="E1844" s="112">
        <v>1.58</v>
      </c>
    </row>
    <row r="1845" spans="1:5" x14ac:dyDescent="0.35">
      <c r="A1845" s="127">
        <v>43493</v>
      </c>
      <c r="B1845" s="112">
        <v>4.41</v>
      </c>
      <c r="C1845" s="112">
        <v>1.4</v>
      </c>
      <c r="D1845" s="112">
        <v>5.32</v>
      </c>
      <c r="E1845" s="112">
        <v>1.58</v>
      </c>
    </row>
    <row r="1846" spans="1:5" x14ac:dyDescent="0.35">
      <c r="A1846" s="127">
        <v>43494</v>
      </c>
      <c r="B1846" s="112">
        <v>4.4000000000000004</v>
      </c>
      <c r="C1846" s="112">
        <v>1.39</v>
      </c>
      <c r="D1846" s="112">
        <v>5.32</v>
      </c>
      <c r="E1846" s="112">
        <v>1.58</v>
      </c>
    </row>
    <row r="1847" spans="1:5" x14ac:dyDescent="0.35">
      <c r="A1847" s="127">
        <v>43495</v>
      </c>
      <c r="B1847" s="112">
        <v>4.3600000000000003</v>
      </c>
      <c r="C1847" s="112">
        <v>1.39</v>
      </c>
      <c r="D1847" s="112">
        <v>5.32</v>
      </c>
      <c r="E1847" s="112">
        <v>1.58</v>
      </c>
    </row>
    <row r="1848" spans="1:5" x14ac:dyDescent="0.35">
      <c r="A1848" s="127">
        <v>43496</v>
      </c>
      <c r="B1848" s="112">
        <v>4.37</v>
      </c>
      <c r="C1848" s="112">
        <v>1.38</v>
      </c>
      <c r="D1848" s="112">
        <v>5.32</v>
      </c>
      <c r="E1848" s="112">
        <v>1.58</v>
      </c>
    </row>
    <row r="1849" spans="1:5" x14ac:dyDescent="0.35">
      <c r="A1849" s="127">
        <v>43497</v>
      </c>
      <c r="B1849" s="112">
        <v>4.29</v>
      </c>
      <c r="C1849" s="112">
        <v>1.36</v>
      </c>
      <c r="D1849" s="112">
        <v>5.32</v>
      </c>
      <c r="E1849" s="112">
        <v>1.58</v>
      </c>
    </row>
    <row r="1850" spans="1:5" x14ac:dyDescent="0.35">
      <c r="A1850" s="127">
        <v>43500</v>
      </c>
      <c r="B1850" s="112">
        <v>4.25</v>
      </c>
      <c r="C1850" s="112">
        <v>1.34</v>
      </c>
      <c r="D1850" s="112">
        <v>5.32</v>
      </c>
      <c r="E1850" s="112">
        <v>1.58</v>
      </c>
    </row>
    <row r="1851" spans="1:5" x14ac:dyDescent="0.35">
      <c r="A1851" s="127">
        <v>43501</v>
      </c>
      <c r="B1851" s="112">
        <v>4.1500000000000004</v>
      </c>
      <c r="C1851" s="112">
        <v>1.33</v>
      </c>
      <c r="D1851" s="112">
        <v>5.32</v>
      </c>
      <c r="E1851" s="112">
        <v>1.58</v>
      </c>
    </row>
    <row r="1852" spans="1:5" x14ac:dyDescent="0.35">
      <c r="A1852" s="127">
        <v>43502</v>
      </c>
      <c r="B1852" s="112">
        <v>4.13</v>
      </c>
      <c r="C1852" s="112">
        <v>1.32</v>
      </c>
      <c r="D1852" s="112">
        <v>5.32</v>
      </c>
      <c r="E1852" s="112">
        <v>1.58</v>
      </c>
    </row>
    <row r="1853" spans="1:5" x14ac:dyDescent="0.35">
      <c r="A1853" s="127">
        <v>43503</v>
      </c>
      <c r="B1853" s="112">
        <v>4.29</v>
      </c>
      <c r="C1853" s="112">
        <v>1.34</v>
      </c>
      <c r="D1853" s="112">
        <v>5.32</v>
      </c>
      <c r="E1853" s="112">
        <v>1.58</v>
      </c>
    </row>
    <row r="1854" spans="1:5" x14ac:dyDescent="0.35">
      <c r="A1854" s="127">
        <v>43504</v>
      </c>
      <c r="B1854" s="112">
        <v>4.32</v>
      </c>
      <c r="C1854" s="112">
        <v>1.34</v>
      </c>
      <c r="D1854" s="112">
        <v>5.32</v>
      </c>
      <c r="E1854" s="112">
        <v>1.58</v>
      </c>
    </row>
    <row r="1855" spans="1:5" x14ac:dyDescent="0.35">
      <c r="A1855" s="127">
        <v>43507</v>
      </c>
      <c r="B1855" s="112">
        <v>4.28</v>
      </c>
      <c r="C1855" s="112">
        <v>1.34</v>
      </c>
      <c r="D1855" s="112">
        <v>5.32</v>
      </c>
      <c r="E1855" s="112">
        <v>1.58</v>
      </c>
    </row>
    <row r="1856" spans="1:5" x14ac:dyDescent="0.35">
      <c r="A1856" s="127">
        <v>43508</v>
      </c>
      <c r="B1856" s="112">
        <v>4.17</v>
      </c>
      <c r="C1856" s="112">
        <v>1.33</v>
      </c>
      <c r="D1856" s="112">
        <v>5.32</v>
      </c>
      <c r="E1856" s="112">
        <v>1.58</v>
      </c>
    </row>
    <row r="1857" spans="1:5" x14ac:dyDescent="0.35">
      <c r="A1857" s="127">
        <v>43509</v>
      </c>
      <c r="B1857" s="112">
        <v>4.12</v>
      </c>
      <c r="C1857" s="112">
        <v>1.32</v>
      </c>
      <c r="D1857" s="112">
        <v>5.32</v>
      </c>
      <c r="E1857" s="112">
        <v>1.58</v>
      </c>
    </row>
    <row r="1858" spans="1:5" x14ac:dyDescent="0.35">
      <c r="A1858" s="127">
        <v>43510</v>
      </c>
      <c r="B1858" s="112">
        <v>4.17</v>
      </c>
      <c r="C1858" s="112">
        <v>1.33</v>
      </c>
      <c r="D1858" s="112">
        <v>5.32</v>
      </c>
      <c r="E1858" s="112">
        <v>1.58</v>
      </c>
    </row>
    <row r="1859" spans="1:5" x14ac:dyDescent="0.35">
      <c r="A1859" s="127">
        <v>43511</v>
      </c>
      <c r="B1859" s="112">
        <v>4.12</v>
      </c>
      <c r="C1859" s="112">
        <v>1.32</v>
      </c>
      <c r="D1859" s="112">
        <v>5.32</v>
      </c>
      <c r="E1859" s="112">
        <v>1.58</v>
      </c>
    </row>
    <row r="1860" spans="1:5" x14ac:dyDescent="0.35">
      <c r="A1860" s="127">
        <v>43514</v>
      </c>
      <c r="B1860" s="112">
        <v>4.12</v>
      </c>
      <c r="C1860" s="112">
        <v>1.32</v>
      </c>
      <c r="D1860" s="112">
        <v>5.32</v>
      </c>
      <c r="E1860" s="112">
        <v>1.58</v>
      </c>
    </row>
    <row r="1861" spans="1:5" x14ac:dyDescent="0.35">
      <c r="A1861" s="127">
        <v>43515</v>
      </c>
      <c r="B1861" s="112">
        <v>4.1100000000000003</v>
      </c>
      <c r="C1861" s="112">
        <v>1.32</v>
      </c>
      <c r="D1861" s="112">
        <v>5.32</v>
      </c>
      <c r="E1861" s="112">
        <v>1.58</v>
      </c>
    </row>
    <row r="1862" spans="1:5" x14ac:dyDescent="0.35">
      <c r="A1862" s="127">
        <v>43516</v>
      </c>
      <c r="B1862" s="112">
        <v>4.08</v>
      </c>
      <c r="C1862" s="112">
        <v>1.32</v>
      </c>
      <c r="D1862" s="112">
        <v>5.32</v>
      </c>
      <c r="E1862" s="112">
        <v>1.58</v>
      </c>
    </row>
    <row r="1863" spans="1:5" x14ac:dyDescent="0.35">
      <c r="A1863" s="127">
        <v>43517</v>
      </c>
      <c r="B1863" s="112">
        <v>4.04</v>
      </c>
      <c r="C1863" s="112">
        <v>1.32</v>
      </c>
      <c r="D1863" s="112">
        <v>5.32</v>
      </c>
      <c r="E1863" s="112">
        <v>1.58</v>
      </c>
    </row>
    <row r="1864" spans="1:5" x14ac:dyDescent="0.35">
      <c r="A1864" s="127">
        <v>43518</v>
      </c>
      <c r="B1864" s="112">
        <v>4.05</v>
      </c>
      <c r="C1864" s="112">
        <v>1.32</v>
      </c>
      <c r="D1864" s="112">
        <v>5.32</v>
      </c>
      <c r="E1864" s="112">
        <v>1.58</v>
      </c>
    </row>
    <row r="1865" spans="1:5" x14ac:dyDescent="0.35">
      <c r="A1865" s="127">
        <v>43521</v>
      </c>
      <c r="B1865" s="112">
        <v>4</v>
      </c>
      <c r="C1865" s="112">
        <v>1.31</v>
      </c>
      <c r="D1865" s="112">
        <v>5.32</v>
      </c>
      <c r="E1865" s="112">
        <v>1.58</v>
      </c>
    </row>
    <row r="1866" spans="1:5" x14ac:dyDescent="0.35">
      <c r="A1866" s="127">
        <v>43522</v>
      </c>
      <c r="B1866" s="112">
        <v>4.01</v>
      </c>
      <c r="C1866" s="112">
        <v>1.31</v>
      </c>
      <c r="D1866" s="112">
        <v>5.32</v>
      </c>
      <c r="E1866" s="112">
        <v>1.58</v>
      </c>
    </row>
    <row r="1867" spans="1:5" x14ac:dyDescent="0.35">
      <c r="A1867" s="127">
        <v>43523</v>
      </c>
      <c r="B1867" s="112">
        <v>3.94</v>
      </c>
      <c r="C1867" s="112">
        <v>1.3</v>
      </c>
      <c r="D1867" s="112">
        <v>5.32</v>
      </c>
      <c r="E1867" s="112">
        <v>1.58</v>
      </c>
    </row>
    <row r="1868" spans="1:5" x14ac:dyDescent="0.35">
      <c r="A1868" s="127">
        <v>43524</v>
      </c>
      <c r="B1868" s="112">
        <v>3.92</v>
      </c>
      <c r="C1868" s="112">
        <v>1.29</v>
      </c>
      <c r="D1868" s="112">
        <v>5.32</v>
      </c>
      <c r="E1868" s="112">
        <v>1.58</v>
      </c>
    </row>
    <row r="1869" spans="1:5" x14ac:dyDescent="0.35">
      <c r="A1869" s="127">
        <v>43525</v>
      </c>
      <c r="B1869" s="112">
        <v>3.86</v>
      </c>
      <c r="C1869" s="112">
        <v>1.28</v>
      </c>
      <c r="D1869" s="112">
        <v>5.32</v>
      </c>
      <c r="E1869" s="112">
        <v>1.58</v>
      </c>
    </row>
    <row r="1870" spans="1:5" x14ac:dyDescent="0.35">
      <c r="A1870" s="127">
        <v>43528</v>
      </c>
      <c r="B1870" s="112">
        <v>3.9</v>
      </c>
      <c r="C1870" s="112">
        <v>1.27</v>
      </c>
      <c r="D1870" s="112">
        <v>5.32</v>
      </c>
      <c r="E1870" s="112">
        <v>1.58</v>
      </c>
    </row>
    <row r="1871" spans="1:5" x14ac:dyDescent="0.35">
      <c r="A1871" s="127">
        <v>43529</v>
      </c>
      <c r="B1871" s="112">
        <v>3.91</v>
      </c>
      <c r="C1871" s="112">
        <v>1.27</v>
      </c>
      <c r="D1871" s="112">
        <v>5.32</v>
      </c>
      <c r="E1871" s="112">
        <v>1.58</v>
      </c>
    </row>
    <row r="1872" spans="1:5" x14ac:dyDescent="0.35">
      <c r="A1872" s="127">
        <v>43530</v>
      </c>
      <c r="B1872" s="112">
        <v>3.98</v>
      </c>
      <c r="C1872" s="112">
        <v>1.28</v>
      </c>
      <c r="D1872" s="112">
        <v>5.32</v>
      </c>
      <c r="E1872" s="112">
        <v>1.58</v>
      </c>
    </row>
    <row r="1873" spans="1:5" x14ac:dyDescent="0.35">
      <c r="A1873" s="127">
        <v>43531</v>
      </c>
      <c r="B1873" s="112">
        <v>4.0999999999999996</v>
      </c>
      <c r="C1873" s="112">
        <v>1.29</v>
      </c>
      <c r="D1873" s="112">
        <v>5.32</v>
      </c>
      <c r="E1873" s="112">
        <v>1.58</v>
      </c>
    </row>
    <row r="1874" spans="1:5" x14ac:dyDescent="0.35">
      <c r="A1874" s="127">
        <v>43532</v>
      </c>
      <c r="B1874" s="112">
        <v>4.18</v>
      </c>
      <c r="C1874" s="112">
        <v>1.29</v>
      </c>
      <c r="D1874" s="112">
        <v>5.32</v>
      </c>
      <c r="E1874" s="112">
        <v>1.58</v>
      </c>
    </row>
    <row r="1875" spans="1:5" x14ac:dyDescent="0.35">
      <c r="A1875" s="127">
        <v>43535</v>
      </c>
      <c r="B1875" s="112">
        <v>4.12</v>
      </c>
      <c r="C1875" s="112">
        <v>1.29</v>
      </c>
      <c r="D1875" s="112">
        <v>5.32</v>
      </c>
      <c r="E1875" s="112">
        <v>1.58</v>
      </c>
    </row>
    <row r="1876" spans="1:5" x14ac:dyDescent="0.35">
      <c r="A1876" s="127">
        <v>43536</v>
      </c>
      <c r="B1876" s="112">
        <v>4.08</v>
      </c>
      <c r="C1876" s="112">
        <v>1.28</v>
      </c>
      <c r="D1876" s="112">
        <v>5.32</v>
      </c>
      <c r="E1876" s="112">
        <v>1.58</v>
      </c>
    </row>
    <row r="1877" spans="1:5" x14ac:dyDescent="0.35">
      <c r="A1877" s="127">
        <v>43537</v>
      </c>
      <c r="B1877" s="112">
        <v>3.99</v>
      </c>
      <c r="C1877" s="112">
        <v>1.28</v>
      </c>
      <c r="D1877" s="112">
        <v>5.32</v>
      </c>
      <c r="E1877" s="112">
        <v>1.58</v>
      </c>
    </row>
    <row r="1878" spans="1:5" x14ac:dyDescent="0.35">
      <c r="A1878" s="127">
        <v>43538</v>
      </c>
      <c r="B1878" s="112">
        <v>3.95</v>
      </c>
      <c r="C1878" s="112">
        <v>1.27</v>
      </c>
      <c r="D1878" s="112">
        <v>5.32</v>
      </c>
      <c r="E1878" s="112">
        <v>1.58</v>
      </c>
    </row>
    <row r="1879" spans="1:5" x14ac:dyDescent="0.35">
      <c r="A1879" s="127">
        <v>43539</v>
      </c>
      <c r="B1879" s="112">
        <v>3.95</v>
      </c>
      <c r="C1879" s="112">
        <v>1.26</v>
      </c>
      <c r="D1879" s="112">
        <v>5.32</v>
      </c>
      <c r="E1879" s="112">
        <v>1.58</v>
      </c>
    </row>
    <row r="1880" spans="1:5" x14ac:dyDescent="0.35">
      <c r="A1880" s="127">
        <v>43542</v>
      </c>
      <c r="B1880" s="112">
        <v>3.95</v>
      </c>
      <c r="C1880" s="112">
        <v>1.26</v>
      </c>
      <c r="D1880" s="112">
        <v>5.32</v>
      </c>
      <c r="E1880" s="112">
        <v>1.58</v>
      </c>
    </row>
    <row r="1881" spans="1:5" x14ac:dyDescent="0.35">
      <c r="A1881" s="127">
        <v>43543</v>
      </c>
      <c r="B1881" s="112">
        <v>3.91</v>
      </c>
      <c r="C1881" s="112">
        <v>1.25</v>
      </c>
      <c r="D1881" s="112">
        <v>5.32</v>
      </c>
      <c r="E1881" s="112">
        <v>1.58</v>
      </c>
    </row>
    <row r="1882" spans="1:5" x14ac:dyDescent="0.35">
      <c r="A1882" s="127">
        <v>43544</v>
      </c>
      <c r="B1882" s="112">
        <v>3.97</v>
      </c>
      <c r="C1882" s="112">
        <v>1.26</v>
      </c>
      <c r="D1882" s="112">
        <v>5.32</v>
      </c>
      <c r="E1882" s="112">
        <v>1.58</v>
      </c>
    </row>
    <row r="1883" spans="1:5" x14ac:dyDescent="0.35">
      <c r="A1883" s="127">
        <v>43545</v>
      </c>
      <c r="B1883" s="112">
        <v>3.92</v>
      </c>
      <c r="C1883" s="112">
        <v>1.25</v>
      </c>
      <c r="D1883" s="112">
        <v>5.32</v>
      </c>
      <c r="E1883" s="112">
        <v>1.58</v>
      </c>
    </row>
    <row r="1884" spans="1:5" x14ac:dyDescent="0.35">
      <c r="A1884" s="127">
        <v>43546</v>
      </c>
      <c r="B1884" s="112">
        <v>4.03</v>
      </c>
      <c r="C1884" s="112">
        <v>1.25</v>
      </c>
      <c r="D1884" s="112">
        <v>5.32</v>
      </c>
      <c r="E1884" s="112">
        <v>1.58</v>
      </c>
    </row>
    <row r="1885" spans="1:5" x14ac:dyDescent="0.35">
      <c r="A1885" s="127">
        <v>43549</v>
      </c>
      <c r="B1885" s="112">
        <v>4.13</v>
      </c>
      <c r="C1885" s="112">
        <v>1.25</v>
      </c>
      <c r="D1885" s="112">
        <v>5.32</v>
      </c>
      <c r="E1885" s="112">
        <v>1.58</v>
      </c>
    </row>
    <row r="1886" spans="1:5" x14ac:dyDescent="0.35">
      <c r="A1886" s="127">
        <v>43550</v>
      </c>
      <c r="B1886" s="112">
        <v>4.09</v>
      </c>
      <c r="C1886" s="112">
        <v>1.25</v>
      </c>
      <c r="D1886" s="112">
        <v>5.32</v>
      </c>
      <c r="E1886" s="112">
        <v>1.58</v>
      </c>
    </row>
    <row r="1887" spans="1:5" x14ac:dyDescent="0.35">
      <c r="A1887" s="127">
        <v>43551</v>
      </c>
      <c r="B1887" s="112">
        <v>4.09</v>
      </c>
      <c r="C1887" s="112">
        <v>1.25</v>
      </c>
      <c r="D1887" s="112">
        <v>5.32</v>
      </c>
      <c r="E1887" s="112">
        <v>1.58</v>
      </c>
    </row>
    <row r="1888" spans="1:5" x14ac:dyDescent="0.35">
      <c r="A1888" s="127">
        <v>43552</v>
      </c>
      <c r="B1888" s="112">
        <v>4.08</v>
      </c>
      <c r="C1888" s="112">
        <v>1.25</v>
      </c>
      <c r="D1888" s="112">
        <v>5.32</v>
      </c>
      <c r="E1888" s="112">
        <v>1.58</v>
      </c>
    </row>
    <row r="1889" spans="1:5" x14ac:dyDescent="0.35">
      <c r="A1889" s="127">
        <v>43553</v>
      </c>
      <c r="B1889" s="112">
        <v>3.99</v>
      </c>
      <c r="C1889" s="112">
        <v>1.25</v>
      </c>
      <c r="D1889" s="112">
        <v>5.32</v>
      </c>
      <c r="E1889" s="112">
        <v>1.58</v>
      </c>
    </row>
    <row r="1890" spans="1:5" x14ac:dyDescent="0.35">
      <c r="A1890" s="127">
        <v>43555</v>
      </c>
      <c r="B1890" s="112">
        <v>4.05</v>
      </c>
      <c r="C1890" s="112">
        <v>1.27</v>
      </c>
      <c r="D1890" s="112">
        <v>5.32</v>
      </c>
      <c r="E1890" s="112">
        <v>1.58</v>
      </c>
    </row>
    <row r="1891" spans="1:5" x14ac:dyDescent="0.35">
      <c r="A1891" s="127">
        <v>43556</v>
      </c>
      <c r="B1891" s="112">
        <v>3.94</v>
      </c>
      <c r="C1891" s="112">
        <v>1.25</v>
      </c>
      <c r="D1891" s="112">
        <v>5.32</v>
      </c>
      <c r="E1891" s="112">
        <v>1.58</v>
      </c>
    </row>
    <row r="1892" spans="1:5" x14ac:dyDescent="0.35">
      <c r="A1892" s="127">
        <v>43557</v>
      </c>
      <c r="B1892" s="112">
        <v>3.95</v>
      </c>
      <c r="C1892" s="112">
        <v>1.25</v>
      </c>
      <c r="D1892" s="112">
        <v>5.32</v>
      </c>
      <c r="E1892" s="112">
        <v>1.58</v>
      </c>
    </row>
    <row r="1893" spans="1:5" x14ac:dyDescent="0.35">
      <c r="A1893" s="127">
        <v>43558</v>
      </c>
      <c r="B1893" s="112">
        <v>3.9</v>
      </c>
      <c r="C1893" s="112">
        <v>1.24</v>
      </c>
      <c r="D1893" s="112">
        <v>5.32</v>
      </c>
      <c r="E1893" s="112">
        <v>1.58</v>
      </c>
    </row>
    <row r="1894" spans="1:5" x14ac:dyDescent="0.35">
      <c r="A1894" s="127">
        <v>43559</v>
      </c>
      <c r="B1894" s="112">
        <v>3.9</v>
      </c>
      <c r="C1894" s="112">
        <v>1.24</v>
      </c>
      <c r="D1894" s="112">
        <v>5.32</v>
      </c>
      <c r="E1894" s="112">
        <v>1.58</v>
      </c>
    </row>
    <row r="1895" spans="1:5" x14ac:dyDescent="0.35">
      <c r="A1895" s="127">
        <v>43560</v>
      </c>
      <c r="B1895" s="112">
        <v>3.86</v>
      </c>
      <c r="C1895" s="112">
        <v>1.23</v>
      </c>
      <c r="D1895" s="112">
        <v>5.32</v>
      </c>
      <c r="E1895" s="112">
        <v>1.58</v>
      </c>
    </row>
    <row r="1896" spans="1:5" x14ac:dyDescent="0.35">
      <c r="A1896" s="127">
        <v>43563</v>
      </c>
      <c r="B1896" s="112">
        <v>3.84</v>
      </c>
      <c r="C1896" s="112">
        <v>1.22</v>
      </c>
      <c r="D1896" s="112">
        <v>5.32</v>
      </c>
      <c r="E1896" s="112">
        <v>1.58</v>
      </c>
    </row>
    <row r="1897" spans="1:5" x14ac:dyDescent="0.35">
      <c r="A1897" s="127">
        <v>43564</v>
      </c>
      <c r="B1897" s="112">
        <v>3.86</v>
      </c>
      <c r="C1897" s="112">
        <v>1.22</v>
      </c>
      <c r="D1897" s="112">
        <v>5.32</v>
      </c>
      <c r="E1897" s="112">
        <v>1.58</v>
      </c>
    </row>
    <row r="1898" spans="1:5" x14ac:dyDescent="0.35">
      <c r="A1898" s="127">
        <v>43565</v>
      </c>
      <c r="B1898" s="112">
        <v>3.86</v>
      </c>
      <c r="C1898" s="112">
        <v>1.21</v>
      </c>
      <c r="D1898" s="112">
        <v>5.32</v>
      </c>
      <c r="E1898" s="112">
        <v>1.58</v>
      </c>
    </row>
    <row r="1899" spans="1:5" x14ac:dyDescent="0.35">
      <c r="A1899" s="127">
        <v>43566</v>
      </c>
      <c r="B1899" s="112">
        <v>3.79</v>
      </c>
      <c r="C1899" s="112">
        <v>1.2</v>
      </c>
      <c r="D1899" s="112">
        <v>5.32</v>
      </c>
      <c r="E1899" s="112">
        <v>1.58</v>
      </c>
    </row>
    <row r="1900" spans="1:5" x14ac:dyDescent="0.35">
      <c r="A1900" s="127">
        <v>43567</v>
      </c>
      <c r="B1900" s="112">
        <v>3.68</v>
      </c>
      <c r="C1900" s="112">
        <v>1.18</v>
      </c>
      <c r="D1900" s="112">
        <v>5.32</v>
      </c>
      <c r="E1900" s="112">
        <v>1.58</v>
      </c>
    </row>
    <row r="1901" spans="1:5" x14ac:dyDescent="0.35">
      <c r="A1901" s="127">
        <v>43570</v>
      </c>
      <c r="B1901" s="112">
        <v>3.68</v>
      </c>
      <c r="C1901" s="112">
        <v>1.17</v>
      </c>
      <c r="D1901" s="112">
        <v>5.32</v>
      </c>
      <c r="E1901" s="112">
        <v>1.58</v>
      </c>
    </row>
    <row r="1902" spans="1:5" x14ac:dyDescent="0.35">
      <c r="A1902" s="127">
        <v>43571</v>
      </c>
      <c r="B1902" s="112">
        <v>3.64</v>
      </c>
      <c r="C1902" s="112">
        <v>1.1599999999999999</v>
      </c>
      <c r="D1902" s="112">
        <v>5.32</v>
      </c>
      <c r="E1902" s="112">
        <v>1.58</v>
      </c>
    </row>
    <row r="1903" spans="1:5" x14ac:dyDescent="0.35">
      <c r="A1903" s="127">
        <v>43572</v>
      </c>
      <c r="B1903" s="112">
        <v>3.67</v>
      </c>
      <c r="C1903" s="112">
        <v>1.1599999999999999</v>
      </c>
      <c r="D1903" s="112">
        <v>5.32</v>
      </c>
      <c r="E1903" s="112">
        <v>1.58</v>
      </c>
    </row>
    <row r="1904" spans="1:5" x14ac:dyDescent="0.35">
      <c r="A1904" s="127">
        <v>43573</v>
      </c>
      <c r="B1904" s="112">
        <v>3.73</v>
      </c>
      <c r="C1904" s="112">
        <v>1.17</v>
      </c>
      <c r="D1904" s="112">
        <v>5.32</v>
      </c>
      <c r="E1904" s="112">
        <v>1.58</v>
      </c>
    </row>
    <row r="1905" spans="1:5" x14ac:dyDescent="0.35">
      <c r="A1905" s="127">
        <v>43577</v>
      </c>
      <c r="B1905" s="112">
        <v>3.73</v>
      </c>
      <c r="C1905" s="112">
        <v>1.17</v>
      </c>
      <c r="D1905" s="112">
        <v>5.32</v>
      </c>
      <c r="E1905" s="112">
        <v>1.58</v>
      </c>
    </row>
    <row r="1906" spans="1:5" x14ac:dyDescent="0.35">
      <c r="A1906" s="127">
        <v>43578</v>
      </c>
      <c r="B1906" s="112">
        <v>3.72</v>
      </c>
      <c r="C1906" s="112">
        <v>1.17</v>
      </c>
      <c r="D1906" s="112">
        <v>5.32</v>
      </c>
      <c r="E1906" s="112">
        <v>1.58</v>
      </c>
    </row>
    <row r="1907" spans="1:5" x14ac:dyDescent="0.35">
      <c r="A1907" s="127">
        <v>43579</v>
      </c>
      <c r="B1907" s="112">
        <v>3.73</v>
      </c>
      <c r="C1907" s="112">
        <v>1.17</v>
      </c>
      <c r="D1907" s="112">
        <v>5.32</v>
      </c>
      <c r="E1907" s="112">
        <v>1.58</v>
      </c>
    </row>
    <row r="1908" spans="1:5" x14ac:dyDescent="0.35">
      <c r="A1908" s="127">
        <v>43580</v>
      </c>
      <c r="B1908" s="112">
        <v>3.75</v>
      </c>
      <c r="C1908" s="112">
        <v>1.17</v>
      </c>
      <c r="D1908" s="112">
        <v>5.32</v>
      </c>
      <c r="E1908" s="112">
        <v>1.58</v>
      </c>
    </row>
    <row r="1909" spans="1:5" x14ac:dyDescent="0.35">
      <c r="A1909" s="127">
        <v>43581</v>
      </c>
      <c r="B1909" s="112">
        <v>3.76</v>
      </c>
      <c r="C1909" s="112">
        <v>1.17</v>
      </c>
      <c r="D1909" s="112">
        <v>5.32</v>
      </c>
      <c r="E1909" s="112">
        <v>1.58</v>
      </c>
    </row>
    <row r="1910" spans="1:5" x14ac:dyDescent="0.35">
      <c r="A1910" s="127">
        <v>43584</v>
      </c>
      <c r="B1910" s="112">
        <v>3.73</v>
      </c>
      <c r="C1910" s="112">
        <v>1.1599999999999999</v>
      </c>
      <c r="D1910" s="112">
        <v>5.32</v>
      </c>
      <c r="E1910" s="112">
        <v>1.58</v>
      </c>
    </row>
    <row r="1911" spans="1:5" x14ac:dyDescent="0.35">
      <c r="A1911" s="127">
        <v>43585</v>
      </c>
      <c r="B1911" s="112">
        <v>3.73</v>
      </c>
      <c r="C1911" s="112">
        <v>1.17</v>
      </c>
      <c r="D1911" s="112">
        <v>5.32</v>
      </c>
      <c r="E1911" s="112">
        <v>1.58</v>
      </c>
    </row>
    <row r="1912" spans="1:5" x14ac:dyDescent="0.35">
      <c r="A1912" s="127">
        <v>43586</v>
      </c>
      <c r="B1912" s="112">
        <v>3.71</v>
      </c>
      <c r="C1912" s="112">
        <v>1.17</v>
      </c>
      <c r="D1912" s="112">
        <v>5.32</v>
      </c>
      <c r="E1912" s="112">
        <v>1.58</v>
      </c>
    </row>
    <row r="1913" spans="1:5" x14ac:dyDescent="0.35">
      <c r="A1913" s="127">
        <v>43587</v>
      </c>
      <c r="B1913" s="112">
        <v>3.74</v>
      </c>
      <c r="C1913" s="112">
        <v>1.18</v>
      </c>
      <c r="D1913" s="112">
        <v>5.32</v>
      </c>
      <c r="E1913" s="112">
        <v>1.58</v>
      </c>
    </row>
    <row r="1914" spans="1:5" x14ac:dyDescent="0.35">
      <c r="A1914" s="127">
        <v>43588</v>
      </c>
      <c r="B1914" s="112">
        <v>3.72</v>
      </c>
      <c r="C1914" s="112">
        <v>1.18</v>
      </c>
      <c r="D1914" s="112">
        <v>5.32</v>
      </c>
      <c r="E1914" s="112">
        <v>1.58</v>
      </c>
    </row>
    <row r="1915" spans="1:5" x14ac:dyDescent="0.35">
      <c r="A1915" s="127">
        <v>43591</v>
      </c>
      <c r="B1915" s="112">
        <v>3.82</v>
      </c>
      <c r="C1915" s="112">
        <v>1.18</v>
      </c>
      <c r="D1915" s="112">
        <v>5.32</v>
      </c>
      <c r="E1915" s="112">
        <v>1.58</v>
      </c>
    </row>
    <row r="1916" spans="1:5" x14ac:dyDescent="0.35">
      <c r="A1916" s="127">
        <v>43592</v>
      </c>
      <c r="B1916" s="112">
        <v>3.89</v>
      </c>
      <c r="C1916" s="112">
        <v>1.19</v>
      </c>
      <c r="D1916" s="112">
        <v>5.32</v>
      </c>
      <c r="E1916" s="112">
        <v>1.58</v>
      </c>
    </row>
    <row r="1917" spans="1:5" x14ac:dyDescent="0.35">
      <c r="A1917" s="127">
        <v>43593</v>
      </c>
      <c r="B1917" s="112">
        <v>3.87</v>
      </c>
      <c r="C1917" s="112">
        <v>1.2</v>
      </c>
      <c r="D1917" s="112">
        <v>5.32</v>
      </c>
      <c r="E1917" s="112">
        <v>1.58</v>
      </c>
    </row>
    <row r="1918" spans="1:5" x14ac:dyDescent="0.35">
      <c r="A1918" s="127">
        <v>43594</v>
      </c>
      <c r="B1918" s="112">
        <v>3.99</v>
      </c>
      <c r="C1918" s="112">
        <v>1.22</v>
      </c>
      <c r="D1918" s="112">
        <v>5.32</v>
      </c>
      <c r="E1918" s="112">
        <v>1.58</v>
      </c>
    </row>
    <row r="1919" spans="1:5" x14ac:dyDescent="0.35">
      <c r="A1919" s="127">
        <v>43595</v>
      </c>
      <c r="B1919" s="112">
        <v>4.01</v>
      </c>
      <c r="C1919" s="112">
        <v>1.22</v>
      </c>
      <c r="D1919" s="112">
        <v>5.32</v>
      </c>
      <c r="E1919" s="112">
        <v>1.58</v>
      </c>
    </row>
    <row r="1920" spans="1:5" x14ac:dyDescent="0.35">
      <c r="A1920" s="127">
        <v>43598</v>
      </c>
      <c r="B1920" s="112">
        <v>4.2</v>
      </c>
      <c r="C1920" s="112">
        <v>1.24</v>
      </c>
      <c r="D1920" s="112">
        <v>5.32</v>
      </c>
      <c r="E1920" s="112">
        <v>1.58</v>
      </c>
    </row>
    <row r="1921" spans="1:5" x14ac:dyDescent="0.35">
      <c r="A1921" s="127">
        <v>43599</v>
      </c>
      <c r="B1921" s="112">
        <v>4.13</v>
      </c>
      <c r="C1921" s="112">
        <v>1.24</v>
      </c>
      <c r="D1921" s="112">
        <v>5.32</v>
      </c>
      <c r="E1921" s="112">
        <v>1.58</v>
      </c>
    </row>
    <row r="1922" spans="1:5" x14ac:dyDescent="0.35">
      <c r="A1922" s="127">
        <v>43600</v>
      </c>
      <c r="B1922" s="112">
        <v>4.17</v>
      </c>
      <c r="C1922" s="112">
        <v>1.24</v>
      </c>
      <c r="D1922" s="112">
        <v>5.32</v>
      </c>
      <c r="E1922" s="112">
        <v>1.58</v>
      </c>
    </row>
    <row r="1923" spans="1:5" x14ac:dyDescent="0.35">
      <c r="A1923" s="127">
        <v>43601</v>
      </c>
      <c r="B1923" s="112">
        <v>4.0599999999999996</v>
      </c>
      <c r="C1923" s="112">
        <v>1.24</v>
      </c>
      <c r="D1923" s="112">
        <v>5.32</v>
      </c>
      <c r="E1923" s="112">
        <v>1.58</v>
      </c>
    </row>
    <row r="1924" spans="1:5" x14ac:dyDescent="0.35">
      <c r="A1924" s="127">
        <v>43602</v>
      </c>
      <c r="B1924" s="112">
        <v>4.07</v>
      </c>
      <c r="C1924" s="112">
        <v>1.24</v>
      </c>
      <c r="D1924" s="112">
        <v>5.32</v>
      </c>
      <c r="E1924" s="112">
        <v>1.58</v>
      </c>
    </row>
    <row r="1925" spans="1:5" x14ac:dyDescent="0.35">
      <c r="A1925" s="127">
        <v>43605</v>
      </c>
      <c r="B1925" s="112">
        <v>4.0599999999999996</v>
      </c>
      <c r="C1925" s="112">
        <v>1.24</v>
      </c>
      <c r="D1925" s="112">
        <v>5.32</v>
      </c>
      <c r="E1925" s="112">
        <v>1.58</v>
      </c>
    </row>
    <row r="1926" spans="1:5" x14ac:dyDescent="0.35">
      <c r="A1926" s="127">
        <v>43606</v>
      </c>
      <c r="B1926" s="112">
        <v>3.99</v>
      </c>
      <c r="C1926" s="112">
        <v>1.24</v>
      </c>
      <c r="D1926" s="112">
        <v>5.32</v>
      </c>
      <c r="E1926" s="112">
        <v>1.58</v>
      </c>
    </row>
    <row r="1927" spans="1:5" x14ac:dyDescent="0.35">
      <c r="A1927" s="127">
        <v>43607</v>
      </c>
      <c r="B1927" s="112">
        <v>4.03</v>
      </c>
      <c r="C1927" s="112">
        <v>1.25</v>
      </c>
      <c r="D1927" s="112">
        <v>5.32</v>
      </c>
      <c r="E1927" s="112">
        <v>1.58</v>
      </c>
    </row>
    <row r="1928" spans="1:5" x14ac:dyDescent="0.35">
      <c r="A1928" s="127">
        <v>43608</v>
      </c>
      <c r="B1928" s="112">
        <v>4.22</v>
      </c>
      <c r="C1928" s="112">
        <v>1.28</v>
      </c>
      <c r="D1928" s="112">
        <v>5.32</v>
      </c>
      <c r="E1928" s="112">
        <v>1.58</v>
      </c>
    </row>
    <row r="1929" spans="1:5" x14ac:dyDescent="0.35">
      <c r="A1929" s="127">
        <v>43609</v>
      </c>
      <c r="B1929" s="112">
        <v>4.16</v>
      </c>
      <c r="C1929" s="112">
        <v>1.27</v>
      </c>
      <c r="D1929" s="112">
        <v>5.32</v>
      </c>
      <c r="E1929" s="112">
        <v>1.58</v>
      </c>
    </row>
    <row r="1930" spans="1:5" x14ac:dyDescent="0.35">
      <c r="A1930" s="127">
        <v>43612</v>
      </c>
      <c r="B1930" s="112">
        <v>4.16</v>
      </c>
      <c r="C1930" s="112">
        <v>1.27</v>
      </c>
      <c r="D1930" s="112">
        <v>5.32</v>
      </c>
      <c r="E1930" s="112">
        <v>1.58</v>
      </c>
    </row>
    <row r="1931" spans="1:5" x14ac:dyDescent="0.35">
      <c r="A1931" s="127">
        <v>43613</v>
      </c>
      <c r="B1931" s="112">
        <v>4.1900000000000004</v>
      </c>
      <c r="C1931" s="112">
        <v>1.29</v>
      </c>
      <c r="D1931" s="112">
        <v>5.32</v>
      </c>
      <c r="E1931" s="112">
        <v>1.58</v>
      </c>
    </row>
    <row r="1932" spans="1:5" x14ac:dyDescent="0.35">
      <c r="A1932" s="127">
        <v>43614</v>
      </c>
      <c r="B1932" s="112">
        <v>4.3600000000000003</v>
      </c>
      <c r="C1932" s="112">
        <v>1.32</v>
      </c>
      <c r="D1932" s="112">
        <v>5.32</v>
      </c>
      <c r="E1932" s="112">
        <v>1.58</v>
      </c>
    </row>
    <row r="1933" spans="1:5" x14ac:dyDescent="0.35">
      <c r="A1933" s="127">
        <v>43615</v>
      </c>
      <c r="B1933" s="112">
        <v>4.33</v>
      </c>
      <c r="C1933" s="112">
        <v>1.31</v>
      </c>
      <c r="D1933" s="112">
        <v>5.32</v>
      </c>
      <c r="E1933" s="112">
        <v>1.58</v>
      </c>
    </row>
    <row r="1934" spans="1:5" x14ac:dyDescent="0.35">
      <c r="A1934" s="127">
        <v>43616</v>
      </c>
      <c r="B1934" s="112">
        <v>4.59</v>
      </c>
      <c r="C1934" s="112">
        <v>1.35</v>
      </c>
      <c r="D1934" s="112">
        <v>5.32</v>
      </c>
      <c r="E1934" s="112">
        <v>1.58</v>
      </c>
    </row>
    <row r="1935" spans="1:5" x14ac:dyDescent="0.35">
      <c r="A1935" s="127">
        <v>43619</v>
      </c>
      <c r="B1935" s="112">
        <v>4.7</v>
      </c>
      <c r="C1935" s="112">
        <v>1.36</v>
      </c>
      <c r="D1935" s="112">
        <v>5.32</v>
      </c>
      <c r="E1935" s="112">
        <v>1.58</v>
      </c>
    </row>
    <row r="1936" spans="1:5" x14ac:dyDescent="0.35">
      <c r="A1936" s="127">
        <v>43620</v>
      </c>
      <c r="B1936" s="112">
        <v>4.53</v>
      </c>
      <c r="C1936" s="112">
        <v>1.35</v>
      </c>
      <c r="D1936" s="112">
        <v>5.32</v>
      </c>
      <c r="E1936" s="112">
        <v>1.58</v>
      </c>
    </row>
    <row r="1937" spans="1:5" x14ac:dyDescent="0.35">
      <c r="A1937" s="127">
        <v>43621</v>
      </c>
      <c r="B1937" s="112">
        <v>4.4800000000000004</v>
      </c>
      <c r="C1937" s="112">
        <v>1.34</v>
      </c>
      <c r="D1937" s="112">
        <v>5.32</v>
      </c>
      <c r="E1937" s="112">
        <v>1.58</v>
      </c>
    </row>
    <row r="1938" spans="1:5" x14ac:dyDescent="0.35">
      <c r="A1938" s="127">
        <v>43622</v>
      </c>
      <c r="B1938" s="112">
        <v>4.42</v>
      </c>
      <c r="C1938" s="112">
        <v>1.34</v>
      </c>
      <c r="D1938" s="112">
        <v>5.32</v>
      </c>
      <c r="E1938" s="112">
        <v>1.58</v>
      </c>
    </row>
    <row r="1939" spans="1:5" x14ac:dyDescent="0.35">
      <c r="A1939" s="127">
        <v>43623</v>
      </c>
      <c r="B1939" s="112">
        <v>4.37</v>
      </c>
      <c r="C1939" s="112">
        <v>1.34</v>
      </c>
      <c r="D1939" s="112">
        <v>5.32</v>
      </c>
      <c r="E1939" s="112">
        <v>1.58</v>
      </c>
    </row>
    <row r="1940" spans="1:5" x14ac:dyDescent="0.35">
      <c r="A1940" s="127">
        <v>43626</v>
      </c>
      <c r="B1940" s="112">
        <v>4.2300000000000004</v>
      </c>
      <c r="C1940" s="112">
        <v>1.32</v>
      </c>
      <c r="D1940" s="112">
        <v>5.32</v>
      </c>
      <c r="E1940" s="112">
        <v>1.58</v>
      </c>
    </row>
    <row r="1941" spans="1:5" x14ac:dyDescent="0.35">
      <c r="A1941" s="127">
        <v>43627</v>
      </c>
      <c r="B1941" s="112">
        <v>4.2</v>
      </c>
      <c r="C1941" s="112">
        <v>1.32</v>
      </c>
      <c r="D1941" s="112">
        <v>5.32</v>
      </c>
      <c r="E1941" s="112">
        <v>1.58</v>
      </c>
    </row>
    <row r="1942" spans="1:5" x14ac:dyDescent="0.35">
      <c r="A1942" s="127">
        <v>43628</v>
      </c>
      <c r="B1942" s="112">
        <v>4.22</v>
      </c>
      <c r="C1942" s="112">
        <v>1.32</v>
      </c>
      <c r="D1942" s="112">
        <v>5.32</v>
      </c>
      <c r="E1942" s="112">
        <v>1.58</v>
      </c>
    </row>
    <row r="1943" spans="1:5" x14ac:dyDescent="0.35">
      <c r="A1943" s="127">
        <v>43629</v>
      </c>
      <c r="B1943" s="112">
        <v>4.24</v>
      </c>
      <c r="C1943" s="112">
        <v>1.32</v>
      </c>
      <c r="D1943" s="112">
        <v>5.32</v>
      </c>
      <c r="E1943" s="112">
        <v>1.58</v>
      </c>
    </row>
    <row r="1944" spans="1:5" x14ac:dyDescent="0.35">
      <c r="A1944" s="127">
        <v>43630</v>
      </c>
      <c r="B1944" s="112">
        <v>4.2300000000000004</v>
      </c>
      <c r="C1944" s="112">
        <v>1.32</v>
      </c>
      <c r="D1944" s="112">
        <v>5.32</v>
      </c>
      <c r="E1944" s="112">
        <v>1.58</v>
      </c>
    </row>
    <row r="1945" spans="1:5" x14ac:dyDescent="0.35">
      <c r="A1945" s="127">
        <v>43633</v>
      </c>
      <c r="B1945" s="112">
        <v>4.2300000000000004</v>
      </c>
      <c r="C1945" s="112">
        <v>1.32</v>
      </c>
      <c r="D1945" s="112">
        <v>5.32</v>
      </c>
      <c r="E1945" s="112">
        <v>1.58</v>
      </c>
    </row>
    <row r="1946" spans="1:5" x14ac:dyDescent="0.35">
      <c r="A1946" s="127">
        <v>43634</v>
      </c>
      <c r="B1946" s="112">
        <v>4.1399999999999997</v>
      </c>
      <c r="C1946" s="112">
        <v>1.3</v>
      </c>
      <c r="D1946" s="112">
        <v>5.32</v>
      </c>
      <c r="E1946" s="112">
        <v>1.58</v>
      </c>
    </row>
    <row r="1947" spans="1:5" x14ac:dyDescent="0.35">
      <c r="A1947" s="127">
        <v>43635</v>
      </c>
      <c r="B1947" s="112">
        <v>4.16</v>
      </c>
      <c r="C1947" s="112">
        <v>1.3</v>
      </c>
      <c r="D1947" s="112">
        <v>5.32</v>
      </c>
      <c r="E1947" s="112">
        <v>1.58</v>
      </c>
    </row>
    <row r="1948" spans="1:5" x14ac:dyDescent="0.35">
      <c r="A1948" s="127">
        <v>43636</v>
      </c>
      <c r="B1948" s="112">
        <v>4.03</v>
      </c>
      <c r="C1948" s="112">
        <v>1.28</v>
      </c>
      <c r="D1948" s="112">
        <v>5.32</v>
      </c>
      <c r="E1948" s="112">
        <v>1.58</v>
      </c>
    </row>
    <row r="1949" spans="1:5" x14ac:dyDescent="0.35">
      <c r="A1949" s="127">
        <v>43637</v>
      </c>
      <c r="B1949" s="112">
        <v>3.95</v>
      </c>
      <c r="C1949" s="112">
        <v>1.25</v>
      </c>
      <c r="D1949" s="112">
        <v>5.32</v>
      </c>
      <c r="E1949" s="112">
        <v>1.58</v>
      </c>
    </row>
    <row r="1950" spans="1:5" x14ac:dyDescent="0.35">
      <c r="A1950" s="127">
        <v>43640</v>
      </c>
      <c r="B1950" s="112">
        <v>4</v>
      </c>
      <c r="C1950" s="112">
        <v>1.23</v>
      </c>
      <c r="D1950" s="112">
        <v>5.32</v>
      </c>
      <c r="E1950" s="112">
        <v>1.58</v>
      </c>
    </row>
    <row r="1951" spans="1:5" x14ac:dyDescent="0.35">
      <c r="A1951" s="127">
        <v>43641</v>
      </c>
      <c r="B1951" s="112">
        <v>4.09</v>
      </c>
      <c r="C1951" s="112">
        <v>1.24</v>
      </c>
      <c r="D1951" s="112">
        <v>5.32</v>
      </c>
      <c r="E1951" s="112">
        <v>1.58</v>
      </c>
    </row>
    <row r="1952" spans="1:5" x14ac:dyDescent="0.35">
      <c r="A1952" s="127">
        <v>43642</v>
      </c>
      <c r="B1952" s="112">
        <v>4.05</v>
      </c>
      <c r="C1952" s="112">
        <v>1.23</v>
      </c>
      <c r="D1952" s="112">
        <v>5.32</v>
      </c>
      <c r="E1952" s="112">
        <v>1.58</v>
      </c>
    </row>
    <row r="1953" spans="1:5" x14ac:dyDescent="0.35">
      <c r="A1953" s="127">
        <v>43643</v>
      </c>
      <c r="B1953" s="112">
        <v>4.09</v>
      </c>
      <c r="C1953" s="112">
        <v>1.23</v>
      </c>
      <c r="D1953" s="112">
        <v>5.32</v>
      </c>
      <c r="E1953" s="112">
        <v>1.58</v>
      </c>
    </row>
    <row r="1954" spans="1:5" x14ac:dyDescent="0.35">
      <c r="A1954" s="127">
        <v>43644</v>
      </c>
      <c r="B1954" s="112">
        <v>4.07</v>
      </c>
      <c r="C1954" s="112">
        <v>1.22</v>
      </c>
      <c r="D1954" s="112">
        <v>5.32</v>
      </c>
      <c r="E1954" s="112">
        <v>1.58</v>
      </c>
    </row>
    <row r="1955" spans="1:5" x14ac:dyDescent="0.35">
      <c r="A1955" s="127">
        <v>43646</v>
      </c>
      <c r="B1955" s="112">
        <v>4.07</v>
      </c>
      <c r="C1955" s="112">
        <v>1.22</v>
      </c>
      <c r="D1955" s="112">
        <v>5.32</v>
      </c>
      <c r="E1955" s="112">
        <v>1.58</v>
      </c>
    </row>
    <row r="1956" spans="1:5" x14ac:dyDescent="0.35">
      <c r="A1956" s="127">
        <v>43647</v>
      </c>
      <c r="B1956" s="112">
        <v>3.99</v>
      </c>
      <c r="C1956" s="112">
        <v>1.21</v>
      </c>
      <c r="D1956" s="112">
        <v>5.32</v>
      </c>
      <c r="E1956" s="112">
        <v>1.58</v>
      </c>
    </row>
    <row r="1957" spans="1:5" x14ac:dyDescent="0.35">
      <c r="A1957" s="127">
        <v>43648</v>
      </c>
      <c r="B1957" s="112">
        <v>4.04</v>
      </c>
      <c r="C1957" s="112">
        <v>1.2</v>
      </c>
      <c r="D1957" s="112">
        <v>5.32</v>
      </c>
      <c r="E1957" s="112">
        <v>1.58</v>
      </c>
    </row>
    <row r="1958" spans="1:5" x14ac:dyDescent="0.35">
      <c r="A1958" s="127">
        <v>43649</v>
      </c>
      <c r="B1958" s="112">
        <v>4.0199999999999996</v>
      </c>
      <c r="C1958" s="112">
        <v>1.2</v>
      </c>
      <c r="D1958" s="112">
        <v>5.32</v>
      </c>
      <c r="E1958" s="112">
        <v>1.58</v>
      </c>
    </row>
    <row r="1959" spans="1:5" x14ac:dyDescent="0.35">
      <c r="A1959" s="127">
        <v>43650</v>
      </c>
      <c r="B1959" s="112">
        <v>4.0199999999999996</v>
      </c>
      <c r="C1959" s="112">
        <v>1.2</v>
      </c>
      <c r="D1959" s="112">
        <v>5.32</v>
      </c>
      <c r="E1959" s="112">
        <v>1.58</v>
      </c>
    </row>
    <row r="1960" spans="1:5" x14ac:dyDescent="0.35">
      <c r="A1960" s="127">
        <v>43651</v>
      </c>
      <c r="B1960" s="112">
        <v>3.98</v>
      </c>
      <c r="C1960" s="112">
        <v>1.19</v>
      </c>
      <c r="D1960" s="112">
        <v>5.32</v>
      </c>
      <c r="E1960" s="112">
        <v>1.58</v>
      </c>
    </row>
    <row r="1961" spans="1:5" x14ac:dyDescent="0.35">
      <c r="A1961" s="127">
        <v>43654</v>
      </c>
      <c r="B1961" s="112">
        <v>4</v>
      </c>
      <c r="C1961" s="112">
        <v>1.19</v>
      </c>
      <c r="D1961" s="112">
        <v>5.32</v>
      </c>
      <c r="E1961" s="112">
        <v>1.58</v>
      </c>
    </row>
    <row r="1962" spans="1:5" x14ac:dyDescent="0.35">
      <c r="A1962" s="127">
        <v>43655</v>
      </c>
      <c r="B1962" s="112">
        <v>4.03</v>
      </c>
      <c r="C1962" s="112">
        <v>1.2</v>
      </c>
      <c r="D1962" s="112">
        <v>5.32</v>
      </c>
      <c r="E1962" s="112">
        <v>1.58</v>
      </c>
    </row>
    <row r="1963" spans="1:5" x14ac:dyDescent="0.35">
      <c r="A1963" s="127">
        <v>43656</v>
      </c>
      <c r="B1963" s="112">
        <v>4.01</v>
      </c>
      <c r="C1963" s="112">
        <v>1.2</v>
      </c>
      <c r="D1963" s="112">
        <v>5.32</v>
      </c>
      <c r="E1963" s="112">
        <v>1.58</v>
      </c>
    </row>
    <row r="1964" spans="1:5" x14ac:dyDescent="0.35">
      <c r="A1964" s="127">
        <v>43657</v>
      </c>
      <c r="B1964" s="112">
        <v>4</v>
      </c>
      <c r="C1964" s="112">
        <v>1.19</v>
      </c>
      <c r="D1964" s="112">
        <v>5.32</v>
      </c>
      <c r="E1964" s="112">
        <v>1.58</v>
      </c>
    </row>
    <row r="1965" spans="1:5" x14ac:dyDescent="0.35">
      <c r="A1965" s="127">
        <v>43658</v>
      </c>
      <c r="B1965" s="112">
        <v>4.0199999999999996</v>
      </c>
      <c r="C1965" s="112">
        <v>1.18</v>
      </c>
      <c r="D1965" s="112">
        <v>5.32</v>
      </c>
      <c r="E1965" s="112">
        <v>1.58</v>
      </c>
    </row>
    <row r="1966" spans="1:5" x14ac:dyDescent="0.35">
      <c r="A1966" s="127">
        <v>43661</v>
      </c>
      <c r="B1966" s="112">
        <v>4</v>
      </c>
      <c r="C1966" s="112">
        <v>1.18</v>
      </c>
      <c r="D1966" s="112">
        <v>5.32</v>
      </c>
      <c r="E1966" s="112">
        <v>1.58</v>
      </c>
    </row>
    <row r="1967" spans="1:5" x14ac:dyDescent="0.35">
      <c r="A1967" s="127">
        <v>43662</v>
      </c>
      <c r="B1967" s="112">
        <v>3.96</v>
      </c>
      <c r="C1967" s="112">
        <v>1.18</v>
      </c>
      <c r="D1967" s="112">
        <v>5.32</v>
      </c>
      <c r="E1967" s="112">
        <v>1.58</v>
      </c>
    </row>
    <row r="1968" spans="1:5" x14ac:dyDescent="0.35">
      <c r="A1968" s="127">
        <v>43663</v>
      </c>
      <c r="B1968" s="112">
        <v>4.01</v>
      </c>
      <c r="C1968" s="112">
        <v>1.18</v>
      </c>
      <c r="D1968" s="112">
        <v>5.32</v>
      </c>
      <c r="E1968" s="112">
        <v>1.58</v>
      </c>
    </row>
    <row r="1969" spans="1:5" x14ac:dyDescent="0.35">
      <c r="A1969" s="127">
        <v>43664</v>
      </c>
      <c r="B1969" s="112">
        <v>4.1100000000000003</v>
      </c>
      <c r="C1969" s="112">
        <v>1.19</v>
      </c>
      <c r="D1969" s="112">
        <v>5.32</v>
      </c>
      <c r="E1969" s="112">
        <v>1.58</v>
      </c>
    </row>
    <row r="1970" spans="1:5" x14ac:dyDescent="0.35">
      <c r="A1970" s="127">
        <v>43665</v>
      </c>
      <c r="B1970" s="112">
        <v>4.07</v>
      </c>
      <c r="C1970" s="112">
        <v>1.18</v>
      </c>
      <c r="D1970" s="112">
        <v>5.32</v>
      </c>
      <c r="E1970" s="112">
        <v>1.58</v>
      </c>
    </row>
    <row r="1971" spans="1:5" x14ac:dyDescent="0.35">
      <c r="A1971" s="127">
        <v>43668</v>
      </c>
      <c r="B1971" s="112">
        <v>4.0599999999999996</v>
      </c>
      <c r="C1971" s="112">
        <v>1.17</v>
      </c>
      <c r="D1971" s="112">
        <v>5.32</v>
      </c>
      <c r="E1971" s="112">
        <v>1.58</v>
      </c>
    </row>
    <row r="1972" spans="1:5" x14ac:dyDescent="0.35">
      <c r="A1972" s="127">
        <v>43669</v>
      </c>
      <c r="B1972" s="112">
        <v>3.99</v>
      </c>
      <c r="C1972" s="112">
        <v>1.1599999999999999</v>
      </c>
      <c r="D1972" s="112">
        <v>5.32</v>
      </c>
      <c r="E1972" s="112">
        <v>1.58</v>
      </c>
    </row>
    <row r="1973" spans="1:5" x14ac:dyDescent="0.35">
      <c r="A1973" s="127">
        <v>43670</v>
      </c>
      <c r="B1973" s="112">
        <v>3.98</v>
      </c>
      <c r="C1973" s="112">
        <v>1.1599999999999999</v>
      </c>
      <c r="D1973" s="112">
        <v>5.32</v>
      </c>
      <c r="E1973" s="112">
        <v>1.58</v>
      </c>
    </row>
    <row r="1974" spans="1:5" x14ac:dyDescent="0.35">
      <c r="A1974" s="127">
        <v>43671</v>
      </c>
      <c r="B1974" s="112">
        <v>3.93</v>
      </c>
      <c r="C1974" s="112">
        <v>1.1499999999999999</v>
      </c>
      <c r="D1974" s="112">
        <v>5.32</v>
      </c>
      <c r="E1974" s="112">
        <v>1.58</v>
      </c>
    </row>
    <row r="1975" spans="1:5" x14ac:dyDescent="0.35">
      <c r="A1975" s="127">
        <v>43672</v>
      </c>
      <c r="B1975" s="112">
        <v>3.89</v>
      </c>
      <c r="C1975" s="112">
        <v>1.1399999999999999</v>
      </c>
      <c r="D1975" s="112">
        <v>5.32</v>
      </c>
      <c r="E1975" s="112">
        <v>1.58</v>
      </c>
    </row>
    <row r="1976" spans="1:5" x14ac:dyDescent="0.35">
      <c r="A1976" s="127">
        <v>43675</v>
      </c>
      <c r="B1976" s="112">
        <v>3.93</v>
      </c>
      <c r="C1976" s="112">
        <v>1.1299999999999999</v>
      </c>
      <c r="D1976" s="112">
        <v>5.32</v>
      </c>
      <c r="E1976" s="112">
        <v>1.58</v>
      </c>
    </row>
    <row r="1977" spans="1:5" x14ac:dyDescent="0.35">
      <c r="A1977" s="127">
        <v>43676</v>
      </c>
      <c r="B1977" s="112">
        <v>3.97</v>
      </c>
      <c r="C1977" s="112">
        <v>1.1399999999999999</v>
      </c>
      <c r="D1977" s="112">
        <v>5.32</v>
      </c>
      <c r="E1977" s="112">
        <v>1.58</v>
      </c>
    </row>
    <row r="1978" spans="1:5" x14ac:dyDescent="0.35">
      <c r="A1978" s="127">
        <v>43677</v>
      </c>
      <c r="B1978" s="112">
        <v>3.93</v>
      </c>
      <c r="C1978" s="112">
        <v>1.1399999999999999</v>
      </c>
      <c r="D1978" s="112">
        <v>5.32</v>
      </c>
      <c r="E1978" s="112">
        <v>1.58</v>
      </c>
    </row>
    <row r="1979" spans="1:5" x14ac:dyDescent="0.35">
      <c r="A1979" s="127">
        <v>43678</v>
      </c>
      <c r="B1979" s="112">
        <v>4.0999999999999996</v>
      </c>
      <c r="C1979" s="112">
        <v>1.17</v>
      </c>
      <c r="D1979" s="112">
        <v>5.32</v>
      </c>
      <c r="E1979" s="112">
        <v>1.58</v>
      </c>
    </row>
    <row r="1980" spans="1:5" x14ac:dyDescent="0.35">
      <c r="A1980" s="127">
        <v>43679</v>
      </c>
      <c r="B1980" s="112">
        <v>4.1900000000000004</v>
      </c>
      <c r="C1980" s="112">
        <v>1.19</v>
      </c>
      <c r="D1980" s="112">
        <v>5.32</v>
      </c>
      <c r="E1980" s="112">
        <v>1.58</v>
      </c>
    </row>
    <row r="1981" spans="1:5" x14ac:dyDescent="0.35">
      <c r="A1981" s="127">
        <v>43682</v>
      </c>
      <c r="B1981" s="112">
        <v>4.53</v>
      </c>
      <c r="C1981" s="112">
        <v>1.24</v>
      </c>
      <c r="D1981" s="112">
        <v>5.32</v>
      </c>
      <c r="E1981" s="112">
        <v>1.58</v>
      </c>
    </row>
    <row r="1982" spans="1:5" x14ac:dyDescent="0.35">
      <c r="A1982" s="127">
        <v>43683</v>
      </c>
      <c r="B1982" s="112">
        <v>4.46</v>
      </c>
      <c r="C1982" s="112">
        <v>1.25</v>
      </c>
      <c r="D1982" s="112">
        <v>5.32</v>
      </c>
      <c r="E1982" s="112">
        <v>1.58</v>
      </c>
    </row>
    <row r="1983" spans="1:5" x14ac:dyDescent="0.35">
      <c r="A1983" s="127">
        <v>43684</v>
      </c>
      <c r="B1983" s="112">
        <v>4.5199999999999996</v>
      </c>
      <c r="C1983" s="112">
        <v>1.27</v>
      </c>
      <c r="D1983" s="112">
        <v>5.32</v>
      </c>
      <c r="E1983" s="112">
        <v>1.58</v>
      </c>
    </row>
    <row r="1984" spans="1:5" x14ac:dyDescent="0.35">
      <c r="A1984" s="127">
        <v>43685</v>
      </c>
      <c r="B1984" s="112">
        <v>4.3099999999999996</v>
      </c>
      <c r="C1984" s="112">
        <v>1.26</v>
      </c>
      <c r="D1984" s="112">
        <v>5.32</v>
      </c>
      <c r="E1984" s="112">
        <v>1.58</v>
      </c>
    </row>
    <row r="1985" spans="1:5" x14ac:dyDescent="0.35">
      <c r="A1985" s="127">
        <v>43686</v>
      </c>
      <c r="B1985" s="112">
        <v>4.3099999999999996</v>
      </c>
      <c r="C1985" s="112">
        <v>1.26</v>
      </c>
      <c r="D1985" s="112">
        <v>5.32</v>
      </c>
      <c r="E1985" s="112">
        <v>1.58</v>
      </c>
    </row>
    <row r="1986" spans="1:5" x14ac:dyDescent="0.35">
      <c r="A1986" s="127">
        <v>43689</v>
      </c>
      <c r="B1986" s="112">
        <v>4.4000000000000004</v>
      </c>
      <c r="C1986" s="112">
        <v>1.27</v>
      </c>
      <c r="D1986" s="112">
        <v>5.32</v>
      </c>
      <c r="E1986" s="112">
        <v>1.58</v>
      </c>
    </row>
    <row r="1987" spans="1:5" x14ac:dyDescent="0.35">
      <c r="A1987" s="127">
        <v>43690</v>
      </c>
      <c r="B1987" s="112">
        <v>4.25</v>
      </c>
      <c r="C1987" s="112">
        <v>1.26</v>
      </c>
      <c r="D1987" s="112">
        <v>5.32</v>
      </c>
      <c r="E1987" s="112">
        <v>1.58</v>
      </c>
    </row>
    <row r="1988" spans="1:5" x14ac:dyDescent="0.35">
      <c r="A1988" s="127">
        <v>43691</v>
      </c>
      <c r="B1988" s="112">
        <v>4.49</v>
      </c>
      <c r="C1988" s="112">
        <v>1.29</v>
      </c>
      <c r="D1988" s="112">
        <v>5.32</v>
      </c>
      <c r="E1988" s="112">
        <v>1.58</v>
      </c>
    </row>
    <row r="1989" spans="1:5" x14ac:dyDescent="0.35">
      <c r="A1989" s="127">
        <v>43692</v>
      </c>
      <c r="B1989" s="112">
        <v>4.5199999999999996</v>
      </c>
      <c r="C1989" s="112">
        <v>1.31</v>
      </c>
      <c r="D1989" s="112">
        <v>5.32</v>
      </c>
      <c r="E1989" s="112">
        <v>1.58</v>
      </c>
    </row>
    <row r="1990" spans="1:5" x14ac:dyDescent="0.35">
      <c r="A1990" s="127">
        <v>43693</v>
      </c>
      <c r="B1990" s="112">
        <v>4.47</v>
      </c>
      <c r="C1990" s="112">
        <v>1.31</v>
      </c>
      <c r="D1990" s="112">
        <v>5.32</v>
      </c>
      <c r="E1990" s="112">
        <v>1.58</v>
      </c>
    </row>
    <row r="1991" spans="1:5" x14ac:dyDescent="0.35">
      <c r="A1991" s="127">
        <v>43696</v>
      </c>
      <c r="B1991" s="112">
        <v>4.3600000000000003</v>
      </c>
      <c r="C1991" s="112">
        <v>1.29</v>
      </c>
      <c r="D1991" s="112">
        <v>5.32</v>
      </c>
      <c r="E1991" s="112">
        <v>1.58</v>
      </c>
    </row>
    <row r="1992" spans="1:5" x14ac:dyDescent="0.35">
      <c r="A1992" s="127">
        <v>43697</v>
      </c>
      <c r="B1992" s="112">
        <v>4.3499999999999996</v>
      </c>
      <c r="C1992" s="112">
        <v>1.28</v>
      </c>
      <c r="D1992" s="112">
        <v>5.32</v>
      </c>
      <c r="E1992" s="112">
        <v>1.58</v>
      </c>
    </row>
    <row r="1993" spans="1:5" x14ac:dyDescent="0.35">
      <c r="A1993" s="127">
        <v>43698</v>
      </c>
      <c r="B1993" s="112">
        <v>4.21</v>
      </c>
      <c r="C1993" s="112">
        <v>1.26</v>
      </c>
      <c r="D1993" s="112">
        <v>5.32</v>
      </c>
      <c r="E1993" s="112">
        <v>1.58</v>
      </c>
    </row>
    <row r="1994" spans="1:5" x14ac:dyDescent="0.35">
      <c r="A1994" s="127">
        <v>43699</v>
      </c>
      <c r="B1994" s="112">
        <v>4.16</v>
      </c>
      <c r="C1994" s="112">
        <v>1.25</v>
      </c>
      <c r="D1994" s="112">
        <v>5.32</v>
      </c>
      <c r="E1994" s="112">
        <v>1.58</v>
      </c>
    </row>
    <row r="1995" spans="1:5" x14ac:dyDescent="0.35">
      <c r="A1995" s="127">
        <v>43700</v>
      </c>
      <c r="B1995" s="112">
        <v>4.25</v>
      </c>
      <c r="C1995" s="112">
        <v>1.25</v>
      </c>
      <c r="D1995" s="112">
        <v>5.32</v>
      </c>
      <c r="E1995" s="112">
        <v>1.58</v>
      </c>
    </row>
    <row r="1996" spans="1:5" x14ac:dyDescent="0.35">
      <c r="A1996" s="127">
        <v>43703</v>
      </c>
      <c r="B1996" s="112">
        <v>4.22</v>
      </c>
      <c r="C1996" s="112">
        <v>1.25</v>
      </c>
      <c r="D1996" s="112">
        <v>5.32</v>
      </c>
      <c r="E1996" s="112">
        <v>1.58</v>
      </c>
    </row>
    <row r="1997" spans="1:5" x14ac:dyDescent="0.35">
      <c r="A1997" s="127">
        <v>43704</v>
      </c>
      <c r="B1997" s="112">
        <v>4.1900000000000004</v>
      </c>
      <c r="C1997" s="112">
        <v>1.25</v>
      </c>
      <c r="D1997" s="112">
        <v>5.32</v>
      </c>
      <c r="E1997" s="112">
        <v>1.58</v>
      </c>
    </row>
    <row r="1998" spans="1:5" x14ac:dyDescent="0.35">
      <c r="A1998" s="127">
        <v>43705</v>
      </c>
      <c r="B1998" s="112">
        <v>4.17</v>
      </c>
      <c r="C1998" s="112">
        <v>1.26</v>
      </c>
      <c r="D1998" s="112">
        <v>5.32</v>
      </c>
      <c r="E1998" s="112">
        <v>1.58</v>
      </c>
    </row>
    <row r="1999" spans="1:5" x14ac:dyDescent="0.35">
      <c r="A1999" s="127">
        <v>43706</v>
      </c>
      <c r="B1999" s="112">
        <v>4.08</v>
      </c>
      <c r="C1999" s="112">
        <v>1.26</v>
      </c>
      <c r="D1999" s="112">
        <v>5.32</v>
      </c>
      <c r="E1999" s="112">
        <v>1.58</v>
      </c>
    </row>
    <row r="2000" spans="1:5" x14ac:dyDescent="0.35">
      <c r="A2000" s="127">
        <v>43707</v>
      </c>
      <c r="B2000" s="112">
        <v>4.09</v>
      </c>
      <c r="C2000" s="112">
        <v>1.25</v>
      </c>
      <c r="D2000" s="112">
        <v>5.32</v>
      </c>
      <c r="E2000" s="112">
        <v>1.58</v>
      </c>
    </row>
    <row r="2001" spans="1:5" x14ac:dyDescent="0.35">
      <c r="A2001" s="127">
        <v>43708</v>
      </c>
      <c r="B2001" s="112">
        <v>4.13</v>
      </c>
      <c r="C2001" s="112">
        <v>1.26</v>
      </c>
      <c r="D2001" s="112">
        <v>5.32</v>
      </c>
      <c r="E2001" s="112">
        <v>1.58</v>
      </c>
    </row>
    <row r="2002" spans="1:5" x14ac:dyDescent="0.35">
      <c r="A2002" s="127">
        <v>43710</v>
      </c>
      <c r="B2002" s="112">
        <v>4.13</v>
      </c>
      <c r="C2002" s="112">
        <v>1.26</v>
      </c>
      <c r="D2002" s="112">
        <v>5.32</v>
      </c>
      <c r="E2002" s="112">
        <v>1.58</v>
      </c>
    </row>
    <row r="2003" spans="1:5" x14ac:dyDescent="0.35">
      <c r="A2003" s="127">
        <v>43711</v>
      </c>
      <c r="B2003" s="112">
        <v>4.2300000000000004</v>
      </c>
      <c r="C2003" s="112">
        <v>1.27</v>
      </c>
      <c r="D2003" s="112">
        <v>5.32</v>
      </c>
      <c r="E2003" s="112">
        <v>1.58</v>
      </c>
    </row>
    <row r="2004" spans="1:5" x14ac:dyDescent="0.35">
      <c r="A2004" s="127">
        <v>43712</v>
      </c>
      <c r="B2004" s="112">
        <v>4.2300000000000004</v>
      </c>
      <c r="C2004" s="112">
        <v>1.27</v>
      </c>
      <c r="D2004" s="112">
        <v>5.32</v>
      </c>
      <c r="E2004" s="112">
        <v>1.58</v>
      </c>
    </row>
    <row r="2005" spans="1:5" x14ac:dyDescent="0.35">
      <c r="A2005" s="127">
        <v>43713</v>
      </c>
      <c r="B2005" s="112">
        <v>4.07</v>
      </c>
      <c r="C2005" s="112">
        <v>1.26</v>
      </c>
      <c r="D2005" s="112">
        <v>5.32</v>
      </c>
      <c r="E2005" s="112">
        <v>1.58</v>
      </c>
    </row>
    <row r="2006" spans="1:5" x14ac:dyDescent="0.35">
      <c r="A2006" s="127">
        <v>43714</v>
      </c>
      <c r="B2006" s="112">
        <v>4.05</v>
      </c>
      <c r="C2006" s="112">
        <v>1.26</v>
      </c>
      <c r="D2006" s="112">
        <v>5.32</v>
      </c>
      <c r="E2006" s="112">
        <v>1.58</v>
      </c>
    </row>
    <row r="2007" spans="1:5" x14ac:dyDescent="0.35">
      <c r="A2007" s="127">
        <v>43717</v>
      </c>
      <c r="B2007" s="112">
        <v>3.99</v>
      </c>
      <c r="C2007" s="112">
        <v>1.25</v>
      </c>
      <c r="D2007" s="112">
        <v>5.32</v>
      </c>
      <c r="E2007" s="112">
        <v>1.58</v>
      </c>
    </row>
    <row r="2008" spans="1:5" x14ac:dyDescent="0.35">
      <c r="A2008" s="127">
        <v>43718</v>
      </c>
      <c r="B2008" s="112">
        <v>3.9</v>
      </c>
      <c r="C2008" s="112">
        <v>1.25</v>
      </c>
      <c r="D2008" s="112">
        <v>5.32</v>
      </c>
      <c r="E2008" s="112">
        <v>1.58</v>
      </c>
    </row>
    <row r="2009" spans="1:5" x14ac:dyDescent="0.35">
      <c r="A2009" s="127">
        <v>43719</v>
      </c>
      <c r="B2009" s="112">
        <v>3.92</v>
      </c>
      <c r="C2009" s="112">
        <v>1.24</v>
      </c>
      <c r="D2009" s="112">
        <v>5.32</v>
      </c>
      <c r="E2009" s="112">
        <v>1.58</v>
      </c>
    </row>
    <row r="2010" spans="1:5" x14ac:dyDescent="0.35">
      <c r="A2010" s="127">
        <v>43720</v>
      </c>
      <c r="B2010" s="112">
        <v>3.85</v>
      </c>
      <c r="C2010" s="112">
        <v>1.22</v>
      </c>
      <c r="D2010" s="112">
        <v>5.32</v>
      </c>
      <c r="E2010" s="112">
        <v>1.58</v>
      </c>
    </row>
    <row r="2011" spans="1:5" x14ac:dyDescent="0.35">
      <c r="A2011" s="127">
        <v>43721</v>
      </c>
      <c r="B2011" s="112">
        <v>3.83</v>
      </c>
      <c r="C2011" s="112">
        <v>1.21</v>
      </c>
      <c r="D2011" s="112">
        <v>5.32</v>
      </c>
      <c r="E2011" s="112">
        <v>1.58</v>
      </c>
    </row>
    <row r="2012" spans="1:5" x14ac:dyDescent="0.35">
      <c r="A2012" s="127">
        <v>43724</v>
      </c>
      <c r="B2012" s="112">
        <v>3.8</v>
      </c>
      <c r="C2012" s="112">
        <v>1.21</v>
      </c>
      <c r="D2012" s="112">
        <v>5.32</v>
      </c>
      <c r="E2012" s="112">
        <v>1.58</v>
      </c>
    </row>
    <row r="2013" spans="1:5" x14ac:dyDescent="0.35">
      <c r="A2013" s="127">
        <v>43725</v>
      </c>
      <c r="B2013" s="112">
        <v>3.81</v>
      </c>
      <c r="C2013" s="112">
        <v>1.21</v>
      </c>
      <c r="D2013" s="112">
        <v>5.32</v>
      </c>
      <c r="E2013" s="112">
        <v>1.58</v>
      </c>
    </row>
    <row r="2014" spans="1:5" x14ac:dyDescent="0.35">
      <c r="A2014" s="127">
        <v>43726</v>
      </c>
      <c r="B2014" s="112">
        <v>3.82</v>
      </c>
      <c r="C2014" s="112">
        <v>1.2</v>
      </c>
      <c r="D2014" s="112">
        <v>5.32</v>
      </c>
      <c r="E2014" s="112">
        <v>1.58</v>
      </c>
    </row>
    <row r="2015" spans="1:5" x14ac:dyDescent="0.35">
      <c r="A2015" s="127">
        <v>43727</v>
      </c>
      <c r="B2015" s="112">
        <v>3.77</v>
      </c>
      <c r="C2015" s="112">
        <v>1.19</v>
      </c>
      <c r="D2015" s="112">
        <v>5.32</v>
      </c>
      <c r="E2015" s="112">
        <v>1.58</v>
      </c>
    </row>
    <row r="2016" spans="1:5" x14ac:dyDescent="0.35">
      <c r="A2016" s="127">
        <v>43728</v>
      </c>
      <c r="B2016" s="112">
        <v>3.81</v>
      </c>
      <c r="C2016" s="112">
        <v>1.19</v>
      </c>
      <c r="D2016" s="112">
        <v>5.32</v>
      </c>
      <c r="E2016" s="112">
        <v>1.58</v>
      </c>
    </row>
    <row r="2017" spans="1:5" x14ac:dyDescent="0.35">
      <c r="A2017" s="127">
        <v>43731</v>
      </c>
      <c r="B2017" s="112">
        <v>3.84</v>
      </c>
      <c r="C2017" s="112">
        <v>1.19</v>
      </c>
      <c r="D2017" s="112">
        <v>5.32</v>
      </c>
      <c r="E2017" s="112">
        <v>1.58</v>
      </c>
    </row>
    <row r="2018" spans="1:5" x14ac:dyDescent="0.35">
      <c r="A2018" s="127">
        <v>43732</v>
      </c>
      <c r="B2018" s="112">
        <v>3.9</v>
      </c>
      <c r="C2018" s="112">
        <v>1.2</v>
      </c>
      <c r="D2018" s="112">
        <v>5.32</v>
      </c>
      <c r="E2018" s="112">
        <v>1.58</v>
      </c>
    </row>
    <row r="2019" spans="1:5" x14ac:dyDescent="0.35">
      <c r="A2019" s="127">
        <v>43733</v>
      </c>
      <c r="B2019" s="112">
        <v>3.91</v>
      </c>
      <c r="C2019" s="112">
        <v>1.2</v>
      </c>
      <c r="D2019" s="112">
        <v>5.32</v>
      </c>
      <c r="E2019" s="112">
        <v>1.58</v>
      </c>
    </row>
    <row r="2020" spans="1:5" x14ac:dyDescent="0.35">
      <c r="A2020" s="127">
        <v>43734</v>
      </c>
      <c r="B2020" s="112">
        <v>3.95</v>
      </c>
      <c r="C2020" s="112">
        <v>1.2</v>
      </c>
      <c r="D2020" s="112">
        <v>5.32</v>
      </c>
      <c r="E2020" s="112">
        <v>1.58</v>
      </c>
    </row>
    <row r="2021" spans="1:5" x14ac:dyDescent="0.35">
      <c r="A2021" s="127">
        <v>43735</v>
      </c>
      <c r="B2021" s="112">
        <v>3.99</v>
      </c>
      <c r="C2021" s="112">
        <v>1.21</v>
      </c>
      <c r="D2021" s="112">
        <v>5.32</v>
      </c>
      <c r="E2021" s="112">
        <v>1.58</v>
      </c>
    </row>
    <row r="2022" spans="1:5" x14ac:dyDescent="0.35">
      <c r="A2022" s="127">
        <v>43738</v>
      </c>
      <c r="B2022" s="112">
        <v>4.0199999999999996</v>
      </c>
      <c r="C2022" s="112">
        <v>1.22</v>
      </c>
      <c r="D2022" s="112">
        <v>5.32</v>
      </c>
      <c r="E2022" s="112">
        <v>1.58</v>
      </c>
    </row>
    <row r="2023" spans="1:5" x14ac:dyDescent="0.35">
      <c r="A2023" s="127">
        <v>43739</v>
      </c>
      <c r="B2023" s="112">
        <v>4.08</v>
      </c>
      <c r="C2023" s="112">
        <v>1.22</v>
      </c>
      <c r="D2023" s="112">
        <v>5.32</v>
      </c>
      <c r="E2023" s="112">
        <v>1.58</v>
      </c>
    </row>
    <row r="2024" spans="1:5" x14ac:dyDescent="0.35">
      <c r="A2024" s="127">
        <v>43740</v>
      </c>
      <c r="B2024" s="112">
        <v>4.28</v>
      </c>
      <c r="C2024" s="112">
        <v>1.25</v>
      </c>
      <c r="D2024" s="112">
        <v>5.32</v>
      </c>
      <c r="E2024" s="112">
        <v>1.58</v>
      </c>
    </row>
    <row r="2025" spans="1:5" x14ac:dyDescent="0.35">
      <c r="A2025" s="127">
        <v>43741</v>
      </c>
      <c r="B2025" s="112">
        <v>4.4000000000000004</v>
      </c>
      <c r="C2025" s="112">
        <v>1.26</v>
      </c>
      <c r="D2025" s="112">
        <v>5.32</v>
      </c>
      <c r="E2025" s="112">
        <v>1.58</v>
      </c>
    </row>
    <row r="2026" spans="1:5" x14ac:dyDescent="0.35">
      <c r="A2026" s="127">
        <v>43742</v>
      </c>
      <c r="B2026" s="112">
        <v>4.38</v>
      </c>
      <c r="C2026" s="112">
        <v>1.26</v>
      </c>
      <c r="D2026" s="112">
        <v>5.32</v>
      </c>
      <c r="E2026" s="112">
        <v>1.58</v>
      </c>
    </row>
    <row r="2027" spans="1:5" x14ac:dyDescent="0.35">
      <c r="A2027" s="127">
        <v>43745</v>
      </c>
      <c r="B2027" s="112">
        <v>4.3099999999999996</v>
      </c>
      <c r="C2027" s="112">
        <v>1.25</v>
      </c>
      <c r="D2027" s="112">
        <v>5.32</v>
      </c>
      <c r="E2027" s="112">
        <v>1.58</v>
      </c>
    </row>
    <row r="2028" spans="1:5" x14ac:dyDescent="0.35">
      <c r="A2028" s="127">
        <v>43746</v>
      </c>
      <c r="B2028" s="112">
        <v>4.3899999999999997</v>
      </c>
      <c r="C2028" s="112">
        <v>1.26</v>
      </c>
      <c r="D2028" s="112">
        <v>5.32</v>
      </c>
      <c r="E2028" s="112">
        <v>1.58</v>
      </c>
    </row>
    <row r="2029" spans="1:5" x14ac:dyDescent="0.35">
      <c r="A2029" s="127">
        <v>43747</v>
      </c>
      <c r="B2029" s="112">
        <v>4.32</v>
      </c>
      <c r="C2029" s="112">
        <v>1.25</v>
      </c>
      <c r="D2029" s="112">
        <v>5.32</v>
      </c>
      <c r="E2029" s="112">
        <v>1.58</v>
      </c>
    </row>
    <row r="2030" spans="1:5" x14ac:dyDescent="0.35">
      <c r="A2030" s="127">
        <v>43748</v>
      </c>
      <c r="B2030" s="112">
        <v>4.26</v>
      </c>
      <c r="C2030" s="112">
        <v>1.25</v>
      </c>
      <c r="D2030" s="112">
        <v>5.32</v>
      </c>
      <c r="E2030" s="112">
        <v>1.58</v>
      </c>
    </row>
    <row r="2031" spans="1:5" x14ac:dyDescent="0.35">
      <c r="A2031" s="127">
        <v>43749</v>
      </c>
      <c r="B2031" s="112">
        <v>4.0999999999999996</v>
      </c>
      <c r="C2031" s="112">
        <v>1.22</v>
      </c>
      <c r="D2031" s="112">
        <v>5.32</v>
      </c>
      <c r="E2031" s="112">
        <v>1.58</v>
      </c>
    </row>
    <row r="2032" spans="1:5" x14ac:dyDescent="0.35">
      <c r="A2032" s="127">
        <v>43752</v>
      </c>
      <c r="B2032" s="112">
        <v>4.08</v>
      </c>
      <c r="C2032" s="112">
        <v>1.22</v>
      </c>
      <c r="D2032" s="112">
        <v>5.32</v>
      </c>
      <c r="E2032" s="112">
        <v>1.58</v>
      </c>
    </row>
    <row r="2033" spans="1:5" x14ac:dyDescent="0.35">
      <c r="A2033" s="127">
        <v>43753</v>
      </c>
      <c r="B2033" s="112">
        <v>4.01</v>
      </c>
      <c r="C2033" s="112">
        <v>1.2</v>
      </c>
      <c r="D2033" s="112">
        <v>5.32</v>
      </c>
      <c r="E2033" s="112">
        <v>1.58</v>
      </c>
    </row>
    <row r="2034" spans="1:5" x14ac:dyDescent="0.35">
      <c r="A2034" s="127">
        <v>43754</v>
      </c>
      <c r="B2034" s="112">
        <v>4.01</v>
      </c>
      <c r="C2034" s="112">
        <v>1.2</v>
      </c>
      <c r="D2034" s="112">
        <v>5.32</v>
      </c>
      <c r="E2034" s="112">
        <v>1.58</v>
      </c>
    </row>
    <row r="2035" spans="1:5" x14ac:dyDescent="0.35">
      <c r="A2035" s="127">
        <v>43755</v>
      </c>
      <c r="B2035" s="112">
        <v>4</v>
      </c>
      <c r="C2035" s="112">
        <v>1.19</v>
      </c>
      <c r="D2035" s="112">
        <v>5.32</v>
      </c>
      <c r="E2035" s="112">
        <v>1.58</v>
      </c>
    </row>
    <row r="2036" spans="1:5" x14ac:dyDescent="0.35">
      <c r="A2036" s="127">
        <v>43756</v>
      </c>
      <c r="B2036" s="112">
        <v>4.0199999999999996</v>
      </c>
      <c r="C2036" s="112">
        <v>1.18</v>
      </c>
      <c r="D2036" s="112">
        <v>5.32</v>
      </c>
      <c r="E2036" s="112">
        <v>1.58</v>
      </c>
    </row>
    <row r="2037" spans="1:5" x14ac:dyDescent="0.35">
      <c r="A2037" s="127">
        <v>43759</v>
      </c>
      <c r="B2037" s="112">
        <v>3.98</v>
      </c>
      <c r="C2037" s="112">
        <v>1.17</v>
      </c>
      <c r="D2037" s="112">
        <v>5.32</v>
      </c>
      <c r="E2037" s="112">
        <v>1.58</v>
      </c>
    </row>
    <row r="2038" spans="1:5" x14ac:dyDescent="0.35">
      <c r="A2038" s="127">
        <v>43760</v>
      </c>
      <c r="B2038" s="112">
        <v>3.99</v>
      </c>
      <c r="C2038" s="112">
        <v>1.1599999999999999</v>
      </c>
      <c r="D2038" s="112">
        <v>5.32</v>
      </c>
      <c r="E2038" s="112">
        <v>1.58</v>
      </c>
    </row>
    <row r="2039" spans="1:5" x14ac:dyDescent="0.35">
      <c r="A2039" s="127">
        <v>43761</v>
      </c>
      <c r="B2039" s="112">
        <v>3.98</v>
      </c>
      <c r="C2039" s="112">
        <v>1.17</v>
      </c>
      <c r="D2039" s="112">
        <v>5.32</v>
      </c>
      <c r="E2039" s="112">
        <v>1.58</v>
      </c>
    </row>
    <row r="2040" spans="1:5" x14ac:dyDescent="0.35">
      <c r="A2040" s="127">
        <v>43762</v>
      </c>
      <c r="B2040" s="112">
        <v>3.96</v>
      </c>
      <c r="C2040" s="112">
        <v>1.1599999999999999</v>
      </c>
      <c r="D2040" s="112">
        <v>5.32</v>
      </c>
      <c r="E2040" s="112">
        <v>1.58</v>
      </c>
    </row>
    <row r="2041" spans="1:5" x14ac:dyDescent="0.35">
      <c r="A2041" s="127">
        <v>43763</v>
      </c>
      <c r="B2041" s="112">
        <v>3.89</v>
      </c>
      <c r="C2041" s="112">
        <v>1.1399999999999999</v>
      </c>
      <c r="D2041" s="112">
        <v>5.32</v>
      </c>
      <c r="E2041" s="112">
        <v>1.58</v>
      </c>
    </row>
    <row r="2042" spans="1:5" x14ac:dyDescent="0.35">
      <c r="A2042" s="127">
        <v>43766</v>
      </c>
      <c r="B2042" s="112">
        <v>3.85</v>
      </c>
      <c r="C2042" s="112">
        <v>1.1299999999999999</v>
      </c>
      <c r="D2042" s="112">
        <v>5.32</v>
      </c>
      <c r="E2042" s="112">
        <v>1.58</v>
      </c>
    </row>
    <row r="2043" spans="1:5" x14ac:dyDescent="0.35">
      <c r="A2043" s="127">
        <v>43767</v>
      </c>
      <c r="B2043" s="112">
        <v>3.86</v>
      </c>
      <c r="C2043" s="112">
        <v>1.1299999999999999</v>
      </c>
      <c r="D2043" s="112">
        <v>5.32</v>
      </c>
      <c r="E2043" s="112">
        <v>1.58</v>
      </c>
    </row>
    <row r="2044" spans="1:5" x14ac:dyDescent="0.35">
      <c r="A2044" s="127">
        <v>43768</v>
      </c>
      <c r="B2044" s="112">
        <v>3.96</v>
      </c>
      <c r="C2044" s="112">
        <v>1.1399999999999999</v>
      </c>
      <c r="D2044" s="112">
        <v>5.32</v>
      </c>
      <c r="E2044" s="112">
        <v>1.58</v>
      </c>
    </row>
    <row r="2045" spans="1:5" x14ac:dyDescent="0.35">
      <c r="A2045" s="127">
        <v>43769</v>
      </c>
      <c r="B2045" s="112">
        <v>4.1500000000000004</v>
      </c>
      <c r="C2045" s="112">
        <v>1.17</v>
      </c>
      <c r="D2045" s="112">
        <v>5.32</v>
      </c>
      <c r="E2045" s="112">
        <v>1.58</v>
      </c>
    </row>
    <row r="2046" spans="1:5" x14ac:dyDescent="0.35">
      <c r="A2046" s="127">
        <v>43770</v>
      </c>
      <c r="B2046" s="112">
        <v>4.09</v>
      </c>
      <c r="C2046" s="112">
        <v>1.1599999999999999</v>
      </c>
      <c r="D2046" s="112">
        <v>5.32</v>
      </c>
      <c r="E2046" s="112">
        <v>1.58</v>
      </c>
    </row>
    <row r="2047" spans="1:5" x14ac:dyDescent="0.35">
      <c r="A2047" s="127">
        <v>43773</v>
      </c>
      <c r="B2047" s="112">
        <v>3.99</v>
      </c>
      <c r="C2047" s="112">
        <v>1.1499999999999999</v>
      </c>
      <c r="D2047" s="112">
        <v>5.32</v>
      </c>
      <c r="E2047" s="112">
        <v>1.58</v>
      </c>
    </row>
    <row r="2048" spans="1:5" x14ac:dyDescent="0.35">
      <c r="A2048" s="127">
        <v>43774</v>
      </c>
      <c r="B2048" s="112">
        <v>3.97</v>
      </c>
      <c r="C2048" s="112">
        <v>1.1299999999999999</v>
      </c>
      <c r="D2048" s="112">
        <v>5.32</v>
      </c>
      <c r="E2048" s="112">
        <v>1.58</v>
      </c>
    </row>
    <row r="2049" spans="1:5" x14ac:dyDescent="0.35">
      <c r="A2049" s="127">
        <v>43775</v>
      </c>
      <c r="B2049" s="112">
        <v>4.0199999999999996</v>
      </c>
      <c r="C2049" s="112">
        <v>1.1299999999999999</v>
      </c>
      <c r="D2049" s="112">
        <v>5.32</v>
      </c>
      <c r="E2049" s="112">
        <v>1.58</v>
      </c>
    </row>
    <row r="2050" spans="1:5" x14ac:dyDescent="0.35">
      <c r="A2050" s="127">
        <v>43776</v>
      </c>
      <c r="B2050" s="112">
        <v>3.96</v>
      </c>
      <c r="C2050" s="112">
        <v>1.1100000000000001</v>
      </c>
      <c r="D2050" s="112">
        <v>5.32</v>
      </c>
      <c r="E2050" s="112">
        <v>1.58</v>
      </c>
    </row>
    <row r="2051" spans="1:5" x14ac:dyDescent="0.35">
      <c r="A2051" s="127">
        <v>43777</v>
      </c>
      <c r="B2051" s="112">
        <v>4</v>
      </c>
      <c r="C2051" s="112">
        <v>1.1100000000000001</v>
      </c>
      <c r="D2051" s="112">
        <v>5.32</v>
      </c>
      <c r="E2051" s="112">
        <v>1.58</v>
      </c>
    </row>
    <row r="2052" spans="1:5" x14ac:dyDescent="0.35">
      <c r="A2052" s="127">
        <v>43780</v>
      </c>
      <c r="B2052" s="112">
        <v>3.99</v>
      </c>
      <c r="C2052" s="112">
        <v>1.1100000000000001</v>
      </c>
      <c r="D2052" s="112">
        <v>5.32</v>
      </c>
      <c r="E2052" s="112">
        <v>1.58</v>
      </c>
    </row>
    <row r="2053" spans="1:5" x14ac:dyDescent="0.35">
      <c r="A2053" s="127">
        <v>43781</v>
      </c>
      <c r="B2053" s="112">
        <v>4</v>
      </c>
      <c r="C2053" s="112">
        <v>1.1100000000000001</v>
      </c>
      <c r="D2053" s="112">
        <v>5.32</v>
      </c>
      <c r="E2053" s="112">
        <v>1.58</v>
      </c>
    </row>
    <row r="2054" spans="1:5" x14ac:dyDescent="0.35">
      <c r="A2054" s="127">
        <v>43782</v>
      </c>
      <c r="B2054" s="112">
        <v>4.05</v>
      </c>
      <c r="C2054" s="112">
        <v>1.1200000000000001</v>
      </c>
      <c r="D2054" s="112">
        <v>5.32</v>
      </c>
      <c r="E2054" s="112">
        <v>1.58</v>
      </c>
    </row>
    <row r="2055" spans="1:5" x14ac:dyDescent="0.35">
      <c r="A2055" s="127">
        <v>43783</v>
      </c>
      <c r="B2055" s="112">
        <v>4.08</v>
      </c>
      <c r="C2055" s="112">
        <v>1.1299999999999999</v>
      </c>
      <c r="D2055" s="112">
        <v>5.32</v>
      </c>
      <c r="E2055" s="112">
        <v>1.58</v>
      </c>
    </row>
    <row r="2056" spans="1:5" x14ac:dyDescent="0.35">
      <c r="A2056" s="127">
        <v>43784</v>
      </c>
      <c r="B2056" s="112">
        <v>4.0599999999999996</v>
      </c>
      <c r="C2056" s="112">
        <v>1.1200000000000001</v>
      </c>
      <c r="D2056" s="112">
        <v>5.32</v>
      </c>
      <c r="E2056" s="112">
        <v>1.58</v>
      </c>
    </row>
    <row r="2057" spans="1:5" x14ac:dyDescent="0.35">
      <c r="A2057" s="127">
        <v>43787</v>
      </c>
      <c r="B2057" s="112">
        <v>4.09</v>
      </c>
      <c r="C2057" s="112">
        <v>1.1200000000000001</v>
      </c>
      <c r="D2057" s="112">
        <v>5.32</v>
      </c>
      <c r="E2057" s="112">
        <v>1.58</v>
      </c>
    </row>
    <row r="2058" spans="1:5" x14ac:dyDescent="0.35">
      <c r="A2058" s="127">
        <v>43788</v>
      </c>
      <c r="B2058" s="112">
        <v>4.12</v>
      </c>
      <c r="C2058" s="112">
        <v>1.1200000000000001</v>
      </c>
      <c r="D2058" s="112">
        <v>5.32</v>
      </c>
      <c r="E2058" s="112">
        <v>1.58</v>
      </c>
    </row>
    <row r="2059" spans="1:5" x14ac:dyDescent="0.35">
      <c r="A2059" s="127">
        <v>43789</v>
      </c>
      <c r="B2059" s="112">
        <v>4.18</v>
      </c>
      <c r="C2059" s="112">
        <v>1.1299999999999999</v>
      </c>
      <c r="D2059" s="112">
        <v>5.32</v>
      </c>
      <c r="E2059" s="112">
        <v>1.58</v>
      </c>
    </row>
    <row r="2060" spans="1:5" x14ac:dyDescent="0.35">
      <c r="A2060" s="127">
        <v>43790</v>
      </c>
      <c r="B2060" s="112">
        <v>4.17</v>
      </c>
      <c r="C2060" s="112">
        <v>1.1399999999999999</v>
      </c>
      <c r="D2060" s="112">
        <v>5.32</v>
      </c>
      <c r="E2060" s="112">
        <v>1.58</v>
      </c>
    </row>
    <row r="2061" spans="1:5" x14ac:dyDescent="0.35">
      <c r="A2061" s="127">
        <v>43791</v>
      </c>
      <c r="B2061" s="112">
        <v>4.13</v>
      </c>
      <c r="C2061" s="112">
        <v>1.1299999999999999</v>
      </c>
      <c r="D2061" s="112">
        <v>5.32</v>
      </c>
      <c r="E2061" s="112">
        <v>1.58</v>
      </c>
    </row>
    <row r="2062" spans="1:5" x14ac:dyDescent="0.35">
      <c r="A2062" s="127">
        <v>43794</v>
      </c>
      <c r="B2062" s="112">
        <v>4.08</v>
      </c>
      <c r="C2062" s="112">
        <v>1.1200000000000001</v>
      </c>
      <c r="D2062" s="112">
        <v>5.32</v>
      </c>
      <c r="E2062" s="112">
        <v>1.58</v>
      </c>
    </row>
    <row r="2063" spans="1:5" x14ac:dyDescent="0.35">
      <c r="A2063" s="127">
        <v>43795</v>
      </c>
      <c r="B2063" s="112">
        <v>4.05</v>
      </c>
      <c r="C2063" s="112">
        <v>1.1200000000000001</v>
      </c>
      <c r="D2063" s="112">
        <v>5.32</v>
      </c>
      <c r="E2063" s="112">
        <v>1.58</v>
      </c>
    </row>
    <row r="2064" spans="1:5" x14ac:dyDescent="0.35">
      <c r="A2064" s="127">
        <v>43796</v>
      </c>
      <c r="B2064" s="112">
        <v>3.99</v>
      </c>
      <c r="C2064" s="112">
        <v>1.1100000000000001</v>
      </c>
      <c r="D2064" s="112">
        <v>5.32</v>
      </c>
      <c r="E2064" s="112">
        <v>1.58</v>
      </c>
    </row>
    <row r="2065" spans="1:5" x14ac:dyDescent="0.35">
      <c r="A2065" s="127">
        <v>43798</v>
      </c>
      <c r="B2065" s="112">
        <v>4.01</v>
      </c>
      <c r="C2065" s="112">
        <v>1.1100000000000001</v>
      </c>
      <c r="D2065" s="112">
        <v>5.32</v>
      </c>
      <c r="E2065" s="112">
        <v>1.58</v>
      </c>
    </row>
    <row r="2066" spans="1:5" x14ac:dyDescent="0.35">
      <c r="A2066" s="127">
        <v>43799</v>
      </c>
      <c r="B2066" s="112">
        <v>4.0199999999999996</v>
      </c>
      <c r="C2066" s="112">
        <v>1.1100000000000001</v>
      </c>
      <c r="D2066" s="112">
        <v>5.32</v>
      </c>
      <c r="E2066" s="112">
        <v>1.58</v>
      </c>
    </row>
    <row r="2067" spans="1:5" x14ac:dyDescent="0.35">
      <c r="A2067" s="127">
        <v>43801</v>
      </c>
      <c r="B2067" s="112">
        <v>4.03</v>
      </c>
      <c r="C2067" s="112">
        <v>1.1100000000000001</v>
      </c>
      <c r="D2067" s="112">
        <v>5.32</v>
      </c>
      <c r="E2067" s="112">
        <v>1.58</v>
      </c>
    </row>
    <row r="2068" spans="1:5" x14ac:dyDescent="0.35">
      <c r="A2068" s="127">
        <v>43802</v>
      </c>
      <c r="B2068" s="112">
        <v>4.1399999999999997</v>
      </c>
      <c r="C2068" s="112">
        <v>1.1299999999999999</v>
      </c>
      <c r="D2068" s="112">
        <v>5.32</v>
      </c>
      <c r="E2068" s="112">
        <v>1.58</v>
      </c>
    </row>
    <row r="2069" spans="1:5" x14ac:dyDescent="0.35">
      <c r="A2069" s="127">
        <v>43803</v>
      </c>
      <c r="B2069" s="112">
        <v>4.0199999999999996</v>
      </c>
      <c r="C2069" s="112">
        <v>1.1100000000000001</v>
      </c>
      <c r="D2069" s="112">
        <v>5.32</v>
      </c>
      <c r="E2069" s="112">
        <v>1.58</v>
      </c>
    </row>
    <row r="2070" spans="1:5" x14ac:dyDescent="0.35">
      <c r="A2070" s="127">
        <v>43804</v>
      </c>
      <c r="B2070" s="112">
        <v>4</v>
      </c>
      <c r="C2070" s="112">
        <v>1.1000000000000001</v>
      </c>
      <c r="D2070" s="112">
        <v>5.32</v>
      </c>
      <c r="E2070" s="112">
        <v>1.58</v>
      </c>
    </row>
    <row r="2071" spans="1:5" x14ac:dyDescent="0.35">
      <c r="A2071" s="127">
        <v>43805</v>
      </c>
      <c r="B2071" s="112">
        <v>3.89</v>
      </c>
      <c r="C2071" s="112">
        <v>1.0900000000000001</v>
      </c>
      <c r="D2071" s="112">
        <v>5.32</v>
      </c>
      <c r="E2071" s="112">
        <v>1.58</v>
      </c>
    </row>
    <row r="2072" spans="1:5" x14ac:dyDescent="0.35">
      <c r="A2072" s="127">
        <v>43808</v>
      </c>
      <c r="B2072" s="112">
        <v>3.88</v>
      </c>
      <c r="C2072" s="112">
        <v>1.08</v>
      </c>
      <c r="D2072" s="112">
        <v>5.32</v>
      </c>
      <c r="E2072" s="112">
        <v>1.58</v>
      </c>
    </row>
    <row r="2073" spans="1:5" x14ac:dyDescent="0.35">
      <c r="A2073" s="127">
        <v>43809</v>
      </c>
      <c r="B2073" s="112">
        <v>3.84</v>
      </c>
      <c r="C2073" s="112">
        <v>1.07</v>
      </c>
      <c r="D2073" s="112">
        <v>5.32</v>
      </c>
      <c r="E2073" s="112">
        <v>1.58</v>
      </c>
    </row>
    <row r="2074" spans="1:5" x14ac:dyDescent="0.35">
      <c r="A2074" s="127">
        <v>43810</v>
      </c>
      <c r="B2074" s="112">
        <v>3.83</v>
      </c>
      <c r="C2074" s="112">
        <v>1.07</v>
      </c>
      <c r="D2074" s="112">
        <v>5.32</v>
      </c>
      <c r="E2074" s="112">
        <v>1.58</v>
      </c>
    </row>
    <row r="2075" spans="1:5" x14ac:dyDescent="0.35">
      <c r="A2075" s="127">
        <v>43811</v>
      </c>
      <c r="B2075" s="112">
        <v>3.7</v>
      </c>
      <c r="C2075" s="112">
        <v>1.06</v>
      </c>
      <c r="D2075" s="112">
        <v>5.32</v>
      </c>
      <c r="E2075" s="112">
        <v>1.58</v>
      </c>
    </row>
    <row r="2076" spans="1:5" x14ac:dyDescent="0.35">
      <c r="A2076" s="127">
        <v>43812</v>
      </c>
      <c r="B2076" s="112">
        <v>3.71</v>
      </c>
      <c r="C2076" s="112">
        <v>1.05</v>
      </c>
      <c r="D2076" s="112">
        <v>5.32</v>
      </c>
      <c r="E2076" s="112">
        <v>1.58</v>
      </c>
    </row>
    <row r="2077" spans="1:5" x14ac:dyDescent="0.35">
      <c r="A2077" s="127">
        <v>43815</v>
      </c>
      <c r="B2077" s="112">
        <v>3.62</v>
      </c>
      <c r="C2077" s="112">
        <v>1.04</v>
      </c>
      <c r="D2077" s="112">
        <v>5.32</v>
      </c>
      <c r="E2077" s="112">
        <v>1.58</v>
      </c>
    </row>
    <row r="2078" spans="1:5" x14ac:dyDescent="0.35">
      <c r="A2078" s="127">
        <v>43816</v>
      </c>
      <c r="B2078" s="112">
        <v>3.58</v>
      </c>
      <c r="C2078" s="112">
        <v>1.03</v>
      </c>
      <c r="D2078" s="112">
        <v>5.32</v>
      </c>
      <c r="E2078" s="112">
        <v>1.58</v>
      </c>
    </row>
    <row r="2079" spans="1:5" x14ac:dyDescent="0.35">
      <c r="A2079" s="127">
        <v>43817</v>
      </c>
      <c r="B2079" s="112">
        <v>3.51</v>
      </c>
      <c r="C2079" s="112">
        <v>1.02</v>
      </c>
      <c r="D2079" s="112">
        <v>5.32</v>
      </c>
      <c r="E2079" s="112">
        <v>1.58</v>
      </c>
    </row>
    <row r="2080" spans="1:5" x14ac:dyDescent="0.35">
      <c r="A2080" s="127">
        <v>43818</v>
      </c>
      <c r="B2080" s="112">
        <v>3.54</v>
      </c>
      <c r="C2080" s="112">
        <v>1.01</v>
      </c>
      <c r="D2080" s="112">
        <v>5.32</v>
      </c>
      <c r="E2080" s="112">
        <v>1.58</v>
      </c>
    </row>
    <row r="2081" spans="1:5" x14ac:dyDescent="0.35">
      <c r="A2081" s="127">
        <v>43819</v>
      </c>
      <c r="B2081" s="112">
        <v>3.53</v>
      </c>
      <c r="C2081" s="112">
        <v>1.01</v>
      </c>
      <c r="D2081" s="112">
        <v>5.32</v>
      </c>
      <c r="E2081" s="112">
        <v>1.58</v>
      </c>
    </row>
    <row r="2082" spans="1:5" x14ac:dyDescent="0.35">
      <c r="A2082" s="127">
        <v>43822</v>
      </c>
      <c r="B2082" s="112">
        <v>3.52</v>
      </c>
      <c r="C2082" s="112">
        <v>1.01</v>
      </c>
      <c r="D2082" s="112">
        <v>5.32</v>
      </c>
      <c r="E2082" s="112">
        <v>1.58</v>
      </c>
    </row>
    <row r="2083" spans="1:5" x14ac:dyDescent="0.35">
      <c r="A2083" s="127">
        <v>43823</v>
      </c>
      <c r="B2083" s="112">
        <v>3.53</v>
      </c>
      <c r="C2083" s="112">
        <v>1</v>
      </c>
      <c r="D2083" s="112">
        <v>5.32</v>
      </c>
      <c r="E2083" s="112">
        <v>1.58</v>
      </c>
    </row>
    <row r="2084" spans="1:5" x14ac:dyDescent="0.35">
      <c r="A2084" s="127">
        <v>43825</v>
      </c>
      <c r="B2084" s="112">
        <v>3.53</v>
      </c>
      <c r="C2084" s="112">
        <v>1</v>
      </c>
      <c r="D2084" s="112">
        <v>5.32</v>
      </c>
      <c r="E2084" s="112">
        <v>1.58</v>
      </c>
    </row>
    <row r="2085" spans="1:5" x14ac:dyDescent="0.35">
      <c r="A2085" s="127">
        <v>43826</v>
      </c>
      <c r="B2085" s="112">
        <v>3.56</v>
      </c>
      <c r="C2085" s="112">
        <v>1</v>
      </c>
      <c r="D2085" s="112">
        <v>5.32</v>
      </c>
      <c r="E2085" s="112">
        <v>1.58</v>
      </c>
    </row>
    <row r="2086" spans="1:5" x14ac:dyDescent="0.35">
      <c r="A2086" s="127">
        <v>43829</v>
      </c>
      <c r="B2086" s="112">
        <v>3.6</v>
      </c>
      <c r="C2086" s="112">
        <v>1</v>
      </c>
      <c r="D2086" s="112">
        <v>5.32</v>
      </c>
      <c r="E2086" s="112">
        <v>1.58</v>
      </c>
    </row>
    <row r="2087" spans="1:5" x14ac:dyDescent="0.35">
      <c r="A2087" s="127">
        <v>43830</v>
      </c>
      <c r="B2087" s="112">
        <v>3.6</v>
      </c>
      <c r="C2087" s="112">
        <v>1.01</v>
      </c>
      <c r="D2087" s="112">
        <v>5.32</v>
      </c>
      <c r="E2087" s="112">
        <v>1.58</v>
      </c>
    </row>
    <row r="2088" spans="1:5" x14ac:dyDescent="0.35">
      <c r="A2088" s="127">
        <v>43832</v>
      </c>
      <c r="B2088" s="112">
        <v>3.56</v>
      </c>
      <c r="C2088" s="112">
        <v>1.01</v>
      </c>
      <c r="D2088" s="112">
        <v>5.32</v>
      </c>
      <c r="E2088" s="112">
        <v>1.58</v>
      </c>
    </row>
    <row r="2089" spans="1:5" x14ac:dyDescent="0.35">
      <c r="A2089" s="127">
        <v>43833</v>
      </c>
      <c r="B2089" s="112">
        <v>3.61</v>
      </c>
      <c r="C2089" s="112">
        <v>1.03</v>
      </c>
      <c r="D2089" s="112">
        <v>5.32</v>
      </c>
      <c r="E2089" s="112">
        <v>1.58</v>
      </c>
    </row>
    <row r="2090" spans="1:5" x14ac:dyDescent="0.35">
      <c r="A2090" s="127">
        <v>43836</v>
      </c>
      <c r="B2090" s="112">
        <v>3.57</v>
      </c>
      <c r="C2090" s="112">
        <v>1.03</v>
      </c>
      <c r="D2090" s="112">
        <v>5.32</v>
      </c>
      <c r="E2090" s="112">
        <v>1.58</v>
      </c>
    </row>
    <row r="2091" spans="1:5" x14ac:dyDescent="0.35">
      <c r="A2091" s="127">
        <v>43837</v>
      </c>
      <c r="B2091" s="112">
        <v>3.54</v>
      </c>
      <c r="C2091" s="112">
        <v>1.04</v>
      </c>
      <c r="D2091" s="112">
        <v>5.32</v>
      </c>
      <c r="E2091" s="112">
        <v>1.58</v>
      </c>
    </row>
    <row r="2092" spans="1:5" x14ac:dyDescent="0.35">
      <c r="A2092" s="127">
        <v>43838</v>
      </c>
      <c r="B2092" s="112">
        <v>3.5</v>
      </c>
      <c r="C2092" s="112">
        <v>1.03</v>
      </c>
      <c r="D2092" s="112">
        <v>5.32</v>
      </c>
      <c r="E2092" s="112">
        <v>1.58</v>
      </c>
    </row>
    <row r="2093" spans="1:5" x14ac:dyDescent="0.35">
      <c r="A2093" s="127">
        <v>43839</v>
      </c>
      <c r="B2093" s="112">
        <v>3.49</v>
      </c>
      <c r="C2093" s="112">
        <v>1.02</v>
      </c>
      <c r="D2093" s="112">
        <v>5.32</v>
      </c>
      <c r="E2093" s="112">
        <v>1.58</v>
      </c>
    </row>
    <row r="2094" spans="1:5" x14ac:dyDescent="0.35">
      <c r="A2094" s="127">
        <v>43840</v>
      </c>
      <c r="B2094" s="112">
        <v>3.48</v>
      </c>
      <c r="C2094" s="112">
        <v>1.01</v>
      </c>
      <c r="D2094" s="112">
        <v>5.32</v>
      </c>
      <c r="E2094" s="112">
        <v>1.58</v>
      </c>
    </row>
    <row r="2095" spans="1:5" x14ac:dyDescent="0.35">
      <c r="A2095" s="127">
        <v>43843</v>
      </c>
      <c r="B2095" s="112">
        <v>3.48</v>
      </c>
      <c r="C2095" s="112">
        <v>1.01</v>
      </c>
      <c r="D2095" s="112">
        <v>5.32</v>
      </c>
      <c r="E2095" s="112">
        <v>1.58</v>
      </c>
    </row>
    <row r="2096" spans="1:5" x14ac:dyDescent="0.35">
      <c r="A2096" s="127">
        <v>43844</v>
      </c>
      <c r="B2096" s="112">
        <v>3.45</v>
      </c>
      <c r="C2096" s="112">
        <v>1.02</v>
      </c>
      <c r="D2096" s="112">
        <v>5.32</v>
      </c>
      <c r="E2096" s="112">
        <v>1.58</v>
      </c>
    </row>
    <row r="2097" spans="1:5" x14ac:dyDescent="0.35">
      <c r="A2097" s="127">
        <v>43845</v>
      </c>
      <c r="B2097" s="112">
        <v>3.44</v>
      </c>
      <c r="C2097" s="112">
        <v>1.02</v>
      </c>
      <c r="D2097" s="112">
        <v>5.32</v>
      </c>
      <c r="E2097" s="112">
        <v>1.58</v>
      </c>
    </row>
    <row r="2098" spans="1:5" x14ac:dyDescent="0.35">
      <c r="A2098" s="127">
        <v>43846</v>
      </c>
      <c r="B2098" s="112">
        <v>3.42</v>
      </c>
      <c r="C2098" s="112">
        <v>1.01</v>
      </c>
      <c r="D2098" s="112">
        <v>5.32</v>
      </c>
      <c r="E2098" s="112">
        <v>1.58</v>
      </c>
    </row>
    <row r="2099" spans="1:5" x14ac:dyDescent="0.35">
      <c r="A2099" s="127">
        <v>43847</v>
      </c>
      <c r="B2099" s="112">
        <v>3.39</v>
      </c>
      <c r="C2099" s="112">
        <v>0.99</v>
      </c>
      <c r="D2099" s="112">
        <v>5.32</v>
      </c>
      <c r="E2099" s="112">
        <v>1.58</v>
      </c>
    </row>
    <row r="2100" spans="1:5" x14ac:dyDescent="0.35">
      <c r="A2100" s="127">
        <v>43850</v>
      </c>
      <c r="B2100" s="112">
        <v>3.38</v>
      </c>
      <c r="C2100" s="112">
        <v>0.99</v>
      </c>
      <c r="D2100" s="112">
        <v>5.32</v>
      </c>
      <c r="E2100" s="112">
        <v>1.58</v>
      </c>
    </row>
    <row r="2101" spans="1:5" x14ac:dyDescent="0.35">
      <c r="A2101" s="127">
        <v>43851</v>
      </c>
      <c r="B2101" s="112">
        <v>3.47</v>
      </c>
      <c r="C2101" s="112">
        <v>0.99</v>
      </c>
      <c r="D2101" s="112">
        <v>5.32</v>
      </c>
      <c r="E2101" s="112">
        <v>1.58</v>
      </c>
    </row>
    <row r="2102" spans="1:5" x14ac:dyDescent="0.35">
      <c r="A2102" s="127">
        <v>43852</v>
      </c>
      <c r="B2102" s="112">
        <v>3.49</v>
      </c>
      <c r="C2102" s="112">
        <v>0.99</v>
      </c>
      <c r="D2102" s="112">
        <v>5.32</v>
      </c>
      <c r="E2102" s="112">
        <v>1.58</v>
      </c>
    </row>
    <row r="2103" spans="1:5" x14ac:dyDescent="0.35">
      <c r="A2103" s="127">
        <v>43853</v>
      </c>
      <c r="B2103" s="112">
        <v>3.58</v>
      </c>
      <c r="C2103" s="112">
        <v>1</v>
      </c>
      <c r="D2103" s="112">
        <v>5.32</v>
      </c>
      <c r="E2103" s="112">
        <v>1.58</v>
      </c>
    </row>
    <row r="2104" spans="1:5" x14ac:dyDescent="0.35">
      <c r="A2104" s="127">
        <v>43854</v>
      </c>
      <c r="B2104" s="112">
        <v>3.68</v>
      </c>
      <c r="C2104" s="112">
        <v>1.01</v>
      </c>
      <c r="D2104" s="112">
        <v>5.32</v>
      </c>
      <c r="E2104" s="112">
        <v>1.58</v>
      </c>
    </row>
    <row r="2105" spans="1:5" x14ac:dyDescent="0.35">
      <c r="A2105" s="127">
        <v>43857</v>
      </c>
      <c r="B2105" s="112">
        <v>4.03</v>
      </c>
      <c r="C2105" s="112">
        <v>1.04</v>
      </c>
      <c r="D2105" s="112">
        <v>5.32</v>
      </c>
      <c r="E2105" s="112">
        <v>1.58</v>
      </c>
    </row>
    <row r="2106" spans="1:5" x14ac:dyDescent="0.35">
      <c r="A2106" s="127">
        <v>43858</v>
      </c>
      <c r="B2106" s="112">
        <v>3.86</v>
      </c>
      <c r="C2106" s="112">
        <v>1.04</v>
      </c>
      <c r="D2106" s="112">
        <v>5.32</v>
      </c>
      <c r="E2106" s="112">
        <v>1.58</v>
      </c>
    </row>
    <row r="2107" spans="1:5" x14ac:dyDescent="0.35">
      <c r="A2107" s="127">
        <v>43859</v>
      </c>
      <c r="B2107" s="112">
        <v>3.83</v>
      </c>
      <c r="C2107" s="112">
        <v>1.04</v>
      </c>
      <c r="D2107" s="112">
        <v>5.32</v>
      </c>
      <c r="E2107" s="112">
        <v>1.58</v>
      </c>
    </row>
    <row r="2108" spans="1:5" x14ac:dyDescent="0.35">
      <c r="A2108" s="127">
        <v>43860</v>
      </c>
      <c r="B2108" s="112">
        <v>3.95</v>
      </c>
      <c r="C2108" s="112">
        <v>1.06</v>
      </c>
      <c r="D2108" s="112">
        <v>5.32</v>
      </c>
      <c r="E2108" s="112">
        <v>1.58</v>
      </c>
    </row>
    <row r="2109" spans="1:5" x14ac:dyDescent="0.35">
      <c r="A2109" s="127">
        <v>43861</v>
      </c>
      <c r="B2109" s="112">
        <v>4.03</v>
      </c>
      <c r="C2109" s="112">
        <v>1.0900000000000001</v>
      </c>
      <c r="D2109" s="112">
        <v>5.32</v>
      </c>
      <c r="E2109" s="112">
        <v>1.58</v>
      </c>
    </row>
    <row r="2110" spans="1:5" x14ac:dyDescent="0.35">
      <c r="A2110" s="127">
        <v>43864</v>
      </c>
      <c r="B2110" s="112">
        <v>3.97</v>
      </c>
      <c r="C2110" s="112">
        <v>1.08</v>
      </c>
      <c r="D2110" s="112">
        <v>5.32</v>
      </c>
      <c r="E2110" s="112">
        <v>1.58</v>
      </c>
    </row>
    <row r="2111" spans="1:5" x14ac:dyDescent="0.35">
      <c r="A2111" s="127">
        <v>43865</v>
      </c>
      <c r="B2111" s="112">
        <v>3.85</v>
      </c>
      <c r="C2111" s="112">
        <v>1.06</v>
      </c>
      <c r="D2111" s="112">
        <v>5.32</v>
      </c>
      <c r="E2111" s="112">
        <v>1.58</v>
      </c>
    </row>
    <row r="2112" spans="1:5" x14ac:dyDescent="0.35">
      <c r="A2112" s="127">
        <v>43866</v>
      </c>
      <c r="B2112" s="112">
        <v>3.75</v>
      </c>
      <c r="C2112" s="112">
        <v>1.05</v>
      </c>
      <c r="D2112" s="112">
        <v>5.32</v>
      </c>
      <c r="E2112" s="112">
        <v>1.58</v>
      </c>
    </row>
    <row r="2113" spans="1:5" x14ac:dyDescent="0.35">
      <c r="A2113" s="127">
        <v>43867</v>
      </c>
      <c r="B2113" s="112">
        <v>3.7</v>
      </c>
      <c r="C2113" s="112">
        <v>1.03</v>
      </c>
      <c r="D2113" s="112">
        <v>5.32</v>
      </c>
      <c r="E2113" s="112">
        <v>1.58</v>
      </c>
    </row>
    <row r="2114" spans="1:5" x14ac:dyDescent="0.35">
      <c r="A2114" s="127">
        <v>43868</v>
      </c>
      <c r="B2114" s="112">
        <v>3.75</v>
      </c>
      <c r="C2114" s="112">
        <v>1.04</v>
      </c>
      <c r="D2114" s="112">
        <v>5.32</v>
      </c>
      <c r="E2114" s="112">
        <v>1.58</v>
      </c>
    </row>
    <row r="2115" spans="1:5" x14ac:dyDescent="0.35">
      <c r="A2115" s="127">
        <v>43871</v>
      </c>
      <c r="B2115" s="112">
        <v>3.75</v>
      </c>
      <c r="C2115" s="112">
        <v>1.04</v>
      </c>
      <c r="D2115" s="112">
        <v>5.32</v>
      </c>
      <c r="E2115" s="112">
        <v>1.58</v>
      </c>
    </row>
    <row r="2116" spans="1:5" x14ac:dyDescent="0.35">
      <c r="A2116" s="127">
        <v>43872</v>
      </c>
      <c r="B2116" s="112">
        <v>3.65</v>
      </c>
      <c r="C2116" s="112">
        <v>1.04</v>
      </c>
      <c r="D2116" s="112">
        <v>5.32</v>
      </c>
      <c r="E2116" s="112">
        <v>1.58</v>
      </c>
    </row>
    <row r="2117" spans="1:5" x14ac:dyDescent="0.35">
      <c r="A2117" s="127">
        <v>43873</v>
      </c>
      <c r="B2117" s="112">
        <v>3.59</v>
      </c>
      <c r="C2117" s="112">
        <v>1.02</v>
      </c>
      <c r="D2117" s="112">
        <v>5.32</v>
      </c>
      <c r="E2117" s="112">
        <v>1.58</v>
      </c>
    </row>
    <row r="2118" spans="1:5" x14ac:dyDescent="0.35">
      <c r="A2118" s="127">
        <v>43874</v>
      </c>
      <c r="B2118" s="112">
        <v>3.57</v>
      </c>
      <c r="C2118" s="112">
        <v>1.02</v>
      </c>
      <c r="D2118" s="112">
        <v>5.32</v>
      </c>
      <c r="E2118" s="112">
        <v>1.58</v>
      </c>
    </row>
    <row r="2119" spans="1:5" x14ac:dyDescent="0.35">
      <c r="A2119" s="127">
        <v>43875</v>
      </c>
      <c r="B2119" s="112">
        <v>3.56</v>
      </c>
      <c r="C2119" s="112">
        <v>1.02</v>
      </c>
      <c r="D2119" s="112">
        <v>5.32</v>
      </c>
      <c r="E2119" s="112">
        <v>1.58</v>
      </c>
    </row>
    <row r="2120" spans="1:5" x14ac:dyDescent="0.35">
      <c r="A2120" s="127">
        <v>43878</v>
      </c>
      <c r="B2120" s="112">
        <v>3.56</v>
      </c>
      <c r="C2120" s="112">
        <v>1.02</v>
      </c>
      <c r="D2120" s="112">
        <v>5.32</v>
      </c>
      <c r="E2120" s="112">
        <v>1.58</v>
      </c>
    </row>
    <row r="2121" spans="1:5" x14ac:dyDescent="0.35">
      <c r="A2121" s="127">
        <v>43879</v>
      </c>
      <c r="B2121" s="112">
        <v>3.61</v>
      </c>
      <c r="C2121" s="112">
        <v>1.02</v>
      </c>
      <c r="D2121" s="112">
        <v>5.32</v>
      </c>
      <c r="E2121" s="112">
        <v>1.58</v>
      </c>
    </row>
    <row r="2122" spans="1:5" x14ac:dyDescent="0.35">
      <c r="A2122" s="127">
        <v>43880</v>
      </c>
      <c r="B2122" s="112">
        <v>3.57</v>
      </c>
      <c r="C2122" s="112">
        <v>1.02</v>
      </c>
      <c r="D2122" s="112">
        <v>5.32</v>
      </c>
      <c r="E2122" s="112">
        <v>1.58</v>
      </c>
    </row>
    <row r="2123" spans="1:5" x14ac:dyDescent="0.35">
      <c r="A2123" s="127">
        <v>43881</v>
      </c>
      <c r="B2123" s="112">
        <v>3.62</v>
      </c>
      <c r="C2123" s="112">
        <v>1.04</v>
      </c>
      <c r="D2123" s="112">
        <v>5.32</v>
      </c>
      <c r="E2123" s="112">
        <v>1.58</v>
      </c>
    </row>
    <row r="2124" spans="1:5" x14ac:dyDescent="0.35">
      <c r="A2124" s="127">
        <v>43882</v>
      </c>
      <c r="B2124" s="112">
        <v>3.66</v>
      </c>
      <c r="C2124" s="112">
        <v>1.05</v>
      </c>
      <c r="D2124" s="112">
        <v>5.32</v>
      </c>
      <c r="E2124" s="112">
        <v>1.58</v>
      </c>
    </row>
    <row r="2125" spans="1:5" x14ac:dyDescent="0.35">
      <c r="A2125" s="127">
        <v>43885</v>
      </c>
      <c r="B2125" s="112">
        <v>4.03</v>
      </c>
      <c r="C2125" s="112">
        <v>1.1000000000000001</v>
      </c>
      <c r="D2125" s="112">
        <v>5.32</v>
      </c>
      <c r="E2125" s="112">
        <v>1.58</v>
      </c>
    </row>
    <row r="2126" spans="1:5" x14ac:dyDescent="0.35">
      <c r="A2126" s="127">
        <v>43886</v>
      </c>
      <c r="B2126" s="112">
        <v>4.18</v>
      </c>
      <c r="C2126" s="112">
        <v>1.1299999999999999</v>
      </c>
      <c r="D2126" s="112">
        <v>5.32</v>
      </c>
      <c r="E2126" s="112">
        <v>1.58</v>
      </c>
    </row>
    <row r="2127" spans="1:5" x14ac:dyDescent="0.35">
      <c r="A2127" s="127">
        <v>43887</v>
      </c>
      <c r="B2127" s="112">
        <v>4.2699999999999996</v>
      </c>
      <c r="C2127" s="112">
        <v>1.1499999999999999</v>
      </c>
      <c r="D2127" s="112">
        <v>5.32</v>
      </c>
      <c r="E2127" s="112">
        <v>1.58</v>
      </c>
    </row>
    <row r="2128" spans="1:5" x14ac:dyDescent="0.35">
      <c r="A2128" s="127">
        <v>43888</v>
      </c>
      <c r="B2128" s="112">
        <v>4.62</v>
      </c>
      <c r="C2128" s="112">
        <v>1.21</v>
      </c>
      <c r="D2128" s="112">
        <v>5.32</v>
      </c>
      <c r="E2128" s="112">
        <v>1.58</v>
      </c>
    </row>
    <row r="2129" spans="1:5" x14ac:dyDescent="0.35">
      <c r="A2129" s="127">
        <v>43889</v>
      </c>
      <c r="B2129" s="112">
        <v>5.04</v>
      </c>
      <c r="C2129" s="112">
        <v>1.31</v>
      </c>
      <c r="D2129" s="112">
        <v>5.32</v>
      </c>
      <c r="E2129" s="112">
        <v>1.58</v>
      </c>
    </row>
    <row r="2130" spans="1:5" x14ac:dyDescent="0.35">
      <c r="A2130" s="127">
        <v>43890</v>
      </c>
      <c r="B2130" s="112">
        <v>5.0599999999999996</v>
      </c>
      <c r="C2130" s="112">
        <v>1.3</v>
      </c>
      <c r="D2130" s="112">
        <v>5.32</v>
      </c>
      <c r="E2130" s="112">
        <v>1.58</v>
      </c>
    </row>
    <row r="2131" spans="1:5" x14ac:dyDescent="0.35">
      <c r="A2131" s="127">
        <v>43892</v>
      </c>
      <c r="B2131" s="112">
        <v>4.97</v>
      </c>
      <c r="C2131" s="112">
        <v>1.33</v>
      </c>
      <c r="D2131" s="112">
        <v>5.32</v>
      </c>
      <c r="E2131" s="112">
        <v>1.58</v>
      </c>
    </row>
    <row r="2132" spans="1:5" x14ac:dyDescent="0.35">
      <c r="A2132" s="127">
        <v>43893</v>
      </c>
      <c r="B2132" s="112">
        <v>4.84</v>
      </c>
      <c r="C2132" s="112">
        <v>1.32</v>
      </c>
      <c r="D2132" s="112">
        <v>5.32</v>
      </c>
      <c r="E2132" s="112">
        <v>1.58</v>
      </c>
    </row>
    <row r="2133" spans="1:5" x14ac:dyDescent="0.35">
      <c r="A2133" s="127">
        <v>43894</v>
      </c>
      <c r="B2133" s="112">
        <v>4.75</v>
      </c>
      <c r="C2133" s="112">
        <v>1.32</v>
      </c>
      <c r="D2133" s="112">
        <v>5.32</v>
      </c>
      <c r="E2133" s="112">
        <v>1.58</v>
      </c>
    </row>
    <row r="2134" spans="1:5" x14ac:dyDescent="0.35">
      <c r="A2134" s="127">
        <v>43895</v>
      </c>
      <c r="B2134" s="112">
        <v>5.05</v>
      </c>
      <c r="C2134" s="112">
        <v>1.35</v>
      </c>
      <c r="D2134" s="112">
        <v>5.32</v>
      </c>
      <c r="E2134" s="112">
        <v>1.58</v>
      </c>
    </row>
    <row r="2135" spans="1:5" x14ac:dyDescent="0.35">
      <c r="A2135" s="127">
        <v>43896</v>
      </c>
      <c r="B2135" s="112">
        <v>5.64</v>
      </c>
      <c r="C2135" s="112">
        <v>1.49</v>
      </c>
      <c r="D2135" s="112">
        <v>5.32</v>
      </c>
      <c r="E2135" s="112">
        <v>1.58</v>
      </c>
    </row>
    <row r="2136" spans="1:5" x14ac:dyDescent="0.35">
      <c r="A2136" s="127">
        <v>43899</v>
      </c>
      <c r="B2136" s="112">
        <v>6.68</v>
      </c>
      <c r="C2136" s="112">
        <v>1.88</v>
      </c>
      <c r="D2136" s="112">
        <v>5.32</v>
      </c>
      <c r="E2136" s="112">
        <v>1.58</v>
      </c>
    </row>
    <row r="2137" spans="1:5" x14ac:dyDescent="0.35">
      <c r="A2137" s="127">
        <v>43900</v>
      </c>
      <c r="B2137" s="112">
        <v>6.38</v>
      </c>
      <c r="C2137" s="112">
        <v>1.87</v>
      </c>
      <c r="D2137" s="112">
        <v>5.32</v>
      </c>
      <c r="E2137" s="112">
        <v>1.58</v>
      </c>
    </row>
    <row r="2138" spans="1:5" x14ac:dyDescent="0.35">
      <c r="A2138" s="127">
        <v>43901</v>
      </c>
      <c r="B2138" s="112">
        <v>6.61</v>
      </c>
      <c r="C2138" s="112">
        <v>1.96</v>
      </c>
      <c r="D2138" s="112">
        <v>5.32</v>
      </c>
      <c r="E2138" s="112">
        <v>1.58</v>
      </c>
    </row>
    <row r="2139" spans="1:5" x14ac:dyDescent="0.35">
      <c r="A2139" s="127">
        <v>43902</v>
      </c>
      <c r="B2139" s="112">
        <v>7.42</v>
      </c>
      <c r="C2139" s="112">
        <v>2.2200000000000002</v>
      </c>
      <c r="D2139" s="112">
        <v>5.32</v>
      </c>
      <c r="E2139" s="112">
        <v>1.58</v>
      </c>
    </row>
    <row r="2140" spans="1:5" x14ac:dyDescent="0.35">
      <c r="A2140" s="127">
        <v>43903</v>
      </c>
      <c r="B2140" s="112">
        <v>7.31</v>
      </c>
      <c r="C2140" s="112">
        <v>2.29</v>
      </c>
      <c r="D2140" s="112">
        <v>5.32</v>
      </c>
      <c r="E2140" s="112">
        <v>1.58</v>
      </c>
    </row>
    <row r="2141" spans="1:5" x14ac:dyDescent="0.35">
      <c r="A2141" s="127">
        <v>43906</v>
      </c>
      <c r="B2141" s="112">
        <v>8.3800000000000008</v>
      </c>
      <c r="C2141" s="112">
        <v>2.5499999999999998</v>
      </c>
      <c r="D2141" s="112">
        <v>5.32</v>
      </c>
      <c r="E2141" s="112">
        <v>1.58</v>
      </c>
    </row>
    <row r="2142" spans="1:5" x14ac:dyDescent="0.35">
      <c r="A2142" s="127">
        <v>43907</v>
      </c>
      <c r="B2142" s="112">
        <v>8.41</v>
      </c>
      <c r="C2142" s="112">
        <v>2.72</v>
      </c>
      <c r="D2142" s="112">
        <v>5.32</v>
      </c>
      <c r="E2142" s="112">
        <v>1.58</v>
      </c>
    </row>
    <row r="2143" spans="1:5" x14ac:dyDescent="0.35">
      <c r="A2143" s="127">
        <v>43908</v>
      </c>
      <c r="B2143" s="112">
        <v>9.0399999999999991</v>
      </c>
      <c r="C2143" s="112">
        <v>3.03</v>
      </c>
      <c r="D2143" s="112">
        <v>5.32</v>
      </c>
      <c r="E2143" s="112">
        <v>1.58</v>
      </c>
    </row>
    <row r="2144" spans="1:5" x14ac:dyDescent="0.35">
      <c r="A2144" s="127">
        <v>43909</v>
      </c>
      <c r="B2144" s="112">
        <v>9.82</v>
      </c>
      <c r="C2144" s="112">
        <v>3.51</v>
      </c>
      <c r="D2144" s="112">
        <v>5.32</v>
      </c>
      <c r="E2144" s="112">
        <v>1.58</v>
      </c>
    </row>
    <row r="2145" spans="1:5" x14ac:dyDescent="0.35">
      <c r="A2145" s="127">
        <v>43910</v>
      </c>
      <c r="B2145" s="112">
        <v>10.09</v>
      </c>
      <c r="C2145" s="112">
        <v>3.87</v>
      </c>
      <c r="D2145" s="112">
        <v>5.32</v>
      </c>
      <c r="E2145" s="112">
        <v>1.58</v>
      </c>
    </row>
    <row r="2146" spans="1:5" x14ac:dyDescent="0.35">
      <c r="A2146" s="127">
        <v>43913</v>
      </c>
      <c r="B2146" s="112">
        <v>10.87</v>
      </c>
      <c r="C2146" s="112">
        <v>4.01</v>
      </c>
      <c r="D2146" s="112">
        <v>5.32</v>
      </c>
      <c r="E2146" s="112">
        <v>1.58</v>
      </c>
    </row>
    <row r="2147" spans="1:5" x14ac:dyDescent="0.35">
      <c r="A2147" s="127">
        <v>43914</v>
      </c>
      <c r="B2147" s="112">
        <v>10.55</v>
      </c>
      <c r="C2147" s="112">
        <v>3.82</v>
      </c>
      <c r="D2147" s="112">
        <v>5.32</v>
      </c>
      <c r="E2147" s="112">
        <v>1.58</v>
      </c>
    </row>
    <row r="2148" spans="1:5" x14ac:dyDescent="0.35">
      <c r="A2148" s="127">
        <v>43915</v>
      </c>
      <c r="B2148" s="112">
        <v>10.11</v>
      </c>
      <c r="C2148" s="112">
        <v>3.54</v>
      </c>
      <c r="D2148" s="112">
        <v>5.32</v>
      </c>
      <c r="E2148" s="112">
        <v>1.58</v>
      </c>
    </row>
    <row r="2149" spans="1:5" x14ac:dyDescent="0.35">
      <c r="A2149" s="127">
        <v>43916</v>
      </c>
      <c r="B2149" s="112">
        <v>9.2899999999999991</v>
      </c>
      <c r="C2149" s="112">
        <v>3.33</v>
      </c>
      <c r="D2149" s="112">
        <v>5.32</v>
      </c>
      <c r="E2149" s="112">
        <v>1.58</v>
      </c>
    </row>
    <row r="2150" spans="1:5" x14ac:dyDescent="0.35">
      <c r="A2150" s="127">
        <v>43917</v>
      </c>
      <c r="B2150" s="112">
        <v>8.99</v>
      </c>
      <c r="C2150" s="112">
        <v>3.24</v>
      </c>
      <c r="D2150" s="112">
        <v>5.32</v>
      </c>
      <c r="E2150" s="112">
        <v>1.58</v>
      </c>
    </row>
    <row r="2151" spans="1:5" x14ac:dyDescent="0.35">
      <c r="A2151" s="127">
        <v>43920</v>
      </c>
      <c r="B2151" s="112">
        <v>8.82</v>
      </c>
      <c r="C2151" s="112">
        <v>3.15</v>
      </c>
      <c r="D2151" s="112">
        <v>5.32</v>
      </c>
      <c r="E2151" s="112">
        <v>1.58</v>
      </c>
    </row>
    <row r="2152" spans="1:5" x14ac:dyDescent="0.35">
      <c r="A2152" s="127">
        <v>43921</v>
      </c>
      <c r="B2152" s="112">
        <v>8.77</v>
      </c>
      <c r="C2152" s="112">
        <v>3.05</v>
      </c>
      <c r="D2152" s="112">
        <v>5.32</v>
      </c>
      <c r="E2152" s="112">
        <v>1.58</v>
      </c>
    </row>
    <row r="2153" spans="1:5" x14ac:dyDescent="0.35">
      <c r="A2153" s="127">
        <v>43922</v>
      </c>
      <c r="B2153" s="112">
        <v>9.11</v>
      </c>
      <c r="C2153" s="112">
        <v>3.05</v>
      </c>
      <c r="D2153" s="112">
        <v>5.32</v>
      </c>
      <c r="E2153" s="112">
        <v>1.58</v>
      </c>
    </row>
    <row r="2154" spans="1:5" x14ac:dyDescent="0.35">
      <c r="A2154" s="127">
        <v>43923</v>
      </c>
      <c r="B2154" s="112">
        <v>9.17</v>
      </c>
      <c r="C2154" s="112">
        <v>3.06</v>
      </c>
      <c r="D2154" s="112">
        <v>5.32</v>
      </c>
      <c r="E2154" s="112">
        <v>1.58</v>
      </c>
    </row>
    <row r="2155" spans="1:5" x14ac:dyDescent="0.35">
      <c r="A2155" s="127">
        <v>43924</v>
      </c>
      <c r="B2155" s="112">
        <v>9.43</v>
      </c>
      <c r="C2155" s="112">
        <v>3.08</v>
      </c>
      <c r="D2155" s="112">
        <v>5.32</v>
      </c>
      <c r="E2155" s="112">
        <v>1.58</v>
      </c>
    </row>
    <row r="2156" spans="1:5" x14ac:dyDescent="0.35">
      <c r="A2156" s="127">
        <v>43927</v>
      </c>
      <c r="B2156" s="112">
        <v>9.26</v>
      </c>
      <c r="C2156" s="112">
        <v>3.03</v>
      </c>
      <c r="D2156" s="112">
        <v>5.32</v>
      </c>
      <c r="E2156" s="112">
        <v>1.58</v>
      </c>
    </row>
    <row r="2157" spans="1:5" x14ac:dyDescent="0.35">
      <c r="A2157" s="127">
        <v>43928</v>
      </c>
      <c r="B2157" s="112">
        <v>8.8800000000000008</v>
      </c>
      <c r="C2157" s="112">
        <v>2.92</v>
      </c>
      <c r="D2157" s="112">
        <v>5.32</v>
      </c>
      <c r="E2157" s="112">
        <v>1.58</v>
      </c>
    </row>
    <row r="2158" spans="1:5" x14ac:dyDescent="0.35">
      <c r="A2158" s="127">
        <v>43929</v>
      </c>
      <c r="B2158" s="112">
        <v>8.81</v>
      </c>
      <c r="C2158" s="112">
        <v>2.83</v>
      </c>
      <c r="D2158" s="112">
        <v>5.32</v>
      </c>
      <c r="E2158" s="112">
        <v>1.58</v>
      </c>
    </row>
    <row r="2159" spans="1:5" x14ac:dyDescent="0.35">
      <c r="A2159" s="127">
        <v>43930</v>
      </c>
      <c r="B2159" s="112">
        <v>7.96</v>
      </c>
      <c r="C2159" s="112">
        <v>2.61</v>
      </c>
      <c r="D2159" s="112">
        <v>5.32</v>
      </c>
      <c r="E2159" s="112">
        <v>1.58</v>
      </c>
    </row>
    <row r="2160" spans="1:5" x14ac:dyDescent="0.35">
      <c r="A2160" s="127">
        <v>43934</v>
      </c>
      <c r="B2160" s="112">
        <v>7.7</v>
      </c>
      <c r="C2160" s="112">
        <v>2.46</v>
      </c>
      <c r="D2160" s="112">
        <v>5.32</v>
      </c>
      <c r="E2160" s="112">
        <v>1.58</v>
      </c>
    </row>
    <row r="2161" spans="1:5" x14ac:dyDescent="0.35">
      <c r="A2161" s="127">
        <v>43935</v>
      </c>
      <c r="B2161" s="112">
        <v>7.35</v>
      </c>
      <c r="C2161" s="112">
        <v>2.35</v>
      </c>
      <c r="D2161" s="112">
        <v>5.32</v>
      </c>
      <c r="E2161" s="112">
        <v>1.58</v>
      </c>
    </row>
    <row r="2162" spans="1:5" x14ac:dyDescent="0.35">
      <c r="A2162" s="127">
        <v>43936</v>
      </c>
      <c r="B2162" s="112">
        <v>7.64</v>
      </c>
      <c r="C2162" s="112">
        <v>2.38</v>
      </c>
      <c r="D2162" s="112">
        <v>5.32</v>
      </c>
      <c r="E2162" s="112">
        <v>1.58</v>
      </c>
    </row>
    <row r="2163" spans="1:5" x14ac:dyDescent="0.35">
      <c r="A2163" s="127">
        <v>43937</v>
      </c>
      <c r="B2163" s="112">
        <v>7.58</v>
      </c>
      <c r="C2163" s="112">
        <v>2.36</v>
      </c>
      <c r="D2163" s="112">
        <v>5.32</v>
      </c>
      <c r="E2163" s="112">
        <v>1.58</v>
      </c>
    </row>
    <row r="2164" spans="1:5" x14ac:dyDescent="0.35">
      <c r="A2164" s="127">
        <v>43938</v>
      </c>
      <c r="B2164" s="112">
        <v>7.31</v>
      </c>
      <c r="C2164" s="112">
        <v>2.34</v>
      </c>
      <c r="D2164" s="112">
        <v>5.32</v>
      </c>
      <c r="E2164" s="112">
        <v>1.58</v>
      </c>
    </row>
    <row r="2165" spans="1:5" x14ac:dyDescent="0.35">
      <c r="A2165" s="127">
        <v>43941</v>
      </c>
      <c r="B2165" s="112">
        <v>7.52</v>
      </c>
      <c r="C2165" s="112">
        <v>2.36</v>
      </c>
      <c r="D2165" s="112">
        <v>5.32</v>
      </c>
      <c r="E2165" s="112">
        <v>1.58</v>
      </c>
    </row>
    <row r="2166" spans="1:5" x14ac:dyDescent="0.35">
      <c r="A2166" s="127">
        <v>43942</v>
      </c>
      <c r="B2166" s="112">
        <v>7.9</v>
      </c>
      <c r="C2166" s="112">
        <v>2.41</v>
      </c>
      <c r="D2166" s="112">
        <v>5.32</v>
      </c>
      <c r="E2166" s="112">
        <v>1.58</v>
      </c>
    </row>
    <row r="2167" spans="1:5" x14ac:dyDescent="0.35">
      <c r="A2167" s="127">
        <v>43943</v>
      </c>
      <c r="B2167" s="112">
        <v>7.85</v>
      </c>
      <c r="C2167" s="112">
        <v>2.39</v>
      </c>
      <c r="D2167" s="112">
        <v>5.32</v>
      </c>
      <c r="E2167" s="112">
        <v>1.58</v>
      </c>
    </row>
    <row r="2168" spans="1:5" x14ac:dyDescent="0.35">
      <c r="A2168" s="127">
        <v>43944</v>
      </c>
      <c r="B2168" s="112">
        <v>7.87</v>
      </c>
      <c r="C2168" s="112">
        <v>2.36</v>
      </c>
      <c r="D2168" s="112">
        <v>5.32</v>
      </c>
      <c r="E2168" s="112">
        <v>1.58</v>
      </c>
    </row>
    <row r="2169" spans="1:5" x14ac:dyDescent="0.35">
      <c r="A2169" s="127">
        <v>43945</v>
      </c>
      <c r="B2169" s="112">
        <v>8.0299999999999994</v>
      </c>
      <c r="C2169" s="112">
        <v>2.36</v>
      </c>
      <c r="D2169" s="112">
        <v>5.32</v>
      </c>
      <c r="E2169" s="112">
        <v>1.58</v>
      </c>
    </row>
    <row r="2170" spans="1:5" x14ac:dyDescent="0.35">
      <c r="A2170" s="127">
        <v>43948</v>
      </c>
      <c r="B2170" s="112">
        <v>8.01</v>
      </c>
      <c r="C2170" s="112">
        <v>2.34</v>
      </c>
      <c r="D2170" s="112">
        <v>5.32</v>
      </c>
      <c r="E2170" s="112">
        <v>1.58</v>
      </c>
    </row>
    <row r="2171" spans="1:5" x14ac:dyDescent="0.35">
      <c r="A2171" s="127">
        <v>43949</v>
      </c>
      <c r="B2171" s="112">
        <v>8.02</v>
      </c>
      <c r="C2171" s="112">
        <v>2.34</v>
      </c>
      <c r="D2171" s="112">
        <v>5.32</v>
      </c>
      <c r="E2171" s="112">
        <v>1.58</v>
      </c>
    </row>
    <row r="2172" spans="1:5" x14ac:dyDescent="0.35">
      <c r="A2172" s="127">
        <v>43950</v>
      </c>
      <c r="B2172" s="112">
        <v>7.87</v>
      </c>
      <c r="C2172" s="112">
        <v>2.31</v>
      </c>
      <c r="D2172" s="112">
        <v>5.32</v>
      </c>
      <c r="E2172" s="112">
        <v>1.58</v>
      </c>
    </row>
    <row r="2173" spans="1:5" x14ac:dyDescent="0.35">
      <c r="A2173" s="127">
        <v>43951</v>
      </c>
      <c r="B2173" s="112">
        <v>7.63</v>
      </c>
      <c r="C2173" s="112">
        <v>2.17</v>
      </c>
      <c r="D2173" s="112">
        <v>5.32</v>
      </c>
      <c r="E2173" s="112">
        <v>1.58</v>
      </c>
    </row>
    <row r="2174" spans="1:5" x14ac:dyDescent="0.35">
      <c r="A2174" s="127">
        <v>43952</v>
      </c>
      <c r="B2174" s="112">
        <v>7.7</v>
      </c>
      <c r="C2174" s="112">
        <v>2.1800000000000002</v>
      </c>
      <c r="D2174" s="112">
        <v>5.32</v>
      </c>
      <c r="E2174" s="112">
        <v>1.58</v>
      </c>
    </row>
    <row r="2175" spans="1:5" x14ac:dyDescent="0.35">
      <c r="A2175" s="127">
        <v>43955</v>
      </c>
      <c r="B2175" s="112">
        <v>7.79</v>
      </c>
      <c r="C2175" s="112">
        <v>2.2000000000000002</v>
      </c>
      <c r="D2175" s="112">
        <v>5.32</v>
      </c>
      <c r="E2175" s="112">
        <v>1.58</v>
      </c>
    </row>
    <row r="2176" spans="1:5" x14ac:dyDescent="0.35">
      <c r="A2176" s="127">
        <v>43956</v>
      </c>
      <c r="B2176" s="112">
        <v>7.6</v>
      </c>
      <c r="C2176" s="112">
        <v>2.1800000000000002</v>
      </c>
      <c r="D2176" s="112">
        <v>5.32</v>
      </c>
      <c r="E2176" s="112">
        <v>1.58</v>
      </c>
    </row>
    <row r="2177" spans="1:5" x14ac:dyDescent="0.35">
      <c r="A2177" s="127">
        <v>43957</v>
      </c>
      <c r="B2177" s="112">
        <v>7.6</v>
      </c>
      <c r="C2177" s="112">
        <v>2.1800000000000002</v>
      </c>
      <c r="D2177" s="112">
        <v>5.32</v>
      </c>
      <c r="E2177" s="112">
        <v>1.58</v>
      </c>
    </row>
    <row r="2178" spans="1:5" x14ac:dyDescent="0.35">
      <c r="A2178" s="127">
        <v>43958</v>
      </c>
      <c r="B2178" s="112">
        <v>7.6</v>
      </c>
      <c r="C2178" s="112">
        <v>2.21</v>
      </c>
      <c r="D2178" s="112">
        <v>5.32</v>
      </c>
      <c r="E2178" s="112">
        <v>1.58</v>
      </c>
    </row>
    <row r="2179" spans="1:5" x14ac:dyDescent="0.35">
      <c r="A2179" s="127">
        <v>43959</v>
      </c>
      <c r="B2179" s="112">
        <v>7.52</v>
      </c>
      <c r="C2179" s="112">
        <v>2.2200000000000002</v>
      </c>
      <c r="D2179" s="112">
        <v>5.32</v>
      </c>
      <c r="E2179" s="112">
        <v>1.58</v>
      </c>
    </row>
    <row r="2180" spans="1:5" x14ac:dyDescent="0.35">
      <c r="A2180" s="127">
        <v>43962</v>
      </c>
      <c r="B2180" s="112">
        <v>7.51</v>
      </c>
      <c r="C2180" s="112">
        <v>2.23</v>
      </c>
      <c r="D2180" s="112">
        <v>5.32</v>
      </c>
      <c r="E2180" s="112">
        <v>1.58</v>
      </c>
    </row>
    <row r="2181" spans="1:5" x14ac:dyDescent="0.35">
      <c r="A2181" s="127">
        <v>43963</v>
      </c>
      <c r="B2181" s="112">
        <v>7.42</v>
      </c>
      <c r="C2181" s="112">
        <v>2.2200000000000002</v>
      </c>
      <c r="D2181" s="112">
        <v>5.32</v>
      </c>
      <c r="E2181" s="112">
        <v>1.58</v>
      </c>
    </row>
    <row r="2182" spans="1:5" x14ac:dyDescent="0.35">
      <c r="A2182" s="127">
        <v>43964</v>
      </c>
      <c r="B2182" s="112">
        <v>7.61</v>
      </c>
      <c r="C2182" s="112">
        <v>2.21</v>
      </c>
      <c r="D2182" s="112">
        <v>5.32</v>
      </c>
      <c r="E2182" s="112">
        <v>1.58</v>
      </c>
    </row>
    <row r="2183" spans="1:5" x14ac:dyDescent="0.35">
      <c r="A2183" s="127">
        <v>43965</v>
      </c>
      <c r="B2183" s="112">
        <v>7.77</v>
      </c>
      <c r="C2183" s="112">
        <v>2.21</v>
      </c>
      <c r="D2183" s="112">
        <v>5.32</v>
      </c>
      <c r="E2183" s="112">
        <v>1.58</v>
      </c>
    </row>
    <row r="2184" spans="1:5" x14ac:dyDescent="0.35">
      <c r="A2184" s="127">
        <v>43966</v>
      </c>
      <c r="B2184" s="112">
        <v>7.78</v>
      </c>
      <c r="C2184" s="112">
        <v>2.2000000000000002</v>
      </c>
      <c r="D2184" s="112">
        <v>5.32</v>
      </c>
      <c r="E2184" s="112">
        <v>1.58</v>
      </c>
    </row>
    <row r="2185" spans="1:5" x14ac:dyDescent="0.35">
      <c r="A2185" s="127">
        <v>43969</v>
      </c>
      <c r="B2185" s="112">
        <v>7.41</v>
      </c>
      <c r="C2185" s="112">
        <v>2.12</v>
      </c>
      <c r="D2185" s="112">
        <v>5.32</v>
      </c>
      <c r="E2185" s="112">
        <v>1.58</v>
      </c>
    </row>
    <row r="2186" spans="1:5" x14ac:dyDescent="0.35">
      <c r="A2186" s="127">
        <v>43970</v>
      </c>
      <c r="B2186" s="112">
        <v>7.35</v>
      </c>
      <c r="C2186" s="112">
        <v>2.06</v>
      </c>
      <c r="D2186" s="112">
        <v>5.32</v>
      </c>
      <c r="E2186" s="112">
        <v>1.58</v>
      </c>
    </row>
    <row r="2187" spans="1:5" x14ac:dyDescent="0.35">
      <c r="A2187" s="127">
        <v>43971</v>
      </c>
      <c r="B2187" s="112">
        <v>7.16</v>
      </c>
      <c r="C2187" s="112">
        <v>2.0099999999999998</v>
      </c>
      <c r="D2187" s="112">
        <v>5.32</v>
      </c>
      <c r="E2187" s="112">
        <v>1.58</v>
      </c>
    </row>
    <row r="2188" spans="1:5" x14ac:dyDescent="0.35">
      <c r="A2188" s="127">
        <v>43972</v>
      </c>
      <c r="B2188" s="112">
        <v>7.08</v>
      </c>
      <c r="C2188" s="112">
        <v>1.98</v>
      </c>
      <c r="D2188" s="112">
        <v>5.32</v>
      </c>
      <c r="E2188" s="112">
        <v>1.58</v>
      </c>
    </row>
    <row r="2189" spans="1:5" x14ac:dyDescent="0.35">
      <c r="A2189" s="127">
        <v>43973</v>
      </c>
      <c r="B2189" s="112">
        <v>7.06</v>
      </c>
      <c r="C2189" s="112">
        <v>1.97</v>
      </c>
      <c r="D2189" s="112">
        <v>5.32</v>
      </c>
      <c r="E2189" s="112">
        <v>1.58</v>
      </c>
    </row>
    <row r="2190" spans="1:5" x14ac:dyDescent="0.35">
      <c r="A2190" s="127">
        <v>43976</v>
      </c>
      <c r="B2190" s="112">
        <v>7.06</v>
      </c>
      <c r="C2190" s="112">
        <v>1.96</v>
      </c>
      <c r="D2190" s="112">
        <v>5.32</v>
      </c>
      <c r="E2190" s="112">
        <v>1.58</v>
      </c>
    </row>
    <row r="2191" spans="1:5" x14ac:dyDescent="0.35">
      <c r="A2191" s="127">
        <v>43977</v>
      </c>
      <c r="B2191" s="112">
        <v>6.75</v>
      </c>
      <c r="C2191" s="112">
        <v>1.92</v>
      </c>
      <c r="D2191" s="112">
        <v>5.32</v>
      </c>
      <c r="E2191" s="112">
        <v>1.58</v>
      </c>
    </row>
    <row r="2192" spans="1:5" x14ac:dyDescent="0.35">
      <c r="A2192" s="127">
        <v>43978</v>
      </c>
      <c r="B2192" s="112">
        <v>6.7</v>
      </c>
      <c r="C2192" s="112">
        <v>1.9</v>
      </c>
      <c r="D2192" s="112">
        <v>5.32</v>
      </c>
      <c r="E2192" s="112">
        <v>1.58</v>
      </c>
    </row>
    <row r="2193" spans="1:5" x14ac:dyDescent="0.35">
      <c r="A2193" s="127">
        <v>43979</v>
      </c>
      <c r="B2193" s="112">
        <v>6.6</v>
      </c>
      <c r="C2193" s="112">
        <v>1.87</v>
      </c>
      <c r="D2193" s="112">
        <v>5.32</v>
      </c>
      <c r="E2193" s="112">
        <v>1.58</v>
      </c>
    </row>
    <row r="2194" spans="1:5" x14ac:dyDescent="0.35">
      <c r="A2194" s="127">
        <v>43980</v>
      </c>
      <c r="B2194" s="112">
        <v>6.71</v>
      </c>
      <c r="C2194" s="112">
        <v>1.85</v>
      </c>
      <c r="D2194" s="112">
        <v>5.32</v>
      </c>
      <c r="E2194" s="112">
        <v>1.58</v>
      </c>
    </row>
    <row r="2195" spans="1:5" x14ac:dyDescent="0.35">
      <c r="A2195" s="127">
        <v>43982</v>
      </c>
      <c r="B2195" s="112">
        <v>6.54</v>
      </c>
      <c r="C2195" s="112">
        <v>1.87</v>
      </c>
      <c r="D2195" s="112">
        <v>5.32</v>
      </c>
      <c r="E2195" s="112">
        <v>1.58</v>
      </c>
    </row>
    <row r="2196" spans="1:5" x14ac:dyDescent="0.35">
      <c r="A2196" s="127">
        <v>43983</v>
      </c>
      <c r="B2196" s="112">
        <v>6.43</v>
      </c>
      <c r="C2196" s="112">
        <v>1.85</v>
      </c>
      <c r="D2196" s="112">
        <v>5.32</v>
      </c>
      <c r="E2196" s="112">
        <v>1.58</v>
      </c>
    </row>
    <row r="2197" spans="1:5" x14ac:dyDescent="0.35">
      <c r="A2197" s="127">
        <v>43984</v>
      </c>
      <c r="B2197" s="112">
        <v>6.18</v>
      </c>
      <c r="C2197" s="112">
        <v>1.81</v>
      </c>
      <c r="D2197" s="112">
        <v>5.32</v>
      </c>
      <c r="E2197" s="112">
        <v>1.58</v>
      </c>
    </row>
    <row r="2198" spans="1:5" x14ac:dyDescent="0.35">
      <c r="A2198" s="127">
        <v>43985</v>
      </c>
      <c r="B2198" s="112">
        <v>5.8</v>
      </c>
      <c r="C2198" s="112">
        <v>1.74</v>
      </c>
      <c r="D2198" s="112">
        <v>5.32</v>
      </c>
      <c r="E2198" s="112">
        <v>1.58</v>
      </c>
    </row>
    <row r="2199" spans="1:5" x14ac:dyDescent="0.35">
      <c r="A2199" s="127">
        <v>43986</v>
      </c>
      <c r="B2199" s="112">
        <v>5.83</v>
      </c>
      <c r="C2199" s="112">
        <v>1.7</v>
      </c>
      <c r="D2199" s="112">
        <v>5.32</v>
      </c>
      <c r="E2199" s="112">
        <v>1.58</v>
      </c>
    </row>
    <row r="2200" spans="1:5" x14ac:dyDescent="0.35">
      <c r="A2200" s="127">
        <v>43987</v>
      </c>
      <c r="B2200" s="112">
        <v>5.5</v>
      </c>
      <c r="C2200" s="112">
        <v>1.6</v>
      </c>
      <c r="D2200" s="112">
        <v>5.32</v>
      </c>
      <c r="E2200" s="112">
        <v>1.58</v>
      </c>
    </row>
    <row r="2201" spans="1:5" x14ac:dyDescent="0.35">
      <c r="A2201" s="127">
        <v>43990</v>
      </c>
      <c r="B2201" s="112">
        <v>5.51</v>
      </c>
      <c r="C2201" s="112">
        <v>1.56</v>
      </c>
      <c r="D2201" s="112">
        <v>5.32</v>
      </c>
      <c r="E2201" s="112">
        <v>1.58</v>
      </c>
    </row>
    <row r="2202" spans="1:5" x14ac:dyDescent="0.35">
      <c r="A2202" s="127">
        <v>43991</v>
      </c>
      <c r="B2202" s="112">
        <v>5.75</v>
      </c>
      <c r="C2202" s="112">
        <v>1.59</v>
      </c>
      <c r="D2202" s="112">
        <v>5.32</v>
      </c>
      <c r="E2202" s="112">
        <v>1.58</v>
      </c>
    </row>
    <row r="2203" spans="1:5" x14ac:dyDescent="0.35">
      <c r="A2203" s="127">
        <v>43992</v>
      </c>
      <c r="B2203" s="112">
        <v>5.92</v>
      </c>
      <c r="C2203" s="112">
        <v>1.61</v>
      </c>
      <c r="D2203" s="112">
        <v>5.32</v>
      </c>
      <c r="E2203" s="112">
        <v>1.58</v>
      </c>
    </row>
    <row r="2204" spans="1:5" x14ac:dyDescent="0.35">
      <c r="A2204" s="127">
        <v>43993</v>
      </c>
      <c r="B2204" s="112">
        <v>6.4</v>
      </c>
      <c r="C2204" s="112">
        <v>1.7</v>
      </c>
      <c r="D2204" s="112">
        <v>5.32</v>
      </c>
      <c r="E2204" s="112">
        <v>1.58</v>
      </c>
    </row>
    <row r="2205" spans="1:5" x14ac:dyDescent="0.35">
      <c r="A2205" s="127">
        <v>43994</v>
      </c>
      <c r="B2205" s="112">
        <v>6.28</v>
      </c>
      <c r="C2205" s="112">
        <v>1.69</v>
      </c>
      <c r="D2205" s="112">
        <v>5.32</v>
      </c>
      <c r="E2205" s="112">
        <v>1.58</v>
      </c>
    </row>
    <row r="2206" spans="1:5" x14ac:dyDescent="0.35">
      <c r="A2206" s="127">
        <v>43997</v>
      </c>
      <c r="B2206" s="112">
        <v>6.25</v>
      </c>
      <c r="C2206" s="112">
        <v>1.7</v>
      </c>
      <c r="D2206" s="112">
        <v>5.32</v>
      </c>
      <c r="E2206" s="112">
        <v>1.58</v>
      </c>
    </row>
    <row r="2207" spans="1:5" x14ac:dyDescent="0.35">
      <c r="A2207" s="127">
        <v>43998</v>
      </c>
      <c r="B2207" s="112">
        <v>5.78</v>
      </c>
      <c r="C2207" s="112">
        <v>1.58</v>
      </c>
      <c r="D2207" s="112">
        <v>5.32</v>
      </c>
      <c r="E2207" s="112">
        <v>1.58</v>
      </c>
    </row>
    <row r="2208" spans="1:5" x14ac:dyDescent="0.35">
      <c r="A2208" s="127">
        <v>43999</v>
      </c>
      <c r="B2208" s="112">
        <v>5.85</v>
      </c>
      <c r="C2208" s="112">
        <v>1.57</v>
      </c>
      <c r="D2208" s="112">
        <v>5.32</v>
      </c>
      <c r="E2208" s="112">
        <v>1.58</v>
      </c>
    </row>
    <row r="2209" spans="1:5" x14ac:dyDescent="0.35">
      <c r="A2209" s="127">
        <v>44000</v>
      </c>
      <c r="B2209" s="112">
        <v>6.01</v>
      </c>
      <c r="C2209" s="112">
        <v>1.58</v>
      </c>
      <c r="D2209" s="112">
        <v>5.32</v>
      </c>
      <c r="E2209" s="112">
        <v>1.58</v>
      </c>
    </row>
    <row r="2210" spans="1:5" x14ac:dyDescent="0.35">
      <c r="A2210" s="127">
        <v>44001</v>
      </c>
      <c r="B2210" s="112">
        <v>6.02</v>
      </c>
      <c r="C2210" s="112">
        <v>1.57</v>
      </c>
      <c r="D2210" s="112">
        <v>5.32</v>
      </c>
      <c r="E2210" s="112">
        <v>1.58</v>
      </c>
    </row>
    <row r="2211" spans="1:5" x14ac:dyDescent="0.35">
      <c r="A2211" s="127">
        <v>44004</v>
      </c>
      <c r="B2211" s="112">
        <v>6.03</v>
      </c>
      <c r="C2211" s="112">
        <v>1.57</v>
      </c>
      <c r="D2211" s="112">
        <v>5.32</v>
      </c>
      <c r="E2211" s="112">
        <v>1.58</v>
      </c>
    </row>
    <row r="2212" spans="1:5" x14ac:dyDescent="0.35">
      <c r="A2212" s="127">
        <v>44005</v>
      </c>
      <c r="B2212" s="112">
        <v>6.02</v>
      </c>
      <c r="C2212" s="112">
        <v>1.56</v>
      </c>
      <c r="D2212" s="112">
        <v>5.32</v>
      </c>
      <c r="E2212" s="112">
        <v>1.58</v>
      </c>
    </row>
    <row r="2213" spans="1:5" x14ac:dyDescent="0.35">
      <c r="A2213" s="127">
        <v>44006</v>
      </c>
      <c r="B2213" s="112">
        <v>6.23</v>
      </c>
      <c r="C2213" s="112">
        <v>1.6</v>
      </c>
      <c r="D2213" s="112">
        <v>5.32</v>
      </c>
      <c r="E2213" s="112">
        <v>1.58</v>
      </c>
    </row>
    <row r="2214" spans="1:5" x14ac:dyDescent="0.35">
      <c r="A2214" s="127">
        <v>44007</v>
      </c>
      <c r="B2214" s="112">
        <v>6.3</v>
      </c>
      <c r="C2214" s="112">
        <v>1.61</v>
      </c>
      <c r="D2214" s="112">
        <v>5.32</v>
      </c>
      <c r="E2214" s="112">
        <v>1.58</v>
      </c>
    </row>
    <row r="2215" spans="1:5" x14ac:dyDescent="0.35">
      <c r="A2215" s="127">
        <v>44008</v>
      </c>
      <c r="B2215" s="112">
        <v>6.41</v>
      </c>
      <c r="C2215" s="112">
        <v>1.62</v>
      </c>
      <c r="D2215" s="112">
        <v>5.32</v>
      </c>
      <c r="E2215" s="112">
        <v>1.58</v>
      </c>
    </row>
    <row r="2216" spans="1:5" x14ac:dyDescent="0.35">
      <c r="A2216" s="127">
        <v>44011</v>
      </c>
      <c r="B2216" s="112">
        <v>6.52</v>
      </c>
      <c r="C2216" s="112">
        <v>1.62</v>
      </c>
      <c r="D2216" s="112">
        <v>5.32</v>
      </c>
      <c r="E2216" s="112">
        <v>1.58</v>
      </c>
    </row>
    <row r="2217" spans="1:5" x14ac:dyDescent="0.35">
      <c r="A2217" s="127">
        <v>44012</v>
      </c>
      <c r="B2217" s="112">
        <v>6.44</v>
      </c>
      <c r="C2217" s="112">
        <v>1.6</v>
      </c>
      <c r="D2217" s="112">
        <v>5.32</v>
      </c>
      <c r="E2217" s="112">
        <v>1.58</v>
      </c>
    </row>
    <row r="2218" spans="1:5" x14ac:dyDescent="0.35">
      <c r="A2218" s="127">
        <v>44013</v>
      </c>
      <c r="B2218" s="112">
        <v>6.33</v>
      </c>
      <c r="C2218" s="112">
        <v>1.58</v>
      </c>
      <c r="D2218" s="112">
        <v>5.32</v>
      </c>
      <c r="E2218" s="112">
        <v>1.58</v>
      </c>
    </row>
    <row r="2219" spans="1:5" x14ac:dyDescent="0.35">
      <c r="A2219" s="127">
        <v>44014</v>
      </c>
      <c r="B2219" s="112">
        <v>6.17</v>
      </c>
      <c r="C2219" s="112">
        <v>1.54</v>
      </c>
      <c r="D2219" s="112">
        <v>5.32</v>
      </c>
      <c r="E2219" s="112">
        <v>1.58</v>
      </c>
    </row>
    <row r="2220" spans="1:5" x14ac:dyDescent="0.35">
      <c r="A2220" s="127">
        <v>44015</v>
      </c>
      <c r="B2220" s="112">
        <v>6.17</v>
      </c>
      <c r="C2220" s="112">
        <v>1.54</v>
      </c>
      <c r="D2220" s="112">
        <v>5.32</v>
      </c>
      <c r="E2220" s="112">
        <v>1.58</v>
      </c>
    </row>
    <row r="2221" spans="1:5" x14ac:dyDescent="0.35">
      <c r="A2221" s="127">
        <v>44018</v>
      </c>
      <c r="B2221" s="112">
        <v>6.03</v>
      </c>
      <c r="C2221" s="112">
        <v>1.51</v>
      </c>
      <c r="D2221" s="112">
        <v>5.32</v>
      </c>
      <c r="E2221" s="112">
        <v>1.58</v>
      </c>
    </row>
    <row r="2222" spans="1:5" x14ac:dyDescent="0.35">
      <c r="A2222" s="127">
        <v>44019</v>
      </c>
      <c r="B2222" s="112">
        <v>6.04</v>
      </c>
      <c r="C2222" s="112">
        <v>1.51</v>
      </c>
      <c r="D2222" s="112">
        <v>5.32</v>
      </c>
      <c r="E2222" s="112">
        <v>1.58</v>
      </c>
    </row>
    <row r="2223" spans="1:5" x14ac:dyDescent="0.35">
      <c r="A2223" s="127">
        <v>44020</v>
      </c>
      <c r="B2223" s="112">
        <v>6.06</v>
      </c>
      <c r="C2223" s="112">
        <v>1.51</v>
      </c>
      <c r="D2223" s="112">
        <v>5.32</v>
      </c>
      <c r="E2223" s="112">
        <v>1.58</v>
      </c>
    </row>
    <row r="2224" spans="1:5" x14ac:dyDescent="0.35">
      <c r="A2224" s="127">
        <v>44021</v>
      </c>
      <c r="B2224" s="112">
        <v>6.14</v>
      </c>
      <c r="C2224" s="112">
        <v>1.52</v>
      </c>
      <c r="D2224" s="112">
        <v>5.32</v>
      </c>
      <c r="E2224" s="112">
        <v>1.58</v>
      </c>
    </row>
    <row r="2225" spans="1:5" x14ac:dyDescent="0.35">
      <c r="A2225" s="127">
        <v>44022</v>
      </c>
      <c r="B2225" s="112">
        <v>6.14</v>
      </c>
      <c r="C2225" s="112">
        <v>1.52</v>
      </c>
      <c r="D2225" s="112">
        <v>5.32</v>
      </c>
      <c r="E2225" s="112">
        <v>1.58</v>
      </c>
    </row>
    <row r="2226" spans="1:5" x14ac:dyDescent="0.35">
      <c r="A2226" s="127">
        <v>44025</v>
      </c>
      <c r="B2226" s="112">
        <v>6.01</v>
      </c>
      <c r="C2226" s="112">
        <v>1.5</v>
      </c>
      <c r="D2226" s="112">
        <v>5.32</v>
      </c>
      <c r="E2226" s="112">
        <v>1.58</v>
      </c>
    </row>
    <row r="2227" spans="1:5" x14ac:dyDescent="0.35">
      <c r="A2227" s="127">
        <v>44026</v>
      </c>
      <c r="B2227" s="112">
        <v>6.03</v>
      </c>
      <c r="C2227" s="112">
        <v>1.5</v>
      </c>
      <c r="D2227" s="112">
        <v>5.32</v>
      </c>
      <c r="E2227" s="112">
        <v>1.58</v>
      </c>
    </row>
    <row r="2228" spans="1:5" x14ac:dyDescent="0.35">
      <c r="A2228" s="127">
        <v>44027</v>
      </c>
      <c r="B2228" s="112">
        <v>5.81</v>
      </c>
      <c r="C2228" s="112">
        <v>1.48</v>
      </c>
      <c r="D2228" s="112">
        <v>5.32</v>
      </c>
      <c r="E2228" s="112">
        <v>1.58</v>
      </c>
    </row>
    <row r="2229" spans="1:5" x14ac:dyDescent="0.35">
      <c r="A2229" s="127">
        <v>44028</v>
      </c>
      <c r="B2229" s="112">
        <v>5.76</v>
      </c>
      <c r="C2229" s="112">
        <v>1.47</v>
      </c>
      <c r="D2229" s="112">
        <v>5.32</v>
      </c>
      <c r="E2229" s="112">
        <v>1.58</v>
      </c>
    </row>
    <row r="2230" spans="1:5" x14ac:dyDescent="0.35">
      <c r="A2230" s="127">
        <v>44029</v>
      </c>
      <c r="B2230" s="112">
        <v>5.74</v>
      </c>
      <c r="C2230" s="112">
        <v>1.46</v>
      </c>
      <c r="D2230" s="112">
        <v>5.32</v>
      </c>
      <c r="E2230" s="112">
        <v>1.58</v>
      </c>
    </row>
    <row r="2231" spans="1:5" x14ac:dyDescent="0.35">
      <c r="A2231" s="127">
        <v>44032</v>
      </c>
      <c r="B2231" s="112">
        <v>5.54</v>
      </c>
      <c r="C2231" s="112">
        <v>1.44</v>
      </c>
      <c r="D2231" s="112">
        <v>5.32</v>
      </c>
      <c r="E2231" s="112">
        <v>1.58</v>
      </c>
    </row>
    <row r="2232" spans="1:5" x14ac:dyDescent="0.35">
      <c r="A2232" s="127">
        <v>44033</v>
      </c>
      <c r="B2232" s="112">
        <v>5.33</v>
      </c>
      <c r="C2232" s="112">
        <v>1.41</v>
      </c>
      <c r="D2232" s="112">
        <v>5.32</v>
      </c>
      <c r="E2232" s="112">
        <v>1.58</v>
      </c>
    </row>
    <row r="2233" spans="1:5" x14ac:dyDescent="0.35">
      <c r="A2233" s="127">
        <v>44034</v>
      </c>
      <c r="B2233" s="112">
        <v>5.28</v>
      </c>
      <c r="C2233" s="112">
        <v>1.39</v>
      </c>
      <c r="D2233" s="112">
        <v>5.32</v>
      </c>
      <c r="E2233" s="112">
        <v>1.58</v>
      </c>
    </row>
    <row r="2234" spans="1:5" x14ac:dyDescent="0.35">
      <c r="A2234" s="127">
        <v>44035</v>
      </c>
      <c r="B2234" s="112">
        <v>5.26</v>
      </c>
      <c r="C2234" s="112">
        <v>1.39</v>
      </c>
      <c r="D2234" s="112">
        <v>5.32</v>
      </c>
      <c r="E2234" s="112">
        <v>1.58</v>
      </c>
    </row>
    <row r="2235" spans="1:5" x14ac:dyDescent="0.35">
      <c r="A2235" s="127">
        <v>44036</v>
      </c>
      <c r="B2235" s="112">
        <v>5.29</v>
      </c>
      <c r="C2235" s="112">
        <v>1.39</v>
      </c>
      <c r="D2235" s="112">
        <v>5.32</v>
      </c>
      <c r="E2235" s="112">
        <v>1.58</v>
      </c>
    </row>
    <row r="2236" spans="1:5" x14ac:dyDescent="0.35">
      <c r="A2236" s="127">
        <v>44039</v>
      </c>
      <c r="B2236" s="112">
        <v>5.24</v>
      </c>
      <c r="C2236" s="112">
        <v>1.39</v>
      </c>
      <c r="D2236" s="112">
        <v>5.32</v>
      </c>
      <c r="E2236" s="112">
        <v>1.58</v>
      </c>
    </row>
    <row r="2237" spans="1:5" x14ac:dyDescent="0.35">
      <c r="A2237" s="127">
        <v>44040</v>
      </c>
      <c r="B2237" s="112">
        <v>5.27</v>
      </c>
      <c r="C2237" s="112">
        <v>1.4</v>
      </c>
      <c r="D2237" s="112">
        <v>5.32</v>
      </c>
      <c r="E2237" s="112">
        <v>1.58</v>
      </c>
    </row>
    <row r="2238" spans="1:5" x14ac:dyDescent="0.35">
      <c r="A2238" s="127">
        <v>44041</v>
      </c>
      <c r="B2238" s="112">
        <v>5.15</v>
      </c>
      <c r="C2238" s="112">
        <v>1.4</v>
      </c>
      <c r="D2238" s="112">
        <v>5.32</v>
      </c>
      <c r="E2238" s="112">
        <v>1.58</v>
      </c>
    </row>
    <row r="2239" spans="1:5" x14ac:dyDescent="0.35">
      <c r="A2239" s="127">
        <v>44042</v>
      </c>
      <c r="B2239" s="112">
        <v>5.14</v>
      </c>
      <c r="C2239" s="112">
        <v>1.41</v>
      </c>
      <c r="D2239" s="112">
        <v>5.32</v>
      </c>
      <c r="E2239" s="112">
        <v>1.58</v>
      </c>
    </row>
    <row r="2240" spans="1:5" x14ac:dyDescent="0.35">
      <c r="A2240" s="127">
        <v>44043</v>
      </c>
      <c r="B2240" s="112">
        <v>5.16</v>
      </c>
      <c r="C2240" s="112">
        <v>1.41</v>
      </c>
      <c r="D2240" s="112">
        <v>5.32</v>
      </c>
      <c r="E2240" s="112">
        <v>1.58</v>
      </c>
    </row>
    <row r="2241" spans="1:5" x14ac:dyDescent="0.35">
      <c r="A2241" s="127">
        <v>44046</v>
      </c>
      <c r="B2241" s="112">
        <v>5.08</v>
      </c>
      <c r="C2241" s="112">
        <v>1.4</v>
      </c>
      <c r="D2241" s="112">
        <v>5.32</v>
      </c>
      <c r="E2241" s="112">
        <v>1.58</v>
      </c>
    </row>
    <row r="2242" spans="1:5" x14ac:dyDescent="0.35">
      <c r="A2242" s="127">
        <v>44047</v>
      </c>
      <c r="B2242" s="112">
        <v>5.13</v>
      </c>
      <c r="C2242" s="112">
        <v>1.4</v>
      </c>
      <c r="D2242" s="112">
        <v>5.32</v>
      </c>
      <c r="E2242" s="112">
        <v>1.58</v>
      </c>
    </row>
    <row r="2243" spans="1:5" x14ac:dyDescent="0.35">
      <c r="A2243" s="127">
        <v>44048</v>
      </c>
      <c r="B2243" s="112">
        <v>5.04</v>
      </c>
      <c r="C2243" s="112">
        <v>1.37</v>
      </c>
      <c r="D2243" s="112">
        <v>5.32</v>
      </c>
      <c r="E2243" s="112">
        <v>1.58</v>
      </c>
    </row>
    <row r="2244" spans="1:5" x14ac:dyDescent="0.35">
      <c r="A2244" s="127">
        <v>44049</v>
      </c>
      <c r="B2244" s="112">
        <v>5.0599999999999996</v>
      </c>
      <c r="C2244" s="112">
        <v>1.36</v>
      </c>
      <c r="D2244" s="112">
        <v>5.32</v>
      </c>
      <c r="E2244" s="112">
        <v>1.58</v>
      </c>
    </row>
    <row r="2245" spans="1:5" x14ac:dyDescent="0.35">
      <c r="A2245" s="127">
        <v>44050</v>
      </c>
      <c r="B2245" s="112">
        <v>5.0599999999999996</v>
      </c>
      <c r="C2245" s="112">
        <v>1.35</v>
      </c>
      <c r="D2245" s="112">
        <v>5.32</v>
      </c>
      <c r="E2245" s="112">
        <v>1.58</v>
      </c>
    </row>
    <row r="2246" spans="1:5" x14ac:dyDescent="0.35">
      <c r="A2246" s="127">
        <v>44053</v>
      </c>
      <c r="B2246" s="112">
        <v>5.09</v>
      </c>
      <c r="C2246" s="112">
        <v>1.34</v>
      </c>
      <c r="D2246" s="112">
        <v>5.32</v>
      </c>
      <c r="E2246" s="112">
        <v>1.58</v>
      </c>
    </row>
    <row r="2247" spans="1:5" x14ac:dyDescent="0.35">
      <c r="A2247" s="127">
        <v>44054</v>
      </c>
      <c r="B2247" s="112">
        <v>5.03</v>
      </c>
      <c r="C2247" s="112">
        <v>1.33</v>
      </c>
      <c r="D2247" s="112">
        <v>5.32</v>
      </c>
      <c r="E2247" s="112">
        <v>1.58</v>
      </c>
    </row>
    <row r="2248" spans="1:5" x14ac:dyDescent="0.35">
      <c r="A2248" s="127">
        <v>44055</v>
      </c>
      <c r="B2248" s="112">
        <v>5.0999999999999996</v>
      </c>
      <c r="C2248" s="112">
        <v>1.33</v>
      </c>
      <c r="D2248" s="112">
        <v>5.32</v>
      </c>
      <c r="E2248" s="112">
        <v>1.58</v>
      </c>
    </row>
    <row r="2249" spans="1:5" x14ac:dyDescent="0.35">
      <c r="A2249" s="127">
        <v>44056</v>
      </c>
      <c r="B2249" s="112">
        <v>5.16</v>
      </c>
      <c r="C2249" s="112">
        <v>1.34</v>
      </c>
      <c r="D2249" s="112">
        <v>5.32</v>
      </c>
      <c r="E2249" s="112">
        <v>1.58</v>
      </c>
    </row>
    <row r="2250" spans="1:5" x14ac:dyDescent="0.35">
      <c r="A2250" s="127">
        <v>44057</v>
      </c>
      <c r="B2250" s="112">
        <v>5.26</v>
      </c>
      <c r="C2250" s="112">
        <v>1.35</v>
      </c>
      <c r="D2250" s="112">
        <v>5.32</v>
      </c>
      <c r="E2250" s="112">
        <v>1.58</v>
      </c>
    </row>
    <row r="2251" spans="1:5" x14ac:dyDescent="0.35">
      <c r="A2251" s="127">
        <v>44060</v>
      </c>
      <c r="B2251" s="112">
        <v>5.29</v>
      </c>
      <c r="C2251" s="112">
        <v>1.36</v>
      </c>
      <c r="D2251" s="112">
        <v>5.32</v>
      </c>
      <c r="E2251" s="112">
        <v>1.58</v>
      </c>
    </row>
    <row r="2252" spans="1:5" x14ac:dyDescent="0.35">
      <c r="A2252" s="127">
        <v>44061</v>
      </c>
      <c r="B2252" s="112">
        <v>5.26</v>
      </c>
      <c r="C2252" s="112">
        <v>1.37</v>
      </c>
      <c r="D2252" s="112">
        <v>5.32</v>
      </c>
      <c r="E2252" s="112">
        <v>1.58</v>
      </c>
    </row>
    <row r="2253" spans="1:5" x14ac:dyDescent="0.35">
      <c r="A2253" s="127">
        <v>44062</v>
      </c>
      <c r="B2253" s="112">
        <v>5.25</v>
      </c>
      <c r="C2253" s="112">
        <v>1.37</v>
      </c>
      <c r="D2253" s="112">
        <v>5.32</v>
      </c>
      <c r="E2253" s="112">
        <v>1.58</v>
      </c>
    </row>
    <row r="2254" spans="1:5" x14ac:dyDescent="0.35">
      <c r="A2254" s="127">
        <v>44063</v>
      </c>
      <c r="B2254" s="112">
        <v>5.28</v>
      </c>
      <c r="C2254" s="112">
        <v>1.38</v>
      </c>
      <c r="D2254" s="112">
        <v>5.32</v>
      </c>
      <c r="E2254" s="112">
        <v>1.58</v>
      </c>
    </row>
    <row r="2255" spans="1:5" x14ac:dyDescent="0.35">
      <c r="A2255" s="127">
        <v>44064</v>
      </c>
      <c r="B2255" s="112">
        <v>5.25</v>
      </c>
      <c r="C2255" s="112">
        <v>1.38</v>
      </c>
      <c r="D2255" s="112">
        <v>5.32</v>
      </c>
      <c r="E2255" s="112">
        <v>1.58</v>
      </c>
    </row>
    <row r="2256" spans="1:5" x14ac:dyDescent="0.35">
      <c r="A2256" s="127">
        <v>44067</v>
      </c>
      <c r="B2256" s="112">
        <v>5.17</v>
      </c>
      <c r="C2256" s="112">
        <v>1.37</v>
      </c>
      <c r="D2256" s="112">
        <v>5.32</v>
      </c>
      <c r="E2256" s="112">
        <v>1.58</v>
      </c>
    </row>
    <row r="2257" spans="1:5" x14ac:dyDescent="0.35">
      <c r="A2257" s="127">
        <v>44068</v>
      </c>
      <c r="B2257" s="112">
        <v>5.07</v>
      </c>
      <c r="C2257" s="112">
        <v>1.37</v>
      </c>
      <c r="D2257" s="112">
        <v>5.32</v>
      </c>
      <c r="E2257" s="112">
        <v>1.58</v>
      </c>
    </row>
    <row r="2258" spans="1:5" x14ac:dyDescent="0.35">
      <c r="A2258" s="127">
        <v>44069</v>
      </c>
      <c r="B2258" s="112">
        <v>5.0199999999999996</v>
      </c>
      <c r="C2258" s="112">
        <v>1.37</v>
      </c>
      <c r="D2258" s="112">
        <v>5.32</v>
      </c>
      <c r="E2258" s="112">
        <v>1.58</v>
      </c>
    </row>
    <row r="2259" spans="1:5" x14ac:dyDescent="0.35">
      <c r="A2259" s="127">
        <v>44070</v>
      </c>
      <c r="B2259" s="112">
        <v>4.9800000000000004</v>
      </c>
      <c r="C2259" s="112">
        <v>1.38</v>
      </c>
      <c r="D2259" s="112">
        <v>5.32</v>
      </c>
      <c r="E2259" s="112">
        <v>1.58</v>
      </c>
    </row>
    <row r="2260" spans="1:5" x14ac:dyDescent="0.35">
      <c r="A2260" s="127">
        <v>44071</v>
      </c>
      <c r="B2260" s="112">
        <v>5</v>
      </c>
      <c r="C2260" s="112">
        <v>1.37</v>
      </c>
      <c r="D2260" s="112">
        <v>5.32</v>
      </c>
      <c r="E2260" s="112">
        <v>1.58</v>
      </c>
    </row>
    <row r="2261" spans="1:5" x14ac:dyDescent="0.35">
      <c r="A2261" s="127">
        <v>44074</v>
      </c>
      <c r="B2261" s="112">
        <v>5.0199999999999996</v>
      </c>
      <c r="C2261" s="112">
        <v>1.36</v>
      </c>
      <c r="D2261" s="112">
        <v>5.32</v>
      </c>
      <c r="E2261" s="112">
        <v>1.58</v>
      </c>
    </row>
    <row r="2262" spans="1:5" x14ac:dyDescent="0.35">
      <c r="A2262" s="127">
        <v>44075</v>
      </c>
      <c r="B2262" s="112">
        <v>4.97</v>
      </c>
      <c r="C2262" s="112">
        <v>1.35</v>
      </c>
      <c r="D2262" s="112">
        <v>5.32</v>
      </c>
      <c r="E2262" s="112">
        <v>1.58</v>
      </c>
    </row>
    <row r="2263" spans="1:5" x14ac:dyDescent="0.35">
      <c r="A2263" s="127">
        <v>44076</v>
      </c>
      <c r="B2263" s="112">
        <v>4.93</v>
      </c>
      <c r="C2263" s="112">
        <v>1.34</v>
      </c>
      <c r="D2263" s="112">
        <v>5.32</v>
      </c>
      <c r="E2263" s="112">
        <v>1.58</v>
      </c>
    </row>
    <row r="2264" spans="1:5" x14ac:dyDescent="0.35">
      <c r="A2264" s="127">
        <v>44077</v>
      </c>
      <c r="B2264" s="112">
        <v>5.04</v>
      </c>
      <c r="C2264" s="112">
        <v>1.35</v>
      </c>
      <c r="D2264" s="112">
        <v>5.32</v>
      </c>
      <c r="E2264" s="112">
        <v>1.58</v>
      </c>
    </row>
    <row r="2265" spans="1:5" x14ac:dyDescent="0.35">
      <c r="A2265" s="127">
        <v>44078</v>
      </c>
      <c r="B2265" s="112">
        <v>5.13</v>
      </c>
      <c r="C2265" s="112">
        <v>1.35</v>
      </c>
      <c r="D2265" s="112">
        <v>5.32</v>
      </c>
      <c r="E2265" s="112">
        <v>1.58</v>
      </c>
    </row>
    <row r="2266" spans="1:5" x14ac:dyDescent="0.35">
      <c r="A2266" s="127">
        <v>44081</v>
      </c>
      <c r="B2266" s="112">
        <v>5.13</v>
      </c>
      <c r="C2266" s="112">
        <v>1.35</v>
      </c>
      <c r="D2266" s="112">
        <v>5.32</v>
      </c>
      <c r="E2266" s="112">
        <v>1.58</v>
      </c>
    </row>
    <row r="2267" spans="1:5" x14ac:dyDescent="0.35">
      <c r="A2267" s="127">
        <v>44082</v>
      </c>
      <c r="B2267" s="112">
        <v>5.25</v>
      </c>
      <c r="C2267" s="112">
        <v>1.37</v>
      </c>
      <c r="D2267" s="112">
        <v>5.32</v>
      </c>
      <c r="E2267" s="112">
        <v>1.58</v>
      </c>
    </row>
    <row r="2268" spans="1:5" x14ac:dyDescent="0.35">
      <c r="A2268" s="127">
        <v>44083</v>
      </c>
      <c r="B2268" s="112">
        <v>5.16</v>
      </c>
      <c r="C2268" s="112">
        <v>1.37</v>
      </c>
      <c r="D2268" s="112">
        <v>5.32</v>
      </c>
      <c r="E2268" s="112">
        <v>1.58</v>
      </c>
    </row>
    <row r="2269" spans="1:5" x14ac:dyDescent="0.35">
      <c r="A2269" s="127">
        <v>44084</v>
      </c>
      <c r="B2269" s="112">
        <v>5.16</v>
      </c>
      <c r="C2269" s="112">
        <v>1.37</v>
      </c>
      <c r="D2269" s="112">
        <v>5.32</v>
      </c>
      <c r="E2269" s="112">
        <v>1.58</v>
      </c>
    </row>
    <row r="2270" spans="1:5" x14ac:dyDescent="0.35">
      <c r="A2270" s="127">
        <v>44085</v>
      </c>
      <c r="B2270" s="112">
        <v>5.21</v>
      </c>
      <c r="C2270" s="112">
        <v>1.37</v>
      </c>
      <c r="D2270" s="112">
        <v>5.32</v>
      </c>
      <c r="E2270" s="112">
        <v>1.58</v>
      </c>
    </row>
    <row r="2271" spans="1:5" x14ac:dyDescent="0.35">
      <c r="A2271" s="127">
        <v>44088</v>
      </c>
      <c r="B2271" s="112">
        <v>5.18</v>
      </c>
      <c r="C2271" s="112">
        <v>1.36</v>
      </c>
      <c r="D2271" s="112">
        <v>5.32</v>
      </c>
      <c r="E2271" s="112">
        <v>1.58</v>
      </c>
    </row>
    <row r="2272" spans="1:5" x14ac:dyDescent="0.35">
      <c r="A2272" s="127">
        <v>44089</v>
      </c>
      <c r="B2272" s="112">
        <v>5.14</v>
      </c>
      <c r="C2272" s="112">
        <v>1.36</v>
      </c>
      <c r="D2272" s="112">
        <v>5.32</v>
      </c>
      <c r="E2272" s="112">
        <v>1.58</v>
      </c>
    </row>
    <row r="2273" spans="1:5" x14ac:dyDescent="0.35">
      <c r="A2273" s="127">
        <v>44090</v>
      </c>
      <c r="B2273" s="112">
        <v>5.07</v>
      </c>
      <c r="C2273" s="112">
        <v>1.35</v>
      </c>
      <c r="D2273" s="112">
        <v>5.32</v>
      </c>
      <c r="E2273" s="112">
        <v>1.58</v>
      </c>
    </row>
    <row r="2274" spans="1:5" x14ac:dyDescent="0.35">
      <c r="A2274" s="127">
        <v>44091</v>
      </c>
      <c r="B2274" s="112">
        <v>5.14</v>
      </c>
      <c r="C2274" s="112">
        <v>1.35</v>
      </c>
      <c r="D2274" s="112">
        <v>5.32</v>
      </c>
      <c r="E2274" s="112">
        <v>1.58</v>
      </c>
    </row>
    <row r="2275" spans="1:5" x14ac:dyDescent="0.35">
      <c r="A2275" s="127">
        <v>44092</v>
      </c>
      <c r="B2275" s="112">
        <v>5.16</v>
      </c>
      <c r="C2275" s="112">
        <v>1.35</v>
      </c>
      <c r="D2275" s="112">
        <v>5.32</v>
      </c>
      <c r="E2275" s="112">
        <v>1.58</v>
      </c>
    </row>
    <row r="2276" spans="1:5" x14ac:dyDescent="0.35">
      <c r="A2276" s="127">
        <v>44095</v>
      </c>
      <c r="B2276" s="112">
        <v>5.42</v>
      </c>
      <c r="C2276" s="112">
        <v>1.37</v>
      </c>
      <c r="D2276" s="112">
        <v>5.32</v>
      </c>
      <c r="E2276" s="112">
        <v>1.58</v>
      </c>
    </row>
    <row r="2277" spans="1:5" x14ac:dyDescent="0.35">
      <c r="A2277" s="127">
        <v>44096</v>
      </c>
      <c r="B2277" s="112">
        <v>5.45</v>
      </c>
      <c r="C2277" s="112">
        <v>1.37</v>
      </c>
      <c r="D2277" s="112">
        <v>5.32</v>
      </c>
      <c r="E2277" s="112">
        <v>1.58</v>
      </c>
    </row>
    <row r="2278" spans="1:5" x14ac:dyDescent="0.35">
      <c r="A2278" s="127">
        <v>44097</v>
      </c>
      <c r="B2278" s="112">
        <v>5.47</v>
      </c>
      <c r="C2278" s="112">
        <v>1.39</v>
      </c>
      <c r="D2278" s="112">
        <v>5.32</v>
      </c>
      <c r="E2278" s="112">
        <v>1.58</v>
      </c>
    </row>
    <row r="2279" spans="1:5" x14ac:dyDescent="0.35">
      <c r="A2279" s="127">
        <v>44098</v>
      </c>
      <c r="B2279" s="112">
        <v>5.64</v>
      </c>
      <c r="C2279" s="112">
        <v>1.43</v>
      </c>
      <c r="D2279" s="112">
        <v>5.32</v>
      </c>
      <c r="E2279" s="112">
        <v>1.58</v>
      </c>
    </row>
    <row r="2280" spans="1:5" x14ac:dyDescent="0.35">
      <c r="A2280" s="127">
        <v>44099</v>
      </c>
      <c r="B2280" s="112">
        <v>5.64</v>
      </c>
      <c r="C2280" s="112">
        <v>1.46</v>
      </c>
      <c r="D2280" s="112">
        <v>5.32</v>
      </c>
      <c r="E2280" s="112">
        <v>1.58</v>
      </c>
    </row>
    <row r="2281" spans="1:5" x14ac:dyDescent="0.35">
      <c r="A2281" s="127">
        <v>44102</v>
      </c>
      <c r="B2281" s="112">
        <v>5.52</v>
      </c>
      <c r="C2281" s="112">
        <v>1.45</v>
      </c>
      <c r="D2281" s="112">
        <v>5.32</v>
      </c>
      <c r="E2281" s="112">
        <v>1.58</v>
      </c>
    </row>
    <row r="2282" spans="1:5" x14ac:dyDescent="0.35">
      <c r="A2282" s="127">
        <v>44103</v>
      </c>
      <c r="B2282" s="112">
        <v>5.5</v>
      </c>
      <c r="C2282" s="112">
        <v>1.44</v>
      </c>
      <c r="D2282" s="112">
        <v>5.32</v>
      </c>
      <c r="E2282" s="112">
        <v>1.58</v>
      </c>
    </row>
    <row r="2283" spans="1:5" x14ac:dyDescent="0.35">
      <c r="A2283" s="127">
        <v>44104</v>
      </c>
      <c r="B2283" s="112">
        <v>5.41</v>
      </c>
      <c r="C2283" s="112">
        <v>1.44</v>
      </c>
      <c r="D2283" s="112">
        <v>5.32</v>
      </c>
      <c r="E2283" s="112">
        <v>1.58</v>
      </c>
    </row>
    <row r="2284" spans="1:5" x14ac:dyDescent="0.35">
      <c r="A2284" s="127">
        <v>44105</v>
      </c>
      <c r="B2284" s="112">
        <v>5.36</v>
      </c>
      <c r="C2284" s="112">
        <v>1.43</v>
      </c>
      <c r="D2284" s="112">
        <v>5.32</v>
      </c>
      <c r="E2284" s="112">
        <v>1.58</v>
      </c>
    </row>
    <row r="2285" spans="1:5" x14ac:dyDescent="0.35">
      <c r="A2285" s="127">
        <v>44106</v>
      </c>
      <c r="B2285" s="112">
        <v>5.38</v>
      </c>
      <c r="C2285" s="112">
        <v>1.43</v>
      </c>
      <c r="D2285" s="112">
        <v>5.32</v>
      </c>
      <c r="E2285" s="112">
        <v>1.58</v>
      </c>
    </row>
    <row r="2286" spans="1:5" x14ac:dyDescent="0.35">
      <c r="A2286" s="127">
        <v>44109</v>
      </c>
      <c r="B2286" s="112">
        <v>5.18</v>
      </c>
      <c r="C2286" s="112">
        <v>1.4</v>
      </c>
      <c r="D2286" s="112">
        <v>5.32</v>
      </c>
      <c r="E2286" s="112">
        <v>1.58</v>
      </c>
    </row>
    <row r="2287" spans="1:5" x14ac:dyDescent="0.35">
      <c r="A2287" s="127">
        <v>44110</v>
      </c>
      <c r="B2287" s="112">
        <v>5.0599999999999996</v>
      </c>
      <c r="C2287" s="112">
        <v>1.38</v>
      </c>
      <c r="D2287" s="112">
        <v>5.32</v>
      </c>
      <c r="E2287" s="112">
        <v>1.58</v>
      </c>
    </row>
    <row r="2288" spans="1:5" x14ac:dyDescent="0.35">
      <c r="A2288" s="127">
        <v>44111</v>
      </c>
      <c r="B2288" s="112">
        <v>5.0199999999999996</v>
      </c>
      <c r="C2288" s="112">
        <v>1.36</v>
      </c>
      <c r="D2288" s="112">
        <v>5.32</v>
      </c>
      <c r="E2288" s="112">
        <v>1.58</v>
      </c>
    </row>
    <row r="2289" spans="1:5" x14ac:dyDescent="0.35">
      <c r="A2289" s="127">
        <v>44112</v>
      </c>
      <c r="B2289" s="112">
        <v>4.97</v>
      </c>
      <c r="C2289" s="112">
        <v>1.36</v>
      </c>
      <c r="D2289" s="112">
        <v>5.32</v>
      </c>
      <c r="E2289" s="112">
        <v>1.58</v>
      </c>
    </row>
    <row r="2290" spans="1:5" x14ac:dyDescent="0.35">
      <c r="A2290" s="127">
        <v>44113</v>
      </c>
      <c r="B2290" s="112">
        <v>4.92</v>
      </c>
      <c r="C2290" s="112">
        <v>1.35</v>
      </c>
      <c r="D2290" s="112">
        <v>5.32</v>
      </c>
      <c r="E2290" s="112">
        <v>1.58</v>
      </c>
    </row>
    <row r="2291" spans="1:5" x14ac:dyDescent="0.35">
      <c r="A2291" s="127">
        <v>44116</v>
      </c>
      <c r="B2291" s="112">
        <v>4.92</v>
      </c>
      <c r="C2291" s="112">
        <v>1.34</v>
      </c>
      <c r="D2291" s="112">
        <v>5.32</v>
      </c>
      <c r="E2291" s="112">
        <v>1.58</v>
      </c>
    </row>
    <row r="2292" spans="1:5" x14ac:dyDescent="0.35">
      <c r="A2292" s="127">
        <v>44117</v>
      </c>
      <c r="B2292" s="112">
        <v>4.88</v>
      </c>
      <c r="C2292" s="112">
        <v>1.33</v>
      </c>
      <c r="D2292" s="112">
        <v>5.32</v>
      </c>
      <c r="E2292" s="112">
        <v>1.58</v>
      </c>
    </row>
    <row r="2293" spans="1:5" x14ac:dyDescent="0.35">
      <c r="A2293" s="127">
        <v>44118</v>
      </c>
      <c r="B2293" s="112">
        <v>4.8899999999999997</v>
      </c>
      <c r="C2293" s="112">
        <v>1.33</v>
      </c>
      <c r="D2293" s="112">
        <v>5.32</v>
      </c>
      <c r="E2293" s="112">
        <v>1.58</v>
      </c>
    </row>
    <row r="2294" spans="1:5" x14ac:dyDescent="0.35">
      <c r="A2294" s="127">
        <v>44119</v>
      </c>
      <c r="B2294" s="112">
        <v>5.01</v>
      </c>
      <c r="C2294" s="112">
        <v>1.34</v>
      </c>
      <c r="D2294" s="112">
        <v>5.32</v>
      </c>
      <c r="E2294" s="112">
        <v>1.58</v>
      </c>
    </row>
    <row r="2295" spans="1:5" x14ac:dyDescent="0.35">
      <c r="A2295" s="127">
        <v>44120</v>
      </c>
      <c r="B2295" s="112">
        <v>4.9400000000000004</v>
      </c>
      <c r="C2295" s="112">
        <v>1.33</v>
      </c>
      <c r="D2295" s="112">
        <v>5.32</v>
      </c>
      <c r="E2295" s="112">
        <v>1.58</v>
      </c>
    </row>
    <row r="2296" spans="1:5" x14ac:dyDescent="0.35">
      <c r="A2296" s="127">
        <v>44123</v>
      </c>
      <c r="B2296" s="112">
        <v>4.91</v>
      </c>
      <c r="C2296" s="112">
        <v>1.32</v>
      </c>
      <c r="D2296" s="112">
        <v>5.32</v>
      </c>
      <c r="E2296" s="112">
        <v>1.58</v>
      </c>
    </row>
    <row r="2297" spans="1:5" x14ac:dyDescent="0.35">
      <c r="A2297" s="127">
        <v>44124</v>
      </c>
      <c r="B2297" s="112">
        <v>4.9000000000000004</v>
      </c>
      <c r="C2297" s="112">
        <v>1.32</v>
      </c>
      <c r="D2297" s="112">
        <v>5.32</v>
      </c>
      <c r="E2297" s="112">
        <v>1.58</v>
      </c>
    </row>
    <row r="2298" spans="1:5" x14ac:dyDescent="0.35">
      <c r="A2298" s="127">
        <v>44125</v>
      </c>
      <c r="B2298" s="112">
        <v>4.91</v>
      </c>
      <c r="C2298" s="112">
        <v>1.31</v>
      </c>
      <c r="D2298" s="112">
        <v>5.32</v>
      </c>
      <c r="E2298" s="112">
        <v>1.58</v>
      </c>
    </row>
    <row r="2299" spans="1:5" x14ac:dyDescent="0.35">
      <c r="A2299" s="127">
        <v>44126</v>
      </c>
      <c r="B2299" s="112">
        <v>4.88</v>
      </c>
      <c r="C2299" s="112">
        <v>1.31</v>
      </c>
      <c r="D2299" s="112">
        <v>5.32</v>
      </c>
      <c r="E2299" s="112">
        <v>1.58</v>
      </c>
    </row>
    <row r="2300" spans="1:5" x14ac:dyDescent="0.35">
      <c r="A2300" s="127">
        <v>44127</v>
      </c>
      <c r="B2300" s="112">
        <v>4.87</v>
      </c>
      <c r="C2300" s="112">
        <v>1.3</v>
      </c>
      <c r="D2300" s="112">
        <v>5.32</v>
      </c>
      <c r="E2300" s="112">
        <v>1.58</v>
      </c>
    </row>
    <row r="2301" spans="1:5" x14ac:dyDescent="0.35">
      <c r="A2301" s="127">
        <v>44130</v>
      </c>
      <c r="B2301" s="112">
        <v>5.03</v>
      </c>
      <c r="C2301" s="112">
        <v>1.3</v>
      </c>
      <c r="D2301" s="112">
        <v>5.32</v>
      </c>
      <c r="E2301" s="112">
        <v>1.58</v>
      </c>
    </row>
    <row r="2302" spans="1:5" x14ac:dyDescent="0.35">
      <c r="A2302" s="127">
        <v>44131</v>
      </c>
      <c r="B2302" s="112">
        <v>5.0599999999999996</v>
      </c>
      <c r="C2302" s="112">
        <v>1.3</v>
      </c>
      <c r="D2302" s="112">
        <v>5.32</v>
      </c>
      <c r="E2302" s="112">
        <v>1.58</v>
      </c>
    </row>
    <row r="2303" spans="1:5" x14ac:dyDescent="0.35">
      <c r="A2303" s="127">
        <v>44132</v>
      </c>
      <c r="B2303" s="112">
        <v>5.29</v>
      </c>
      <c r="C2303" s="112">
        <v>1.32</v>
      </c>
      <c r="D2303" s="112">
        <v>5.32</v>
      </c>
      <c r="E2303" s="112">
        <v>1.58</v>
      </c>
    </row>
    <row r="2304" spans="1:5" x14ac:dyDescent="0.35">
      <c r="A2304" s="127">
        <v>44133</v>
      </c>
      <c r="B2304" s="112">
        <v>5.25</v>
      </c>
      <c r="C2304" s="112">
        <v>1.33</v>
      </c>
      <c r="D2304" s="112">
        <v>5.32</v>
      </c>
      <c r="E2304" s="112">
        <v>1.58</v>
      </c>
    </row>
    <row r="2305" spans="1:5" x14ac:dyDescent="0.35">
      <c r="A2305" s="127">
        <v>44134</v>
      </c>
      <c r="B2305" s="112">
        <v>5.25</v>
      </c>
      <c r="C2305" s="112">
        <v>1.33</v>
      </c>
      <c r="D2305" s="112">
        <v>5.32</v>
      </c>
      <c r="E2305" s="112">
        <v>1.58</v>
      </c>
    </row>
    <row r="2306" spans="1:5" x14ac:dyDescent="0.35">
      <c r="A2306" s="127">
        <v>44135</v>
      </c>
      <c r="B2306" s="112">
        <v>5.32</v>
      </c>
      <c r="C2306" s="112">
        <v>1.34</v>
      </c>
      <c r="D2306" s="112">
        <v>5.32</v>
      </c>
      <c r="E2306" s="112">
        <v>1.58</v>
      </c>
    </row>
    <row r="2307" spans="1:5" x14ac:dyDescent="0.35">
      <c r="A2307" s="127">
        <v>44137</v>
      </c>
      <c r="B2307" s="112">
        <v>5.25</v>
      </c>
      <c r="C2307" s="112">
        <v>1.33</v>
      </c>
      <c r="D2307" s="112">
        <v>5.32</v>
      </c>
      <c r="E2307" s="112">
        <v>1.58</v>
      </c>
    </row>
    <row r="2308" spans="1:5" x14ac:dyDescent="0.35">
      <c r="A2308" s="127">
        <v>44138</v>
      </c>
      <c r="B2308" s="112">
        <v>5.07</v>
      </c>
      <c r="C2308" s="112">
        <v>1.32</v>
      </c>
      <c r="D2308" s="112">
        <v>5.32</v>
      </c>
      <c r="E2308" s="112">
        <v>1.58</v>
      </c>
    </row>
    <row r="2309" spans="1:5" x14ac:dyDescent="0.35">
      <c r="A2309" s="127">
        <v>44139</v>
      </c>
      <c r="B2309" s="112">
        <v>4.79</v>
      </c>
      <c r="C2309" s="112">
        <v>1.3</v>
      </c>
      <c r="D2309" s="112">
        <v>5.32</v>
      </c>
      <c r="E2309" s="112">
        <v>1.58</v>
      </c>
    </row>
    <row r="2310" spans="1:5" x14ac:dyDescent="0.35">
      <c r="A2310" s="127">
        <v>44140</v>
      </c>
      <c r="B2310" s="112">
        <v>4.59</v>
      </c>
      <c r="C2310" s="112">
        <v>1.27</v>
      </c>
      <c r="D2310" s="112">
        <v>5.32</v>
      </c>
      <c r="E2310" s="112">
        <v>1.58</v>
      </c>
    </row>
    <row r="2311" spans="1:5" x14ac:dyDescent="0.35">
      <c r="A2311" s="127">
        <v>44141</v>
      </c>
      <c r="B2311" s="112">
        <v>4.67</v>
      </c>
      <c r="C2311" s="112">
        <v>1.25</v>
      </c>
      <c r="D2311" s="112">
        <v>5.32</v>
      </c>
      <c r="E2311" s="112">
        <v>1.58</v>
      </c>
    </row>
    <row r="2312" spans="1:5" x14ac:dyDescent="0.35">
      <c r="A2312" s="127">
        <v>44144</v>
      </c>
      <c r="B2312" s="112">
        <v>4.22</v>
      </c>
      <c r="C2312" s="112">
        <v>1.19</v>
      </c>
      <c r="D2312" s="112">
        <v>5.32</v>
      </c>
      <c r="E2312" s="112">
        <v>1.58</v>
      </c>
    </row>
    <row r="2313" spans="1:5" x14ac:dyDescent="0.35">
      <c r="A2313" s="127">
        <v>44145</v>
      </c>
      <c r="B2313" s="112">
        <v>4.37</v>
      </c>
      <c r="C2313" s="112">
        <v>1.19</v>
      </c>
      <c r="D2313" s="112">
        <v>5.32</v>
      </c>
      <c r="E2313" s="112">
        <v>1.58</v>
      </c>
    </row>
    <row r="2314" spans="1:5" x14ac:dyDescent="0.35">
      <c r="A2314" s="127">
        <v>44146</v>
      </c>
      <c r="B2314" s="112">
        <v>4.37</v>
      </c>
      <c r="C2314" s="112">
        <v>1.18</v>
      </c>
      <c r="D2314" s="112">
        <v>5.32</v>
      </c>
      <c r="E2314" s="112">
        <v>1.58</v>
      </c>
    </row>
    <row r="2315" spans="1:5" x14ac:dyDescent="0.35">
      <c r="A2315" s="127">
        <v>44147</v>
      </c>
      <c r="B2315" s="112">
        <v>4.62</v>
      </c>
      <c r="C2315" s="112">
        <v>1.21</v>
      </c>
      <c r="D2315" s="112">
        <v>5.32</v>
      </c>
      <c r="E2315" s="112">
        <v>1.58</v>
      </c>
    </row>
    <row r="2316" spans="1:5" x14ac:dyDescent="0.35">
      <c r="A2316" s="127">
        <v>44148</v>
      </c>
      <c r="B2316" s="112">
        <v>4.63</v>
      </c>
      <c r="C2316" s="112">
        <v>1.21</v>
      </c>
      <c r="D2316" s="112">
        <v>5.32</v>
      </c>
      <c r="E2316" s="112">
        <v>1.58</v>
      </c>
    </row>
    <row r="2317" spans="1:5" x14ac:dyDescent="0.35">
      <c r="A2317" s="127">
        <v>44151</v>
      </c>
      <c r="B2317" s="112">
        <v>4.5</v>
      </c>
      <c r="C2317" s="112">
        <v>1.19</v>
      </c>
      <c r="D2317" s="112">
        <v>5.32</v>
      </c>
      <c r="E2317" s="112">
        <v>1.58</v>
      </c>
    </row>
    <row r="2318" spans="1:5" x14ac:dyDescent="0.35">
      <c r="A2318" s="127">
        <v>44152</v>
      </c>
      <c r="B2318" s="112">
        <v>4.4800000000000004</v>
      </c>
      <c r="C2318" s="112">
        <v>1.19</v>
      </c>
      <c r="D2318" s="112">
        <v>5.32</v>
      </c>
      <c r="E2318" s="112">
        <v>1.58</v>
      </c>
    </row>
    <row r="2319" spans="1:5" x14ac:dyDescent="0.35">
      <c r="A2319" s="127">
        <v>44153</v>
      </c>
      <c r="B2319" s="112">
        <v>4.42</v>
      </c>
      <c r="C2319" s="112">
        <v>1.17</v>
      </c>
      <c r="D2319" s="112">
        <v>5.32</v>
      </c>
      <c r="E2319" s="112">
        <v>1.58</v>
      </c>
    </row>
    <row r="2320" spans="1:5" x14ac:dyDescent="0.35">
      <c r="A2320" s="127">
        <v>44154</v>
      </c>
      <c r="B2320" s="112">
        <v>4.4800000000000004</v>
      </c>
      <c r="C2320" s="112">
        <v>1.1599999999999999</v>
      </c>
      <c r="D2320" s="112">
        <v>5.32</v>
      </c>
      <c r="E2320" s="112">
        <v>1.58</v>
      </c>
    </row>
    <row r="2321" spans="1:5" x14ac:dyDescent="0.35">
      <c r="A2321" s="127">
        <v>44155</v>
      </c>
      <c r="B2321" s="112">
        <v>4.49</v>
      </c>
      <c r="C2321" s="112">
        <v>1.1599999999999999</v>
      </c>
      <c r="D2321" s="112">
        <v>5.32</v>
      </c>
      <c r="E2321" s="112">
        <v>1.58</v>
      </c>
    </row>
    <row r="2322" spans="1:5" x14ac:dyDescent="0.35">
      <c r="A2322" s="127">
        <v>44158</v>
      </c>
      <c r="B2322" s="112">
        <v>4.43</v>
      </c>
      <c r="C2322" s="112">
        <v>1.1599999999999999</v>
      </c>
      <c r="D2322" s="112">
        <v>5.32</v>
      </c>
      <c r="E2322" s="112">
        <v>1.58</v>
      </c>
    </row>
    <row r="2323" spans="1:5" x14ac:dyDescent="0.35">
      <c r="A2323" s="127">
        <v>44159</v>
      </c>
      <c r="B2323" s="112">
        <v>4.3099999999999996</v>
      </c>
      <c r="C2323" s="112">
        <v>1.1499999999999999</v>
      </c>
      <c r="D2323" s="112">
        <v>5.32</v>
      </c>
      <c r="E2323" s="112">
        <v>1.58</v>
      </c>
    </row>
    <row r="2324" spans="1:5" x14ac:dyDescent="0.35">
      <c r="A2324" s="127">
        <v>44160</v>
      </c>
      <c r="B2324" s="112">
        <v>4.33</v>
      </c>
      <c r="C2324" s="112">
        <v>1.1399999999999999</v>
      </c>
      <c r="D2324" s="112">
        <v>5.32</v>
      </c>
      <c r="E2324" s="112">
        <v>1.58</v>
      </c>
    </row>
    <row r="2325" spans="1:5" x14ac:dyDescent="0.35">
      <c r="A2325" s="127">
        <v>44161</v>
      </c>
      <c r="B2325" s="112">
        <v>4.33</v>
      </c>
      <c r="C2325" s="112">
        <v>1.1399999999999999</v>
      </c>
      <c r="D2325" s="112">
        <v>5.32</v>
      </c>
      <c r="E2325" s="112">
        <v>1.58</v>
      </c>
    </row>
    <row r="2326" spans="1:5" x14ac:dyDescent="0.35">
      <c r="A2326" s="127">
        <v>44162</v>
      </c>
      <c r="B2326" s="112">
        <v>4.3499999999999996</v>
      </c>
      <c r="C2326" s="112">
        <v>1.1299999999999999</v>
      </c>
      <c r="D2326" s="112">
        <v>5.32</v>
      </c>
      <c r="E2326" s="112">
        <v>1.58</v>
      </c>
    </row>
    <row r="2327" spans="1:5" x14ac:dyDescent="0.35">
      <c r="A2327" s="127">
        <v>44165</v>
      </c>
      <c r="B2327" s="112">
        <v>4.33</v>
      </c>
      <c r="C2327" s="112">
        <v>1.1200000000000001</v>
      </c>
      <c r="D2327" s="112">
        <v>5.32</v>
      </c>
      <c r="E2327" s="112">
        <v>1.58</v>
      </c>
    </row>
    <row r="2328" spans="1:5" x14ac:dyDescent="0.35">
      <c r="A2328" s="127">
        <v>44166</v>
      </c>
      <c r="B2328" s="112">
        <v>4.21</v>
      </c>
      <c r="C2328" s="112">
        <v>1.0900000000000001</v>
      </c>
      <c r="D2328" s="112">
        <v>5.32</v>
      </c>
      <c r="E2328" s="112">
        <v>1.58</v>
      </c>
    </row>
    <row r="2329" spans="1:5" x14ac:dyDescent="0.35">
      <c r="A2329" s="127">
        <v>44167</v>
      </c>
      <c r="B2329" s="112">
        <v>4.17</v>
      </c>
      <c r="C2329" s="112">
        <v>1.08</v>
      </c>
      <c r="D2329" s="112">
        <v>5.32</v>
      </c>
      <c r="E2329" s="112">
        <v>1.58</v>
      </c>
    </row>
    <row r="2330" spans="1:5" x14ac:dyDescent="0.35">
      <c r="A2330" s="127">
        <v>44168</v>
      </c>
      <c r="B2330" s="112">
        <v>4.0999999999999996</v>
      </c>
      <c r="C2330" s="112">
        <v>1.07</v>
      </c>
      <c r="D2330" s="112">
        <v>5.32</v>
      </c>
      <c r="E2330" s="112">
        <v>1.58</v>
      </c>
    </row>
    <row r="2331" spans="1:5" x14ac:dyDescent="0.35">
      <c r="A2331" s="127">
        <v>44169</v>
      </c>
      <c r="B2331" s="112">
        <v>4.03</v>
      </c>
      <c r="C2331" s="112">
        <v>1.07</v>
      </c>
      <c r="D2331" s="112">
        <v>5.32</v>
      </c>
      <c r="E2331" s="112">
        <v>1.58</v>
      </c>
    </row>
    <row r="2332" spans="1:5" x14ac:dyDescent="0.35">
      <c r="A2332" s="127">
        <v>44172</v>
      </c>
      <c r="B2332" s="112">
        <v>4.03</v>
      </c>
      <c r="C2332" s="112">
        <v>1.07</v>
      </c>
      <c r="D2332" s="112">
        <v>5.32</v>
      </c>
      <c r="E2332" s="112">
        <v>1.58</v>
      </c>
    </row>
    <row r="2333" spans="1:5" x14ac:dyDescent="0.35">
      <c r="A2333" s="127">
        <v>44173</v>
      </c>
      <c r="B2333" s="112">
        <v>4.03</v>
      </c>
      <c r="C2333" s="112">
        <v>1.08</v>
      </c>
      <c r="D2333" s="112">
        <v>5.32</v>
      </c>
      <c r="E2333" s="112">
        <v>1.58</v>
      </c>
    </row>
    <row r="2334" spans="1:5" x14ac:dyDescent="0.35">
      <c r="A2334" s="127">
        <v>44174</v>
      </c>
      <c r="B2334" s="112">
        <v>4.04</v>
      </c>
      <c r="C2334" s="112">
        <v>1.1000000000000001</v>
      </c>
      <c r="D2334" s="112">
        <v>5.32</v>
      </c>
      <c r="E2334" s="112">
        <v>1.58</v>
      </c>
    </row>
    <row r="2335" spans="1:5" x14ac:dyDescent="0.35">
      <c r="A2335" s="127">
        <v>44175</v>
      </c>
      <c r="B2335" s="112">
        <v>4.08</v>
      </c>
      <c r="C2335" s="112">
        <v>1.1100000000000001</v>
      </c>
      <c r="D2335" s="112">
        <v>5.32</v>
      </c>
      <c r="E2335" s="112">
        <v>1.58</v>
      </c>
    </row>
    <row r="2336" spans="1:5" x14ac:dyDescent="0.35">
      <c r="A2336" s="127">
        <v>44176</v>
      </c>
      <c r="B2336" s="112">
        <v>4.13</v>
      </c>
      <c r="C2336" s="112">
        <v>1.1100000000000001</v>
      </c>
      <c r="D2336" s="112">
        <v>5.32</v>
      </c>
      <c r="E2336" s="112">
        <v>1.58</v>
      </c>
    </row>
    <row r="2337" spans="1:5" x14ac:dyDescent="0.35">
      <c r="A2337" s="127">
        <v>44179</v>
      </c>
      <c r="B2337" s="112">
        <v>4.07</v>
      </c>
      <c r="C2337" s="112">
        <v>1.1100000000000001</v>
      </c>
      <c r="D2337" s="112">
        <v>5.32</v>
      </c>
      <c r="E2337" s="112">
        <v>1.58</v>
      </c>
    </row>
    <row r="2338" spans="1:5" x14ac:dyDescent="0.35">
      <c r="A2338" s="127">
        <v>44180</v>
      </c>
      <c r="B2338" s="112">
        <v>4.0599999999999996</v>
      </c>
      <c r="C2338" s="112">
        <v>1.1000000000000001</v>
      </c>
      <c r="D2338" s="112">
        <v>5.32</v>
      </c>
      <c r="E2338" s="112">
        <v>1.58</v>
      </c>
    </row>
    <row r="2339" spans="1:5" x14ac:dyDescent="0.35">
      <c r="A2339" s="127">
        <v>44181</v>
      </c>
      <c r="B2339" s="112">
        <v>4.0599999999999996</v>
      </c>
      <c r="C2339" s="112">
        <v>1.08</v>
      </c>
      <c r="D2339" s="112">
        <v>5.32</v>
      </c>
      <c r="E2339" s="112">
        <v>1.58</v>
      </c>
    </row>
    <row r="2340" spans="1:5" x14ac:dyDescent="0.35">
      <c r="A2340" s="127">
        <v>44182</v>
      </c>
      <c r="B2340" s="112">
        <v>4.05</v>
      </c>
      <c r="C2340" s="112">
        <v>1.07</v>
      </c>
      <c r="D2340" s="112">
        <v>5.32</v>
      </c>
      <c r="E2340" s="112">
        <v>1.58</v>
      </c>
    </row>
    <row r="2341" spans="1:5" x14ac:dyDescent="0.35">
      <c r="A2341" s="127">
        <v>44183</v>
      </c>
      <c r="B2341" s="112">
        <v>4.03</v>
      </c>
      <c r="C2341" s="112">
        <v>1.07</v>
      </c>
      <c r="D2341" s="112">
        <v>5.32</v>
      </c>
      <c r="E2341" s="112">
        <v>1.58</v>
      </c>
    </row>
    <row r="2342" spans="1:5" x14ac:dyDescent="0.35">
      <c r="A2342" s="127">
        <v>44186</v>
      </c>
      <c r="B2342" s="112">
        <v>4.18</v>
      </c>
      <c r="C2342" s="112">
        <v>1.07</v>
      </c>
      <c r="D2342" s="112">
        <v>5.32</v>
      </c>
      <c r="E2342" s="112">
        <v>1.58</v>
      </c>
    </row>
    <row r="2343" spans="1:5" x14ac:dyDescent="0.35">
      <c r="A2343" s="127">
        <v>44187</v>
      </c>
      <c r="B2343" s="112">
        <v>4.12</v>
      </c>
      <c r="C2343" s="112">
        <v>1.07</v>
      </c>
      <c r="D2343" s="112">
        <v>5.32</v>
      </c>
      <c r="E2343" s="112">
        <v>1.58</v>
      </c>
    </row>
    <row r="2344" spans="1:5" x14ac:dyDescent="0.35">
      <c r="A2344" s="127">
        <v>44188</v>
      </c>
      <c r="B2344" s="112">
        <v>4.07</v>
      </c>
      <c r="C2344" s="112">
        <v>1.07</v>
      </c>
      <c r="D2344" s="112">
        <v>5.32</v>
      </c>
      <c r="E2344" s="112">
        <v>1.58</v>
      </c>
    </row>
    <row r="2345" spans="1:5" x14ac:dyDescent="0.35">
      <c r="A2345" s="127">
        <v>44189</v>
      </c>
      <c r="B2345" s="112">
        <v>4.05</v>
      </c>
      <c r="C2345" s="112">
        <v>1.06</v>
      </c>
      <c r="D2345" s="112">
        <v>5.32</v>
      </c>
      <c r="E2345" s="112">
        <v>1.58</v>
      </c>
    </row>
    <row r="2346" spans="1:5" x14ac:dyDescent="0.35">
      <c r="A2346" s="127">
        <v>44193</v>
      </c>
      <c r="B2346" s="112">
        <v>3.89</v>
      </c>
      <c r="C2346" s="112">
        <v>1.05</v>
      </c>
      <c r="D2346" s="112">
        <v>5.32</v>
      </c>
      <c r="E2346" s="112">
        <v>1.58</v>
      </c>
    </row>
    <row r="2347" spans="1:5" x14ac:dyDescent="0.35">
      <c r="A2347" s="127">
        <v>44194</v>
      </c>
      <c r="B2347" s="112">
        <v>3.85</v>
      </c>
      <c r="C2347" s="112">
        <v>1.05</v>
      </c>
      <c r="D2347" s="112">
        <v>5.32</v>
      </c>
      <c r="E2347" s="112">
        <v>1.58</v>
      </c>
    </row>
    <row r="2348" spans="1:5" x14ac:dyDescent="0.35">
      <c r="A2348" s="127">
        <v>44195</v>
      </c>
      <c r="B2348" s="112">
        <v>3.87</v>
      </c>
      <c r="C2348" s="112">
        <v>1.03</v>
      </c>
      <c r="D2348" s="112">
        <v>5.32</v>
      </c>
      <c r="E2348" s="112">
        <v>1.58</v>
      </c>
    </row>
    <row r="2349" spans="1:5" x14ac:dyDescent="0.35">
      <c r="A2349" s="127">
        <v>44196</v>
      </c>
      <c r="B2349" s="112">
        <v>3.86</v>
      </c>
      <c r="C2349" s="112">
        <v>1.03</v>
      </c>
      <c r="D2349" s="112">
        <v>5.32</v>
      </c>
      <c r="E2349" s="112">
        <v>1.58</v>
      </c>
    </row>
    <row r="2350" spans="1:5" x14ac:dyDescent="0.35">
      <c r="A2350" s="127">
        <v>44200</v>
      </c>
      <c r="B2350" s="112">
        <v>3.93</v>
      </c>
      <c r="C2350" s="112">
        <v>1.04</v>
      </c>
      <c r="D2350" s="112">
        <v>5.32</v>
      </c>
      <c r="E2350" s="112">
        <v>1.58</v>
      </c>
    </row>
    <row r="2351" spans="1:5" x14ac:dyDescent="0.35">
      <c r="A2351" s="127">
        <v>44201</v>
      </c>
      <c r="B2351" s="112">
        <v>3.92</v>
      </c>
      <c r="C2351" s="112">
        <v>1.05</v>
      </c>
      <c r="D2351" s="112">
        <v>5.32</v>
      </c>
      <c r="E2351" s="112">
        <v>1.58</v>
      </c>
    </row>
    <row r="2352" spans="1:5" x14ac:dyDescent="0.35">
      <c r="A2352" s="127">
        <v>44202</v>
      </c>
      <c r="B2352" s="112">
        <v>3.8</v>
      </c>
      <c r="C2352" s="112">
        <v>1.04</v>
      </c>
      <c r="D2352" s="112">
        <v>5.32</v>
      </c>
      <c r="E2352" s="112">
        <v>1.58</v>
      </c>
    </row>
    <row r="2353" spans="1:5" x14ac:dyDescent="0.35">
      <c r="A2353" s="127">
        <v>44203</v>
      </c>
      <c r="B2353" s="112">
        <v>3.78</v>
      </c>
      <c r="C2353" s="112">
        <v>1.03</v>
      </c>
      <c r="D2353" s="112">
        <v>5.32</v>
      </c>
      <c r="E2353" s="112">
        <v>1.58</v>
      </c>
    </row>
    <row r="2354" spans="1:5" x14ac:dyDescent="0.35">
      <c r="A2354" s="127">
        <v>44204</v>
      </c>
      <c r="B2354" s="112">
        <v>3.76</v>
      </c>
      <c r="C2354" s="112">
        <v>1.02</v>
      </c>
      <c r="D2354" s="112">
        <v>5.32</v>
      </c>
      <c r="E2354" s="112">
        <v>1.58</v>
      </c>
    </row>
    <row r="2355" spans="1:5" x14ac:dyDescent="0.35">
      <c r="A2355" s="127">
        <v>44207</v>
      </c>
      <c r="B2355" s="112">
        <v>3.82</v>
      </c>
      <c r="C2355" s="112">
        <v>1.01</v>
      </c>
      <c r="D2355" s="112">
        <v>5.32</v>
      </c>
      <c r="E2355" s="112">
        <v>1.58</v>
      </c>
    </row>
    <row r="2356" spans="1:5" x14ac:dyDescent="0.35">
      <c r="A2356" s="127">
        <v>44208</v>
      </c>
      <c r="B2356" s="112">
        <v>3.85</v>
      </c>
      <c r="C2356" s="112">
        <v>1.01</v>
      </c>
      <c r="D2356" s="112">
        <v>5.32</v>
      </c>
      <c r="E2356" s="112">
        <v>1.58</v>
      </c>
    </row>
    <row r="2357" spans="1:5" x14ac:dyDescent="0.35">
      <c r="A2357" s="127">
        <v>44209</v>
      </c>
      <c r="B2357" s="112">
        <v>3.82</v>
      </c>
      <c r="C2357" s="112">
        <v>1</v>
      </c>
      <c r="D2357" s="112">
        <v>5.32</v>
      </c>
      <c r="E2357" s="112">
        <v>1.58</v>
      </c>
    </row>
    <row r="2358" spans="1:5" x14ac:dyDescent="0.35">
      <c r="A2358" s="127">
        <v>44210</v>
      </c>
      <c r="B2358" s="112">
        <v>3.73</v>
      </c>
      <c r="C2358" s="112">
        <v>0.99</v>
      </c>
      <c r="D2358" s="112">
        <v>5.32</v>
      </c>
      <c r="E2358" s="112">
        <v>1.58</v>
      </c>
    </row>
    <row r="2359" spans="1:5" x14ac:dyDescent="0.35">
      <c r="A2359" s="127">
        <v>44211</v>
      </c>
      <c r="B2359" s="112">
        <v>3.74</v>
      </c>
      <c r="C2359" s="112">
        <v>1</v>
      </c>
      <c r="D2359" s="112">
        <v>5.32</v>
      </c>
      <c r="E2359" s="112">
        <v>1.58</v>
      </c>
    </row>
    <row r="2360" spans="1:5" x14ac:dyDescent="0.35">
      <c r="A2360" s="127">
        <v>44214</v>
      </c>
      <c r="B2360" s="112">
        <v>3.73</v>
      </c>
      <c r="C2360" s="112">
        <v>0.99</v>
      </c>
      <c r="D2360" s="112">
        <v>5.32</v>
      </c>
      <c r="E2360" s="112">
        <v>1.58</v>
      </c>
    </row>
    <row r="2361" spans="1:5" x14ac:dyDescent="0.35">
      <c r="A2361" s="127">
        <v>44215</v>
      </c>
      <c r="B2361" s="112">
        <v>3.71</v>
      </c>
      <c r="C2361" s="112">
        <v>0.99</v>
      </c>
      <c r="D2361" s="112">
        <v>5.32</v>
      </c>
      <c r="E2361" s="112">
        <v>1.58</v>
      </c>
    </row>
    <row r="2362" spans="1:5" x14ac:dyDescent="0.35">
      <c r="A2362" s="127">
        <v>44216</v>
      </c>
      <c r="B2362" s="112">
        <v>3.67</v>
      </c>
      <c r="C2362" s="112">
        <v>0.99</v>
      </c>
      <c r="D2362" s="112">
        <v>5.32</v>
      </c>
      <c r="E2362" s="112">
        <v>1.58</v>
      </c>
    </row>
    <row r="2363" spans="1:5" x14ac:dyDescent="0.35">
      <c r="A2363" s="127">
        <v>44217</v>
      </c>
      <c r="B2363" s="112">
        <v>3.65</v>
      </c>
      <c r="C2363" s="112">
        <v>1</v>
      </c>
      <c r="D2363" s="112">
        <v>5.32</v>
      </c>
      <c r="E2363" s="112">
        <v>1.58</v>
      </c>
    </row>
    <row r="2364" spans="1:5" x14ac:dyDescent="0.35">
      <c r="A2364" s="127">
        <v>44218</v>
      </c>
      <c r="B2364" s="112">
        <v>3.75</v>
      </c>
      <c r="C2364" s="112">
        <v>1.01</v>
      </c>
      <c r="D2364" s="112">
        <v>5.32</v>
      </c>
      <c r="E2364" s="112">
        <v>1.58</v>
      </c>
    </row>
    <row r="2365" spans="1:5" x14ac:dyDescent="0.35">
      <c r="A2365" s="127">
        <v>44221</v>
      </c>
      <c r="B2365" s="112">
        <v>3.75</v>
      </c>
      <c r="C2365" s="112">
        <v>1.02</v>
      </c>
      <c r="D2365" s="112">
        <v>5.32</v>
      </c>
      <c r="E2365" s="112">
        <v>1.58</v>
      </c>
    </row>
    <row r="2366" spans="1:5" x14ac:dyDescent="0.35">
      <c r="A2366" s="127">
        <v>44222</v>
      </c>
      <c r="B2366" s="112">
        <v>3.74</v>
      </c>
      <c r="C2366" s="112">
        <v>1.02</v>
      </c>
      <c r="D2366" s="112">
        <v>5.32</v>
      </c>
      <c r="E2366" s="112">
        <v>1.58</v>
      </c>
    </row>
    <row r="2367" spans="1:5" x14ac:dyDescent="0.35">
      <c r="A2367" s="127">
        <v>44223</v>
      </c>
      <c r="B2367" s="112">
        <v>3.85</v>
      </c>
      <c r="C2367" s="112">
        <v>1.03</v>
      </c>
      <c r="D2367" s="112">
        <v>5.32</v>
      </c>
      <c r="E2367" s="112">
        <v>1.58</v>
      </c>
    </row>
    <row r="2368" spans="1:5" x14ac:dyDescent="0.35">
      <c r="A2368" s="127">
        <v>44224</v>
      </c>
      <c r="B2368" s="112">
        <v>3.76</v>
      </c>
      <c r="C2368" s="112">
        <v>1.02</v>
      </c>
      <c r="D2368" s="112">
        <v>5.32</v>
      </c>
      <c r="E2368" s="112">
        <v>1.58</v>
      </c>
    </row>
    <row r="2369" spans="1:5" x14ac:dyDescent="0.35">
      <c r="A2369" s="127">
        <v>44225</v>
      </c>
      <c r="B2369" s="112">
        <v>3.79</v>
      </c>
      <c r="C2369" s="112">
        <v>1.02</v>
      </c>
      <c r="D2369" s="112">
        <v>5.32</v>
      </c>
      <c r="E2369" s="112">
        <v>1.58</v>
      </c>
    </row>
    <row r="2370" spans="1:5" x14ac:dyDescent="0.35">
      <c r="A2370" s="127">
        <v>44227</v>
      </c>
      <c r="B2370" s="112">
        <v>3.84</v>
      </c>
      <c r="C2370" s="112">
        <v>1.03</v>
      </c>
      <c r="D2370" s="112">
        <v>5.32</v>
      </c>
      <c r="E2370" s="112">
        <v>1.58</v>
      </c>
    </row>
    <row r="2371" spans="1:5" x14ac:dyDescent="0.35">
      <c r="A2371" s="127">
        <v>44228</v>
      </c>
      <c r="B2371" s="112">
        <v>3.83</v>
      </c>
      <c r="C2371" s="112">
        <v>1.03</v>
      </c>
      <c r="D2371" s="112">
        <v>5.32</v>
      </c>
      <c r="E2371" s="112">
        <v>1.58</v>
      </c>
    </row>
    <row r="2372" spans="1:5" x14ac:dyDescent="0.35">
      <c r="A2372" s="127">
        <v>44229</v>
      </c>
      <c r="B2372" s="112">
        <v>3.75</v>
      </c>
      <c r="C2372" s="112">
        <v>1.02</v>
      </c>
      <c r="D2372" s="112">
        <v>5.32</v>
      </c>
      <c r="E2372" s="112">
        <v>1.58</v>
      </c>
    </row>
    <row r="2373" spans="1:5" x14ac:dyDescent="0.35">
      <c r="A2373" s="127">
        <v>44230</v>
      </c>
      <c r="B2373" s="112">
        <v>3.68</v>
      </c>
      <c r="C2373" s="112">
        <v>1.01</v>
      </c>
      <c r="D2373" s="112">
        <v>5.32</v>
      </c>
      <c r="E2373" s="112">
        <v>1.58</v>
      </c>
    </row>
    <row r="2374" spans="1:5" x14ac:dyDescent="0.35">
      <c r="A2374" s="127">
        <v>44231</v>
      </c>
      <c r="B2374" s="112">
        <v>3.64</v>
      </c>
      <c r="C2374" s="112">
        <v>1</v>
      </c>
      <c r="D2374" s="112">
        <v>5.32</v>
      </c>
      <c r="E2374" s="112">
        <v>1.58</v>
      </c>
    </row>
    <row r="2375" spans="1:5" x14ac:dyDescent="0.35">
      <c r="A2375" s="127">
        <v>44232</v>
      </c>
      <c r="B2375" s="112">
        <v>3.58</v>
      </c>
      <c r="C2375" s="112">
        <v>0.99</v>
      </c>
      <c r="D2375" s="112">
        <v>5.32</v>
      </c>
      <c r="E2375" s="112">
        <v>1.58</v>
      </c>
    </row>
    <row r="2376" spans="1:5" x14ac:dyDescent="0.35">
      <c r="A2376" s="127">
        <v>44235</v>
      </c>
      <c r="B2376" s="112">
        <v>3.54</v>
      </c>
      <c r="C2376" s="112">
        <v>0.98</v>
      </c>
      <c r="D2376" s="112">
        <v>5.32</v>
      </c>
      <c r="E2376" s="112">
        <v>1.58</v>
      </c>
    </row>
    <row r="2377" spans="1:5" x14ac:dyDescent="0.35">
      <c r="A2377" s="127">
        <v>44236</v>
      </c>
      <c r="B2377" s="112">
        <v>3.51</v>
      </c>
      <c r="C2377" s="112">
        <v>0.98</v>
      </c>
      <c r="D2377" s="112">
        <v>5.32</v>
      </c>
      <c r="E2377" s="112">
        <v>1.58</v>
      </c>
    </row>
    <row r="2378" spans="1:5" x14ac:dyDescent="0.35">
      <c r="A2378" s="127">
        <v>44237</v>
      </c>
      <c r="B2378" s="112">
        <v>3.51</v>
      </c>
      <c r="C2378" s="112">
        <v>0.98</v>
      </c>
      <c r="D2378" s="112">
        <v>5.32</v>
      </c>
      <c r="E2378" s="112">
        <v>1.58</v>
      </c>
    </row>
    <row r="2379" spans="1:5" x14ac:dyDescent="0.35">
      <c r="A2379" s="127">
        <v>44238</v>
      </c>
      <c r="B2379" s="112">
        <v>3.5</v>
      </c>
      <c r="C2379" s="112">
        <v>0.98</v>
      </c>
      <c r="D2379" s="112">
        <v>5.32</v>
      </c>
      <c r="E2379" s="112">
        <v>1.58</v>
      </c>
    </row>
    <row r="2380" spans="1:5" x14ac:dyDescent="0.35">
      <c r="A2380" s="127">
        <v>44239</v>
      </c>
      <c r="B2380" s="112">
        <v>3.48</v>
      </c>
      <c r="C2380" s="112">
        <v>0.97</v>
      </c>
      <c r="D2380" s="112">
        <v>5.32</v>
      </c>
      <c r="E2380" s="112">
        <v>1.58</v>
      </c>
    </row>
    <row r="2381" spans="1:5" x14ac:dyDescent="0.35">
      <c r="A2381" s="127">
        <v>44242</v>
      </c>
      <c r="B2381" s="112">
        <v>3.47</v>
      </c>
      <c r="C2381" s="112">
        <v>0.97</v>
      </c>
      <c r="D2381" s="112">
        <v>5.32</v>
      </c>
      <c r="E2381" s="112">
        <v>1.58</v>
      </c>
    </row>
    <row r="2382" spans="1:5" x14ac:dyDescent="0.35">
      <c r="A2382" s="127">
        <v>44243</v>
      </c>
      <c r="B2382" s="112">
        <v>3.41</v>
      </c>
      <c r="C2382" s="112">
        <v>0.95</v>
      </c>
      <c r="D2382" s="112">
        <v>5.32</v>
      </c>
      <c r="E2382" s="112">
        <v>1.58</v>
      </c>
    </row>
    <row r="2383" spans="1:5" x14ac:dyDescent="0.35">
      <c r="A2383" s="127">
        <v>44244</v>
      </c>
      <c r="B2383" s="112">
        <v>3.44</v>
      </c>
      <c r="C2383" s="112">
        <v>0.94</v>
      </c>
      <c r="D2383" s="112">
        <v>5.32</v>
      </c>
      <c r="E2383" s="112">
        <v>1.58</v>
      </c>
    </row>
    <row r="2384" spans="1:5" x14ac:dyDescent="0.35">
      <c r="A2384" s="127">
        <v>44245</v>
      </c>
      <c r="B2384" s="112">
        <v>3.46</v>
      </c>
      <c r="C2384" s="112">
        <v>0.94</v>
      </c>
      <c r="D2384" s="112">
        <v>5.32</v>
      </c>
      <c r="E2384" s="112">
        <v>1.58</v>
      </c>
    </row>
    <row r="2385" spans="1:5" x14ac:dyDescent="0.35">
      <c r="A2385" s="127">
        <v>44246</v>
      </c>
      <c r="B2385" s="112">
        <v>3.41</v>
      </c>
      <c r="C2385" s="112">
        <v>0.94</v>
      </c>
      <c r="D2385" s="112">
        <v>5.32</v>
      </c>
      <c r="E2385" s="112">
        <v>1.58</v>
      </c>
    </row>
    <row r="2386" spans="1:5" x14ac:dyDescent="0.35">
      <c r="A2386" s="127">
        <v>44249</v>
      </c>
      <c r="B2386" s="112">
        <v>3.44</v>
      </c>
      <c r="C2386" s="112">
        <v>0.95</v>
      </c>
      <c r="D2386" s="112">
        <v>5.32</v>
      </c>
      <c r="E2386" s="112">
        <v>1.58</v>
      </c>
    </row>
    <row r="2387" spans="1:5" x14ac:dyDescent="0.35">
      <c r="A2387" s="127">
        <v>44250</v>
      </c>
      <c r="B2387" s="112">
        <v>3.47</v>
      </c>
      <c r="C2387" s="112">
        <v>0.97</v>
      </c>
      <c r="D2387" s="112">
        <v>5.32</v>
      </c>
      <c r="E2387" s="112">
        <v>1.58</v>
      </c>
    </row>
    <row r="2388" spans="1:5" x14ac:dyDescent="0.35">
      <c r="A2388" s="127">
        <v>44251</v>
      </c>
      <c r="B2388" s="112">
        <v>3.42</v>
      </c>
      <c r="C2388" s="112">
        <v>0.96</v>
      </c>
      <c r="D2388" s="112">
        <v>5.32</v>
      </c>
      <c r="E2388" s="112">
        <v>1.58</v>
      </c>
    </row>
    <row r="2389" spans="1:5" x14ac:dyDescent="0.35">
      <c r="A2389" s="127">
        <v>44252</v>
      </c>
      <c r="B2389" s="112">
        <v>3.42</v>
      </c>
      <c r="C2389" s="112">
        <v>0.95</v>
      </c>
      <c r="D2389" s="112">
        <v>5.32</v>
      </c>
      <c r="E2389" s="112">
        <v>1.58</v>
      </c>
    </row>
    <row r="2390" spans="1:5" x14ac:dyDescent="0.35">
      <c r="A2390" s="127">
        <v>44253</v>
      </c>
      <c r="B2390" s="112">
        <v>3.52</v>
      </c>
      <c r="C2390" s="112">
        <v>0.95</v>
      </c>
      <c r="D2390" s="112">
        <v>5.32</v>
      </c>
      <c r="E2390" s="112">
        <v>1.58</v>
      </c>
    </row>
    <row r="2391" spans="1:5" x14ac:dyDescent="0.35">
      <c r="A2391" s="127">
        <v>44255</v>
      </c>
      <c r="B2391" s="112">
        <v>3.57</v>
      </c>
      <c r="C2391" s="112">
        <v>0.95</v>
      </c>
      <c r="D2391" s="112">
        <v>5.32</v>
      </c>
      <c r="E2391" s="112">
        <v>1.58</v>
      </c>
    </row>
    <row r="2392" spans="1:5" x14ac:dyDescent="0.35">
      <c r="A2392" s="127">
        <v>44256</v>
      </c>
      <c r="B2392" s="112">
        <v>3.54</v>
      </c>
      <c r="C2392" s="112">
        <v>0.96</v>
      </c>
      <c r="D2392" s="112">
        <v>5.32</v>
      </c>
      <c r="E2392" s="112">
        <v>1.58</v>
      </c>
    </row>
    <row r="2393" spans="1:5" x14ac:dyDescent="0.35">
      <c r="A2393" s="127">
        <v>44257</v>
      </c>
      <c r="B2393" s="112">
        <v>3.53</v>
      </c>
      <c r="C2393" s="112">
        <v>0.96</v>
      </c>
      <c r="D2393" s="112">
        <v>5.32</v>
      </c>
      <c r="E2393" s="112">
        <v>1.58</v>
      </c>
    </row>
    <row r="2394" spans="1:5" x14ac:dyDescent="0.35">
      <c r="A2394" s="127">
        <v>44258</v>
      </c>
      <c r="B2394" s="112">
        <v>3.51</v>
      </c>
      <c r="C2394" s="112">
        <v>0.95</v>
      </c>
      <c r="D2394" s="112">
        <v>5.32</v>
      </c>
      <c r="E2394" s="112">
        <v>1.58</v>
      </c>
    </row>
    <row r="2395" spans="1:5" x14ac:dyDescent="0.35">
      <c r="A2395" s="127">
        <v>44259</v>
      </c>
      <c r="B2395" s="112">
        <v>3.54</v>
      </c>
      <c r="C2395" s="112">
        <v>0.97</v>
      </c>
      <c r="D2395" s="112">
        <v>5.32</v>
      </c>
      <c r="E2395" s="112">
        <v>1.58</v>
      </c>
    </row>
    <row r="2396" spans="1:5" x14ac:dyDescent="0.35">
      <c r="A2396" s="127">
        <v>44260</v>
      </c>
      <c r="B2396" s="112">
        <v>3.6</v>
      </c>
      <c r="C2396" s="112">
        <v>1</v>
      </c>
      <c r="D2396" s="112">
        <v>5.32</v>
      </c>
      <c r="E2396" s="112">
        <v>1.58</v>
      </c>
    </row>
    <row r="2397" spans="1:5" x14ac:dyDescent="0.35">
      <c r="A2397" s="127">
        <v>44263</v>
      </c>
      <c r="B2397" s="112">
        <v>3.57</v>
      </c>
      <c r="C2397" s="112">
        <v>1.02</v>
      </c>
      <c r="D2397" s="112">
        <v>5.32</v>
      </c>
      <c r="E2397" s="112">
        <v>1.58</v>
      </c>
    </row>
    <row r="2398" spans="1:5" x14ac:dyDescent="0.35">
      <c r="A2398" s="127">
        <v>44264</v>
      </c>
      <c r="B2398" s="112">
        <v>3.62</v>
      </c>
      <c r="C2398" s="112">
        <v>1.04</v>
      </c>
      <c r="D2398" s="112">
        <v>5.32</v>
      </c>
      <c r="E2398" s="112">
        <v>1.58</v>
      </c>
    </row>
    <row r="2399" spans="1:5" x14ac:dyDescent="0.35">
      <c r="A2399" s="127">
        <v>44265</v>
      </c>
      <c r="B2399" s="112">
        <v>3.63</v>
      </c>
      <c r="C2399" s="112">
        <v>1.04</v>
      </c>
      <c r="D2399" s="112">
        <v>5.32</v>
      </c>
      <c r="E2399" s="112">
        <v>1.58</v>
      </c>
    </row>
    <row r="2400" spans="1:5" x14ac:dyDescent="0.35">
      <c r="A2400" s="127">
        <v>44266</v>
      </c>
      <c r="B2400" s="112">
        <v>3.52</v>
      </c>
      <c r="C2400" s="112">
        <v>1.02</v>
      </c>
      <c r="D2400" s="112">
        <v>5.32</v>
      </c>
      <c r="E2400" s="112">
        <v>1.58</v>
      </c>
    </row>
    <row r="2401" spans="1:5" x14ac:dyDescent="0.35">
      <c r="A2401" s="127">
        <v>44267</v>
      </c>
      <c r="B2401" s="112">
        <v>3.55</v>
      </c>
      <c r="C2401" s="112">
        <v>1.02</v>
      </c>
      <c r="D2401" s="112">
        <v>5.32</v>
      </c>
      <c r="E2401" s="112">
        <v>1.58</v>
      </c>
    </row>
    <row r="2402" spans="1:5" x14ac:dyDescent="0.35">
      <c r="A2402" s="127">
        <v>44270</v>
      </c>
      <c r="B2402" s="112">
        <v>3.55</v>
      </c>
      <c r="C2402" s="112">
        <v>1.02</v>
      </c>
      <c r="D2402" s="112">
        <v>5.32</v>
      </c>
      <c r="E2402" s="112">
        <v>1.58</v>
      </c>
    </row>
    <row r="2403" spans="1:5" x14ac:dyDescent="0.35">
      <c r="A2403" s="127">
        <v>44271</v>
      </c>
      <c r="B2403" s="112">
        <v>3.55</v>
      </c>
      <c r="C2403" s="112">
        <v>1.01</v>
      </c>
      <c r="D2403" s="112">
        <v>5.32</v>
      </c>
      <c r="E2403" s="112">
        <v>1.58</v>
      </c>
    </row>
    <row r="2404" spans="1:5" x14ac:dyDescent="0.35">
      <c r="A2404" s="127">
        <v>44272</v>
      </c>
      <c r="B2404" s="112">
        <v>3.65</v>
      </c>
      <c r="C2404" s="112">
        <v>1.02</v>
      </c>
      <c r="D2404" s="112">
        <v>5.32</v>
      </c>
      <c r="E2404" s="112">
        <v>1.58</v>
      </c>
    </row>
    <row r="2405" spans="1:5" x14ac:dyDescent="0.35">
      <c r="A2405" s="127">
        <v>44273</v>
      </c>
      <c r="B2405" s="112">
        <v>3.66</v>
      </c>
      <c r="C2405" s="112">
        <v>1</v>
      </c>
      <c r="D2405" s="112">
        <v>5.32</v>
      </c>
      <c r="E2405" s="112">
        <v>1.58</v>
      </c>
    </row>
    <row r="2406" spans="1:5" x14ac:dyDescent="0.35">
      <c r="A2406" s="127">
        <v>44274</v>
      </c>
      <c r="B2406" s="112">
        <v>3.67</v>
      </c>
      <c r="C2406" s="112">
        <v>1</v>
      </c>
      <c r="D2406" s="112">
        <v>5.32</v>
      </c>
      <c r="E2406" s="112">
        <v>1.58</v>
      </c>
    </row>
    <row r="2407" spans="1:5" x14ac:dyDescent="0.35">
      <c r="A2407" s="127">
        <v>44277</v>
      </c>
      <c r="B2407" s="112">
        <v>3.58</v>
      </c>
      <c r="C2407" s="112">
        <v>1</v>
      </c>
      <c r="D2407" s="112">
        <v>5.32</v>
      </c>
      <c r="E2407" s="112">
        <v>1.58</v>
      </c>
    </row>
    <row r="2408" spans="1:5" x14ac:dyDescent="0.35">
      <c r="A2408" s="127">
        <v>44278</v>
      </c>
      <c r="B2408" s="112">
        <v>3.57</v>
      </c>
      <c r="C2408" s="112">
        <v>1.01</v>
      </c>
      <c r="D2408" s="112">
        <v>5.32</v>
      </c>
      <c r="E2408" s="112">
        <v>1.58</v>
      </c>
    </row>
    <row r="2409" spans="1:5" x14ac:dyDescent="0.35">
      <c r="A2409" s="127">
        <v>44279</v>
      </c>
      <c r="B2409" s="112">
        <v>3.51</v>
      </c>
      <c r="C2409" s="112">
        <v>1.01</v>
      </c>
      <c r="D2409" s="112">
        <v>5.32</v>
      </c>
      <c r="E2409" s="112">
        <v>1.58</v>
      </c>
    </row>
    <row r="2410" spans="1:5" x14ac:dyDescent="0.35">
      <c r="A2410" s="127">
        <v>44280</v>
      </c>
      <c r="B2410" s="112">
        <v>3.53</v>
      </c>
      <c r="C2410" s="112">
        <v>1.02</v>
      </c>
      <c r="D2410" s="112">
        <v>5.32</v>
      </c>
      <c r="E2410" s="112">
        <v>1.58</v>
      </c>
    </row>
    <row r="2411" spans="1:5" x14ac:dyDescent="0.35">
      <c r="A2411" s="127">
        <v>44281</v>
      </c>
      <c r="B2411" s="112">
        <v>3.48</v>
      </c>
      <c r="C2411" s="112">
        <v>1.01</v>
      </c>
      <c r="D2411" s="112">
        <v>5.32</v>
      </c>
      <c r="E2411" s="112">
        <v>1.58</v>
      </c>
    </row>
    <row r="2412" spans="1:5" x14ac:dyDescent="0.35">
      <c r="A2412" s="127">
        <v>44284</v>
      </c>
      <c r="B2412" s="112">
        <v>3.43</v>
      </c>
      <c r="C2412" s="112">
        <v>1</v>
      </c>
      <c r="D2412" s="112">
        <v>5.32</v>
      </c>
      <c r="E2412" s="112">
        <v>1.58</v>
      </c>
    </row>
    <row r="2413" spans="1:5" x14ac:dyDescent="0.35">
      <c r="A2413" s="127">
        <v>44285</v>
      </c>
      <c r="B2413" s="112">
        <v>3.44</v>
      </c>
      <c r="C2413" s="112">
        <v>0.99</v>
      </c>
      <c r="D2413" s="112">
        <v>5.32</v>
      </c>
      <c r="E2413" s="112">
        <v>1.58</v>
      </c>
    </row>
    <row r="2414" spans="1:5" x14ac:dyDescent="0.35">
      <c r="A2414" s="127">
        <v>44286</v>
      </c>
      <c r="B2414" s="112">
        <v>3.36</v>
      </c>
      <c r="C2414" s="112">
        <v>0.97</v>
      </c>
      <c r="D2414" s="112">
        <v>5.32</v>
      </c>
      <c r="E2414" s="112">
        <v>1.58</v>
      </c>
    </row>
    <row r="2415" spans="1:5" x14ac:dyDescent="0.35">
      <c r="A2415" s="127">
        <v>44287</v>
      </c>
      <c r="B2415" s="112">
        <v>3.33</v>
      </c>
      <c r="C2415" s="112">
        <v>0.95</v>
      </c>
      <c r="D2415" s="112">
        <v>5.32</v>
      </c>
      <c r="E2415" s="112">
        <v>1.58</v>
      </c>
    </row>
    <row r="2416" spans="1:5" x14ac:dyDescent="0.35">
      <c r="A2416" s="127">
        <v>44291</v>
      </c>
      <c r="B2416" s="112">
        <v>3.25</v>
      </c>
      <c r="C2416" s="112">
        <v>0.94</v>
      </c>
      <c r="D2416" s="112">
        <v>5.32</v>
      </c>
      <c r="E2416" s="112">
        <v>1.58</v>
      </c>
    </row>
    <row r="2417" spans="1:5" x14ac:dyDescent="0.35">
      <c r="A2417" s="127">
        <v>44292</v>
      </c>
      <c r="B2417" s="112">
        <v>3.25</v>
      </c>
      <c r="C2417" s="112">
        <v>0.95</v>
      </c>
      <c r="D2417" s="112">
        <v>5.32</v>
      </c>
      <c r="E2417" s="112">
        <v>1.58</v>
      </c>
    </row>
    <row r="2418" spans="1:5" x14ac:dyDescent="0.35">
      <c r="A2418" s="127">
        <v>44293</v>
      </c>
      <c r="B2418" s="112">
        <v>3.22</v>
      </c>
      <c r="C2418" s="112">
        <v>0.95</v>
      </c>
      <c r="D2418" s="112">
        <v>5.32</v>
      </c>
      <c r="E2418" s="112">
        <v>1.58</v>
      </c>
    </row>
    <row r="2419" spans="1:5" x14ac:dyDescent="0.35">
      <c r="A2419" s="127">
        <v>44294</v>
      </c>
      <c r="B2419" s="112">
        <v>3.21</v>
      </c>
      <c r="C2419" s="112">
        <v>0.95</v>
      </c>
      <c r="D2419" s="112">
        <v>5.32</v>
      </c>
      <c r="E2419" s="112">
        <v>1.58</v>
      </c>
    </row>
    <row r="2420" spans="1:5" x14ac:dyDescent="0.35">
      <c r="A2420" s="127">
        <v>44295</v>
      </c>
      <c r="B2420" s="112">
        <v>3.24</v>
      </c>
      <c r="C2420" s="112">
        <v>0.94</v>
      </c>
      <c r="D2420" s="112">
        <v>5.32</v>
      </c>
      <c r="E2420" s="112">
        <v>1.58</v>
      </c>
    </row>
    <row r="2421" spans="1:5" x14ac:dyDescent="0.35">
      <c r="A2421" s="127">
        <v>44298</v>
      </c>
      <c r="B2421" s="112">
        <v>3.24</v>
      </c>
      <c r="C2421" s="112">
        <v>0.94</v>
      </c>
      <c r="D2421" s="112">
        <v>5.32</v>
      </c>
      <c r="E2421" s="112">
        <v>1.58</v>
      </c>
    </row>
    <row r="2422" spans="1:5" x14ac:dyDescent="0.35">
      <c r="A2422" s="127">
        <v>44299</v>
      </c>
      <c r="B2422" s="112">
        <v>3.32</v>
      </c>
      <c r="C2422" s="112">
        <v>0.94</v>
      </c>
      <c r="D2422" s="112">
        <v>5.32</v>
      </c>
      <c r="E2422" s="112">
        <v>1.58</v>
      </c>
    </row>
    <row r="2423" spans="1:5" x14ac:dyDescent="0.35">
      <c r="A2423" s="127">
        <v>44300</v>
      </c>
      <c r="B2423" s="112">
        <v>3.25</v>
      </c>
      <c r="C2423" s="112">
        <v>0.93</v>
      </c>
      <c r="D2423" s="112">
        <v>5.32</v>
      </c>
      <c r="E2423" s="112">
        <v>1.58</v>
      </c>
    </row>
    <row r="2424" spans="1:5" x14ac:dyDescent="0.35">
      <c r="A2424" s="127">
        <v>44301</v>
      </c>
      <c r="B2424" s="112">
        <v>3.25</v>
      </c>
      <c r="C2424" s="112">
        <v>0.94</v>
      </c>
      <c r="D2424" s="112">
        <v>5.32</v>
      </c>
      <c r="E2424" s="112">
        <v>1.58</v>
      </c>
    </row>
    <row r="2425" spans="1:5" x14ac:dyDescent="0.35">
      <c r="A2425" s="127">
        <v>44302</v>
      </c>
      <c r="B2425" s="112">
        <v>3.22</v>
      </c>
      <c r="C2425" s="112">
        <v>0.94</v>
      </c>
      <c r="D2425" s="112">
        <v>5.32</v>
      </c>
      <c r="E2425" s="112">
        <v>1.58</v>
      </c>
    </row>
    <row r="2426" spans="1:5" x14ac:dyDescent="0.35">
      <c r="A2426" s="127">
        <v>44305</v>
      </c>
      <c r="B2426" s="112">
        <v>3.25</v>
      </c>
      <c r="C2426" s="112">
        <v>0.95</v>
      </c>
      <c r="D2426" s="112">
        <v>5.32</v>
      </c>
      <c r="E2426" s="112">
        <v>1.58</v>
      </c>
    </row>
    <row r="2427" spans="1:5" x14ac:dyDescent="0.35">
      <c r="A2427" s="127">
        <v>44306</v>
      </c>
      <c r="B2427" s="112">
        <v>3.35</v>
      </c>
      <c r="C2427" s="112">
        <v>0.96</v>
      </c>
      <c r="D2427" s="112">
        <v>5.32</v>
      </c>
      <c r="E2427" s="112">
        <v>1.58</v>
      </c>
    </row>
    <row r="2428" spans="1:5" x14ac:dyDescent="0.35">
      <c r="A2428" s="127">
        <v>44307</v>
      </c>
      <c r="B2428" s="112">
        <v>3.34</v>
      </c>
      <c r="C2428" s="112">
        <v>0.96</v>
      </c>
      <c r="D2428" s="112">
        <v>5.32</v>
      </c>
      <c r="E2428" s="112">
        <v>1.58</v>
      </c>
    </row>
    <row r="2429" spans="1:5" x14ac:dyDescent="0.35">
      <c r="A2429" s="127">
        <v>44308</v>
      </c>
      <c r="B2429" s="112">
        <v>3.34</v>
      </c>
      <c r="C2429" s="112">
        <v>0.96</v>
      </c>
      <c r="D2429" s="112">
        <v>5.32</v>
      </c>
      <c r="E2429" s="112">
        <v>1.58</v>
      </c>
    </row>
    <row r="2430" spans="1:5" x14ac:dyDescent="0.35">
      <c r="A2430" s="127">
        <v>44309</v>
      </c>
      <c r="B2430" s="112">
        <v>3.29</v>
      </c>
      <c r="C2430" s="112">
        <v>0.95</v>
      </c>
      <c r="D2430" s="112">
        <v>5.32</v>
      </c>
      <c r="E2430" s="112">
        <v>1.58</v>
      </c>
    </row>
    <row r="2431" spans="1:5" x14ac:dyDescent="0.35">
      <c r="A2431" s="127">
        <v>44312</v>
      </c>
      <c r="B2431" s="112">
        <v>3.26</v>
      </c>
      <c r="C2431" s="112">
        <v>0.95</v>
      </c>
      <c r="D2431" s="112">
        <v>5.32</v>
      </c>
      <c r="E2431" s="112">
        <v>1.58</v>
      </c>
    </row>
    <row r="2432" spans="1:5" x14ac:dyDescent="0.35">
      <c r="A2432" s="127">
        <v>44313</v>
      </c>
      <c r="B2432" s="112">
        <v>3.24</v>
      </c>
      <c r="C2432" s="112">
        <v>0.94</v>
      </c>
      <c r="D2432" s="112">
        <v>5.32</v>
      </c>
      <c r="E2432" s="112">
        <v>1.58</v>
      </c>
    </row>
    <row r="2433" spans="1:5" x14ac:dyDescent="0.35">
      <c r="A2433" s="127">
        <v>44314</v>
      </c>
      <c r="B2433" s="112">
        <v>3.26</v>
      </c>
      <c r="C2433" s="112">
        <v>0.94</v>
      </c>
      <c r="D2433" s="112">
        <v>5.32</v>
      </c>
      <c r="E2433" s="112">
        <v>1.58</v>
      </c>
    </row>
    <row r="2434" spans="1:5" x14ac:dyDescent="0.35">
      <c r="A2434" s="127">
        <v>44315</v>
      </c>
      <c r="B2434" s="112">
        <v>3.24</v>
      </c>
      <c r="C2434" s="112">
        <v>0.94</v>
      </c>
      <c r="D2434" s="112">
        <v>5.32</v>
      </c>
      <c r="E2434" s="112">
        <v>1.58</v>
      </c>
    </row>
    <row r="2435" spans="1:5" x14ac:dyDescent="0.35">
      <c r="A2435" s="127">
        <v>44316</v>
      </c>
      <c r="B2435" s="112">
        <v>3.28</v>
      </c>
      <c r="C2435" s="112">
        <v>0.94</v>
      </c>
      <c r="D2435" s="112">
        <v>5.32</v>
      </c>
      <c r="E2435" s="112">
        <v>1.58</v>
      </c>
    </row>
    <row r="2436" spans="1:5" x14ac:dyDescent="0.35">
      <c r="A2436" s="127">
        <v>44319</v>
      </c>
      <c r="B2436" s="112">
        <v>3.27</v>
      </c>
      <c r="C2436" s="112">
        <v>0.94</v>
      </c>
      <c r="D2436" s="112">
        <v>5.32</v>
      </c>
      <c r="E2436" s="112">
        <v>1.58</v>
      </c>
    </row>
    <row r="2437" spans="1:5" x14ac:dyDescent="0.35">
      <c r="A2437" s="127">
        <v>44320</v>
      </c>
      <c r="B2437" s="112">
        <v>3.32</v>
      </c>
      <c r="C2437" s="112">
        <v>0.94</v>
      </c>
      <c r="D2437" s="112">
        <v>5.32</v>
      </c>
      <c r="E2437" s="112">
        <v>1.58</v>
      </c>
    </row>
    <row r="2438" spans="1:5" x14ac:dyDescent="0.35">
      <c r="A2438" s="127">
        <v>44321</v>
      </c>
      <c r="B2438" s="112">
        <v>3.29</v>
      </c>
      <c r="C2438" s="112">
        <v>0.94</v>
      </c>
      <c r="D2438" s="112">
        <v>5.32</v>
      </c>
      <c r="E2438" s="112">
        <v>1.58</v>
      </c>
    </row>
    <row r="2439" spans="1:5" x14ac:dyDescent="0.35">
      <c r="A2439" s="127">
        <v>44322</v>
      </c>
      <c r="B2439" s="112">
        <v>3.3</v>
      </c>
      <c r="C2439" s="112">
        <v>0.94</v>
      </c>
      <c r="D2439" s="112">
        <v>5.32</v>
      </c>
      <c r="E2439" s="112">
        <v>1.58</v>
      </c>
    </row>
    <row r="2440" spans="1:5" x14ac:dyDescent="0.35">
      <c r="A2440" s="127">
        <v>44323</v>
      </c>
      <c r="B2440" s="112">
        <v>3.27</v>
      </c>
      <c r="C2440" s="112">
        <v>0.93</v>
      </c>
      <c r="D2440" s="112">
        <v>5.32</v>
      </c>
      <c r="E2440" s="112">
        <v>1.58</v>
      </c>
    </row>
    <row r="2441" spans="1:5" x14ac:dyDescent="0.35">
      <c r="A2441" s="127">
        <v>44326</v>
      </c>
      <c r="B2441" s="112">
        <v>3.26</v>
      </c>
      <c r="C2441" s="112">
        <v>0.93</v>
      </c>
      <c r="D2441" s="112">
        <v>5.32</v>
      </c>
      <c r="E2441" s="112">
        <v>1.58</v>
      </c>
    </row>
    <row r="2442" spans="1:5" x14ac:dyDescent="0.35">
      <c r="A2442" s="127">
        <v>44327</v>
      </c>
      <c r="B2442" s="112">
        <v>3.36</v>
      </c>
      <c r="C2442" s="112">
        <v>0.93</v>
      </c>
      <c r="D2442" s="112">
        <v>5.32</v>
      </c>
      <c r="E2442" s="112">
        <v>1.58</v>
      </c>
    </row>
    <row r="2443" spans="1:5" x14ac:dyDescent="0.35">
      <c r="A2443" s="127">
        <v>44328</v>
      </c>
      <c r="B2443" s="112">
        <v>3.34</v>
      </c>
      <c r="C2443" s="112">
        <v>0.93</v>
      </c>
      <c r="D2443" s="112">
        <v>5.32</v>
      </c>
      <c r="E2443" s="112">
        <v>1.58</v>
      </c>
    </row>
    <row r="2444" spans="1:5" x14ac:dyDescent="0.35">
      <c r="A2444" s="127">
        <v>44329</v>
      </c>
      <c r="B2444" s="112">
        <v>3.37</v>
      </c>
      <c r="C2444" s="112">
        <v>0.93</v>
      </c>
      <c r="D2444" s="112">
        <v>5.32</v>
      </c>
      <c r="E2444" s="112">
        <v>1.58</v>
      </c>
    </row>
    <row r="2445" spans="1:5" x14ac:dyDescent="0.35">
      <c r="A2445" s="127">
        <v>44330</v>
      </c>
      <c r="B2445" s="112">
        <v>3.35</v>
      </c>
      <c r="C2445" s="112">
        <v>0.92</v>
      </c>
      <c r="D2445" s="112">
        <v>5.32</v>
      </c>
      <c r="E2445" s="112">
        <v>1.58</v>
      </c>
    </row>
    <row r="2446" spans="1:5" x14ac:dyDescent="0.35">
      <c r="A2446" s="127">
        <v>44333</v>
      </c>
      <c r="B2446" s="112">
        <v>3.35</v>
      </c>
      <c r="C2446" s="112">
        <v>0.91</v>
      </c>
      <c r="D2446" s="112">
        <v>5.32</v>
      </c>
      <c r="E2446" s="112">
        <v>1.58</v>
      </c>
    </row>
    <row r="2447" spans="1:5" x14ac:dyDescent="0.35">
      <c r="A2447" s="127">
        <v>44334</v>
      </c>
      <c r="B2447" s="112">
        <v>3.35</v>
      </c>
      <c r="C2447" s="112">
        <v>0.91</v>
      </c>
      <c r="D2447" s="112">
        <v>5.32</v>
      </c>
      <c r="E2447" s="112">
        <v>1.58</v>
      </c>
    </row>
    <row r="2448" spans="1:5" x14ac:dyDescent="0.35">
      <c r="A2448" s="127">
        <v>44335</v>
      </c>
      <c r="B2448" s="112">
        <v>3.4</v>
      </c>
      <c r="C2448" s="112">
        <v>0.92</v>
      </c>
      <c r="D2448" s="112">
        <v>5.32</v>
      </c>
      <c r="E2448" s="112">
        <v>1.58</v>
      </c>
    </row>
    <row r="2449" spans="1:5" x14ac:dyDescent="0.35">
      <c r="A2449" s="127">
        <v>44336</v>
      </c>
      <c r="B2449" s="112">
        <v>3.42</v>
      </c>
      <c r="C2449" s="112">
        <v>0.92</v>
      </c>
      <c r="D2449" s="112">
        <v>5.32</v>
      </c>
      <c r="E2449" s="112">
        <v>1.58</v>
      </c>
    </row>
    <row r="2450" spans="1:5" x14ac:dyDescent="0.35">
      <c r="A2450" s="127">
        <v>44337</v>
      </c>
      <c r="B2450" s="112">
        <v>3.37</v>
      </c>
      <c r="C2450" s="112">
        <v>0.91</v>
      </c>
      <c r="D2450" s="112">
        <v>5.32</v>
      </c>
      <c r="E2450" s="112">
        <v>1.58</v>
      </c>
    </row>
    <row r="2451" spans="1:5" x14ac:dyDescent="0.35">
      <c r="A2451" s="127">
        <v>44340</v>
      </c>
      <c r="B2451" s="112">
        <v>3.37</v>
      </c>
      <c r="C2451" s="112">
        <v>0.91</v>
      </c>
      <c r="D2451" s="112">
        <v>5.32</v>
      </c>
      <c r="E2451" s="112">
        <v>1.58</v>
      </c>
    </row>
    <row r="2452" spans="1:5" x14ac:dyDescent="0.35">
      <c r="A2452" s="127">
        <v>44341</v>
      </c>
      <c r="B2452" s="112">
        <v>3.34</v>
      </c>
      <c r="C2452" s="112">
        <v>0.9</v>
      </c>
      <c r="D2452" s="112">
        <v>5.32</v>
      </c>
      <c r="E2452" s="112">
        <v>1.58</v>
      </c>
    </row>
    <row r="2453" spans="1:5" x14ac:dyDescent="0.35">
      <c r="A2453" s="127">
        <v>44342</v>
      </c>
      <c r="B2453" s="112">
        <v>3.35</v>
      </c>
      <c r="C2453" s="112">
        <v>0.9</v>
      </c>
      <c r="D2453" s="112">
        <v>5.32</v>
      </c>
      <c r="E2453" s="112">
        <v>1.58</v>
      </c>
    </row>
    <row r="2454" spans="1:5" x14ac:dyDescent="0.35">
      <c r="A2454" s="127">
        <v>44343</v>
      </c>
      <c r="B2454" s="112">
        <v>3.3</v>
      </c>
      <c r="C2454" s="112">
        <v>0.9</v>
      </c>
      <c r="D2454" s="112">
        <v>5.32</v>
      </c>
      <c r="E2454" s="112">
        <v>1.58</v>
      </c>
    </row>
    <row r="2455" spans="1:5" x14ac:dyDescent="0.35">
      <c r="A2455" s="127">
        <v>44344</v>
      </c>
      <c r="B2455" s="112">
        <v>3.29</v>
      </c>
      <c r="C2455" s="112">
        <v>0.9</v>
      </c>
      <c r="D2455" s="112">
        <v>5.32</v>
      </c>
      <c r="E2455" s="112">
        <v>1.58</v>
      </c>
    </row>
    <row r="2456" spans="1:5" x14ac:dyDescent="0.35">
      <c r="A2456" s="127">
        <v>44347</v>
      </c>
      <c r="B2456" s="112">
        <v>3.34</v>
      </c>
      <c r="C2456" s="112">
        <v>0.91</v>
      </c>
      <c r="D2456" s="112">
        <v>5.32</v>
      </c>
      <c r="E2456" s="112">
        <v>1.58</v>
      </c>
    </row>
    <row r="2457" spans="1:5" x14ac:dyDescent="0.35">
      <c r="A2457" s="127">
        <v>44348</v>
      </c>
      <c r="B2457" s="112">
        <v>3.33</v>
      </c>
      <c r="C2457" s="112">
        <v>0.91</v>
      </c>
      <c r="D2457" s="112">
        <v>5.32</v>
      </c>
      <c r="E2457" s="112">
        <v>1.58</v>
      </c>
    </row>
    <row r="2458" spans="1:5" x14ac:dyDescent="0.35">
      <c r="A2458" s="127">
        <v>44349</v>
      </c>
      <c r="B2458" s="112">
        <v>3.31</v>
      </c>
      <c r="C2458" s="112">
        <v>0.9</v>
      </c>
      <c r="D2458" s="112">
        <v>5.32</v>
      </c>
      <c r="E2458" s="112">
        <v>1.58</v>
      </c>
    </row>
    <row r="2459" spans="1:5" x14ac:dyDescent="0.35">
      <c r="A2459" s="127">
        <v>44350</v>
      </c>
      <c r="B2459" s="112">
        <v>3.28</v>
      </c>
      <c r="C2459" s="112">
        <v>0.9</v>
      </c>
      <c r="D2459" s="112">
        <v>5.32</v>
      </c>
      <c r="E2459" s="112">
        <v>1.58</v>
      </c>
    </row>
    <row r="2460" spans="1:5" x14ac:dyDescent="0.35">
      <c r="A2460" s="127">
        <v>44351</v>
      </c>
      <c r="B2460" s="112">
        <v>3.28</v>
      </c>
      <c r="C2460" s="112">
        <v>0.91</v>
      </c>
      <c r="D2460" s="112">
        <v>5.32</v>
      </c>
      <c r="E2460" s="112">
        <v>1.58</v>
      </c>
    </row>
    <row r="2461" spans="1:5" x14ac:dyDescent="0.35">
      <c r="A2461" s="127">
        <v>44354</v>
      </c>
      <c r="B2461" s="112">
        <v>3.27</v>
      </c>
      <c r="C2461" s="112">
        <v>0.91</v>
      </c>
      <c r="D2461" s="112">
        <v>5.32</v>
      </c>
      <c r="E2461" s="112">
        <v>1.58</v>
      </c>
    </row>
    <row r="2462" spans="1:5" x14ac:dyDescent="0.35">
      <c r="A2462" s="127">
        <v>44355</v>
      </c>
      <c r="B2462" s="112">
        <v>3.26</v>
      </c>
      <c r="C2462" s="112">
        <v>0.91</v>
      </c>
      <c r="D2462" s="112">
        <v>5.32</v>
      </c>
      <c r="E2462" s="112">
        <v>1.58</v>
      </c>
    </row>
    <row r="2463" spans="1:5" x14ac:dyDescent="0.35">
      <c r="A2463" s="127">
        <v>44356</v>
      </c>
      <c r="B2463" s="112">
        <v>3.22</v>
      </c>
      <c r="C2463" s="112">
        <v>0.91</v>
      </c>
      <c r="D2463" s="112">
        <v>5.32</v>
      </c>
      <c r="E2463" s="112">
        <v>1.58</v>
      </c>
    </row>
    <row r="2464" spans="1:5" x14ac:dyDescent="0.35">
      <c r="A2464" s="127">
        <v>44357</v>
      </c>
      <c r="B2464" s="112">
        <v>3.23</v>
      </c>
      <c r="C2464" s="112">
        <v>0.91</v>
      </c>
      <c r="D2464" s="112">
        <v>5.32</v>
      </c>
      <c r="E2464" s="112">
        <v>1.58</v>
      </c>
    </row>
    <row r="2465" spans="1:5" x14ac:dyDescent="0.35">
      <c r="A2465" s="127">
        <v>44358</v>
      </c>
      <c r="B2465" s="112">
        <v>3.21</v>
      </c>
      <c r="C2465" s="112">
        <v>0.9</v>
      </c>
      <c r="D2465" s="112">
        <v>5.32</v>
      </c>
      <c r="E2465" s="112">
        <v>1.58</v>
      </c>
    </row>
    <row r="2466" spans="1:5" x14ac:dyDescent="0.35">
      <c r="A2466" s="127">
        <v>44361</v>
      </c>
      <c r="B2466" s="112">
        <v>3.17</v>
      </c>
      <c r="C2466" s="112">
        <v>0.89</v>
      </c>
      <c r="D2466" s="112">
        <v>5.32</v>
      </c>
      <c r="E2466" s="112">
        <v>1.58</v>
      </c>
    </row>
    <row r="2467" spans="1:5" x14ac:dyDescent="0.35">
      <c r="A2467" s="127">
        <v>44362</v>
      </c>
      <c r="B2467" s="112">
        <v>3.17</v>
      </c>
      <c r="C2467" s="112">
        <v>0.89</v>
      </c>
      <c r="D2467" s="112">
        <v>5.32</v>
      </c>
      <c r="E2467" s="112">
        <v>1.58</v>
      </c>
    </row>
    <row r="2468" spans="1:5" x14ac:dyDescent="0.35">
      <c r="A2468" s="127">
        <v>44363</v>
      </c>
      <c r="B2468" s="112">
        <v>3.12</v>
      </c>
      <c r="C2468" s="112">
        <v>0.87</v>
      </c>
      <c r="D2468" s="112">
        <v>5.32</v>
      </c>
      <c r="E2468" s="112">
        <v>1.58</v>
      </c>
    </row>
    <row r="2469" spans="1:5" x14ac:dyDescent="0.35">
      <c r="A2469" s="127">
        <v>44364</v>
      </c>
      <c r="B2469" s="112">
        <v>3.15</v>
      </c>
      <c r="C2469" s="112">
        <v>0.87</v>
      </c>
      <c r="D2469" s="112">
        <v>5.32</v>
      </c>
      <c r="E2469" s="112">
        <v>1.58</v>
      </c>
    </row>
    <row r="2470" spans="1:5" x14ac:dyDescent="0.35">
      <c r="A2470" s="127">
        <v>44365</v>
      </c>
      <c r="B2470" s="112">
        <v>3.18</v>
      </c>
      <c r="C2470" s="112">
        <v>0.87</v>
      </c>
      <c r="D2470" s="112">
        <v>5.32</v>
      </c>
      <c r="E2470" s="112">
        <v>1.58</v>
      </c>
    </row>
    <row r="2471" spans="1:5" x14ac:dyDescent="0.35">
      <c r="A2471" s="127">
        <v>44368</v>
      </c>
      <c r="B2471" s="112">
        <v>3.14</v>
      </c>
      <c r="C2471" s="112">
        <v>0.87</v>
      </c>
      <c r="D2471" s="112">
        <v>5.32</v>
      </c>
      <c r="E2471" s="112">
        <v>1.58</v>
      </c>
    </row>
    <row r="2472" spans="1:5" x14ac:dyDescent="0.35">
      <c r="A2472" s="127">
        <v>44369</v>
      </c>
      <c r="B2472" s="112">
        <v>3.15</v>
      </c>
      <c r="C2472" s="112">
        <v>0.88</v>
      </c>
      <c r="D2472" s="112">
        <v>5.32</v>
      </c>
      <c r="E2472" s="112">
        <v>1.58</v>
      </c>
    </row>
    <row r="2473" spans="1:5" x14ac:dyDescent="0.35">
      <c r="A2473" s="127">
        <v>44370</v>
      </c>
      <c r="B2473" s="112">
        <v>3.13</v>
      </c>
      <c r="C2473" s="112">
        <v>0.88</v>
      </c>
      <c r="D2473" s="112">
        <v>5.32</v>
      </c>
      <c r="E2473" s="112">
        <v>1.58</v>
      </c>
    </row>
    <row r="2474" spans="1:5" x14ac:dyDescent="0.35">
      <c r="A2474" s="127">
        <v>44371</v>
      </c>
      <c r="B2474" s="112">
        <v>3.08</v>
      </c>
      <c r="C2474" s="112">
        <v>0.87</v>
      </c>
      <c r="D2474" s="112">
        <v>5.32</v>
      </c>
      <c r="E2474" s="112">
        <v>1.58</v>
      </c>
    </row>
    <row r="2475" spans="1:5" x14ac:dyDescent="0.35">
      <c r="A2475" s="127">
        <v>44372</v>
      </c>
      <c r="B2475" s="112">
        <v>3.04</v>
      </c>
      <c r="C2475" s="112">
        <v>0.86</v>
      </c>
      <c r="D2475" s="112">
        <v>5.32</v>
      </c>
      <c r="E2475" s="112">
        <v>1.58</v>
      </c>
    </row>
    <row r="2476" spans="1:5" x14ac:dyDescent="0.35">
      <c r="A2476" s="127">
        <v>44375</v>
      </c>
      <c r="B2476" s="112">
        <v>3.05</v>
      </c>
      <c r="C2476" s="112">
        <v>0.86</v>
      </c>
      <c r="D2476" s="112">
        <v>5.32</v>
      </c>
      <c r="E2476" s="112">
        <v>1.58</v>
      </c>
    </row>
    <row r="2477" spans="1:5" x14ac:dyDescent="0.35">
      <c r="A2477" s="127">
        <v>44376</v>
      </c>
      <c r="B2477" s="112">
        <v>3.03</v>
      </c>
      <c r="C2477" s="112">
        <v>0.86</v>
      </c>
      <c r="D2477" s="112">
        <v>5.32</v>
      </c>
      <c r="E2477" s="112">
        <v>1.58</v>
      </c>
    </row>
    <row r="2478" spans="1:5" x14ac:dyDescent="0.35">
      <c r="A2478" s="127">
        <v>44377</v>
      </c>
      <c r="B2478" s="112">
        <v>3.04</v>
      </c>
      <c r="C2478" s="112">
        <v>0.86</v>
      </c>
      <c r="D2478" s="112">
        <v>5.32</v>
      </c>
      <c r="E2478" s="112">
        <v>1.58</v>
      </c>
    </row>
    <row r="2479" spans="1:5" x14ac:dyDescent="0.35">
      <c r="A2479" s="127">
        <v>44378</v>
      </c>
      <c r="B2479" s="112">
        <v>3.02</v>
      </c>
      <c r="C2479" s="112">
        <v>0.87</v>
      </c>
      <c r="D2479" s="112">
        <v>5.32</v>
      </c>
      <c r="E2479" s="112">
        <v>1.58</v>
      </c>
    </row>
    <row r="2480" spans="1:5" x14ac:dyDescent="0.35">
      <c r="A2480" s="127">
        <v>44379</v>
      </c>
      <c r="B2480" s="112">
        <v>3.04</v>
      </c>
      <c r="C2480" s="112">
        <v>0.87</v>
      </c>
      <c r="D2480" s="112">
        <v>5.32</v>
      </c>
      <c r="E2480" s="112">
        <v>1.58</v>
      </c>
    </row>
    <row r="2481" spans="1:5" x14ac:dyDescent="0.35">
      <c r="A2481" s="127">
        <v>44382</v>
      </c>
      <c r="B2481" s="112">
        <v>3.03</v>
      </c>
      <c r="C2481" s="112">
        <v>0.87</v>
      </c>
      <c r="D2481" s="112">
        <v>5.32</v>
      </c>
      <c r="E2481" s="112">
        <v>1.58</v>
      </c>
    </row>
    <row r="2482" spans="1:5" x14ac:dyDescent="0.35">
      <c r="A2482" s="127">
        <v>44383</v>
      </c>
      <c r="B2482" s="112">
        <v>3.05</v>
      </c>
      <c r="C2482" s="112">
        <v>0.87</v>
      </c>
      <c r="D2482" s="112">
        <v>5.32</v>
      </c>
      <c r="E2482" s="112">
        <v>1.58</v>
      </c>
    </row>
    <row r="2483" spans="1:5" x14ac:dyDescent="0.35">
      <c r="A2483" s="127">
        <v>44384</v>
      </c>
      <c r="B2483" s="112">
        <v>3.05</v>
      </c>
      <c r="C2483" s="112">
        <v>0.88</v>
      </c>
      <c r="D2483" s="112">
        <v>5.32</v>
      </c>
      <c r="E2483" s="112">
        <v>1.58</v>
      </c>
    </row>
    <row r="2484" spans="1:5" x14ac:dyDescent="0.35">
      <c r="A2484" s="127">
        <v>44385</v>
      </c>
      <c r="B2484" s="112">
        <v>3.14</v>
      </c>
      <c r="C2484" s="112">
        <v>0.9</v>
      </c>
      <c r="D2484" s="112">
        <v>5.32</v>
      </c>
      <c r="E2484" s="112">
        <v>1.58</v>
      </c>
    </row>
    <row r="2485" spans="1:5" x14ac:dyDescent="0.35">
      <c r="A2485" s="127">
        <v>44386</v>
      </c>
      <c r="B2485" s="112">
        <v>3.07</v>
      </c>
      <c r="C2485" s="112">
        <v>0.9</v>
      </c>
      <c r="D2485" s="112">
        <v>5.32</v>
      </c>
      <c r="E2485" s="112">
        <v>1.58</v>
      </c>
    </row>
    <row r="2486" spans="1:5" x14ac:dyDescent="0.35">
      <c r="A2486" s="127">
        <v>44389</v>
      </c>
      <c r="B2486" s="112">
        <v>3.05</v>
      </c>
      <c r="C2486" s="112">
        <v>0.9</v>
      </c>
      <c r="D2486" s="112">
        <v>5.32</v>
      </c>
      <c r="E2486" s="112">
        <v>1.58</v>
      </c>
    </row>
    <row r="2487" spans="1:5" x14ac:dyDescent="0.35">
      <c r="A2487" s="127">
        <v>44390</v>
      </c>
      <c r="B2487" s="112">
        <v>3.04</v>
      </c>
      <c r="C2487" s="112">
        <v>0.89</v>
      </c>
      <c r="D2487" s="112">
        <v>5.32</v>
      </c>
      <c r="E2487" s="112">
        <v>1.58</v>
      </c>
    </row>
    <row r="2488" spans="1:5" x14ac:dyDescent="0.35">
      <c r="A2488" s="127">
        <v>44391</v>
      </c>
      <c r="B2488" s="112">
        <v>3.1</v>
      </c>
      <c r="C2488" s="112">
        <v>0.89</v>
      </c>
      <c r="D2488" s="112">
        <v>5.32</v>
      </c>
      <c r="E2488" s="112">
        <v>1.58</v>
      </c>
    </row>
    <row r="2489" spans="1:5" x14ac:dyDescent="0.35">
      <c r="A2489" s="127">
        <v>44392</v>
      </c>
      <c r="B2489" s="112">
        <v>3.14</v>
      </c>
      <c r="C2489" s="112">
        <v>0.9</v>
      </c>
      <c r="D2489" s="112">
        <v>5.32</v>
      </c>
      <c r="E2489" s="112">
        <v>1.58</v>
      </c>
    </row>
    <row r="2490" spans="1:5" x14ac:dyDescent="0.35">
      <c r="A2490" s="127">
        <v>44393</v>
      </c>
      <c r="B2490" s="112">
        <v>3.18</v>
      </c>
      <c r="C2490" s="112">
        <v>0.91</v>
      </c>
      <c r="D2490" s="112">
        <v>5.32</v>
      </c>
      <c r="E2490" s="112">
        <v>1.58</v>
      </c>
    </row>
    <row r="2491" spans="1:5" x14ac:dyDescent="0.35">
      <c r="A2491" s="127">
        <v>44396</v>
      </c>
      <c r="B2491" s="112">
        <v>3.44</v>
      </c>
      <c r="C2491" s="112">
        <v>0.93</v>
      </c>
      <c r="D2491" s="112">
        <v>5.32</v>
      </c>
      <c r="E2491" s="112">
        <v>1.58</v>
      </c>
    </row>
    <row r="2492" spans="1:5" x14ac:dyDescent="0.35">
      <c r="A2492" s="127">
        <v>44397</v>
      </c>
      <c r="B2492" s="112">
        <v>3.38</v>
      </c>
      <c r="C2492" s="112">
        <v>0.94</v>
      </c>
      <c r="D2492" s="112">
        <v>5.32</v>
      </c>
      <c r="E2492" s="112">
        <v>1.58</v>
      </c>
    </row>
    <row r="2493" spans="1:5" x14ac:dyDescent="0.35">
      <c r="A2493" s="127">
        <v>44398</v>
      </c>
      <c r="B2493" s="112">
        <v>3.24</v>
      </c>
      <c r="C2493" s="112">
        <v>0.93</v>
      </c>
      <c r="D2493" s="112">
        <v>5.32</v>
      </c>
      <c r="E2493" s="112">
        <v>1.58</v>
      </c>
    </row>
    <row r="2494" spans="1:5" x14ac:dyDescent="0.35">
      <c r="A2494" s="127">
        <v>44399</v>
      </c>
      <c r="B2494" s="112">
        <v>3.24</v>
      </c>
      <c r="C2494" s="112">
        <v>0.93</v>
      </c>
      <c r="D2494" s="112">
        <v>5.32</v>
      </c>
      <c r="E2494" s="112">
        <v>1.58</v>
      </c>
    </row>
    <row r="2495" spans="1:5" x14ac:dyDescent="0.35">
      <c r="A2495" s="127">
        <v>44400</v>
      </c>
      <c r="B2495" s="112">
        <v>3.22</v>
      </c>
      <c r="C2495" s="112">
        <v>0.92</v>
      </c>
      <c r="D2495" s="112">
        <v>5.32</v>
      </c>
      <c r="E2495" s="112">
        <v>1.58</v>
      </c>
    </row>
    <row r="2496" spans="1:5" x14ac:dyDescent="0.35">
      <c r="A2496" s="127">
        <v>44403</v>
      </c>
      <c r="B2496" s="112">
        <v>3.21</v>
      </c>
      <c r="C2496" s="112">
        <v>0.92</v>
      </c>
      <c r="D2496" s="112">
        <v>5.32</v>
      </c>
      <c r="E2496" s="112">
        <v>1.58</v>
      </c>
    </row>
    <row r="2497" spans="1:5" x14ac:dyDescent="0.35">
      <c r="A2497" s="127">
        <v>44404</v>
      </c>
      <c r="B2497" s="112">
        <v>3.27</v>
      </c>
      <c r="C2497" s="112">
        <v>0.92</v>
      </c>
      <c r="D2497" s="112">
        <v>5.32</v>
      </c>
      <c r="E2497" s="112">
        <v>1.58</v>
      </c>
    </row>
    <row r="2498" spans="1:5" x14ac:dyDescent="0.35">
      <c r="A2498" s="127">
        <v>44405</v>
      </c>
      <c r="B2498" s="112">
        <v>3.26</v>
      </c>
      <c r="C2498" s="112">
        <v>0.92</v>
      </c>
      <c r="D2498" s="112">
        <v>5.32</v>
      </c>
      <c r="E2498" s="112">
        <v>1.58</v>
      </c>
    </row>
    <row r="2499" spans="1:5" x14ac:dyDescent="0.35">
      <c r="A2499" s="127">
        <v>44406</v>
      </c>
      <c r="B2499" s="112">
        <v>3.23</v>
      </c>
      <c r="C2499" s="112">
        <v>0.91</v>
      </c>
      <c r="D2499" s="112">
        <v>5.32</v>
      </c>
      <c r="E2499" s="112">
        <v>1.58</v>
      </c>
    </row>
    <row r="2500" spans="1:5" x14ac:dyDescent="0.35">
      <c r="A2500" s="127">
        <v>44407</v>
      </c>
      <c r="B2500" s="112">
        <v>3.26</v>
      </c>
      <c r="C2500" s="112">
        <v>0.91</v>
      </c>
      <c r="D2500" s="112">
        <v>5.32</v>
      </c>
      <c r="E2500" s="112">
        <v>1.58</v>
      </c>
    </row>
    <row r="2501" spans="1:5" x14ac:dyDescent="0.35">
      <c r="A2501" s="127">
        <v>44408</v>
      </c>
      <c r="B2501" s="112">
        <v>3.32</v>
      </c>
      <c r="C2501" s="112">
        <v>0.92</v>
      </c>
      <c r="D2501" s="112">
        <v>5.32</v>
      </c>
      <c r="E2501" s="112">
        <v>1.58</v>
      </c>
    </row>
    <row r="2502" spans="1:5" x14ac:dyDescent="0.35">
      <c r="A2502" s="127">
        <v>44410</v>
      </c>
      <c r="B2502" s="112">
        <v>3.36</v>
      </c>
      <c r="C2502" s="112">
        <v>0.93</v>
      </c>
      <c r="D2502" s="112">
        <v>5.32</v>
      </c>
      <c r="E2502" s="112">
        <v>1.58</v>
      </c>
    </row>
    <row r="2503" spans="1:5" x14ac:dyDescent="0.35">
      <c r="A2503" s="127">
        <v>44411</v>
      </c>
      <c r="B2503" s="112">
        <v>3.42</v>
      </c>
      <c r="C2503" s="112">
        <v>0.93</v>
      </c>
      <c r="D2503" s="112">
        <v>5.32</v>
      </c>
      <c r="E2503" s="112">
        <v>1.58</v>
      </c>
    </row>
    <row r="2504" spans="1:5" x14ac:dyDescent="0.35">
      <c r="A2504" s="127">
        <v>44412</v>
      </c>
      <c r="B2504" s="112">
        <v>3.42</v>
      </c>
      <c r="C2504" s="112">
        <v>0.93</v>
      </c>
      <c r="D2504" s="112">
        <v>5.32</v>
      </c>
      <c r="E2504" s="112">
        <v>1.58</v>
      </c>
    </row>
    <row r="2505" spans="1:5" x14ac:dyDescent="0.35">
      <c r="A2505" s="127">
        <v>44413</v>
      </c>
      <c r="B2505" s="112">
        <v>3.37</v>
      </c>
      <c r="C2505" s="112">
        <v>0.93</v>
      </c>
      <c r="D2505" s="112">
        <v>5.32</v>
      </c>
      <c r="E2505" s="112">
        <v>1.58</v>
      </c>
    </row>
    <row r="2506" spans="1:5" x14ac:dyDescent="0.35">
      <c r="A2506" s="127">
        <v>44414</v>
      </c>
      <c r="B2506" s="112">
        <v>3.32</v>
      </c>
      <c r="C2506" s="112">
        <v>0.93</v>
      </c>
      <c r="D2506" s="112">
        <v>5.32</v>
      </c>
      <c r="E2506" s="112">
        <v>1.58</v>
      </c>
    </row>
    <row r="2507" spans="1:5" x14ac:dyDescent="0.35">
      <c r="A2507" s="127">
        <v>44417</v>
      </c>
      <c r="B2507" s="112">
        <v>3.34</v>
      </c>
      <c r="C2507" s="112">
        <v>0.93</v>
      </c>
      <c r="D2507" s="112">
        <v>5.32</v>
      </c>
      <c r="E2507" s="112">
        <v>1.58</v>
      </c>
    </row>
    <row r="2508" spans="1:5" x14ac:dyDescent="0.35">
      <c r="A2508" s="127">
        <v>44418</v>
      </c>
      <c r="B2508" s="112">
        <v>3.32</v>
      </c>
      <c r="C2508" s="112">
        <v>0.93</v>
      </c>
      <c r="D2508" s="112">
        <v>5.32</v>
      </c>
      <c r="E2508" s="112">
        <v>1.58</v>
      </c>
    </row>
    <row r="2509" spans="1:5" x14ac:dyDescent="0.35">
      <c r="A2509" s="127">
        <v>44419</v>
      </c>
      <c r="B2509" s="112">
        <v>3.37</v>
      </c>
      <c r="C2509" s="112">
        <v>0.93</v>
      </c>
      <c r="D2509" s="112">
        <v>5.32</v>
      </c>
      <c r="E2509" s="112">
        <v>1.58</v>
      </c>
    </row>
    <row r="2510" spans="1:5" x14ac:dyDescent="0.35">
      <c r="A2510" s="127">
        <v>44420</v>
      </c>
      <c r="B2510" s="112">
        <v>3.34</v>
      </c>
      <c r="C2510" s="112">
        <v>0.93</v>
      </c>
      <c r="D2510" s="112">
        <v>5.32</v>
      </c>
      <c r="E2510" s="112">
        <v>1.58</v>
      </c>
    </row>
    <row r="2511" spans="1:5" x14ac:dyDescent="0.35">
      <c r="A2511" s="127">
        <v>44421</v>
      </c>
      <c r="B2511" s="112">
        <v>3.36</v>
      </c>
      <c r="C2511" s="112">
        <v>0.93</v>
      </c>
      <c r="D2511" s="112">
        <v>5.32</v>
      </c>
      <c r="E2511" s="112">
        <v>1.58</v>
      </c>
    </row>
    <row r="2512" spans="1:5" x14ac:dyDescent="0.35">
      <c r="A2512" s="127">
        <v>44424</v>
      </c>
      <c r="B2512" s="112">
        <v>3.38</v>
      </c>
      <c r="C2512" s="112">
        <v>0.93</v>
      </c>
      <c r="D2512" s="112">
        <v>5.32</v>
      </c>
      <c r="E2512" s="112">
        <v>1.58</v>
      </c>
    </row>
    <row r="2513" spans="1:5" x14ac:dyDescent="0.35">
      <c r="A2513" s="127">
        <v>44425</v>
      </c>
      <c r="B2513" s="112">
        <v>3.37</v>
      </c>
      <c r="C2513" s="112">
        <v>0.93</v>
      </c>
      <c r="D2513" s="112">
        <v>5.32</v>
      </c>
      <c r="E2513" s="112">
        <v>1.58</v>
      </c>
    </row>
    <row r="2514" spans="1:5" x14ac:dyDescent="0.35">
      <c r="A2514" s="127">
        <v>44426</v>
      </c>
      <c r="B2514" s="112">
        <v>3.35</v>
      </c>
      <c r="C2514" s="112">
        <v>0.94</v>
      </c>
      <c r="D2514" s="112">
        <v>5.32</v>
      </c>
      <c r="E2514" s="112">
        <v>1.58</v>
      </c>
    </row>
    <row r="2515" spans="1:5" x14ac:dyDescent="0.35">
      <c r="A2515" s="127">
        <v>44427</v>
      </c>
      <c r="B2515" s="112">
        <v>3.42</v>
      </c>
      <c r="C2515" s="112">
        <v>0.95</v>
      </c>
      <c r="D2515" s="112">
        <v>5.32</v>
      </c>
      <c r="E2515" s="112">
        <v>1.58</v>
      </c>
    </row>
    <row r="2516" spans="1:5" x14ac:dyDescent="0.35">
      <c r="A2516" s="127">
        <v>44428</v>
      </c>
      <c r="B2516" s="112">
        <v>3.37</v>
      </c>
      <c r="C2516" s="112">
        <v>0.95</v>
      </c>
      <c r="D2516" s="112">
        <v>5.32</v>
      </c>
      <c r="E2516" s="112">
        <v>1.58</v>
      </c>
    </row>
    <row r="2517" spans="1:5" x14ac:dyDescent="0.35">
      <c r="A2517" s="127">
        <v>44431</v>
      </c>
      <c r="B2517" s="112">
        <v>3.34</v>
      </c>
      <c r="C2517" s="112">
        <v>0.95</v>
      </c>
      <c r="D2517" s="112">
        <v>5.32</v>
      </c>
      <c r="E2517" s="112">
        <v>1.58</v>
      </c>
    </row>
    <row r="2518" spans="1:5" x14ac:dyDescent="0.35">
      <c r="A2518" s="127">
        <v>44432</v>
      </c>
      <c r="B2518" s="112">
        <v>3.26</v>
      </c>
      <c r="C2518" s="112">
        <v>0.94</v>
      </c>
      <c r="D2518" s="112">
        <v>5.32</v>
      </c>
      <c r="E2518" s="112">
        <v>1.58</v>
      </c>
    </row>
    <row r="2519" spans="1:5" x14ac:dyDescent="0.35">
      <c r="A2519" s="127">
        <v>44433</v>
      </c>
      <c r="B2519" s="112">
        <v>3.22</v>
      </c>
      <c r="C2519" s="112">
        <v>0.93</v>
      </c>
      <c r="D2519" s="112">
        <v>5.32</v>
      </c>
      <c r="E2519" s="112">
        <v>1.58</v>
      </c>
    </row>
    <row r="2520" spans="1:5" x14ac:dyDescent="0.35">
      <c r="A2520" s="127">
        <v>44434</v>
      </c>
      <c r="B2520" s="112">
        <v>3.2</v>
      </c>
      <c r="C2520" s="112">
        <v>0.93</v>
      </c>
      <c r="D2520" s="112">
        <v>5.32</v>
      </c>
      <c r="E2520" s="112">
        <v>1.58</v>
      </c>
    </row>
    <row r="2521" spans="1:5" x14ac:dyDescent="0.35">
      <c r="A2521" s="127">
        <v>44435</v>
      </c>
      <c r="B2521" s="112">
        <v>3.17</v>
      </c>
      <c r="C2521" s="112">
        <v>0.92</v>
      </c>
      <c r="D2521" s="112">
        <v>5.32</v>
      </c>
      <c r="E2521" s="112">
        <v>1.58</v>
      </c>
    </row>
    <row r="2522" spans="1:5" x14ac:dyDescent="0.35">
      <c r="A2522" s="127">
        <v>44438</v>
      </c>
      <c r="B2522" s="112">
        <v>3.16</v>
      </c>
      <c r="C2522" s="112">
        <v>0.92</v>
      </c>
      <c r="D2522" s="112">
        <v>5.32</v>
      </c>
      <c r="E2522" s="112">
        <v>1.58</v>
      </c>
    </row>
    <row r="2523" spans="1:5" x14ac:dyDescent="0.35">
      <c r="A2523" s="127">
        <v>44439</v>
      </c>
      <c r="B2523" s="112">
        <v>3.21</v>
      </c>
      <c r="C2523" s="112">
        <v>0.92</v>
      </c>
      <c r="D2523" s="112">
        <v>5.32</v>
      </c>
      <c r="E2523" s="112">
        <v>1.58</v>
      </c>
    </row>
    <row r="2524" spans="1:5" x14ac:dyDescent="0.35">
      <c r="A2524" s="127">
        <v>44440</v>
      </c>
      <c r="B2524" s="112">
        <v>3.19</v>
      </c>
      <c r="C2524" s="112">
        <v>0.92</v>
      </c>
      <c r="D2524" s="112">
        <v>5.32</v>
      </c>
      <c r="E2524" s="112">
        <v>1.58</v>
      </c>
    </row>
    <row r="2525" spans="1:5" x14ac:dyDescent="0.35">
      <c r="A2525" s="127">
        <v>44441</v>
      </c>
      <c r="B2525" s="112">
        <v>3.16</v>
      </c>
      <c r="C2525" s="112">
        <v>0.92</v>
      </c>
      <c r="D2525" s="112">
        <v>5.32</v>
      </c>
      <c r="E2525" s="112">
        <v>1.58</v>
      </c>
    </row>
    <row r="2526" spans="1:5" x14ac:dyDescent="0.35">
      <c r="A2526" s="127">
        <v>44442</v>
      </c>
      <c r="B2526" s="112">
        <v>3.14</v>
      </c>
      <c r="C2526" s="112">
        <v>0.92</v>
      </c>
      <c r="D2526" s="112">
        <v>5.32</v>
      </c>
      <c r="E2526" s="112">
        <v>1.58</v>
      </c>
    </row>
    <row r="2527" spans="1:5" x14ac:dyDescent="0.35">
      <c r="A2527" s="127">
        <v>44445</v>
      </c>
      <c r="B2527" s="112">
        <v>3.13</v>
      </c>
      <c r="C2527" s="112">
        <v>0.92</v>
      </c>
      <c r="D2527" s="112">
        <v>5.32</v>
      </c>
      <c r="E2527" s="112">
        <v>1.58</v>
      </c>
    </row>
    <row r="2528" spans="1:5" x14ac:dyDescent="0.35">
      <c r="A2528" s="127">
        <v>44446</v>
      </c>
      <c r="B2528" s="112">
        <v>3.16</v>
      </c>
      <c r="C2528" s="112">
        <v>0.92</v>
      </c>
      <c r="D2528" s="112">
        <v>5.32</v>
      </c>
      <c r="E2528" s="112">
        <v>1.58</v>
      </c>
    </row>
    <row r="2529" spans="1:5" x14ac:dyDescent="0.35">
      <c r="A2529" s="127">
        <v>44447</v>
      </c>
      <c r="B2529" s="112">
        <v>3.16</v>
      </c>
      <c r="C2529" s="112">
        <v>0.92</v>
      </c>
      <c r="D2529" s="112">
        <v>5.32</v>
      </c>
      <c r="E2529" s="112">
        <v>1.58</v>
      </c>
    </row>
    <row r="2530" spans="1:5" x14ac:dyDescent="0.35">
      <c r="A2530" s="127">
        <v>44448</v>
      </c>
      <c r="B2530" s="112">
        <v>3.15</v>
      </c>
      <c r="C2530" s="112">
        <v>0.92</v>
      </c>
      <c r="D2530" s="112">
        <v>5.32</v>
      </c>
      <c r="E2530" s="112">
        <v>1.58</v>
      </c>
    </row>
    <row r="2531" spans="1:5" x14ac:dyDescent="0.35">
      <c r="A2531" s="127">
        <v>44449</v>
      </c>
      <c r="B2531" s="112">
        <v>3.11</v>
      </c>
      <c r="C2531" s="112">
        <v>0.91</v>
      </c>
      <c r="D2531" s="112">
        <v>5.32</v>
      </c>
      <c r="E2531" s="112">
        <v>1.58</v>
      </c>
    </row>
    <row r="2532" spans="1:5" x14ac:dyDescent="0.35">
      <c r="A2532" s="127">
        <v>44452</v>
      </c>
      <c r="B2532" s="112">
        <v>3.09</v>
      </c>
      <c r="C2532" s="112">
        <v>0.9</v>
      </c>
      <c r="D2532" s="112">
        <v>5.32</v>
      </c>
      <c r="E2532" s="112">
        <v>1.58</v>
      </c>
    </row>
    <row r="2533" spans="1:5" x14ac:dyDescent="0.35">
      <c r="A2533" s="127">
        <v>44453</v>
      </c>
      <c r="B2533" s="112">
        <v>3.11</v>
      </c>
      <c r="C2533" s="112">
        <v>0.9</v>
      </c>
      <c r="D2533" s="112">
        <v>5.32</v>
      </c>
      <c r="E2533" s="112">
        <v>1.58</v>
      </c>
    </row>
    <row r="2534" spans="1:5" x14ac:dyDescent="0.35">
      <c r="A2534" s="127">
        <v>44454</v>
      </c>
      <c r="B2534" s="112">
        <v>3.08</v>
      </c>
      <c r="C2534" s="112">
        <v>0.9</v>
      </c>
      <c r="D2534" s="112">
        <v>5.32</v>
      </c>
      <c r="E2534" s="112">
        <v>1.58</v>
      </c>
    </row>
    <row r="2535" spans="1:5" x14ac:dyDescent="0.35">
      <c r="A2535" s="127">
        <v>44455</v>
      </c>
      <c r="B2535" s="112">
        <v>3.06</v>
      </c>
      <c r="C2535" s="112">
        <v>0.9</v>
      </c>
      <c r="D2535" s="112">
        <v>5.32</v>
      </c>
      <c r="E2535" s="112">
        <v>1.58</v>
      </c>
    </row>
    <row r="2536" spans="1:5" x14ac:dyDescent="0.35">
      <c r="A2536" s="127">
        <v>44456</v>
      </c>
      <c r="B2536" s="112">
        <v>3.04</v>
      </c>
      <c r="C2536" s="112">
        <v>0.9</v>
      </c>
      <c r="D2536" s="112">
        <v>5.32</v>
      </c>
      <c r="E2536" s="112">
        <v>1.58</v>
      </c>
    </row>
    <row r="2537" spans="1:5" x14ac:dyDescent="0.35">
      <c r="A2537" s="127">
        <v>44459</v>
      </c>
      <c r="B2537" s="112">
        <v>3.23</v>
      </c>
      <c r="C2537" s="112">
        <v>0.91</v>
      </c>
      <c r="D2537" s="112">
        <v>5.32</v>
      </c>
      <c r="E2537" s="112">
        <v>1.58</v>
      </c>
    </row>
    <row r="2538" spans="1:5" x14ac:dyDescent="0.35">
      <c r="A2538" s="127">
        <v>44460</v>
      </c>
      <c r="B2538" s="112">
        <v>3.17</v>
      </c>
      <c r="C2538" s="112">
        <v>0.91</v>
      </c>
      <c r="D2538" s="112">
        <v>5.32</v>
      </c>
      <c r="E2538" s="112">
        <v>1.58</v>
      </c>
    </row>
    <row r="2539" spans="1:5" x14ac:dyDescent="0.35">
      <c r="A2539" s="127">
        <v>44461</v>
      </c>
      <c r="B2539" s="112">
        <v>3.09</v>
      </c>
      <c r="C2539" s="112">
        <v>0.9</v>
      </c>
      <c r="D2539" s="112">
        <v>5.32</v>
      </c>
      <c r="E2539" s="112">
        <v>1.58</v>
      </c>
    </row>
    <row r="2540" spans="1:5" x14ac:dyDescent="0.35">
      <c r="A2540" s="127">
        <v>44462</v>
      </c>
      <c r="B2540" s="112">
        <v>3.03</v>
      </c>
      <c r="C2540" s="112">
        <v>0.89</v>
      </c>
      <c r="D2540" s="112">
        <v>5.32</v>
      </c>
      <c r="E2540" s="112">
        <v>1.58</v>
      </c>
    </row>
    <row r="2541" spans="1:5" x14ac:dyDescent="0.35">
      <c r="A2541" s="127">
        <v>44463</v>
      </c>
      <c r="B2541" s="112">
        <v>3.05</v>
      </c>
      <c r="C2541" s="112">
        <v>0.87</v>
      </c>
      <c r="D2541" s="112">
        <v>5.32</v>
      </c>
      <c r="E2541" s="112">
        <v>1.58</v>
      </c>
    </row>
    <row r="2542" spans="1:5" x14ac:dyDescent="0.35">
      <c r="A2542" s="127">
        <v>44466</v>
      </c>
      <c r="B2542" s="112">
        <v>3.06</v>
      </c>
      <c r="C2542" s="112">
        <v>0.86</v>
      </c>
      <c r="D2542" s="112">
        <v>5.32</v>
      </c>
      <c r="E2542" s="112">
        <v>1.58</v>
      </c>
    </row>
    <row r="2543" spans="1:5" x14ac:dyDescent="0.35">
      <c r="A2543" s="127">
        <v>44467</v>
      </c>
      <c r="B2543" s="112">
        <v>3.13</v>
      </c>
      <c r="C2543" s="112">
        <v>0.87</v>
      </c>
      <c r="D2543" s="112">
        <v>5.32</v>
      </c>
      <c r="E2543" s="112">
        <v>1.58</v>
      </c>
    </row>
    <row r="2544" spans="1:5" x14ac:dyDescent="0.35">
      <c r="A2544" s="127">
        <v>44468</v>
      </c>
      <c r="B2544" s="112">
        <v>3.09</v>
      </c>
      <c r="C2544" s="112">
        <v>0.87</v>
      </c>
      <c r="D2544" s="112">
        <v>5.32</v>
      </c>
      <c r="E2544" s="112">
        <v>1.58</v>
      </c>
    </row>
    <row r="2545" spans="1:5" x14ac:dyDescent="0.35">
      <c r="A2545" s="127">
        <v>44469</v>
      </c>
      <c r="B2545" s="112">
        <v>3.15</v>
      </c>
      <c r="C2545" s="112">
        <v>0.89</v>
      </c>
      <c r="D2545" s="112">
        <v>5.32</v>
      </c>
      <c r="E2545" s="112">
        <v>1.58</v>
      </c>
    </row>
    <row r="2546" spans="1:5" x14ac:dyDescent="0.35">
      <c r="A2546" s="127">
        <v>44470</v>
      </c>
      <c r="B2546" s="112">
        <v>3.2</v>
      </c>
      <c r="C2546" s="112">
        <v>0.89</v>
      </c>
      <c r="D2546" s="112">
        <v>5.32</v>
      </c>
      <c r="E2546" s="112">
        <v>1.58</v>
      </c>
    </row>
    <row r="2547" spans="1:5" x14ac:dyDescent="0.35">
      <c r="A2547" s="127">
        <v>44473</v>
      </c>
      <c r="B2547" s="112">
        <v>3.21</v>
      </c>
      <c r="C2547" s="112">
        <v>0.89</v>
      </c>
      <c r="D2547" s="112">
        <v>5.32</v>
      </c>
      <c r="E2547" s="112">
        <v>1.58</v>
      </c>
    </row>
    <row r="2548" spans="1:5" x14ac:dyDescent="0.35">
      <c r="A2548" s="127">
        <v>44474</v>
      </c>
      <c r="B2548" s="112">
        <v>3.17</v>
      </c>
      <c r="C2548" s="112">
        <v>0.89</v>
      </c>
      <c r="D2548" s="112">
        <v>5.32</v>
      </c>
      <c r="E2548" s="112">
        <v>1.58</v>
      </c>
    </row>
    <row r="2549" spans="1:5" x14ac:dyDescent="0.35">
      <c r="A2549" s="127">
        <v>44475</v>
      </c>
      <c r="B2549" s="112">
        <v>3.29</v>
      </c>
      <c r="C2549" s="112">
        <v>0.9</v>
      </c>
      <c r="D2549" s="112">
        <v>5.32</v>
      </c>
      <c r="E2549" s="112">
        <v>1.58</v>
      </c>
    </row>
    <row r="2550" spans="1:5" x14ac:dyDescent="0.35">
      <c r="A2550" s="127">
        <v>44476</v>
      </c>
      <c r="B2550" s="112">
        <v>3.19</v>
      </c>
      <c r="C2550" s="112">
        <v>0.9</v>
      </c>
      <c r="D2550" s="112">
        <v>5.32</v>
      </c>
      <c r="E2550" s="112">
        <v>1.58</v>
      </c>
    </row>
    <row r="2551" spans="1:5" x14ac:dyDescent="0.35">
      <c r="A2551" s="127">
        <v>44477</v>
      </c>
      <c r="B2551" s="112">
        <v>3.2</v>
      </c>
      <c r="C2551" s="112">
        <v>0.9</v>
      </c>
      <c r="D2551" s="112">
        <v>5.32</v>
      </c>
      <c r="E2551" s="112">
        <v>1.58</v>
      </c>
    </row>
    <row r="2552" spans="1:5" x14ac:dyDescent="0.35">
      <c r="A2552" s="127">
        <v>44480</v>
      </c>
      <c r="B2552" s="112">
        <v>3.2</v>
      </c>
      <c r="C2552" s="112">
        <v>0.9</v>
      </c>
      <c r="D2552" s="112">
        <v>5.32</v>
      </c>
      <c r="E2552" s="112">
        <v>1.58</v>
      </c>
    </row>
    <row r="2553" spans="1:5" x14ac:dyDescent="0.35">
      <c r="A2553" s="127">
        <v>44481</v>
      </c>
      <c r="B2553" s="112">
        <v>3.28</v>
      </c>
      <c r="C2553" s="112">
        <v>0.91</v>
      </c>
      <c r="D2553" s="112">
        <v>5.32</v>
      </c>
      <c r="E2553" s="112">
        <v>1.58</v>
      </c>
    </row>
    <row r="2554" spans="1:5" x14ac:dyDescent="0.35">
      <c r="A2554" s="127">
        <v>44482</v>
      </c>
      <c r="B2554" s="112">
        <v>3.25</v>
      </c>
      <c r="C2554" s="112">
        <v>0.91</v>
      </c>
      <c r="D2554" s="112">
        <v>5.32</v>
      </c>
      <c r="E2554" s="112">
        <v>1.58</v>
      </c>
    </row>
    <row r="2555" spans="1:5" x14ac:dyDescent="0.35">
      <c r="A2555" s="127">
        <v>44483</v>
      </c>
      <c r="B2555" s="112">
        <v>3.18</v>
      </c>
      <c r="C2555" s="112">
        <v>0.9</v>
      </c>
      <c r="D2555" s="112">
        <v>5.32</v>
      </c>
      <c r="E2555" s="112">
        <v>1.58</v>
      </c>
    </row>
    <row r="2556" spans="1:5" x14ac:dyDescent="0.35">
      <c r="A2556" s="127">
        <v>44484</v>
      </c>
      <c r="B2556" s="112">
        <v>3.12</v>
      </c>
      <c r="C2556" s="112">
        <v>0.89</v>
      </c>
      <c r="D2556" s="112">
        <v>5.32</v>
      </c>
      <c r="E2556" s="112">
        <v>1.58</v>
      </c>
    </row>
    <row r="2557" spans="1:5" x14ac:dyDescent="0.35">
      <c r="A2557" s="127">
        <v>44487</v>
      </c>
      <c r="B2557" s="112">
        <v>3.11</v>
      </c>
      <c r="C2557" s="112">
        <v>0.89</v>
      </c>
      <c r="D2557" s="112">
        <v>5.32</v>
      </c>
      <c r="E2557" s="112">
        <v>1.58</v>
      </c>
    </row>
    <row r="2558" spans="1:5" x14ac:dyDescent="0.35">
      <c r="A2558" s="127">
        <v>44488</v>
      </c>
      <c r="B2558" s="112">
        <v>3.09</v>
      </c>
      <c r="C2558" s="112">
        <v>0.89</v>
      </c>
      <c r="D2558" s="112">
        <v>5.32</v>
      </c>
      <c r="E2558" s="112">
        <v>1.58</v>
      </c>
    </row>
    <row r="2559" spans="1:5" x14ac:dyDescent="0.35">
      <c r="A2559" s="127">
        <v>44489</v>
      </c>
      <c r="B2559" s="112">
        <v>3.07</v>
      </c>
      <c r="C2559" s="112">
        <v>0.89</v>
      </c>
      <c r="D2559" s="112">
        <v>5.32</v>
      </c>
      <c r="E2559" s="112">
        <v>1.58</v>
      </c>
    </row>
    <row r="2560" spans="1:5" x14ac:dyDescent="0.35">
      <c r="A2560" s="127">
        <v>44490</v>
      </c>
      <c r="B2560" s="112">
        <v>3.03</v>
      </c>
      <c r="C2560" s="112">
        <v>0.89</v>
      </c>
      <c r="D2560" s="112">
        <v>5.32</v>
      </c>
      <c r="E2560" s="112">
        <v>1.58</v>
      </c>
    </row>
    <row r="2561" spans="1:5" x14ac:dyDescent="0.35">
      <c r="A2561" s="127">
        <v>44491</v>
      </c>
      <c r="B2561" s="112">
        <v>3.07</v>
      </c>
      <c r="C2561" s="112">
        <v>0.89</v>
      </c>
      <c r="D2561" s="112">
        <v>5.32</v>
      </c>
      <c r="E2561" s="112">
        <v>1.58</v>
      </c>
    </row>
    <row r="2562" spans="1:5" x14ac:dyDescent="0.35">
      <c r="A2562" s="127">
        <v>44494</v>
      </c>
      <c r="B2562" s="112">
        <v>3.11</v>
      </c>
      <c r="C2562" s="112">
        <v>0.89</v>
      </c>
      <c r="D2562" s="112">
        <v>5.32</v>
      </c>
      <c r="E2562" s="112">
        <v>1.58</v>
      </c>
    </row>
    <row r="2563" spans="1:5" x14ac:dyDescent="0.35">
      <c r="A2563" s="127">
        <v>44495</v>
      </c>
      <c r="B2563" s="112">
        <v>3.09</v>
      </c>
      <c r="C2563" s="112">
        <v>0.89</v>
      </c>
      <c r="D2563" s="112">
        <v>5.32</v>
      </c>
      <c r="E2563" s="112">
        <v>1.58</v>
      </c>
    </row>
    <row r="2564" spans="1:5" x14ac:dyDescent="0.35">
      <c r="A2564" s="127">
        <v>44496</v>
      </c>
      <c r="B2564" s="112">
        <v>3.11</v>
      </c>
      <c r="C2564" s="112">
        <v>0.89</v>
      </c>
      <c r="D2564" s="112">
        <v>5.32</v>
      </c>
      <c r="E2564" s="112">
        <v>1.58</v>
      </c>
    </row>
    <row r="2565" spans="1:5" x14ac:dyDescent="0.35">
      <c r="A2565" s="127">
        <v>44497</v>
      </c>
      <c r="B2565" s="112">
        <v>3.08</v>
      </c>
      <c r="C2565" s="112">
        <v>0.89</v>
      </c>
      <c r="D2565" s="112">
        <v>5.32</v>
      </c>
      <c r="E2565" s="112">
        <v>1.58</v>
      </c>
    </row>
    <row r="2566" spans="1:5" x14ac:dyDescent="0.35">
      <c r="A2566" s="127">
        <v>44498</v>
      </c>
      <c r="B2566" s="112">
        <v>3.08</v>
      </c>
      <c r="C2566" s="112">
        <v>0.89</v>
      </c>
      <c r="D2566" s="112">
        <v>5.32</v>
      </c>
      <c r="E2566" s="112">
        <v>1.58</v>
      </c>
    </row>
    <row r="2567" spans="1:5" x14ac:dyDescent="0.35">
      <c r="A2567" s="127">
        <v>44500</v>
      </c>
      <c r="B2567" s="112">
        <v>3.15</v>
      </c>
      <c r="C2567" s="112">
        <v>0.89</v>
      </c>
      <c r="D2567" s="112">
        <v>5.32</v>
      </c>
      <c r="E2567" s="112">
        <v>1.58</v>
      </c>
    </row>
    <row r="2568" spans="1:5" x14ac:dyDescent="0.35">
      <c r="A2568" s="127">
        <v>44501</v>
      </c>
      <c r="B2568" s="112">
        <v>3.16</v>
      </c>
      <c r="C2568" s="112">
        <v>0.9</v>
      </c>
      <c r="D2568" s="112">
        <v>5.32</v>
      </c>
      <c r="E2568" s="112">
        <v>1.58</v>
      </c>
    </row>
    <row r="2569" spans="1:5" x14ac:dyDescent="0.35">
      <c r="A2569" s="127">
        <v>44502</v>
      </c>
      <c r="B2569" s="112">
        <v>3.21</v>
      </c>
      <c r="C2569" s="112">
        <v>0.91</v>
      </c>
      <c r="D2569" s="112">
        <v>5.32</v>
      </c>
      <c r="E2569" s="112">
        <v>1.58</v>
      </c>
    </row>
    <row r="2570" spans="1:5" x14ac:dyDescent="0.35">
      <c r="A2570" s="127">
        <v>44503</v>
      </c>
      <c r="B2570" s="112">
        <v>3.18</v>
      </c>
      <c r="C2570" s="112">
        <v>0.91</v>
      </c>
      <c r="D2570" s="112">
        <v>5.32</v>
      </c>
      <c r="E2570" s="112">
        <v>1.58</v>
      </c>
    </row>
    <row r="2571" spans="1:5" x14ac:dyDescent="0.35">
      <c r="A2571" s="127">
        <v>44504</v>
      </c>
      <c r="B2571" s="112">
        <v>3.19</v>
      </c>
      <c r="C2571" s="112">
        <v>0.9</v>
      </c>
      <c r="D2571" s="112">
        <v>5.32</v>
      </c>
      <c r="E2571" s="112">
        <v>1.58</v>
      </c>
    </row>
    <row r="2572" spans="1:5" x14ac:dyDescent="0.35">
      <c r="A2572" s="127">
        <v>44505</v>
      </c>
      <c r="B2572" s="112">
        <v>3.12</v>
      </c>
      <c r="C2572" s="112">
        <v>0.9</v>
      </c>
      <c r="D2572" s="112">
        <v>5.32</v>
      </c>
      <c r="E2572" s="112">
        <v>1.58</v>
      </c>
    </row>
    <row r="2573" spans="1:5" x14ac:dyDescent="0.35">
      <c r="A2573" s="127">
        <v>44508</v>
      </c>
      <c r="B2573" s="112">
        <v>3.03</v>
      </c>
      <c r="C2573" s="112">
        <v>0.89</v>
      </c>
      <c r="D2573" s="112">
        <v>5.32</v>
      </c>
      <c r="E2573" s="112">
        <v>1.58</v>
      </c>
    </row>
    <row r="2574" spans="1:5" x14ac:dyDescent="0.35">
      <c r="A2574" s="127">
        <v>44509</v>
      </c>
      <c r="B2574" s="112">
        <v>3.08</v>
      </c>
      <c r="C2574" s="112">
        <v>0.9</v>
      </c>
      <c r="D2574" s="112">
        <v>5.32</v>
      </c>
      <c r="E2574" s="112">
        <v>1.58</v>
      </c>
    </row>
    <row r="2575" spans="1:5" x14ac:dyDescent="0.35">
      <c r="A2575" s="127">
        <v>44510</v>
      </c>
      <c r="B2575" s="112">
        <v>3.06</v>
      </c>
      <c r="C2575" s="112">
        <v>0.9</v>
      </c>
      <c r="D2575" s="112">
        <v>5.32</v>
      </c>
      <c r="E2575" s="112">
        <v>1.58</v>
      </c>
    </row>
    <row r="2576" spans="1:5" x14ac:dyDescent="0.35">
      <c r="A2576" s="127">
        <v>44511</v>
      </c>
      <c r="B2576" s="112">
        <v>3.06</v>
      </c>
      <c r="C2576" s="112">
        <v>0.9</v>
      </c>
      <c r="D2576" s="112">
        <v>5.32</v>
      </c>
      <c r="E2576" s="112">
        <v>1.58</v>
      </c>
    </row>
    <row r="2577" spans="1:5" x14ac:dyDescent="0.35">
      <c r="A2577" s="127">
        <v>44512</v>
      </c>
      <c r="B2577" s="112">
        <v>3.09</v>
      </c>
      <c r="C2577" s="112">
        <v>0.91</v>
      </c>
      <c r="D2577" s="112">
        <v>5.32</v>
      </c>
      <c r="E2577" s="112">
        <v>1.58</v>
      </c>
    </row>
    <row r="2578" spans="1:5" x14ac:dyDescent="0.35">
      <c r="A2578" s="127">
        <v>44515</v>
      </c>
      <c r="B2578" s="112">
        <v>3.1</v>
      </c>
      <c r="C2578" s="112">
        <v>0.91</v>
      </c>
      <c r="D2578" s="112">
        <v>5.32</v>
      </c>
      <c r="E2578" s="112">
        <v>1.58</v>
      </c>
    </row>
    <row r="2579" spans="1:5" x14ac:dyDescent="0.35">
      <c r="A2579" s="127">
        <v>44516</v>
      </c>
      <c r="B2579" s="112">
        <v>3.12</v>
      </c>
      <c r="C2579" s="112">
        <v>0.93</v>
      </c>
      <c r="D2579" s="112">
        <v>5.32</v>
      </c>
      <c r="E2579" s="112">
        <v>1.58</v>
      </c>
    </row>
    <row r="2580" spans="1:5" x14ac:dyDescent="0.35">
      <c r="A2580" s="127">
        <v>44517</v>
      </c>
      <c r="B2580" s="112">
        <v>3.17</v>
      </c>
      <c r="C2580" s="112">
        <v>0.94</v>
      </c>
      <c r="D2580" s="112">
        <v>5.32</v>
      </c>
      <c r="E2580" s="112">
        <v>1.58</v>
      </c>
    </row>
    <row r="2581" spans="1:5" x14ac:dyDescent="0.35">
      <c r="A2581" s="127">
        <v>44518</v>
      </c>
      <c r="B2581" s="112">
        <v>3.19</v>
      </c>
      <c r="C2581" s="112">
        <v>0.94</v>
      </c>
      <c r="D2581" s="112">
        <v>5.32</v>
      </c>
      <c r="E2581" s="112">
        <v>1.58</v>
      </c>
    </row>
    <row r="2582" spans="1:5" x14ac:dyDescent="0.35">
      <c r="A2582" s="127">
        <v>44519</v>
      </c>
      <c r="B2582" s="112">
        <v>3.24</v>
      </c>
      <c r="C2582" s="112">
        <v>0.94</v>
      </c>
      <c r="D2582" s="112">
        <v>5.32</v>
      </c>
      <c r="E2582" s="112">
        <v>1.58</v>
      </c>
    </row>
    <row r="2583" spans="1:5" x14ac:dyDescent="0.35">
      <c r="A2583" s="127">
        <v>44522</v>
      </c>
      <c r="B2583" s="112">
        <v>3.18</v>
      </c>
      <c r="C2583" s="112">
        <v>0.94</v>
      </c>
      <c r="D2583" s="112">
        <v>5.32</v>
      </c>
      <c r="E2583" s="112">
        <v>1.58</v>
      </c>
    </row>
    <row r="2584" spans="1:5" x14ac:dyDescent="0.35">
      <c r="A2584" s="127">
        <v>44523</v>
      </c>
      <c r="B2584" s="112">
        <v>3.3</v>
      </c>
      <c r="C2584" s="112">
        <v>0.96</v>
      </c>
      <c r="D2584" s="112">
        <v>5.32</v>
      </c>
      <c r="E2584" s="112">
        <v>1.58</v>
      </c>
    </row>
    <row r="2585" spans="1:5" x14ac:dyDescent="0.35">
      <c r="A2585" s="127">
        <v>44524</v>
      </c>
      <c r="B2585" s="112">
        <v>3.32</v>
      </c>
      <c r="C2585" s="112">
        <v>0.96</v>
      </c>
      <c r="D2585" s="112">
        <v>5.32</v>
      </c>
      <c r="E2585" s="112">
        <v>1.58</v>
      </c>
    </row>
    <row r="2586" spans="1:5" x14ac:dyDescent="0.35">
      <c r="A2586" s="127">
        <v>44525</v>
      </c>
      <c r="B2586" s="112">
        <v>3.32</v>
      </c>
      <c r="C2586" s="112">
        <v>0.96</v>
      </c>
      <c r="D2586" s="112">
        <v>5.32</v>
      </c>
      <c r="E2586" s="112">
        <v>1.58</v>
      </c>
    </row>
    <row r="2587" spans="1:5" x14ac:dyDescent="0.35">
      <c r="A2587" s="127">
        <v>44526</v>
      </c>
      <c r="B2587" s="112">
        <v>3.62</v>
      </c>
      <c r="C2587" s="112">
        <v>1.01</v>
      </c>
      <c r="D2587" s="112">
        <v>5.32</v>
      </c>
      <c r="E2587" s="112">
        <v>1.58</v>
      </c>
    </row>
    <row r="2588" spans="1:5" x14ac:dyDescent="0.35">
      <c r="A2588" s="127">
        <v>44529</v>
      </c>
      <c r="B2588" s="112">
        <v>3.53</v>
      </c>
      <c r="C2588" s="112">
        <v>1.02</v>
      </c>
      <c r="D2588" s="112">
        <v>5.32</v>
      </c>
      <c r="E2588" s="112">
        <v>1.58</v>
      </c>
    </row>
    <row r="2589" spans="1:5" x14ac:dyDescent="0.35">
      <c r="A2589" s="127">
        <v>44530</v>
      </c>
      <c r="B2589" s="112">
        <v>3.67</v>
      </c>
      <c r="C2589" s="112">
        <v>1.03</v>
      </c>
      <c r="D2589" s="112">
        <v>5.32</v>
      </c>
      <c r="E2589" s="112">
        <v>1.58</v>
      </c>
    </row>
    <row r="2590" spans="1:5" x14ac:dyDescent="0.35">
      <c r="A2590" s="127">
        <v>44531</v>
      </c>
      <c r="B2590" s="112">
        <v>3.58</v>
      </c>
      <c r="C2590" s="112">
        <v>1.03</v>
      </c>
      <c r="D2590" s="112">
        <v>5.32</v>
      </c>
      <c r="E2590" s="112">
        <v>1.58</v>
      </c>
    </row>
    <row r="2591" spans="1:5" x14ac:dyDescent="0.35">
      <c r="A2591" s="127">
        <v>44532</v>
      </c>
      <c r="B2591" s="112">
        <v>3.54</v>
      </c>
      <c r="C2591" s="112">
        <v>1.04</v>
      </c>
      <c r="D2591" s="112">
        <v>5.32</v>
      </c>
      <c r="E2591" s="112">
        <v>1.58</v>
      </c>
    </row>
    <row r="2592" spans="1:5" x14ac:dyDescent="0.35">
      <c r="A2592" s="127">
        <v>44533</v>
      </c>
      <c r="B2592" s="112">
        <v>3.56</v>
      </c>
      <c r="C2592" s="112">
        <v>1.03</v>
      </c>
      <c r="D2592" s="112">
        <v>5.32</v>
      </c>
      <c r="E2592" s="112">
        <v>1.58</v>
      </c>
    </row>
    <row r="2593" spans="1:5" x14ac:dyDescent="0.35">
      <c r="A2593" s="127">
        <v>44536</v>
      </c>
      <c r="B2593" s="112">
        <v>3.41</v>
      </c>
      <c r="C2593" s="112">
        <v>1.02</v>
      </c>
      <c r="D2593" s="112">
        <v>5.32</v>
      </c>
      <c r="E2593" s="112">
        <v>1.58</v>
      </c>
    </row>
    <row r="2594" spans="1:5" x14ac:dyDescent="0.35">
      <c r="A2594" s="127">
        <v>44537</v>
      </c>
      <c r="B2594" s="112">
        <v>3.16</v>
      </c>
      <c r="C2594" s="112">
        <v>1</v>
      </c>
      <c r="D2594" s="112">
        <v>5.32</v>
      </c>
      <c r="E2594" s="112">
        <v>1.58</v>
      </c>
    </row>
    <row r="2595" spans="1:5" x14ac:dyDescent="0.35">
      <c r="A2595" s="127">
        <v>44538</v>
      </c>
      <c r="B2595" s="112">
        <v>3.21</v>
      </c>
      <c r="C2595" s="112">
        <v>0.99</v>
      </c>
      <c r="D2595" s="112">
        <v>5.32</v>
      </c>
      <c r="E2595" s="112">
        <v>1.58</v>
      </c>
    </row>
    <row r="2596" spans="1:5" x14ac:dyDescent="0.35">
      <c r="A2596" s="127">
        <v>44539</v>
      </c>
      <c r="B2596" s="112">
        <v>3.25</v>
      </c>
      <c r="C2596" s="112">
        <v>0.99</v>
      </c>
      <c r="D2596" s="112">
        <v>5.32</v>
      </c>
      <c r="E2596" s="112">
        <v>1.58</v>
      </c>
    </row>
    <row r="2597" spans="1:5" x14ac:dyDescent="0.35">
      <c r="A2597" s="127">
        <v>44540</v>
      </c>
      <c r="B2597" s="112">
        <v>3.29</v>
      </c>
      <c r="C2597" s="112">
        <v>1</v>
      </c>
      <c r="D2597" s="112">
        <v>5.32</v>
      </c>
      <c r="E2597" s="112">
        <v>1.58</v>
      </c>
    </row>
    <row r="2598" spans="1:5" x14ac:dyDescent="0.35">
      <c r="A2598" s="127">
        <v>44543</v>
      </c>
      <c r="B2598" s="112">
        <v>3.33</v>
      </c>
      <c r="C2598" s="112">
        <v>1</v>
      </c>
      <c r="D2598" s="112">
        <v>5.32</v>
      </c>
      <c r="E2598" s="112">
        <v>1.58</v>
      </c>
    </row>
    <row r="2599" spans="1:5" x14ac:dyDescent="0.35">
      <c r="A2599" s="127">
        <v>44544</v>
      </c>
      <c r="B2599" s="112">
        <v>3.35</v>
      </c>
      <c r="C2599" s="112">
        <v>1.01</v>
      </c>
      <c r="D2599" s="112">
        <v>5.32</v>
      </c>
      <c r="E2599" s="112">
        <v>1.58</v>
      </c>
    </row>
    <row r="2600" spans="1:5" x14ac:dyDescent="0.35">
      <c r="A2600" s="127">
        <v>44545</v>
      </c>
      <c r="B2600" s="112">
        <v>3.33</v>
      </c>
      <c r="C2600" s="112">
        <v>1.01</v>
      </c>
      <c r="D2600" s="112">
        <v>5.32</v>
      </c>
      <c r="E2600" s="112">
        <v>1.58</v>
      </c>
    </row>
    <row r="2601" spans="1:5" x14ac:dyDescent="0.35">
      <c r="A2601" s="127">
        <v>44546</v>
      </c>
      <c r="B2601" s="112">
        <v>3.32</v>
      </c>
      <c r="C2601" s="112">
        <v>1.01</v>
      </c>
      <c r="D2601" s="112">
        <v>5.32</v>
      </c>
      <c r="E2601" s="112">
        <v>1.58</v>
      </c>
    </row>
    <row r="2602" spans="1:5" x14ac:dyDescent="0.35">
      <c r="A2602" s="127">
        <v>44547</v>
      </c>
      <c r="B2602" s="112">
        <v>3.36</v>
      </c>
      <c r="C2602" s="112">
        <v>1.01</v>
      </c>
      <c r="D2602" s="112">
        <v>5.32</v>
      </c>
      <c r="E2602" s="112">
        <v>1.58</v>
      </c>
    </row>
    <row r="2603" spans="1:5" x14ac:dyDescent="0.35">
      <c r="A2603" s="127">
        <v>44550</v>
      </c>
      <c r="B2603" s="112">
        <v>3.41</v>
      </c>
      <c r="C2603" s="112">
        <v>1.03</v>
      </c>
      <c r="D2603" s="112">
        <v>5.32</v>
      </c>
      <c r="E2603" s="112">
        <v>1.58</v>
      </c>
    </row>
    <row r="2604" spans="1:5" x14ac:dyDescent="0.35">
      <c r="A2604" s="127">
        <v>44551</v>
      </c>
      <c r="B2604" s="112">
        <v>3.25</v>
      </c>
      <c r="C2604" s="112">
        <v>1.02</v>
      </c>
      <c r="D2604" s="112">
        <v>5.32</v>
      </c>
      <c r="E2604" s="112">
        <v>1.58</v>
      </c>
    </row>
    <row r="2605" spans="1:5" x14ac:dyDescent="0.35">
      <c r="A2605" s="127">
        <v>44552</v>
      </c>
      <c r="B2605" s="112">
        <v>3.21</v>
      </c>
      <c r="C2605" s="112">
        <v>1.01</v>
      </c>
      <c r="D2605" s="112">
        <v>5.32</v>
      </c>
      <c r="E2605" s="112">
        <v>1.58</v>
      </c>
    </row>
    <row r="2606" spans="1:5" x14ac:dyDescent="0.35">
      <c r="A2606" s="127">
        <v>44553</v>
      </c>
      <c r="B2606" s="112">
        <v>3.12</v>
      </c>
      <c r="C2606" s="112">
        <v>1</v>
      </c>
      <c r="D2606" s="112">
        <v>5.32</v>
      </c>
      <c r="E2606" s="112">
        <v>1.58</v>
      </c>
    </row>
    <row r="2607" spans="1:5" x14ac:dyDescent="0.35">
      <c r="A2607" s="127">
        <v>44557</v>
      </c>
      <c r="B2607" s="112">
        <v>3.02</v>
      </c>
      <c r="C2607" s="112">
        <v>0.99</v>
      </c>
      <c r="D2607" s="112">
        <v>5.32</v>
      </c>
      <c r="E2607" s="112">
        <v>1.58</v>
      </c>
    </row>
    <row r="2608" spans="1:5" x14ac:dyDescent="0.35">
      <c r="A2608" s="127">
        <v>44558</v>
      </c>
      <c r="B2608" s="112">
        <v>3.01</v>
      </c>
      <c r="C2608" s="112">
        <v>0.98</v>
      </c>
      <c r="D2608" s="112">
        <v>5.32</v>
      </c>
      <c r="E2608" s="112">
        <v>1.58</v>
      </c>
    </row>
    <row r="2609" spans="1:5" x14ac:dyDescent="0.35">
      <c r="A2609" s="127">
        <v>44559</v>
      </c>
      <c r="B2609" s="112">
        <v>3.03</v>
      </c>
      <c r="C2609" s="112">
        <v>0.97</v>
      </c>
      <c r="D2609" s="112">
        <v>5.32</v>
      </c>
      <c r="E2609" s="112">
        <v>1.58</v>
      </c>
    </row>
    <row r="2610" spans="1:5" x14ac:dyDescent="0.35">
      <c r="A2610" s="127">
        <v>44560</v>
      </c>
      <c r="B2610" s="112">
        <v>3.09</v>
      </c>
      <c r="C2610" s="112">
        <v>0.97</v>
      </c>
      <c r="D2610" s="112">
        <v>5.32</v>
      </c>
      <c r="E2610" s="112">
        <v>1.58</v>
      </c>
    </row>
    <row r="2611" spans="1:5" x14ac:dyDescent="0.35">
      <c r="A2611" s="127">
        <v>44561</v>
      </c>
      <c r="B2611" s="112">
        <v>3.1</v>
      </c>
      <c r="C2611" s="112">
        <v>0.98</v>
      </c>
      <c r="D2611" s="112">
        <v>5.32</v>
      </c>
      <c r="E2611" s="112">
        <v>1.58</v>
      </c>
    </row>
    <row r="2612" spans="1:5" x14ac:dyDescent="0.35">
      <c r="A2612" s="127">
        <v>44564</v>
      </c>
      <c r="B2612" s="112">
        <v>3.05</v>
      </c>
      <c r="C2612" s="112">
        <v>0.97</v>
      </c>
      <c r="D2612" s="112">
        <v>5.32</v>
      </c>
      <c r="E2612" s="112">
        <v>1.58</v>
      </c>
    </row>
    <row r="2613" spans="1:5" x14ac:dyDescent="0.35">
      <c r="A2613" s="127">
        <v>44565</v>
      </c>
      <c r="B2613" s="112">
        <v>3.09</v>
      </c>
      <c r="C2613" s="112">
        <v>0.96</v>
      </c>
      <c r="D2613" s="112">
        <v>5.32</v>
      </c>
      <c r="E2613" s="112">
        <v>1.58</v>
      </c>
    </row>
    <row r="2614" spans="1:5" x14ac:dyDescent="0.35">
      <c r="A2614" s="127">
        <v>44566</v>
      </c>
      <c r="B2614" s="112">
        <v>3.07</v>
      </c>
      <c r="C2614" s="112">
        <v>0.95</v>
      </c>
      <c r="D2614" s="112">
        <v>5.32</v>
      </c>
      <c r="E2614" s="112">
        <v>1.58</v>
      </c>
    </row>
    <row r="2615" spans="1:5" x14ac:dyDescent="0.35">
      <c r="A2615" s="127">
        <v>44567</v>
      </c>
      <c r="B2615" s="112">
        <v>3.15</v>
      </c>
      <c r="C2615" s="112">
        <v>0.95</v>
      </c>
      <c r="D2615" s="112">
        <v>5.32</v>
      </c>
      <c r="E2615" s="112">
        <v>1.58</v>
      </c>
    </row>
    <row r="2616" spans="1:5" x14ac:dyDescent="0.35">
      <c r="A2616" s="127">
        <v>44568</v>
      </c>
      <c r="B2616" s="112">
        <v>3.2</v>
      </c>
      <c r="C2616" s="112">
        <v>0.95</v>
      </c>
      <c r="D2616" s="112">
        <v>5.32</v>
      </c>
      <c r="E2616" s="112">
        <v>1.58</v>
      </c>
    </row>
    <row r="2617" spans="1:5" x14ac:dyDescent="0.35">
      <c r="A2617" s="127">
        <v>44571</v>
      </c>
      <c r="B2617" s="112">
        <v>3.24</v>
      </c>
      <c r="C2617" s="112">
        <v>0.96</v>
      </c>
      <c r="D2617" s="112">
        <v>5.32</v>
      </c>
      <c r="E2617" s="112">
        <v>1.58</v>
      </c>
    </row>
    <row r="2618" spans="1:5" x14ac:dyDescent="0.35">
      <c r="A2618" s="127">
        <v>44572</v>
      </c>
      <c r="B2618" s="112">
        <v>3.18</v>
      </c>
      <c r="C2618" s="112">
        <v>0.96</v>
      </c>
      <c r="D2618" s="112">
        <v>5.32</v>
      </c>
      <c r="E2618" s="112">
        <v>1.58</v>
      </c>
    </row>
    <row r="2619" spans="1:5" x14ac:dyDescent="0.35">
      <c r="A2619" s="127">
        <v>44573</v>
      </c>
      <c r="B2619" s="112">
        <v>3.06</v>
      </c>
      <c r="C2619" s="112">
        <v>0.96</v>
      </c>
      <c r="D2619" s="112">
        <v>5.32</v>
      </c>
      <c r="E2619" s="112">
        <v>1.58</v>
      </c>
    </row>
    <row r="2620" spans="1:5" x14ac:dyDescent="0.35">
      <c r="A2620" s="127">
        <v>44574</v>
      </c>
      <c r="B2620" s="112">
        <v>3.1</v>
      </c>
      <c r="C2620" s="112">
        <v>0.97</v>
      </c>
      <c r="D2620" s="112">
        <v>5.32</v>
      </c>
      <c r="E2620" s="112">
        <v>1.58</v>
      </c>
    </row>
    <row r="2621" spans="1:5" x14ac:dyDescent="0.35">
      <c r="A2621" s="127">
        <v>44575</v>
      </c>
      <c r="B2621" s="112">
        <v>3.09</v>
      </c>
      <c r="C2621" s="112">
        <v>0.97</v>
      </c>
      <c r="D2621" s="112">
        <v>5.32</v>
      </c>
      <c r="E2621" s="112">
        <v>1.58</v>
      </c>
    </row>
    <row r="2622" spans="1:5" x14ac:dyDescent="0.35">
      <c r="A2622" s="127">
        <v>44578</v>
      </c>
      <c r="B2622" s="112">
        <v>3.09</v>
      </c>
      <c r="C2622" s="112">
        <v>0.97</v>
      </c>
      <c r="D2622" s="112">
        <v>5.32</v>
      </c>
      <c r="E2622" s="112">
        <v>1.58</v>
      </c>
    </row>
    <row r="2623" spans="1:5" x14ac:dyDescent="0.35">
      <c r="A2623" s="127">
        <v>44579</v>
      </c>
      <c r="B2623" s="112">
        <v>3.12</v>
      </c>
      <c r="C2623" s="112">
        <v>0.98</v>
      </c>
      <c r="D2623" s="112">
        <v>5.32</v>
      </c>
      <c r="E2623" s="112">
        <v>1.58</v>
      </c>
    </row>
    <row r="2624" spans="1:5" x14ac:dyDescent="0.35">
      <c r="A2624" s="127">
        <v>44580</v>
      </c>
      <c r="B2624" s="112">
        <v>3.11</v>
      </c>
      <c r="C2624" s="112">
        <v>0.99</v>
      </c>
      <c r="D2624" s="112">
        <v>5.32</v>
      </c>
      <c r="E2624" s="112">
        <v>1.58</v>
      </c>
    </row>
    <row r="2625" spans="1:5" x14ac:dyDescent="0.35">
      <c r="A2625" s="127">
        <v>44581</v>
      </c>
      <c r="B2625" s="112">
        <v>3.1</v>
      </c>
      <c r="C2625" s="112">
        <v>1</v>
      </c>
      <c r="D2625" s="112">
        <v>5.32</v>
      </c>
      <c r="E2625" s="112">
        <v>1.58</v>
      </c>
    </row>
    <row r="2626" spans="1:5" x14ac:dyDescent="0.35">
      <c r="A2626" s="127">
        <v>44582</v>
      </c>
      <c r="B2626" s="112">
        <v>3.29</v>
      </c>
      <c r="C2626" s="112">
        <v>1.03</v>
      </c>
      <c r="D2626" s="112">
        <v>5.32</v>
      </c>
      <c r="E2626" s="112">
        <v>1.58</v>
      </c>
    </row>
    <row r="2627" spans="1:5" x14ac:dyDescent="0.35">
      <c r="A2627" s="127">
        <v>44585</v>
      </c>
      <c r="B2627" s="112">
        <v>3.44</v>
      </c>
      <c r="C2627" s="112">
        <v>1.05</v>
      </c>
      <c r="D2627" s="112">
        <v>5.32</v>
      </c>
      <c r="E2627" s="112">
        <v>1.58</v>
      </c>
    </row>
    <row r="2628" spans="1:5" x14ac:dyDescent="0.35">
      <c r="A2628" s="127">
        <v>44586</v>
      </c>
      <c r="B2628" s="112">
        <v>3.39</v>
      </c>
      <c r="C2628" s="112">
        <v>1.05</v>
      </c>
      <c r="D2628" s="112">
        <v>5.32</v>
      </c>
      <c r="E2628" s="112">
        <v>1.58</v>
      </c>
    </row>
    <row r="2629" spans="1:5" x14ac:dyDescent="0.35">
      <c r="A2629" s="127">
        <v>44587</v>
      </c>
      <c r="B2629" s="112">
        <v>3.25</v>
      </c>
      <c r="C2629" s="112">
        <v>1.03</v>
      </c>
      <c r="D2629" s="112">
        <v>5.32</v>
      </c>
      <c r="E2629" s="112">
        <v>1.58</v>
      </c>
    </row>
    <row r="2630" spans="1:5" x14ac:dyDescent="0.35">
      <c r="A2630" s="127">
        <v>44588</v>
      </c>
      <c r="B2630" s="112">
        <v>3.46</v>
      </c>
      <c r="C2630" s="112">
        <v>1.07</v>
      </c>
      <c r="D2630" s="112">
        <v>5.32</v>
      </c>
      <c r="E2630" s="112">
        <v>1.58</v>
      </c>
    </row>
    <row r="2631" spans="1:5" x14ac:dyDescent="0.35">
      <c r="A2631" s="127">
        <v>44589</v>
      </c>
      <c r="B2631" s="112">
        <v>3.61</v>
      </c>
      <c r="C2631" s="112">
        <v>1.0900000000000001</v>
      </c>
      <c r="D2631" s="112">
        <v>5.32</v>
      </c>
      <c r="E2631" s="112">
        <v>1.58</v>
      </c>
    </row>
    <row r="2632" spans="1:5" x14ac:dyDescent="0.35">
      <c r="A2632" s="127">
        <v>44592</v>
      </c>
      <c r="B2632" s="112">
        <v>3.63</v>
      </c>
      <c r="C2632" s="112">
        <v>1.1000000000000001</v>
      </c>
      <c r="D2632" s="112">
        <v>5.32</v>
      </c>
      <c r="E2632" s="112">
        <v>1.58</v>
      </c>
    </row>
    <row r="2633" spans="1:5" x14ac:dyDescent="0.35">
      <c r="A2633" s="127">
        <v>44593</v>
      </c>
      <c r="B2633" s="112">
        <v>3.51</v>
      </c>
      <c r="C2633" s="112">
        <v>1.08</v>
      </c>
      <c r="D2633" s="112">
        <v>5.32</v>
      </c>
      <c r="E2633" s="112">
        <v>1.58</v>
      </c>
    </row>
    <row r="2634" spans="1:5" x14ac:dyDescent="0.35">
      <c r="A2634" s="127">
        <v>44594</v>
      </c>
      <c r="B2634" s="112">
        <v>3.45</v>
      </c>
      <c r="C2634" s="112">
        <v>1.08</v>
      </c>
      <c r="D2634" s="112">
        <v>5.32</v>
      </c>
      <c r="E2634" s="112">
        <v>1.58</v>
      </c>
    </row>
    <row r="2635" spans="1:5" x14ac:dyDescent="0.35">
      <c r="A2635" s="127">
        <v>44595</v>
      </c>
      <c r="B2635" s="112">
        <v>3.51</v>
      </c>
      <c r="C2635" s="112">
        <v>1.08</v>
      </c>
      <c r="D2635" s="112">
        <v>5.32</v>
      </c>
      <c r="E2635" s="112">
        <v>1.58</v>
      </c>
    </row>
    <row r="2636" spans="1:5" x14ac:dyDescent="0.35">
      <c r="A2636" s="127">
        <v>44596</v>
      </c>
      <c r="B2636" s="112">
        <v>3.56</v>
      </c>
      <c r="C2636" s="112">
        <v>1.0900000000000001</v>
      </c>
      <c r="D2636" s="112">
        <v>5.32</v>
      </c>
      <c r="E2636" s="112">
        <v>1.58</v>
      </c>
    </row>
    <row r="2637" spans="1:5" x14ac:dyDescent="0.35">
      <c r="A2637" s="127">
        <v>44599</v>
      </c>
      <c r="B2637" s="112">
        <v>3.6</v>
      </c>
      <c r="C2637" s="112">
        <v>1.1000000000000001</v>
      </c>
      <c r="D2637" s="112">
        <v>5.32</v>
      </c>
      <c r="E2637" s="112">
        <v>1.58</v>
      </c>
    </row>
    <row r="2638" spans="1:5" x14ac:dyDescent="0.35">
      <c r="A2638" s="127">
        <v>44600</v>
      </c>
      <c r="B2638" s="112">
        <v>3.55</v>
      </c>
      <c r="C2638" s="112">
        <v>1.1000000000000001</v>
      </c>
      <c r="D2638" s="112">
        <v>5.32</v>
      </c>
      <c r="E2638" s="112">
        <v>1.58</v>
      </c>
    </row>
    <row r="2639" spans="1:5" x14ac:dyDescent="0.35">
      <c r="A2639" s="127">
        <v>44601</v>
      </c>
      <c r="B2639" s="112">
        <v>3.46</v>
      </c>
      <c r="C2639" s="112">
        <v>1.0900000000000001</v>
      </c>
      <c r="D2639" s="112">
        <v>5.32</v>
      </c>
      <c r="E2639" s="112">
        <v>1.58</v>
      </c>
    </row>
    <row r="2640" spans="1:5" x14ac:dyDescent="0.35">
      <c r="A2640" s="127">
        <v>44602</v>
      </c>
      <c r="B2640" s="112">
        <v>3.44</v>
      </c>
      <c r="C2640" s="112">
        <v>1.08</v>
      </c>
      <c r="D2640" s="112">
        <v>5.32</v>
      </c>
      <c r="E2640" s="112">
        <v>1.58</v>
      </c>
    </row>
    <row r="2641" spans="1:5" x14ac:dyDescent="0.35">
      <c r="A2641" s="127">
        <v>44603</v>
      </c>
      <c r="B2641" s="112">
        <v>3.66</v>
      </c>
      <c r="C2641" s="112">
        <v>1.1000000000000001</v>
      </c>
      <c r="D2641" s="112">
        <v>5.32</v>
      </c>
      <c r="E2641" s="112">
        <v>1.58</v>
      </c>
    </row>
    <row r="2642" spans="1:5" x14ac:dyDescent="0.35">
      <c r="A2642" s="127">
        <v>44606</v>
      </c>
      <c r="B2642" s="112">
        <v>3.74</v>
      </c>
      <c r="C2642" s="112">
        <v>1.1100000000000001</v>
      </c>
      <c r="D2642" s="112">
        <v>5.32</v>
      </c>
      <c r="E2642" s="112">
        <v>1.58</v>
      </c>
    </row>
    <row r="2643" spans="1:5" x14ac:dyDescent="0.35">
      <c r="A2643" s="127">
        <v>44607</v>
      </c>
      <c r="B2643" s="112">
        <v>3.67</v>
      </c>
      <c r="C2643" s="112">
        <v>1.1100000000000001</v>
      </c>
      <c r="D2643" s="112">
        <v>5.32</v>
      </c>
      <c r="E2643" s="112">
        <v>1.58</v>
      </c>
    </row>
    <row r="2644" spans="1:5" x14ac:dyDescent="0.35">
      <c r="A2644" s="127">
        <v>44608</v>
      </c>
      <c r="B2644" s="112">
        <v>3.68</v>
      </c>
      <c r="C2644" s="112">
        <v>1.1399999999999999</v>
      </c>
      <c r="D2644" s="112">
        <v>5.32</v>
      </c>
      <c r="E2644" s="112">
        <v>1.58</v>
      </c>
    </row>
    <row r="2645" spans="1:5" x14ac:dyDescent="0.35">
      <c r="A2645" s="127">
        <v>44609</v>
      </c>
      <c r="B2645" s="112">
        <v>3.74</v>
      </c>
      <c r="C2645" s="112">
        <v>1.18</v>
      </c>
      <c r="D2645" s="112">
        <v>5.32</v>
      </c>
      <c r="E2645" s="112">
        <v>1.58</v>
      </c>
    </row>
    <row r="2646" spans="1:5" x14ac:dyDescent="0.35">
      <c r="A2646" s="127">
        <v>44610</v>
      </c>
      <c r="B2646" s="112">
        <v>3.78</v>
      </c>
      <c r="C2646" s="112">
        <v>1.2</v>
      </c>
      <c r="D2646" s="112">
        <v>5.32</v>
      </c>
      <c r="E2646" s="112">
        <v>1.58</v>
      </c>
    </row>
    <row r="2647" spans="1:5" x14ac:dyDescent="0.35">
      <c r="A2647" s="127">
        <v>44613</v>
      </c>
      <c r="B2647" s="112">
        <v>3.78</v>
      </c>
      <c r="C2647" s="112">
        <v>1.2</v>
      </c>
      <c r="D2647" s="112">
        <v>5.32</v>
      </c>
      <c r="E2647" s="112">
        <v>1.58</v>
      </c>
    </row>
    <row r="2648" spans="1:5" x14ac:dyDescent="0.35">
      <c r="A2648" s="127">
        <v>44614</v>
      </c>
      <c r="B2648" s="112">
        <v>3.75</v>
      </c>
      <c r="C2648" s="112">
        <v>1.23</v>
      </c>
      <c r="D2648" s="112">
        <v>5.32</v>
      </c>
      <c r="E2648" s="112">
        <v>1.58</v>
      </c>
    </row>
    <row r="2649" spans="1:5" x14ac:dyDescent="0.35">
      <c r="A2649" s="127">
        <v>44615</v>
      </c>
      <c r="B2649" s="112">
        <v>3.72</v>
      </c>
      <c r="C2649" s="112">
        <v>1.24</v>
      </c>
      <c r="D2649" s="112">
        <v>5.32</v>
      </c>
      <c r="E2649" s="112">
        <v>1.58</v>
      </c>
    </row>
    <row r="2650" spans="1:5" x14ac:dyDescent="0.35">
      <c r="A2650" s="127">
        <v>44616</v>
      </c>
      <c r="B2650" s="112">
        <v>3.93</v>
      </c>
      <c r="C2650" s="112">
        <v>1.32</v>
      </c>
      <c r="D2650" s="112">
        <v>5.32</v>
      </c>
      <c r="E2650" s="112">
        <v>1.58</v>
      </c>
    </row>
    <row r="2651" spans="1:5" x14ac:dyDescent="0.35">
      <c r="A2651" s="127">
        <v>44617</v>
      </c>
      <c r="B2651" s="112">
        <v>3.62</v>
      </c>
      <c r="C2651" s="112">
        <v>1.27</v>
      </c>
      <c r="D2651" s="112">
        <v>5.32</v>
      </c>
      <c r="E2651" s="112">
        <v>1.58</v>
      </c>
    </row>
    <row r="2652" spans="1:5" x14ac:dyDescent="0.35">
      <c r="A2652" s="127">
        <v>44620</v>
      </c>
      <c r="B2652" s="112">
        <v>3.77</v>
      </c>
      <c r="C2652" s="112">
        <v>1.3</v>
      </c>
      <c r="D2652" s="112">
        <v>5.32</v>
      </c>
      <c r="E2652" s="112">
        <v>1.58</v>
      </c>
    </row>
    <row r="2653" spans="1:5" x14ac:dyDescent="0.35">
      <c r="A2653" s="127">
        <v>44621</v>
      </c>
      <c r="B2653" s="112">
        <v>3.89</v>
      </c>
      <c r="C2653" s="112">
        <v>1.33</v>
      </c>
      <c r="D2653" s="112">
        <v>5.32</v>
      </c>
      <c r="E2653" s="112">
        <v>1.58</v>
      </c>
    </row>
    <row r="2654" spans="1:5" x14ac:dyDescent="0.35">
      <c r="A2654" s="127">
        <v>44622</v>
      </c>
      <c r="B2654" s="112">
        <v>3.71</v>
      </c>
      <c r="C2654" s="112">
        <v>1.33</v>
      </c>
      <c r="D2654" s="112">
        <v>5.32</v>
      </c>
      <c r="E2654" s="112">
        <v>1.58</v>
      </c>
    </row>
    <row r="2655" spans="1:5" x14ac:dyDescent="0.35">
      <c r="A2655" s="127">
        <v>44623</v>
      </c>
      <c r="B2655" s="112">
        <v>3.71</v>
      </c>
      <c r="C2655" s="112">
        <v>1.33</v>
      </c>
      <c r="D2655" s="112">
        <v>5.32</v>
      </c>
      <c r="E2655" s="112">
        <v>1.58</v>
      </c>
    </row>
    <row r="2656" spans="1:5" x14ac:dyDescent="0.35">
      <c r="A2656" s="127">
        <v>44624</v>
      </c>
      <c r="B2656" s="112">
        <v>3.9</v>
      </c>
      <c r="C2656" s="112">
        <v>1.38</v>
      </c>
      <c r="D2656" s="112">
        <v>5.32</v>
      </c>
      <c r="E2656" s="112">
        <v>1.58</v>
      </c>
    </row>
    <row r="2657" spans="1:5" x14ac:dyDescent="0.35">
      <c r="A2657" s="127">
        <v>44627</v>
      </c>
      <c r="B2657" s="112">
        <v>4.01</v>
      </c>
      <c r="C2657" s="112">
        <v>1.43</v>
      </c>
      <c r="D2657" s="112">
        <v>5.32</v>
      </c>
      <c r="E2657" s="112">
        <v>1.58</v>
      </c>
    </row>
    <row r="2658" spans="1:5" x14ac:dyDescent="0.35">
      <c r="A2658" s="127">
        <v>44628</v>
      </c>
      <c r="B2658" s="112">
        <v>4.03</v>
      </c>
      <c r="C2658" s="112">
        <v>1.49</v>
      </c>
      <c r="D2658" s="112">
        <v>5.32</v>
      </c>
      <c r="E2658" s="112">
        <v>1.58</v>
      </c>
    </row>
    <row r="2659" spans="1:5" x14ac:dyDescent="0.35">
      <c r="A2659" s="127">
        <v>44629</v>
      </c>
      <c r="B2659" s="112">
        <v>3.94</v>
      </c>
      <c r="C2659" s="112">
        <v>1.47</v>
      </c>
      <c r="D2659" s="112">
        <v>5.32</v>
      </c>
      <c r="E2659" s="112">
        <v>1.58</v>
      </c>
    </row>
    <row r="2660" spans="1:5" x14ac:dyDescent="0.35">
      <c r="A2660" s="127">
        <v>44630</v>
      </c>
      <c r="B2660" s="112">
        <v>4</v>
      </c>
      <c r="C2660" s="112">
        <v>1.48</v>
      </c>
      <c r="D2660" s="112">
        <v>5.32</v>
      </c>
      <c r="E2660" s="112">
        <v>1.58</v>
      </c>
    </row>
    <row r="2661" spans="1:5" x14ac:dyDescent="0.35">
      <c r="A2661" s="127">
        <v>44631</v>
      </c>
      <c r="B2661" s="112">
        <v>4.05</v>
      </c>
      <c r="C2661" s="112">
        <v>1.5</v>
      </c>
      <c r="D2661" s="112">
        <v>5.32</v>
      </c>
      <c r="E2661" s="112">
        <v>1.58</v>
      </c>
    </row>
    <row r="2662" spans="1:5" x14ac:dyDescent="0.35">
      <c r="A2662" s="127">
        <v>44634</v>
      </c>
      <c r="B2662" s="112">
        <v>4.16</v>
      </c>
      <c r="C2662" s="112">
        <v>1.51</v>
      </c>
      <c r="D2662" s="112">
        <v>5.32</v>
      </c>
      <c r="E2662" s="112">
        <v>1.58</v>
      </c>
    </row>
    <row r="2663" spans="1:5" x14ac:dyDescent="0.35">
      <c r="A2663" s="127">
        <v>44635</v>
      </c>
      <c r="B2663" s="112">
        <v>4.21</v>
      </c>
      <c r="C2663" s="112">
        <v>1.52</v>
      </c>
      <c r="D2663" s="112">
        <v>5.32</v>
      </c>
      <c r="E2663" s="112">
        <v>1.58</v>
      </c>
    </row>
    <row r="2664" spans="1:5" x14ac:dyDescent="0.35">
      <c r="A2664" s="127">
        <v>44636</v>
      </c>
      <c r="B2664" s="112">
        <v>3.96</v>
      </c>
      <c r="C2664" s="112">
        <v>1.46</v>
      </c>
      <c r="D2664" s="112">
        <v>5.32</v>
      </c>
      <c r="E2664" s="112">
        <v>1.58</v>
      </c>
    </row>
    <row r="2665" spans="1:5" x14ac:dyDescent="0.35">
      <c r="A2665" s="127">
        <v>44637</v>
      </c>
      <c r="B2665" s="112">
        <v>3.81</v>
      </c>
      <c r="C2665" s="112">
        <v>1.39</v>
      </c>
      <c r="D2665" s="112">
        <v>5.32</v>
      </c>
      <c r="E2665" s="112">
        <v>1.58</v>
      </c>
    </row>
    <row r="2666" spans="1:5" x14ac:dyDescent="0.35">
      <c r="A2666" s="127">
        <v>44638</v>
      </c>
      <c r="B2666" s="112">
        <v>3.81</v>
      </c>
      <c r="C2666" s="112">
        <v>1.37</v>
      </c>
      <c r="D2666" s="112">
        <v>5.32</v>
      </c>
      <c r="E2666" s="112">
        <v>1.58</v>
      </c>
    </row>
    <row r="2667" spans="1:5" x14ac:dyDescent="0.35">
      <c r="A2667" s="127">
        <v>44641</v>
      </c>
      <c r="B2667" s="112">
        <v>3.67</v>
      </c>
      <c r="C2667" s="112">
        <v>1.33</v>
      </c>
      <c r="D2667" s="112">
        <v>5.32</v>
      </c>
      <c r="E2667" s="112">
        <v>1.58</v>
      </c>
    </row>
    <row r="2668" spans="1:5" x14ac:dyDescent="0.35">
      <c r="A2668" s="127">
        <v>44642</v>
      </c>
      <c r="B2668" s="112">
        <v>3.7</v>
      </c>
      <c r="C2668" s="112">
        <v>1.31</v>
      </c>
      <c r="D2668" s="112">
        <v>5.32</v>
      </c>
      <c r="E2668" s="112">
        <v>1.58</v>
      </c>
    </row>
    <row r="2669" spans="1:5" x14ac:dyDescent="0.35">
      <c r="A2669" s="127">
        <v>44643</v>
      </c>
      <c r="B2669" s="112">
        <v>3.72</v>
      </c>
      <c r="C2669" s="112">
        <v>1.31</v>
      </c>
      <c r="D2669" s="112">
        <v>5.32</v>
      </c>
      <c r="E2669" s="112">
        <v>1.58</v>
      </c>
    </row>
    <row r="2670" spans="1:5" x14ac:dyDescent="0.35">
      <c r="A2670" s="127">
        <v>44644</v>
      </c>
      <c r="B2670" s="112">
        <v>3.67</v>
      </c>
      <c r="C2670" s="112">
        <v>1.32</v>
      </c>
      <c r="D2670" s="112">
        <v>5.32</v>
      </c>
      <c r="E2670" s="112">
        <v>1.58</v>
      </c>
    </row>
    <row r="2671" spans="1:5" x14ac:dyDescent="0.35">
      <c r="A2671" s="127">
        <v>44645</v>
      </c>
      <c r="B2671" s="112">
        <v>3.51</v>
      </c>
      <c r="C2671" s="112">
        <v>1.29</v>
      </c>
      <c r="D2671" s="112">
        <v>5.32</v>
      </c>
      <c r="E2671" s="112">
        <v>1.58</v>
      </c>
    </row>
    <row r="2672" spans="1:5" x14ac:dyDescent="0.35">
      <c r="A2672" s="127">
        <v>44648</v>
      </c>
      <c r="B2672" s="112">
        <v>3.54</v>
      </c>
      <c r="C2672" s="112">
        <v>1.29</v>
      </c>
      <c r="D2672" s="112">
        <v>5.32</v>
      </c>
      <c r="E2672" s="112">
        <v>1.58</v>
      </c>
    </row>
    <row r="2673" spans="1:5" x14ac:dyDescent="0.35">
      <c r="A2673" s="127">
        <v>44649</v>
      </c>
      <c r="B2673" s="112">
        <v>3.38</v>
      </c>
      <c r="C2673" s="112">
        <v>1.26</v>
      </c>
      <c r="D2673" s="112">
        <v>5.32</v>
      </c>
      <c r="E2673" s="112">
        <v>1.58</v>
      </c>
    </row>
    <row r="2674" spans="1:5" x14ac:dyDescent="0.35">
      <c r="A2674" s="127">
        <v>44650</v>
      </c>
      <c r="B2674" s="112">
        <v>3.33</v>
      </c>
      <c r="C2674" s="112">
        <v>1.25</v>
      </c>
      <c r="D2674" s="112">
        <v>5.32</v>
      </c>
      <c r="E2674" s="112">
        <v>1.58</v>
      </c>
    </row>
    <row r="2675" spans="1:5" x14ac:dyDescent="0.35">
      <c r="A2675" s="127">
        <v>44651</v>
      </c>
      <c r="B2675" s="112">
        <v>3.43</v>
      </c>
      <c r="C2675" s="112">
        <v>1.22</v>
      </c>
      <c r="D2675" s="112">
        <v>5.32</v>
      </c>
      <c r="E2675" s="112">
        <v>1.58</v>
      </c>
    </row>
    <row r="2676" spans="1:5" x14ac:dyDescent="0.35">
      <c r="A2676" s="127">
        <v>44652</v>
      </c>
      <c r="B2676" s="112">
        <v>3.4</v>
      </c>
      <c r="C2676" s="112">
        <v>1.2</v>
      </c>
      <c r="D2676" s="112">
        <v>5.32</v>
      </c>
      <c r="E2676" s="112">
        <v>1.58</v>
      </c>
    </row>
    <row r="2677" spans="1:5" x14ac:dyDescent="0.35">
      <c r="A2677" s="127">
        <v>44655</v>
      </c>
      <c r="B2677" s="112">
        <v>3.33</v>
      </c>
      <c r="C2677" s="112">
        <v>1.18</v>
      </c>
      <c r="D2677" s="112">
        <v>5.32</v>
      </c>
      <c r="E2677" s="112">
        <v>1.58</v>
      </c>
    </row>
    <row r="2678" spans="1:5" x14ac:dyDescent="0.35">
      <c r="A2678" s="127">
        <v>44656</v>
      </c>
      <c r="B2678" s="112">
        <v>3.27</v>
      </c>
      <c r="C2678" s="112">
        <v>1.1499999999999999</v>
      </c>
      <c r="D2678" s="112">
        <v>5.32</v>
      </c>
      <c r="E2678" s="112">
        <v>1.58</v>
      </c>
    </row>
    <row r="2679" spans="1:5" x14ac:dyDescent="0.35">
      <c r="A2679" s="127">
        <v>44657</v>
      </c>
      <c r="B2679" s="112">
        <v>3.48</v>
      </c>
      <c r="C2679" s="112">
        <v>1.18</v>
      </c>
      <c r="D2679" s="112">
        <v>5.32</v>
      </c>
      <c r="E2679" s="112">
        <v>1.58</v>
      </c>
    </row>
    <row r="2680" spans="1:5" x14ac:dyDescent="0.35">
      <c r="A2680" s="127">
        <v>44658</v>
      </c>
      <c r="B2680" s="112">
        <v>3.54</v>
      </c>
      <c r="C2680" s="112">
        <v>1.18</v>
      </c>
      <c r="D2680" s="112">
        <v>5.32</v>
      </c>
      <c r="E2680" s="112">
        <v>1.58</v>
      </c>
    </row>
    <row r="2681" spans="1:5" x14ac:dyDescent="0.35">
      <c r="A2681" s="127">
        <v>44659</v>
      </c>
      <c r="B2681" s="112">
        <v>3.57</v>
      </c>
      <c r="C2681" s="112">
        <v>1.2</v>
      </c>
      <c r="D2681" s="112">
        <v>5.32</v>
      </c>
      <c r="E2681" s="112">
        <v>1.58</v>
      </c>
    </row>
    <row r="2682" spans="1:5" x14ac:dyDescent="0.35">
      <c r="A2682" s="127">
        <v>44662</v>
      </c>
      <c r="B2682" s="112">
        <v>3.73</v>
      </c>
      <c r="C2682" s="112">
        <v>1.22</v>
      </c>
      <c r="D2682" s="112">
        <v>5.32</v>
      </c>
      <c r="E2682" s="112">
        <v>1.58</v>
      </c>
    </row>
    <row r="2683" spans="1:5" x14ac:dyDescent="0.35">
      <c r="A2683" s="127">
        <v>44663</v>
      </c>
      <c r="B2683" s="112">
        <v>3.75</v>
      </c>
      <c r="C2683" s="112">
        <v>1.25</v>
      </c>
      <c r="D2683" s="112">
        <v>5.32</v>
      </c>
      <c r="E2683" s="112">
        <v>1.58</v>
      </c>
    </row>
    <row r="2684" spans="1:5" x14ac:dyDescent="0.35">
      <c r="A2684" s="127">
        <v>44664</v>
      </c>
      <c r="B2684" s="112">
        <v>3.77</v>
      </c>
      <c r="C2684" s="112">
        <v>1.28</v>
      </c>
      <c r="D2684" s="112">
        <v>5.32</v>
      </c>
      <c r="E2684" s="112">
        <v>1.58</v>
      </c>
    </row>
    <row r="2685" spans="1:5" x14ac:dyDescent="0.35">
      <c r="A2685" s="127">
        <v>44665</v>
      </c>
      <c r="B2685" s="112">
        <v>3.68</v>
      </c>
      <c r="C2685" s="112">
        <v>1.26</v>
      </c>
      <c r="D2685" s="112">
        <v>5.32</v>
      </c>
      <c r="E2685" s="112">
        <v>1.58</v>
      </c>
    </row>
    <row r="2686" spans="1:5" x14ac:dyDescent="0.35">
      <c r="A2686" s="127">
        <v>44669</v>
      </c>
      <c r="B2686" s="112">
        <v>3.64</v>
      </c>
      <c r="C2686" s="112">
        <v>1.27</v>
      </c>
      <c r="D2686" s="112">
        <v>5.32</v>
      </c>
      <c r="E2686" s="112">
        <v>1.58</v>
      </c>
    </row>
    <row r="2687" spans="1:5" x14ac:dyDescent="0.35">
      <c r="A2687" s="127">
        <v>44670</v>
      </c>
      <c r="B2687" s="112">
        <v>3.58</v>
      </c>
      <c r="C2687" s="112">
        <v>1.28</v>
      </c>
      <c r="D2687" s="112">
        <v>5.32</v>
      </c>
      <c r="E2687" s="112">
        <v>1.58</v>
      </c>
    </row>
    <row r="2688" spans="1:5" x14ac:dyDescent="0.35">
      <c r="A2688" s="127">
        <v>44671</v>
      </c>
      <c r="B2688" s="112">
        <v>3.56</v>
      </c>
      <c r="C2688" s="112">
        <v>1.29</v>
      </c>
      <c r="D2688" s="112">
        <v>5.32</v>
      </c>
      <c r="E2688" s="112">
        <v>1.58</v>
      </c>
    </row>
    <row r="2689" spans="1:5" x14ac:dyDescent="0.35">
      <c r="A2689" s="127">
        <v>44672</v>
      </c>
      <c r="B2689" s="112">
        <v>3.5</v>
      </c>
      <c r="C2689" s="112">
        <v>1.3</v>
      </c>
      <c r="D2689" s="112">
        <v>5.32</v>
      </c>
      <c r="E2689" s="112">
        <v>1.58</v>
      </c>
    </row>
    <row r="2690" spans="1:5" x14ac:dyDescent="0.35">
      <c r="A2690" s="127">
        <v>44673</v>
      </c>
      <c r="B2690" s="112">
        <v>3.65</v>
      </c>
      <c r="C2690" s="112">
        <v>1.33</v>
      </c>
      <c r="D2690" s="112">
        <v>5.32</v>
      </c>
      <c r="E2690" s="112">
        <v>1.58</v>
      </c>
    </row>
    <row r="2691" spans="1:5" x14ac:dyDescent="0.35">
      <c r="A2691" s="127">
        <v>44676</v>
      </c>
      <c r="B2691" s="112">
        <v>3.8</v>
      </c>
      <c r="C2691" s="112">
        <v>1.35</v>
      </c>
      <c r="D2691" s="112">
        <v>5.32</v>
      </c>
      <c r="E2691" s="112">
        <v>1.58</v>
      </c>
    </row>
    <row r="2692" spans="1:5" x14ac:dyDescent="0.35">
      <c r="A2692" s="127">
        <v>44677</v>
      </c>
      <c r="B2692" s="112">
        <v>3.83</v>
      </c>
      <c r="C2692" s="112">
        <v>1.36</v>
      </c>
      <c r="D2692" s="112">
        <v>5.32</v>
      </c>
      <c r="E2692" s="112">
        <v>1.58</v>
      </c>
    </row>
    <row r="2693" spans="1:5" x14ac:dyDescent="0.35">
      <c r="A2693" s="127">
        <v>44678</v>
      </c>
      <c r="B2693" s="112">
        <v>3.89</v>
      </c>
      <c r="C2693" s="112">
        <v>1.38</v>
      </c>
      <c r="D2693" s="112">
        <v>5.32</v>
      </c>
      <c r="E2693" s="112">
        <v>1.58</v>
      </c>
    </row>
    <row r="2694" spans="1:5" x14ac:dyDescent="0.35">
      <c r="A2694" s="127">
        <v>44679</v>
      </c>
      <c r="B2694" s="112">
        <v>3.83</v>
      </c>
      <c r="C2694" s="112">
        <v>1.38</v>
      </c>
      <c r="D2694" s="112">
        <v>5.32</v>
      </c>
      <c r="E2694" s="112">
        <v>1.58</v>
      </c>
    </row>
    <row r="2695" spans="1:5" x14ac:dyDescent="0.35">
      <c r="A2695" s="127">
        <v>44680</v>
      </c>
      <c r="B2695" s="112">
        <v>3.93</v>
      </c>
      <c r="C2695" s="112">
        <v>1.39</v>
      </c>
      <c r="D2695" s="112">
        <v>5.32</v>
      </c>
      <c r="E2695" s="112">
        <v>1.58</v>
      </c>
    </row>
    <row r="2696" spans="1:5" x14ac:dyDescent="0.35">
      <c r="A2696" s="127">
        <v>44681</v>
      </c>
      <c r="B2696" s="112">
        <v>3.97</v>
      </c>
      <c r="C2696" s="112">
        <v>1.41</v>
      </c>
      <c r="D2696" s="112">
        <v>5.32</v>
      </c>
      <c r="E2696" s="112">
        <v>1.58</v>
      </c>
    </row>
    <row r="2697" spans="1:5" x14ac:dyDescent="0.35">
      <c r="A2697" s="127">
        <v>44683</v>
      </c>
      <c r="B2697" s="112">
        <v>4.05</v>
      </c>
      <c r="C2697" s="112">
        <v>1.41</v>
      </c>
      <c r="D2697" s="112">
        <v>5.32</v>
      </c>
      <c r="E2697" s="112">
        <v>1.58</v>
      </c>
    </row>
    <row r="2698" spans="1:5" x14ac:dyDescent="0.35">
      <c r="A2698" s="127">
        <v>44684</v>
      </c>
      <c r="B2698" s="112">
        <v>3.97</v>
      </c>
      <c r="C2698" s="112">
        <v>1.4</v>
      </c>
      <c r="D2698" s="112">
        <v>5.32</v>
      </c>
      <c r="E2698" s="112">
        <v>1.58</v>
      </c>
    </row>
    <row r="2699" spans="1:5" x14ac:dyDescent="0.35">
      <c r="A2699" s="127">
        <v>44685</v>
      </c>
      <c r="B2699" s="112">
        <v>4.0999999999999996</v>
      </c>
      <c r="C2699" s="112">
        <v>1.41</v>
      </c>
      <c r="D2699" s="112">
        <v>5.32</v>
      </c>
      <c r="E2699" s="112">
        <v>1.58</v>
      </c>
    </row>
    <row r="2700" spans="1:5" x14ac:dyDescent="0.35">
      <c r="A2700" s="127">
        <v>44686</v>
      </c>
      <c r="B2700" s="112">
        <v>4.03</v>
      </c>
      <c r="C2700" s="112">
        <v>1.39</v>
      </c>
      <c r="D2700" s="112">
        <v>5.32</v>
      </c>
      <c r="E2700" s="112">
        <v>1.58</v>
      </c>
    </row>
    <row r="2701" spans="1:5" x14ac:dyDescent="0.35">
      <c r="A2701" s="127">
        <v>44687</v>
      </c>
      <c r="B2701" s="112">
        <v>4.18</v>
      </c>
      <c r="C2701" s="112">
        <v>1.4</v>
      </c>
      <c r="D2701" s="112">
        <v>5.32</v>
      </c>
      <c r="E2701" s="112">
        <v>1.58</v>
      </c>
    </row>
    <row r="2702" spans="1:5" x14ac:dyDescent="0.35">
      <c r="A2702" s="127">
        <v>44690</v>
      </c>
      <c r="B2702" s="112">
        <v>4.47</v>
      </c>
      <c r="C2702" s="112">
        <v>1.44</v>
      </c>
      <c r="D2702" s="112">
        <v>5.32</v>
      </c>
      <c r="E2702" s="112">
        <v>1.58</v>
      </c>
    </row>
    <row r="2703" spans="1:5" x14ac:dyDescent="0.35">
      <c r="A2703" s="127">
        <v>44691</v>
      </c>
      <c r="B2703" s="112">
        <v>4.5199999999999996</v>
      </c>
      <c r="C2703" s="112">
        <v>1.45</v>
      </c>
      <c r="D2703" s="112">
        <v>5.32</v>
      </c>
      <c r="E2703" s="112">
        <v>1.58</v>
      </c>
    </row>
    <row r="2704" spans="1:5" x14ac:dyDescent="0.35">
      <c r="A2704" s="127">
        <v>44692</v>
      </c>
      <c r="B2704" s="112">
        <v>4.55</v>
      </c>
      <c r="C2704" s="112">
        <v>1.45</v>
      </c>
      <c r="D2704" s="112">
        <v>5.32</v>
      </c>
      <c r="E2704" s="112">
        <v>1.58</v>
      </c>
    </row>
    <row r="2705" spans="1:5" x14ac:dyDescent="0.35">
      <c r="A2705" s="127">
        <v>44693</v>
      </c>
      <c r="B2705" s="112">
        <v>4.7699999999999996</v>
      </c>
      <c r="C2705" s="112">
        <v>1.48</v>
      </c>
      <c r="D2705" s="112">
        <v>5.32</v>
      </c>
      <c r="E2705" s="112">
        <v>1.58</v>
      </c>
    </row>
    <row r="2706" spans="1:5" x14ac:dyDescent="0.35">
      <c r="A2706" s="127">
        <v>44694</v>
      </c>
      <c r="B2706" s="112">
        <v>4.63</v>
      </c>
      <c r="C2706" s="112">
        <v>1.47</v>
      </c>
      <c r="D2706" s="112">
        <v>5.32</v>
      </c>
      <c r="E2706" s="112">
        <v>1.58</v>
      </c>
    </row>
    <row r="2707" spans="1:5" x14ac:dyDescent="0.35">
      <c r="A2707" s="127">
        <v>44697</v>
      </c>
      <c r="B2707" s="112">
        <v>4.71</v>
      </c>
      <c r="C2707" s="112">
        <v>1.49</v>
      </c>
      <c r="D2707" s="112">
        <v>5.32</v>
      </c>
      <c r="E2707" s="112">
        <v>1.58</v>
      </c>
    </row>
    <row r="2708" spans="1:5" x14ac:dyDescent="0.35">
      <c r="A2708" s="127">
        <v>44698</v>
      </c>
      <c r="B2708" s="112">
        <v>4.5999999999999996</v>
      </c>
      <c r="C2708" s="112">
        <v>1.49</v>
      </c>
      <c r="D2708" s="112">
        <v>5.32</v>
      </c>
      <c r="E2708" s="112">
        <v>1.58</v>
      </c>
    </row>
    <row r="2709" spans="1:5" x14ac:dyDescent="0.35">
      <c r="A2709" s="127">
        <v>44699</v>
      </c>
      <c r="B2709" s="112">
        <v>4.84</v>
      </c>
      <c r="C2709" s="112">
        <v>1.52</v>
      </c>
      <c r="D2709" s="112">
        <v>5.32</v>
      </c>
      <c r="E2709" s="112">
        <v>1.58</v>
      </c>
    </row>
    <row r="2710" spans="1:5" x14ac:dyDescent="0.35">
      <c r="A2710" s="127">
        <v>44700</v>
      </c>
      <c r="B2710" s="112">
        <v>4.92</v>
      </c>
      <c r="C2710" s="112">
        <v>1.54</v>
      </c>
      <c r="D2710" s="112">
        <v>5.32</v>
      </c>
      <c r="E2710" s="112">
        <v>1.58</v>
      </c>
    </row>
    <row r="2711" spans="1:5" x14ac:dyDescent="0.35">
      <c r="A2711" s="127">
        <v>44701</v>
      </c>
      <c r="B2711" s="112">
        <v>4.91</v>
      </c>
      <c r="C2711" s="112">
        <v>1.55</v>
      </c>
      <c r="D2711" s="112">
        <v>5.32</v>
      </c>
      <c r="E2711" s="112">
        <v>1.58</v>
      </c>
    </row>
    <row r="2712" spans="1:5" x14ac:dyDescent="0.35">
      <c r="A2712" s="127">
        <v>44704</v>
      </c>
      <c r="B2712" s="112">
        <v>4.82</v>
      </c>
      <c r="C2712" s="112">
        <v>1.53</v>
      </c>
      <c r="D2712" s="112">
        <v>5.32</v>
      </c>
      <c r="E2712" s="112">
        <v>1.58</v>
      </c>
    </row>
    <row r="2713" spans="1:5" x14ac:dyDescent="0.35">
      <c r="A2713" s="127">
        <v>44705</v>
      </c>
      <c r="B2713" s="112">
        <v>4.9400000000000004</v>
      </c>
      <c r="C2713" s="112">
        <v>1.54</v>
      </c>
      <c r="D2713" s="112">
        <v>5.32</v>
      </c>
      <c r="E2713" s="112">
        <v>1.58</v>
      </c>
    </row>
    <row r="2714" spans="1:5" x14ac:dyDescent="0.35">
      <c r="A2714" s="127">
        <v>44706</v>
      </c>
      <c r="B2714" s="112">
        <v>4.74</v>
      </c>
      <c r="C2714" s="112">
        <v>1.49</v>
      </c>
      <c r="D2714" s="112">
        <v>5.32</v>
      </c>
      <c r="E2714" s="112">
        <v>1.58</v>
      </c>
    </row>
    <row r="2715" spans="1:5" x14ac:dyDescent="0.35">
      <c r="A2715" s="127">
        <v>44707</v>
      </c>
      <c r="B2715" s="112">
        <v>4.38</v>
      </c>
      <c r="C2715" s="112">
        <v>1.44</v>
      </c>
      <c r="D2715" s="112">
        <v>5.32</v>
      </c>
      <c r="E2715" s="112">
        <v>1.58</v>
      </c>
    </row>
    <row r="2716" spans="1:5" x14ac:dyDescent="0.35">
      <c r="A2716" s="127">
        <v>44708</v>
      </c>
      <c r="B2716" s="112">
        <v>4.1900000000000004</v>
      </c>
      <c r="C2716" s="112">
        <v>1.41</v>
      </c>
      <c r="D2716" s="112">
        <v>5.32</v>
      </c>
      <c r="E2716" s="112">
        <v>1.58</v>
      </c>
    </row>
    <row r="2717" spans="1:5" x14ac:dyDescent="0.35">
      <c r="A2717" s="127">
        <v>44711</v>
      </c>
      <c r="B2717" s="112">
        <v>4.1900000000000004</v>
      </c>
      <c r="C2717" s="112">
        <v>1.41</v>
      </c>
      <c r="D2717" s="112">
        <v>5.32</v>
      </c>
      <c r="E2717" s="112">
        <v>1.58</v>
      </c>
    </row>
    <row r="2718" spans="1:5" x14ac:dyDescent="0.35">
      <c r="A2718" s="127">
        <v>44712</v>
      </c>
      <c r="B2718" s="112">
        <v>4.22</v>
      </c>
      <c r="C2718" s="112">
        <v>1.4</v>
      </c>
      <c r="D2718" s="112">
        <v>5.32</v>
      </c>
      <c r="E2718" s="112">
        <v>1.58</v>
      </c>
    </row>
    <row r="2719" spans="1:5" x14ac:dyDescent="0.35">
      <c r="A2719" s="127">
        <v>44713</v>
      </c>
      <c r="B2719" s="112">
        <v>4.13</v>
      </c>
      <c r="C2719" s="112">
        <v>1.37</v>
      </c>
      <c r="D2719" s="112">
        <v>5.32</v>
      </c>
      <c r="E2719" s="112">
        <v>1.58</v>
      </c>
    </row>
    <row r="2720" spans="1:5" x14ac:dyDescent="0.35">
      <c r="A2720" s="127">
        <v>44714</v>
      </c>
      <c r="B2720" s="112">
        <v>4.1500000000000004</v>
      </c>
      <c r="C2720" s="112">
        <v>1.38</v>
      </c>
      <c r="D2720" s="112">
        <v>5.32</v>
      </c>
      <c r="E2720" s="112">
        <v>1.58</v>
      </c>
    </row>
    <row r="2721" spans="1:5" x14ac:dyDescent="0.35">
      <c r="A2721" s="127">
        <v>44715</v>
      </c>
      <c r="B2721" s="112">
        <v>4.21</v>
      </c>
      <c r="C2721" s="112">
        <v>1.38</v>
      </c>
      <c r="D2721" s="112">
        <v>5.32</v>
      </c>
      <c r="E2721" s="112">
        <v>1.58</v>
      </c>
    </row>
    <row r="2722" spans="1:5" x14ac:dyDescent="0.35">
      <c r="A2722" s="127">
        <v>44718</v>
      </c>
      <c r="B2722" s="112">
        <v>4.1900000000000004</v>
      </c>
      <c r="C2722" s="112">
        <v>1.37</v>
      </c>
      <c r="D2722" s="112">
        <v>5.32</v>
      </c>
      <c r="E2722" s="112">
        <v>1.58</v>
      </c>
    </row>
    <row r="2723" spans="1:5" x14ac:dyDescent="0.35">
      <c r="A2723" s="127">
        <v>44719</v>
      </c>
      <c r="B2723" s="112">
        <v>4.34</v>
      </c>
      <c r="C2723" s="112">
        <v>1.38</v>
      </c>
      <c r="D2723" s="112">
        <v>5.32</v>
      </c>
      <c r="E2723" s="112">
        <v>1.58</v>
      </c>
    </row>
    <row r="2724" spans="1:5" x14ac:dyDescent="0.35">
      <c r="A2724" s="127">
        <v>44720</v>
      </c>
      <c r="B2724" s="112">
        <v>4.34</v>
      </c>
      <c r="C2724" s="112">
        <v>1.37</v>
      </c>
      <c r="D2724" s="112">
        <v>5.32</v>
      </c>
      <c r="E2724" s="112">
        <v>1.58</v>
      </c>
    </row>
    <row r="2725" spans="1:5" x14ac:dyDescent="0.35">
      <c r="A2725" s="127">
        <v>44721</v>
      </c>
      <c r="B2725" s="112">
        <v>4.42</v>
      </c>
      <c r="C2725" s="112">
        <v>1.38</v>
      </c>
      <c r="D2725" s="112">
        <v>5.32</v>
      </c>
      <c r="E2725" s="112">
        <v>1.58</v>
      </c>
    </row>
    <row r="2726" spans="1:5" x14ac:dyDescent="0.35">
      <c r="A2726" s="127">
        <v>44722</v>
      </c>
      <c r="B2726" s="112">
        <v>4.51</v>
      </c>
      <c r="C2726" s="112">
        <v>1.41</v>
      </c>
      <c r="D2726" s="112">
        <v>5.32</v>
      </c>
      <c r="E2726" s="112">
        <v>1.58</v>
      </c>
    </row>
    <row r="2727" spans="1:5" x14ac:dyDescent="0.35">
      <c r="A2727" s="127">
        <v>44725</v>
      </c>
      <c r="B2727" s="112">
        <v>4.87</v>
      </c>
      <c r="C2727" s="112">
        <v>1.46</v>
      </c>
      <c r="D2727" s="112">
        <v>5.32</v>
      </c>
      <c r="E2727" s="112">
        <v>1.58</v>
      </c>
    </row>
    <row r="2728" spans="1:5" x14ac:dyDescent="0.35">
      <c r="A2728" s="127">
        <v>44726</v>
      </c>
      <c r="B2728" s="112">
        <v>4.9000000000000004</v>
      </c>
      <c r="C2728" s="112">
        <v>1.46</v>
      </c>
      <c r="D2728" s="112">
        <v>5.32</v>
      </c>
      <c r="E2728" s="112">
        <v>1.58</v>
      </c>
    </row>
    <row r="2729" spans="1:5" x14ac:dyDescent="0.35">
      <c r="A2729" s="127">
        <v>44727</v>
      </c>
      <c r="B2729" s="112">
        <v>4.82</v>
      </c>
      <c r="C2729" s="112">
        <v>1.45</v>
      </c>
      <c r="D2729" s="112">
        <v>5.32</v>
      </c>
      <c r="E2729" s="112">
        <v>1.58</v>
      </c>
    </row>
    <row r="2730" spans="1:5" x14ac:dyDescent="0.35">
      <c r="A2730" s="127">
        <v>44728</v>
      </c>
      <c r="B2730" s="112">
        <v>5.17</v>
      </c>
      <c r="C2730" s="112">
        <v>1.49</v>
      </c>
      <c r="D2730" s="112">
        <v>5.32</v>
      </c>
      <c r="E2730" s="112">
        <v>1.58</v>
      </c>
    </row>
    <row r="2731" spans="1:5" x14ac:dyDescent="0.35">
      <c r="A2731" s="127">
        <v>44729</v>
      </c>
      <c r="B2731" s="112">
        <v>5.15</v>
      </c>
      <c r="C2731" s="112">
        <v>1.5</v>
      </c>
      <c r="D2731" s="112">
        <v>5.32</v>
      </c>
      <c r="E2731" s="112">
        <v>1.58</v>
      </c>
    </row>
    <row r="2732" spans="1:5" x14ac:dyDescent="0.35">
      <c r="A2732" s="127">
        <v>44732</v>
      </c>
      <c r="B2732" s="112">
        <v>5.15</v>
      </c>
      <c r="C2732" s="112">
        <v>1.5</v>
      </c>
      <c r="D2732" s="112">
        <v>5.32</v>
      </c>
      <c r="E2732" s="112">
        <v>1.58</v>
      </c>
    </row>
    <row r="2733" spans="1:5" x14ac:dyDescent="0.35">
      <c r="A2733" s="127">
        <v>44733</v>
      </c>
      <c r="B2733" s="112">
        <v>5.05</v>
      </c>
      <c r="C2733" s="112">
        <v>1.49</v>
      </c>
      <c r="D2733" s="112">
        <v>5.32</v>
      </c>
      <c r="E2733" s="112">
        <v>1.58</v>
      </c>
    </row>
    <row r="2734" spans="1:5" x14ac:dyDescent="0.35">
      <c r="A2734" s="127">
        <v>44734</v>
      </c>
      <c r="B2734" s="112">
        <v>5.32</v>
      </c>
      <c r="C2734" s="112">
        <v>1.54</v>
      </c>
      <c r="D2734" s="112">
        <v>5.32</v>
      </c>
      <c r="E2734" s="112">
        <v>1.58</v>
      </c>
    </row>
    <row r="2735" spans="1:5" x14ac:dyDescent="0.35">
      <c r="A2735" s="127">
        <v>44735</v>
      </c>
      <c r="B2735" s="112">
        <v>5.38</v>
      </c>
      <c r="C2735" s="112">
        <v>1.56</v>
      </c>
      <c r="D2735" s="112">
        <v>5.32</v>
      </c>
      <c r="E2735" s="112">
        <v>1.58</v>
      </c>
    </row>
    <row r="2736" spans="1:5" x14ac:dyDescent="0.35">
      <c r="A2736" s="127">
        <v>44736</v>
      </c>
      <c r="B2736" s="112">
        <v>5.18</v>
      </c>
      <c r="C2736" s="112">
        <v>1.55</v>
      </c>
      <c r="D2736" s="112">
        <v>5.32</v>
      </c>
      <c r="E2736" s="112">
        <v>1.58</v>
      </c>
    </row>
    <row r="2737" spans="1:5" x14ac:dyDescent="0.35">
      <c r="A2737" s="127">
        <v>44739</v>
      </c>
      <c r="B2737" s="112">
        <v>5.1100000000000003</v>
      </c>
      <c r="C2737" s="112">
        <v>1.54</v>
      </c>
      <c r="D2737" s="112">
        <v>5.32</v>
      </c>
      <c r="E2737" s="112">
        <v>1.58</v>
      </c>
    </row>
    <row r="2738" spans="1:5" x14ac:dyDescent="0.35">
      <c r="A2738" s="127">
        <v>44740</v>
      </c>
      <c r="B2738" s="112">
        <v>5.26</v>
      </c>
      <c r="C2738" s="112">
        <v>1.56</v>
      </c>
      <c r="D2738" s="112">
        <v>5.32</v>
      </c>
      <c r="E2738" s="112">
        <v>1.58</v>
      </c>
    </row>
    <row r="2739" spans="1:5" x14ac:dyDescent="0.35">
      <c r="A2739" s="127">
        <v>44741</v>
      </c>
      <c r="B2739" s="112">
        <v>5.62</v>
      </c>
      <c r="C2739" s="112">
        <v>1.58</v>
      </c>
      <c r="D2739" s="112">
        <v>5.32</v>
      </c>
      <c r="E2739" s="112">
        <v>1.58</v>
      </c>
    </row>
    <row r="2740" spans="1:5" x14ac:dyDescent="0.35">
      <c r="A2740" s="127">
        <v>44742</v>
      </c>
      <c r="B2740" s="112">
        <v>5.87</v>
      </c>
      <c r="C2740" s="112">
        <v>1.64</v>
      </c>
      <c r="D2740" s="112">
        <v>5.32</v>
      </c>
      <c r="E2740" s="112">
        <v>1.58</v>
      </c>
    </row>
    <row r="2741" spans="1:5" x14ac:dyDescent="0.35">
      <c r="A2741" s="127">
        <v>44743</v>
      </c>
      <c r="B2741" s="112">
        <v>5.92</v>
      </c>
      <c r="C2741" s="112">
        <v>1.65</v>
      </c>
      <c r="D2741" s="112">
        <v>5.32</v>
      </c>
      <c r="E2741" s="112">
        <v>1.58</v>
      </c>
    </row>
    <row r="2742" spans="1:5" x14ac:dyDescent="0.35">
      <c r="A2742" s="127">
        <v>44746</v>
      </c>
      <c r="B2742" s="112">
        <v>5.93</v>
      </c>
      <c r="C2742" s="112">
        <v>1.65</v>
      </c>
      <c r="D2742" s="112">
        <v>5.32</v>
      </c>
      <c r="E2742" s="112">
        <v>1.58</v>
      </c>
    </row>
    <row r="2743" spans="1:5" x14ac:dyDescent="0.35">
      <c r="A2743" s="127">
        <v>44747</v>
      </c>
      <c r="B2743" s="112">
        <v>5.99</v>
      </c>
      <c r="C2743" s="112">
        <v>1.67</v>
      </c>
      <c r="D2743" s="112">
        <v>5.32</v>
      </c>
      <c r="E2743" s="112">
        <v>1.58</v>
      </c>
    </row>
    <row r="2744" spans="1:5" x14ac:dyDescent="0.35">
      <c r="A2744" s="127">
        <v>44748</v>
      </c>
      <c r="B2744" s="112">
        <v>5.8</v>
      </c>
      <c r="C2744" s="112">
        <v>1.65</v>
      </c>
      <c r="D2744" s="112">
        <v>5.32</v>
      </c>
      <c r="E2744" s="112">
        <v>1.58</v>
      </c>
    </row>
    <row r="2745" spans="1:5" x14ac:dyDescent="0.35">
      <c r="A2745" s="127">
        <v>44749</v>
      </c>
      <c r="B2745" s="112">
        <v>5.5</v>
      </c>
      <c r="C2745" s="112">
        <v>1.6</v>
      </c>
      <c r="D2745" s="112">
        <v>5.32</v>
      </c>
      <c r="E2745" s="112">
        <v>1.58</v>
      </c>
    </row>
    <row r="2746" spans="1:5" x14ac:dyDescent="0.35">
      <c r="A2746" s="127">
        <v>44750</v>
      </c>
      <c r="B2746" s="112">
        <v>5.36</v>
      </c>
      <c r="C2746" s="112">
        <v>1.57</v>
      </c>
      <c r="D2746" s="112">
        <v>5.32</v>
      </c>
      <c r="E2746" s="112">
        <v>1.58</v>
      </c>
    </row>
    <row r="2747" spans="1:5" x14ac:dyDescent="0.35">
      <c r="A2747" s="127">
        <v>44753</v>
      </c>
      <c r="B2747" s="112">
        <v>5.44</v>
      </c>
      <c r="C2747" s="112">
        <v>1.58</v>
      </c>
      <c r="D2747" s="112">
        <v>5.32</v>
      </c>
      <c r="E2747" s="112">
        <v>1.58</v>
      </c>
    </row>
    <row r="2748" spans="1:5" x14ac:dyDescent="0.35">
      <c r="A2748" s="127">
        <v>44754</v>
      </c>
      <c r="B2748" s="112">
        <v>5.43</v>
      </c>
      <c r="C2748" s="112">
        <v>1.59</v>
      </c>
      <c r="D2748" s="112">
        <v>5.32</v>
      </c>
      <c r="E2748" s="112">
        <v>1.58</v>
      </c>
    </row>
    <row r="2749" spans="1:5" x14ac:dyDescent="0.35">
      <c r="A2749" s="127">
        <v>44755</v>
      </c>
      <c r="B2749" s="112">
        <v>5.47</v>
      </c>
      <c r="C2749" s="112">
        <v>1.59</v>
      </c>
      <c r="D2749" s="112">
        <v>5.32</v>
      </c>
      <c r="E2749" s="112">
        <v>1.58</v>
      </c>
    </row>
    <row r="2750" spans="1:5" x14ac:dyDescent="0.35">
      <c r="A2750" s="127">
        <v>44756</v>
      </c>
      <c r="B2750" s="112">
        <v>5.53</v>
      </c>
      <c r="C2750" s="112">
        <v>1.6</v>
      </c>
      <c r="D2750" s="112">
        <v>5.32</v>
      </c>
      <c r="E2750" s="112">
        <v>1.58</v>
      </c>
    </row>
    <row r="2751" spans="1:5" x14ac:dyDescent="0.35">
      <c r="A2751" s="127">
        <v>44757</v>
      </c>
      <c r="B2751" s="112">
        <v>5.39</v>
      </c>
      <c r="C2751" s="112">
        <v>1.58</v>
      </c>
      <c r="D2751" s="112">
        <v>5.32</v>
      </c>
      <c r="E2751" s="112">
        <v>1.58</v>
      </c>
    </row>
    <row r="2752" spans="1:5" x14ac:dyDescent="0.35">
      <c r="A2752" s="127">
        <v>44760</v>
      </c>
      <c r="B2752" s="112">
        <v>5.25</v>
      </c>
      <c r="C2752" s="112">
        <v>1.55</v>
      </c>
      <c r="D2752" s="112">
        <v>5.32</v>
      </c>
      <c r="E2752" s="112">
        <v>1.58</v>
      </c>
    </row>
    <row r="2753" spans="1:5" x14ac:dyDescent="0.35">
      <c r="A2753" s="127">
        <v>44761</v>
      </c>
      <c r="B2753" s="112">
        <v>5.0999999999999996</v>
      </c>
      <c r="C2753" s="112">
        <v>1.54</v>
      </c>
      <c r="D2753" s="112">
        <v>5.32</v>
      </c>
      <c r="E2753" s="112">
        <v>1.58</v>
      </c>
    </row>
    <row r="2754" spans="1:5" x14ac:dyDescent="0.35">
      <c r="A2754" s="127">
        <v>44762</v>
      </c>
      <c r="B2754" s="112">
        <v>4.9000000000000004</v>
      </c>
      <c r="C2754" s="112">
        <v>1.52</v>
      </c>
      <c r="D2754" s="112">
        <v>5.32</v>
      </c>
      <c r="E2754" s="112">
        <v>1.58</v>
      </c>
    </row>
    <row r="2755" spans="1:5" x14ac:dyDescent="0.35">
      <c r="A2755" s="127">
        <v>44763</v>
      </c>
      <c r="B2755" s="112">
        <v>4.99</v>
      </c>
      <c r="C2755" s="112">
        <v>1.52</v>
      </c>
      <c r="D2755" s="112">
        <v>5.32</v>
      </c>
      <c r="E2755" s="112">
        <v>1.58</v>
      </c>
    </row>
    <row r="2756" spans="1:5" x14ac:dyDescent="0.35">
      <c r="A2756" s="127">
        <v>44764</v>
      </c>
      <c r="B2756" s="112">
        <v>4.96</v>
      </c>
      <c r="C2756" s="112">
        <v>1.52</v>
      </c>
      <c r="D2756" s="112">
        <v>5.32</v>
      </c>
      <c r="E2756" s="112">
        <v>1.58</v>
      </c>
    </row>
    <row r="2757" spans="1:5" x14ac:dyDescent="0.35">
      <c r="A2757" s="127">
        <v>44767</v>
      </c>
      <c r="B2757" s="112">
        <v>4.95</v>
      </c>
      <c r="C2757" s="112">
        <v>1.54</v>
      </c>
      <c r="D2757" s="112">
        <v>5.32</v>
      </c>
      <c r="E2757" s="112">
        <v>1.58</v>
      </c>
    </row>
    <row r="2758" spans="1:5" x14ac:dyDescent="0.35">
      <c r="A2758" s="127">
        <v>44768</v>
      </c>
      <c r="B2758" s="112">
        <v>5.0599999999999996</v>
      </c>
      <c r="C2758" s="112">
        <v>1.56</v>
      </c>
      <c r="D2758" s="112">
        <v>5.32</v>
      </c>
      <c r="E2758" s="112">
        <v>1.58</v>
      </c>
    </row>
    <row r="2759" spans="1:5" x14ac:dyDescent="0.35">
      <c r="A2759" s="127">
        <v>44769</v>
      </c>
      <c r="B2759" s="112">
        <v>5.07</v>
      </c>
      <c r="C2759" s="112">
        <v>1.55</v>
      </c>
      <c r="D2759" s="112">
        <v>5.32</v>
      </c>
      <c r="E2759" s="112">
        <v>1.58</v>
      </c>
    </row>
    <row r="2760" spans="1:5" x14ac:dyDescent="0.35">
      <c r="A2760" s="127">
        <v>44770</v>
      </c>
      <c r="B2760" s="112">
        <v>4.9800000000000004</v>
      </c>
      <c r="C2760" s="112">
        <v>1.54</v>
      </c>
      <c r="D2760" s="112">
        <v>5.32</v>
      </c>
      <c r="E2760" s="112">
        <v>1.58</v>
      </c>
    </row>
    <row r="2761" spans="1:5" x14ac:dyDescent="0.35">
      <c r="A2761" s="127">
        <v>44771</v>
      </c>
      <c r="B2761" s="112">
        <v>4.7699999999999996</v>
      </c>
      <c r="C2761" s="112">
        <v>1.51</v>
      </c>
      <c r="D2761" s="112">
        <v>5.32</v>
      </c>
      <c r="E2761" s="112">
        <v>1.58</v>
      </c>
    </row>
    <row r="2762" spans="1:5" x14ac:dyDescent="0.35">
      <c r="A2762" s="127">
        <v>44773</v>
      </c>
      <c r="B2762" s="112">
        <v>4.83</v>
      </c>
      <c r="C2762" s="112">
        <v>1.53</v>
      </c>
      <c r="D2762" s="112">
        <v>5.32</v>
      </c>
      <c r="E2762" s="112">
        <v>1.58</v>
      </c>
    </row>
    <row r="2763" spans="1:5" x14ac:dyDescent="0.35">
      <c r="A2763" s="127">
        <v>44774</v>
      </c>
      <c r="B2763" s="112">
        <v>4.8</v>
      </c>
      <c r="C2763" s="112">
        <v>1.52</v>
      </c>
      <c r="D2763" s="112">
        <v>5.32</v>
      </c>
      <c r="E2763" s="112">
        <v>1.58</v>
      </c>
    </row>
    <row r="2764" spans="1:5" x14ac:dyDescent="0.35">
      <c r="A2764" s="127">
        <v>44775</v>
      </c>
      <c r="B2764" s="112">
        <v>4.6100000000000003</v>
      </c>
      <c r="C2764" s="112">
        <v>1.51</v>
      </c>
      <c r="D2764" s="112">
        <v>5.32</v>
      </c>
      <c r="E2764" s="112">
        <v>1.58</v>
      </c>
    </row>
    <row r="2765" spans="1:5" x14ac:dyDescent="0.35">
      <c r="A2765" s="127">
        <v>44776</v>
      </c>
      <c r="B2765" s="112">
        <v>4.54</v>
      </c>
      <c r="C2765" s="112">
        <v>1.5</v>
      </c>
      <c r="D2765" s="112">
        <v>5.32</v>
      </c>
      <c r="E2765" s="112">
        <v>1.58</v>
      </c>
    </row>
    <row r="2766" spans="1:5" x14ac:dyDescent="0.35">
      <c r="A2766" s="127">
        <v>44777</v>
      </c>
      <c r="B2766" s="112">
        <v>4.55</v>
      </c>
      <c r="C2766" s="112">
        <v>1.5</v>
      </c>
      <c r="D2766" s="112">
        <v>5.32</v>
      </c>
      <c r="E2766" s="112">
        <v>1.58</v>
      </c>
    </row>
    <row r="2767" spans="1:5" x14ac:dyDescent="0.35">
      <c r="A2767" s="127">
        <v>44778</v>
      </c>
      <c r="B2767" s="112">
        <v>4.4400000000000004</v>
      </c>
      <c r="C2767" s="112">
        <v>1.49</v>
      </c>
      <c r="D2767" s="112">
        <v>5.32</v>
      </c>
      <c r="E2767" s="112">
        <v>1.58</v>
      </c>
    </row>
    <row r="2768" spans="1:5" x14ac:dyDescent="0.35">
      <c r="A2768" s="127">
        <v>44781</v>
      </c>
      <c r="B2768" s="112">
        <v>4.41</v>
      </c>
      <c r="C2768" s="112">
        <v>1.49</v>
      </c>
      <c r="D2768" s="112">
        <v>5.32</v>
      </c>
      <c r="E2768" s="112">
        <v>1.58</v>
      </c>
    </row>
    <row r="2769" spans="1:5" x14ac:dyDescent="0.35">
      <c r="A2769" s="127">
        <v>44782</v>
      </c>
      <c r="B2769" s="112">
        <v>4.46</v>
      </c>
      <c r="C2769" s="112">
        <v>1.5</v>
      </c>
      <c r="D2769" s="112">
        <v>5.32</v>
      </c>
      <c r="E2769" s="112">
        <v>1.58</v>
      </c>
    </row>
    <row r="2770" spans="1:5" x14ac:dyDescent="0.35">
      <c r="A2770" s="127">
        <v>44783</v>
      </c>
      <c r="B2770" s="112">
        <v>4.33</v>
      </c>
      <c r="C2770" s="112">
        <v>1.47</v>
      </c>
      <c r="D2770" s="112">
        <v>5.32</v>
      </c>
      <c r="E2770" s="112">
        <v>1.58</v>
      </c>
    </row>
    <row r="2771" spans="1:5" x14ac:dyDescent="0.35">
      <c r="A2771" s="127">
        <v>44784</v>
      </c>
      <c r="B2771" s="112">
        <v>4.21</v>
      </c>
      <c r="C2771" s="112">
        <v>1.42</v>
      </c>
      <c r="D2771" s="112">
        <v>5.32</v>
      </c>
      <c r="E2771" s="112">
        <v>1.58</v>
      </c>
    </row>
    <row r="2772" spans="1:5" x14ac:dyDescent="0.35">
      <c r="A2772" s="127">
        <v>44785</v>
      </c>
      <c r="B2772" s="112">
        <v>4.25</v>
      </c>
      <c r="C2772" s="112">
        <v>1.41</v>
      </c>
      <c r="D2772" s="112">
        <v>5.32</v>
      </c>
      <c r="E2772" s="112">
        <v>1.58</v>
      </c>
    </row>
    <row r="2773" spans="1:5" x14ac:dyDescent="0.35">
      <c r="A2773" s="127">
        <v>44788</v>
      </c>
      <c r="B2773" s="112">
        <v>4.24</v>
      </c>
      <c r="C2773" s="112">
        <v>1.4</v>
      </c>
      <c r="D2773" s="112">
        <v>5.32</v>
      </c>
      <c r="E2773" s="112">
        <v>1.58</v>
      </c>
    </row>
    <row r="2774" spans="1:5" x14ac:dyDescent="0.35">
      <c r="A2774" s="127">
        <v>44789</v>
      </c>
      <c r="B2774" s="112">
        <v>4.25</v>
      </c>
      <c r="C2774" s="112">
        <v>1.39</v>
      </c>
      <c r="D2774" s="112">
        <v>5.32</v>
      </c>
      <c r="E2774" s="112">
        <v>1.58</v>
      </c>
    </row>
    <row r="2775" spans="1:5" x14ac:dyDescent="0.35">
      <c r="A2775" s="127">
        <v>44790</v>
      </c>
      <c r="B2775" s="112">
        <v>4.33</v>
      </c>
      <c r="C2775" s="112">
        <v>1.41</v>
      </c>
      <c r="D2775" s="112">
        <v>5.32</v>
      </c>
      <c r="E2775" s="112">
        <v>1.58</v>
      </c>
    </row>
    <row r="2776" spans="1:5" x14ac:dyDescent="0.35">
      <c r="A2776" s="127">
        <v>44791</v>
      </c>
      <c r="B2776" s="112">
        <v>4.37</v>
      </c>
      <c r="C2776" s="112">
        <v>1.41</v>
      </c>
      <c r="D2776" s="112">
        <v>5.32</v>
      </c>
      <c r="E2776" s="112">
        <v>1.58</v>
      </c>
    </row>
    <row r="2777" spans="1:5" x14ac:dyDescent="0.35">
      <c r="A2777" s="127">
        <v>44792</v>
      </c>
      <c r="B2777" s="112">
        <v>4.45</v>
      </c>
      <c r="C2777" s="112">
        <v>1.42</v>
      </c>
      <c r="D2777" s="112">
        <v>5.32</v>
      </c>
      <c r="E2777" s="112">
        <v>1.58</v>
      </c>
    </row>
    <row r="2778" spans="1:5" x14ac:dyDescent="0.35">
      <c r="A2778" s="127">
        <v>44795</v>
      </c>
      <c r="B2778" s="112">
        <v>4.62</v>
      </c>
      <c r="C2778" s="112">
        <v>1.44</v>
      </c>
      <c r="D2778" s="112">
        <v>5.32</v>
      </c>
      <c r="E2778" s="112">
        <v>1.58</v>
      </c>
    </row>
    <row r="2779" spans="1:5" x14ac:dyDescent="0.35">
      <c r="A2779" s="127">
        <v>44796</v>
      </c>
      <c r="B2779" s="112">
        <v>4.68</v>
      </c>
      <c r="C2779" s="112">
        <v>1.45</v>
      </c>
      <c r="D2779" s="112">
        <v>5.32</v>
      </c>
      <c r="E2779" s="112">
        <v>1.58</v>
      </c>
    </row>
    <row r="2780" spans="1:5" x14ac:dyDescent="0.35">
      <c r="A2780" s="127">
        <v>44797</v>
      </c>
      <c r="B2780" s="112">
        <v>4.6100000000000003</v>
      </c>
      <c r="C2780" s="112">
        <v>1.43</v>
      </c>
      <c r="D2780" s="112">
        <v>5.32</v>
      </c>
      <c r="E2780" s="112">
        <v>1.58</v>
      </c>
    </row>
    <row r="2781" spans="1:5" x14ac:dyDescent="0.35">
      <c r="A2781" s="127">
        <v>44798</v>
      </c>
      <c r="B2781" s="112">
        <v>4.5999999999999996</v>
      </c>
      <c r="C2781" s="112">
        <v>1.42</v>
      </c>
      <c r="D2781" s="112">
        <v>5.32</v>
      </c>
      <c r="E2781" s="112">
        <v>1.58</v>
      </c>
    </row>
    <row r="2782" spans="1:5" x14ac:dyDescent="0.35">
      <c r="A2782" s="127">
        <v>44799</v>
      </c>
      <c r="B2782" s="112">
        <v>4.6500000000000004</v>
      </c>
      <c r="C2782" s="112">
        <v>1.42</v>
      </c>
      <c r="D2782" s="112">
        <v>5.32</v>
      </c>
      <c r="E2782" s="112">
        <v>1.58</v>
      </c>
    </row>
    <row r="2783" spans="1:5" x14ac:dyDescent="0.35">
      <c r="A2783" s="127">
        <v>44802</v>
      </c>
      <c r="B2783" s="112">
        <v>4.78</v>
      </c>
      <c r="C2783" s="112">
        <v>1.44</v>
      </c>
      <c r="D2783" s="112">
        <v>5.32</v>
      </c>
      <c r="E2783" s="112">
        <v>1.58</v>
      </c>
    </row>
    <row r="2784" spans="1:5" x14ac:dyDescent="0.35">
      <c r="A2784" s="127">
        <v>44803</v>
      </c>
      <c r="B2784" s="112">
        <v>4.9000000000000004</v>
      </c>
      <c r="C2784" s="112">
        <v>1.45</v>
      </c>
      <c r="D2784" s="112">
        <v>5.32</v>
      </c>
      <c r="E2784" s="112">
        <v>1.58</v>
      </c>
    </row>
    <row r="2785" spans="1:5" x14ac:dyDescent="0.35">
      <c r="A2785" s="127">
        <v>44804</v>
      </c>
      <c r="B2785" s="112">
        <v>5.03</v>
      </c>
      <c r="C2785" s="112">
        <v>1.48</v>
      </c>
      <c r="D2785" s="112">
        <v>5.32</v>
      </c>
      <c r="E2785" s="112">
        <v>1.58</v>
      </c>
    </row>
    <row r="2786" spans="1:5" x14ac:dyDescent="0.35">
      <c r="A2786" s="127">
        <v>44805</v>
      </c>
      <c r="B2786" s="112">
        <v>5.08</v>
      </c>
      <c r="C2786" s="112">
        <v>1.5</v>
      </c>
      <c r="D2786" s="112">
        <v>5.32</v>
      </c>
      <c r="E2786" s="112">
        <v>1.58</v>
      </c>
    </row>
    <row r="2787" spans="1:5" x14ac:dyDescent="0.35">
      <c r="A2787" s="127">
        <v>44806</v>
      </c>
      <c r="B2787" s="112">
        <v>5.0599999999999996</v>
      </c>
      <c r="C2787" s="112">
        <v>1.5</v>
      </c>
      <c r="D2787" s="112">
        <v>5.32</v>
      </c>
      <c r="E2787" s="112">
        <v>1.58</v>
      </c>
    </row>
    <row r="2788" spans="1:5" x14ac:dyDescent="0.35">
      <c r="A2788" s="127">
        <v>44809</v>
      </c>
      <c r="B2788" s="112">
        <v>5.07</v>
      </c>
      <c r="C2788" s="112">
        <v>1.51</v>
      </c>
      <c r="D2788" s="112">
        <v>5.32</v>
      </c>
      <c r="E2788" s="112">
        <v>1.58</v>
      </c>
    </row>
    <row r="2789" spans="1:5" x14ac:dyDescent="0.35">
      <c r="A2789" s="127">
        <v>44810</v>
      </c>
      <c r="B2789" s="112">
        <v>4.9800000000000004</v>
      </c>
      <c r="C2789" s="112">
        <v>1.51</v>
      </c>
      <c r="D2789" s="112">
        <v>5.32</v>
      </c>
      <c r="E2789" s="112">
        <v>1.58</v>
      </c>
    </row>
    <row r="2790" spans="1:5" x14ac:dyDescent="0.35">
      <c r="A2790" s="127">
        <v>44811</v>
      </c>
      <c r="B2790" s="112">
        <v>4.97</v>
      </c>
      <c r="C2790" s="112">
        <v>1.51</v>
      </c>
      <c r="D2790" s="112">
        <v>5.32</v>
      </c>
      <c r="E2790" s="112">
        <v>1.58</v>
      </c>
    </row>
    <row r="2791" spans="1:5" x14ac:dyDescent="0.35">
      <c r="A2791" s="127">
        <v>44812</v>
      </c>
      <c r="B2791" s="112">
        <v>4.8</v>
      </c>
      <c r="C2791" s="112">
        <v>1.49</v>
      </c>
      <c r="D2791" s="112">
        <v>5.32</v>
      </c>
      <c r="E2791" s="112">
        <v>1.58</v>
      </c>
    </row>
    <row r="2792" spans="1:5" x14ac:dyDescent="0.35">
      <c r="A2792" s="127">
        <v>44813</v>
      </c>
      <c r="B2792" s="112">
        <v>4.57</v>
      </c>
      <c r="C2792" s="112">
        <v>1.47</v>
      </c>
      <c r="D2792" s="112">
        <v>5.32</v>
      </c>
      <c r="E2792" s="112">
        <v>1.58</v>
      </c>
    </row>
    <row r="2793" spans="1:5" x14ac:dyDescent="0.35">
      <c r="A2793" s="127">
        <v>44816</v>
      </c>
      <c r="B2793" s="112">
        <v>4.5</v>
      </c>
      <c r="C2793" s="112">
        <v>1.46</v>
      </c>
      <c r="D2793" s="112">
        <v>5.32</v>
      </c>
      <c r="E2793" s="112">
        <v>1.58</v>
      </c>
    </row>
    <row r="2794" spans="1:5" x14ac:dyDescent="0.35">
      <c r="A2794" s="127">
        <v>44817</v>
      </c>
      <c r="B2794" s="112">
        <v>4.68</v>
      </c>
      <c r="C2794" s="112">
        <v>1.46</v>
      </c>
      <c r="D2794" s="112">
        <v>5.32</v>
      </c>
      <c r="E2794" s="112">
        <v>1.58</v>
      </c>
    </row>
    <row r="2795" spans="1:5" x14ac:dyDescent="0.35">
      <c r="A2795" s="127">
        <v>44818</v>
      </c>
      <c r="B2795" s="112">
        <v>4.74</v>
      </c>
      <c r="C2795" s="112">
        <v>1.46</v>
      </c>
      <c r="D2795" s="112">
        <v>5.32</v>
      </c>
      <c r="E2795" s="112">
        <v>1.58</v>
      </c>
    </row>
    <row r="2796" spans="1:5" x14ac:dyDescent="0.35">
      <c r="A2796" s="127">
        <v>44819</v>
      </c>
      <c r="B2796" s="112">
        <v>4.7699999999999996</v>
      </c>
      <c r="C2796" s="112">
        <v>1.45</v>
      </c>
      <c r="D2796" s="112">
        <v>5.32</v>
      </c>
      <c r="E2796" s="112">
        <v>1.58</v>
      </c>
    </row>
    <row r="2797" spans="1:5" x14ac:dyDescent="0.35">
      <c r="A2797" s="127">
        <v>44820</v>
      </c>
      <c r="B2797" s="112">
        <v>5</v>
      </c>
      <c r="C2797" s="112">
        <v>1.48</v>
      </c>
      <c r="D2797" s="112">
        <v>5.32</v>
      </c>
      <c r="E2797" s="112">
        <v>1.58</v>
      </c>
    </row>
    <row r="2798" spans="1:5" x14ac:dyDescent="0.35">
      <c r="A2798" s="127">
        <v>44823</v>
      </c>
      <c r="B2798" s="112">
        <v>4.88</v>
      </c>
      <c r="C2798" s="112">
        <v>1.47</v>
      </c>
      <c r="D2798" s="112">
        <v>5.32</v>
      </c>
      <c r="E2798" s="112">
        <v>1.58</v>
      </c>
    </row>
    <row r="2799" spans="1:5" x14ac:dyDescent="0.35">
      <c r="A2799" s="127">
        <v>44824</v>
      </c>
      <c r="B2799" s="112">
        <v>4.88</v>
      </c>
      <c r="C2799" s="112">
        <v>1.47</v>
      </c>
      <c r="D2799" s="112">
        <v>5.32</v>
      </c>
      <c r="E2799" s="112">
        <v>1.58</v>
      </c>
    </row>
    <row r="2800" spans="1:5" x14ac:dyDescent="0.35">
      <c r="A2800" s="127">
        <v>44825</v>
      </c>
      <c r="B2800" s="112">
        <v>4.87</v>
      </c>
      <c r="C2800" s="112">
        <v>1.47</v>
      </c>
      <c r="D2800" s="112">
        <v>5.32</v>
      </c>
      <c r="E2800" s="112">
        <v>1.58</v>
      </c>
    </row>
    <row r="2801" spans="1:5" x14ac:dyDescent="0.35">
      <c r="A2801" s="127">
        <v>44826</v>
      </c>
      <c r="B2801" s="112">
        <v>4.91</v>
      </c>
      <c r="C2801" s="112">
        <v>1.48</v>
      </c>
      <c r="D2801" s="112">
        <v>5.32</v>
      </c>
      <c r="E2801" s="112">
        <v>1.58</v>
      </c>
    </row>
    <row r="2802" spans="1:5" x14ac:dyDescent="0.35">
      <c r="A2802" s="127">
        <v>44827</v>
      </c>
      <c r="B2802" s="112">
        <v>5.12</v>
      </c>
      <c r="C2802" s="112">
        <v>1.51</v>
      </c>
      <c r="D2802" s="112">
        <v>5.32</v>
      </c>
      <c r="E2802" s="112">
        <v>1.58</v>
      </c>
    </row>
    <row r="2803" spans="1:5" x14ac:dyDescent="0.35">
      <c r="A2803" s="127">
        <v>44830</v>
      </c>
      <c r="B2803" s="112">
        <v>5.18</v>
      </c>
      <c r="C2803" s="112">
        <v>1.54</v>
      </c>
      <c r="D2803" s="112">
        <v>5.32</v>
      </c>
      <c r="E2803" s="112">
        <v>1.58</v>
      </c>
    </row>
    <row r="2804" spans="1:5" x14ac:dyDescent="0.35">
      <c r="A2804" s="127">
        <v>44831</v>
      </c>
      <c r="B2804" s="112">
        <v>5.22</v>
      </c>
      <c r="C2804" s="112">
        <v>1.58</v>
      </c>
      <c r="D2804" s="112">
        <v>5.32</v>
      </c>
      <c r="E2804" s="112">
        <v>1.58</v>
      </c>
    </row>
    <row r="2805" spans="1:5" x14ac:dyDescent="0.35">
      <c r="A2805" s="127">
        <v>44832</v>
      </c>
      <c r="B2805" s="112">
        <v>5.47</v>
      </c>
      <c r="C2805" s="112">
        <v>1.67</v>
      </c>
      <c r="D2805" s="112">
        <v>5.32</v>
      </c>
      <c r="E2805" s="112">
        <v>1.58</v>
      </c>
    </row>
    <row r="2806" spans="1:5" x14ac:dyDescent="0.35">
      <c r="A2806" s="127">
        <v>44833</v>
      </c>
      <c r="B2806" s="112">
        <v>5.5</v>
      </c>
      <c r="C2806" s="112">
        <v>1.68</v>
      </c>
      <c r="D2806" s="112">
        <v>5.32</v>
      </c>
      <c r="E2806" s="112">
        <v>1.58</v>
      </c>
    </row>
    <row r="2807" spans="1:5" x14ac:dyDescent="0.35">
      <c r="A2807" s="127">
        <v>44834</v>
      </c>
      <c r="B2807" s="112">
        <v>5.43</v>
      </c>
      <c r="C2807" s="112">
        <v>1.67</v>
      </c>
      <c r="D2807" s="112">
        <v>5.32</v>
      </c>
      <c r="E2807" s="112">
        <v>1.58</v>
      </c>
    </row>
    <row r="2808" spans="1:5" x14ac:dyDescent="0.35">
      <c r="A2808" s="127">
        <v>44837</v>
      </c>
      <c r="B2808" s="112">
        <v>5.43</v>
      </c>
      <c r="C2808" s="112">
        <v>1.65</v>
      </c>
      <c r="D2808" s="112">
        <v>5.32</v>
      </c>
      <c r="E2808" s="112">
        <v>1.58</v>
      </c>
    </row>
    <row r="2809" spans="1:5" x14ac:dyDescent="0.35">
      <c r="A2809" s="127">
        <v>44838</v>
      </c>
      <c r="B2809" s="112">
        <v>5.12</v>
      </c>
      <c r="C2809" s="112">
        <v>1.6</v>
      </c>
      <c r="D2809" s="112">
        <v>5.32</v>
      </c>
      <c r="E2809" s="112">
        <v>1.58</v>
      </c>
    </row>
    <row r="2810" spans="1:5" x14ac:dyDescent="0.35">
      <c r="A2810" s="127">
        <v>44839</v>
      </c>
      <c r="B2810" s="112">
        <v>5.09</v>
      </c>
      <c r="C2810" s="112">
        <v>1.61</v>
      </c>
      <c r="D2810" s="112">
        <v>5.32</v>
      </c>
      <c r="E2810" s="112">
        <v>1.58</v>
      </c>
    </row>
    <row r="2811" spans="1:5" x14ac:dyDescent="0.35">
      <c r="A2811" s="127">
        <v>44840</v>
      </c>
      <c r="B2811" s="112">
        <v>4.95</v>
      </c>
      <c r="C2811" s="112">
        <v>1.58</v>
      </c>
      <c r="D2811" s="112">
        <v>5.32</v>
      </c>
      <c r="E2811" s="112">
        <v>1.58</v>
      </c>
    </row>
    <row r="2812" spans="1:5" x14ac:dyDescent="0.35">
      <c r="A2812" s="127">
        <v>44841</v>
      </c>
      <c r="B2812" s="112">
        <v>5.0199999999999996</v>
      </c>
      <c r="C2812" s="112">
        <v>1.6</v>
      </c>
      <c r="D2812" s="112">
        <v>5.32</v>
      </c>
      <c r="E2812" s="112">
        <v>1.58</v>
      </c>
    </row>
    <row r="2813" spans="1:5" x14ac:dyDescent="0.35">
      <c r="A2813" s="127">
        <v>44844</v>
      </c>
      <c r="B2813" s="112">
        <v>5.03</v>
      </c>
      <c r="C2813" s="112">
        <v>1.6</v>
      </c>
      <c r="D2813" s="112">
        <v>5.32</v>
      </c>
      <c r="E2813" s="112">
        <v>1.58</v>
      </c>
    </row>
    <row r="2814" spans="1:5" x14ac:dyDescent="0.35">
      <c r="A2814" s="127">
        <v>44845</v>
      </c>
      <c r="B2814" s="112">
        <v>5.25</v>
      </c>
      <c r="C2814" s="112">
        <v>1.67</v>
      </c>
      <c r="D2814" s="112">
        <v>5.32</v>
      </c>
      <c r="E2814" s="112">
        <v>1.58</v>
      </c>
    </row>
    <row r="2815" spans="1:5" x14ac:dyDescent="0.35">
      <c r="A2815" s="127">
        <v>44846</v>
      </c>
      <c r="B2815" s="112">
        <v>5.31</v>
      </c>
      <c r="C2815" s="112">
        <v>1.71</v>
      </c>
      <c r="D2815" s="112">
        <v>5.32</v>
      </c>
      <c r="E2815" s="112">
        <v>1.58</v>
      </c>
    </row>
    <row r="2816" spans="1:5" x14ac:dyDescent="0.35">
      <c r="A2816" s="127">
        <v>44847</v>
      </c>
      <c r="B2816" s="112">
        <v>5.25</v>
      </c>
      <c r="C2816" s="112">
        <v>1.71</v>
      </c>
      <c r="D2816" s="112">
        <v>5.32</v>
      </c>
      <c r="E2816" s="112">
        <v>1.58</v>
      </c>
    </row>
    <row r="2817" spans="1:5" x14ac:dyDescent="0.35">
      <c r="A2817" s="127">
        <v>44848</v>
      </c>
      <c r="B2817" s="112">
        <v>5.15</v>
      </c>
      <c r="C2817" s="112">
        <v>1.7</v>
      </c>
      <c r="D2817" s="112">
        <v>5.32</v>
      </c>
      <c r="E2817" s="112">
        <v>1.58</v>
      </c>
    </row>
    <row r="2818" spans="1:5" x14ac:dyDescent="0.35">
      <c r="A2818" s="127">
        <v>44851</v>
      </c>
      <c r="B2818" s="112">
        <v>5.04</v>
      </c>
      <c r="C2818" s="112">
        <v>1.7</v>
      </c>
      <c r="D2818" s="112">
        <v>5.32</v>
      </c>
      <c r="E2818" s="112">
        <v>1.58</v>
      </c>
    </row>
    <row r="2819" spans="1:5" x14ac:dyDescent="0.35">
      <c r="A2819" s="127">
        <v>44852</v>
      </c>
      <c r="B2819" s="112">
        <v>4.95</v>
      </c>
      <c r="C2819" s="112">
        <v>1.69</v>
      </c>
      <c r="D2819" s="112">
        <v>5.32</v>
      </c>
      <c r="E2819" s="112">
        <v>1.58</v>
      </c>
    </row>
    <row r="2820" spans="1:5" x14ac:dyDescent="0.35">
      <c r="A2820" s="127">
        <v>44853</v>
      </c>
      <c r="B2820" s="112">
        <v>4.97</v>
      </c>
      <c r="C2820" s="112">
        <v>1.7</v>
      </c>
      <c r="D2820" s="112">
        <v>5.32</v>
      </c>
      <c r="E2820" s="112">
        <v>1.58</v>
      </c>
    </row>
    <row r="2821" spans="1:5" x14ac:dyDescent="0.35">
      <c r="A2821" s="127">
        <v>44854</v>
      </c>
      <c r="B2821" s="112">
        <v>4.8899999999999997</v>
      </c>
      <c r="C2821" s="112">
        <v>1.69</v>
      </c>
      <c r="D2821" s="112">
        <v>5.32</v>
      </c>
      <c r="E2821" s="112">
        <v>1.58</v>
      </c>
    </row>
    <row r="2822" spans="1:5" x14ac:dyDescent="0.35">
      <c r="A2822" s="127">
        <v>44855</v>
      </c>
      <c r="B2822" s="112">
        <v>4.99</v>
      </c>
      <c r="C2822" s="112">
        <v>1.71</v>
      </c>
      <c r="D2822" s="112">
        <v>5.32</v>
      </c>
      <c r="E2822" s="112">
        <v>1.58</v>
      </c>
    </row>
    <row r="2823" spans="1:5" x14ac:dyDescent="0.35">
      <c r="A2823" s="127">
        <v>44858</v>
      </c>
      <c r="B2823" s="112">
        <v>4.91</v>
      </c>
      <c r="C2823" s="112">
        <v>1.68</v>
      </c>
      <c r="D2823" s="112">
        <v>5.32</v>
      </c>
      <c r="E2823" s="112">
        <v>1.58</v>
      </c>
    </row>
    <row r="2824" spans="1:5" x14ac:dyDescent="0.35">
      <c r="A2824" s="127">
        <v>44859</v>
      </c>
      <c r="B2824" s="112">
        <v>4.88</v>
      </c>
      <c r="C2824" s="112">
        <v>1.69</v>
      </c>
      <c r="D2824" s="112">
        <v>5.32</v>
      </c>
      <c r="E2824" s="112">
        <v>1.58</v>
      </c>
    </row>
    <row r="2825" spans="1:5" x14ac:dyDescent="0.35">
      <c r="A2825" s="127">
        <v>44860</v>
      </c>
      <c r="B2825" s="112">
        <v>4.8</v>
      </c>
      <c r="C2825" s="112">
        <v>1.67</v>
      </c>
      <c r="D2825" s="112">
        <v>5.32</v>
      </c>
      <c r="E2825" s="112">
        <v>1.58</v>
      </c>
    </row>
    <row r="2826" spans="1:5" x14ac:dyDescent="0.35">
      <c r="A2826" s="127">
        <v>44861</v>
      </c>
      <c r="B2826" s="112">
        <v>4.76</v>
      </c>
      <c r="C2826" s="112">
        <v>1.68</v>
      </c>
      <c r="D2826" s="112">
        <v>5.32</v>
      </c>
      <c r="E2826" s="112">
        <v>1.58</v>
      </c>
    </row>
    <row r="2827" spans="1:5" x14ac:dyDescent="0.35">
      <c r="A2827" s="127">
        <v>44862</v>
      </c>
      <c r="B2827" s="112">
        <v>4.54</v>
      </c>
      <c r="C2827" s="112">
        <v>1.66</v>
      </c>
      <c r="D2827" s="112">
        <v>5.32</v>
      </c>
      <c r="E2827" s="112">
        <v>1.58</v>
      </c>
    </row>
    <row r="2828" spans="1:5" x14ac:dyDescent="0.35">
      <c r="A2828" s="127">
        <v>44865</v>
      </c>
      <c r="B2828" s="112">
        <v>4.63</v>
      </c>
      <c r="C2828" s="112">
        <v>1.66</v>
      </c>
      <c r="D2828" s="112">
        <v>5.32</v>
      </c>
      <c r="E2828" s="112">
        <v>1.58</v>
      </c>
    </row>
    <row r="2829" spans="1:5" x14ac:dyDescent="0.35">
      <c r="A2829" s="80"/>
      <c r="B2829" s="79"/>
      <c r="C2829" s="79"/>
      <c r="D2829" s="79"/>
      <c r="E2829" s="79"/>
    </row>
    <row r="2830" spans="1:5" x14ac:dyDescent="0.35">
      <c r="A2830" s="80"/>
      <c r="B2830" s="79"/>
      <c r="C2830" s="79"/>
      <c r="D2830" s="79"/>
      <c r="E2830" s="79"/>
    </row>
    <row r="2831" spans="1:5" x14ac:dyDescent="0.35">
      <c r="A2831" s="80"/>
      <c r="B2831" s="79"/>
      <c r="C2831" s="79"/>
      <c r="D2831" s="79"/>
      <c r="E2831" s="79"/>
    </row>
    <row r="2832" spans="1:5" x14ac:dyDescent="0.35">
      <c r="A2832" s="80"/>
      <c r="B2832" s="79"/>
      <c r="C2832" s="79"/>
      <c r="D2832" s="79"/>
      <c r="E2832" s="79"/>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BD279-DB5C-47AC-98F6-ED480150DED7}">
  <sheetPr codeName="Sheet18"/>
  <dimension ref="A1:J19"/>
  <sheetViews>
    <sheetView workbookViewId="0"/>
  </sheetViews>
  <sheetFormatPr defaultColWidth="8.7265625" defaultRowHeight="14.5" x14ac:dyDescent="0.35"/>
  <cols>
    <col min="1" max="1" width="11.54296875" style="77" bestFit="1" customWidth="1"/>
    <col min="2" max="2" width="17" style="77" customWidth="1"/>
    <col min="3" max="3" width="16.1796875" style="77" customWidth="1"/>
    <col min="4" max="4" width="24.54296875" style="3" customWidth="1"/>
    <col min="5" max="5" width="28" style="77" customWidth="1"/>
    <col min="6" max="6" width="16.81640625" style="77" customWidth="1"/>
    <col min="7" max="16384" width="8.7265625" style="77"/>
  </cols>
  <sheetData>
    <row r="1" spans="1:6" x14ac:dyDescent="0.35">
      <c r="A1" s="59" t="s">
        <v>362</v>
      </c>
      <c r="B1" s="62" t="s">
        <v>363</v>
      </c>
      <c r="C1" s="58"/>
      <c r="D1" s="55"/>
      <c r="E1" s="53"/>
      <c r="F1" s="53"/>
    </row>
    <row r="2" spans="1:6" x14ac:dyDescent="0.35">
      <c r="A2" s="17" t="s">
        <v>0</v>
      </c>
      <c r="B2" s="108" t="s">
        <v>465</v>
      </c>
      <c r="C2" s="108" t="s">
        <v>464</v>
      </c>
      <c r="E2" s="37" t="s">
        <v>105</v>
      </c>
      <c r="F2" s="37" t="s">
        <v>106</v>
      </c>
    </row>
    <row r="3" spans="1:6" x14ac:dyDescent="0.35">
      <c r="A3" s="114" t="s">
        <v>472</v>
      </c>
      <c r="B3" s="18">
        <v>179.9</v>
      </c>
      <c r="C3" s="18">
        <v>41.3</v>
      </c>
      <c r="E3" s="79" t="s">
        <v>465</v>
      </c>
      <c r="F3" s="79" t="s">
        <v>457</v>
      </c>
    </row>
    <row r="4" spans="1:6" x14ac:dyDescent="0.35">
      <c r="A4" s="114">
        <v>2023</v>
      </c>
      <c r="B4" s="18">
        <v>425.5</v>
      </c>
      <c r="C4" s="18">
        <v>146.19999999999999</v>
      </c>
      <c r="E4" s="79" t="s">
        <v>464</v>
      </c>
      <c r="F4" s="79" t="s">
        <v>457</v>
      </c>
    </row>
    <row r="5" spans="1:6" x14ac:dyDescent="0.35">
      <c r="A5" s="114">
        <v>2024</v>
      </c>
      <c r="B5" s="18">
        <v>457.7</v>
      </c>
      <c r="C5" s="18">
        <v>290.7</v>
      </c>
      <c r="E5" s="79"/>
      <c r="F5" s="79"/>
    </row>
    <row r="6" spans="1:6" x14ac:dyDescent="0.35">
      <c r="A6" s="114">
        <v>2025</v>
      </c>
      <c r="B6" s="18">
        <v>464.8</v>
      </c>
      <c r="C6" s="18">
        <v>408.4</v>
      </c>
      <c r="E6" s="79"/>
      <c r="F6" s="79"/>
    </row>
    <row r="7" spans="1:6" x14ac:dyDescent="0.35">
      <c r="A7" s="114">
        <v>2026</v>
      </c>
      <c r="B7" s="18">
        <v>440.3</v>
      </c>
      <c r="C7" s="18">
        <v>436.9</v>
      </c>
      <c r="E7" s="45" t="s">
        <v>108</v>
      </c>
    </row>
    <row r="8" spans="1:6" x14ac:dyDescent="0.35">
      <c r="A8" s="114">
        <v>2027</v>
      </c>
      <c r="B8" s="18">
        <v>374.7</v>
      </c>
      <c r="C8" s="18">
        <v>376.8</v>
      </c>
      <c r="E8" s="79" t="s">
        <v>471</v>
      </c>
      <c r="F8" s="79"/>
    </row>
    <row r="9" spans="1:6" x14ac:dyDescent="0.35">
      <c r="A9" s="79"/>
      <c r="B9" s="79"/>
      <c r="C9" s="79"/>
      <c r="E9" s="79"/>
      <c r="F9" s="79"/>
    </row>
    <row r="10" spans="1:6" x14ac:dyDescent="0.35">
      <c r="E10" s="38" t="s">
        <v>109</v>
      </c>
    </row>
    <row r="11" spans="1:6" x14ac:dyDescent="0.35">
      <c r="E11" s="79" t="s">
        <v>470</v>
      </c>
    </row>
    <row r="17" spans="5:10" x14ac:dyDescent="0.35">
      <c r="E17" s="97"/>
      <c r="F17" s="97"/>
      <c r="G17" s="97"/>
      <c r="H17" s="97"/>
      <c r="I17" s="97"/>
      <c r="J17" s="97"/>
    </row>
    <row r="19" spans="5:10" x14ac:dyDescent="0.35">
      <c r="E19" s="97"/>
      <c r="F19" s="97"/>
      <c r="G19" s="97"/>
      <c r="H19" s="97"/>
      <c r="I19" s="97"/>
      <c r="J19" s="97"/>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F4302-9B2A-49B4-994D-6A6023F98E97}">
  <sheetPr codeName="Sheet19"/>
  <dimension ref="A1:E24"/>
  <sheetViews>
    <sheetView workbookViewId="0"/>
  </sheetViews>
  <sheetFormatPr defaultColWidth="8.7265625" defaultRowHeight="14.5" x14ac:dyDescent="0.35"/>
  <cols>
    <col min="1" max="1" width="11.54296875" style="77" bestFit="1" customWidth="1"/>
    <col min="2" max="2" width="21.81640625" style="120" customWidth="1"/>
    <col min="3" max="3" width="21.81640625" style="147" customWidth="1"/>
    <col min="4" max="4" width="18.453125" style="77" bestFit="1" customWidth="1"/>
    <col min="5" max="5" width="13.54296875" style="77" customWidth="1"/>
    <col min="6" max="16384" width="8.7265625" style="77"/>
  </cols>
  <sheetData>
    <row r="1" spans="1:5" x14ac:dyDescent="0.35">
      <c r="A1" s="59" t="s">
        <v>364</v>
      </c>
      <c r="B1" s="143" t="s">
        <v>365</v>
      </c>
      <c r="C1" s="144"/>
      <c r="D1" s="53"/>
      <c r="E1" s="53"/>
    </row>
    <row r="2" spans="1:5" x14ac:dyDescent="0.35">
      <c r="A2" s="17" t="s">
        <v>0</v>
      </c>
      <c r="B2" s="146" t="s">
        <v>641</v>
      </c>
      <c r="D2" s="37" t="s">
        <v>105</v>
      </c>
      <c r="E2" s="37" t="s">
        <v>106</v>
      </c>
    </row>
    <row r="3" spans="1:5" x14ac:dyDescent="0.35">
      <c r="A3" s="114">
        <v>2006</v>
      </c>
      <c r="B3" s="148">
        <v>0.39973999999999998</v>
      </c>
      <c r="D3" s="106" t="s">
        <v>641</v>
      </c>
      <c r="E3" s="79" t="s">
        <v>463</v>
      </c>
    </row>
    <row r="4" spans="1:5" x14ac:dyDescent="0.35">
      <c r="A4" s="114">
        <v>2007</v>
      </c>
      <c r="B4" s="148">
        <v>0.55685000000000007</v>
      </c>
      <c r="D4" s="79"/>
      <c r="E4" s="79"/>
    </row>
    <row r="5" spans="1:5" x14ac:dyDescent="0.35">
      <c r="A5" s="114">
        <v>2008</v>
      </c>
      <c r="B5" s="148">
        <v>0.59623999999999999</v>
      </c>
      <c r="D5" s="79"/>
      <c r="E5" s="79"/>
    </row>
    <row r="6" spans="1:5" x14ac:dyDescent="0.35">
      <c r="A6" s="114">
        <v>2009</v>
      </c>
      <c r="B6" s="148">
        <v>0.52885000000000004</v>
      </c>
      <c r="D6" s="45" t="s">
        <v>108</v>
      </c>
    </row>
    <row r="7" spans="1:5" x14ac:dyDescent="0.35">
      <c r="A7" s="114">
        <v>2010</v>
      </c>
      <c r="B7" s="148">
        <v>0.50380999999999998</v>
      </c>
      <c r="D7" s="79" t="s">
        <v>635</v>
      </c>
      <c r="E7" s="79"/>
    </row>
    <row r="8" spans="1:5" x14ac:dyDescent="0.35">
      <c r="A8" s="114">
        <v>2011</v>
      </c>
      <c r="B8" s="148">
        <v>0.51641999999999999</v>
      </c>
      <c r="D8" s="79"/>
      <c r="E8" s="79"/>
    </row>
    <row r="9" spans="1:5" x14ac:dyDescent="0.35">
      <c r="A9" s="114">
        <v>2012</v>
      </c>
      <c r="B9" s="148">
        <v>0.55184</v>
      </c>
      <c r="D9" s="38" t="s">
        <v>109</v>
      </c>
    </row>
    <row r="10" spans="1:5" x14ac:dyDescent="0.35">
      <c r="A10" s="114">
        <v>2013</v>
      </c>
      <c r="B10" s="148">
        <v>0.68091999999999997</v>
      </c>
      <c r="D10" s="79" t="s">
        <v>473</v>
      </c>
    </row>
    <row r="11" spans="1:5" x14ac:dyDescent="0.35">
      <c r="A11" s="114">
        <v>2014</v>
      </c>
      <c r="B11" s="148">
        <v>0.83040000000000003</v>
      </c>
    </row>
    <row r="12" spans="1:5" x14ac:dyDescent="0.35">
      <c r="A12" s="114">
        <v>2015</v>
      </c>
      <c r="B12" s="148">
        <v>0.88082000000000005</v>
      </c>
    </row>
    <row r="13" spans="1:5" x14ac:dyDescent="0.35">
      <c r="A13" s="114">
        <v>2016</v>
      </c>
      <c r="B13" s="148">
        <v>0.88734999999999997</v>
      </c>
    </row>
    <row r="14" spans="1:5" x14ac:dyDescent="0.35">
      <c r="A14" s="114">
        <v>2017</v>
      </c>
      <c r="B14" s="148">
        <v>0.95917999999999992</v>
      </c>
    </row>
    <row r="15" spans="1:5" x14ac:dyDescent="0.35">
      <c r="A15" s="114">
        <v>2018</v>
      </c>
      <c r="B15" s="148">
        <v>1.1503800000000002</v>
      </c>
    </row>
    <row r="16" spans="1:5" x14ac:dyDescent="0.35">
      <c r="A16" s="114">
        <v>2019</v>
      </c>
      <c r="B16" s="148">
        <v>1.1980299999999999</v>
      </c>
    </row>
    <row r="17" spans="1:2" x14ac:dyDescent="0.35">
      <c r="A17" s="114">
        <v>2020</v>
      </c>
      <c r="B17" s="148">
        <v>1.2040629049769143</v>
      </c>
    </row>
    <row r="18" spans="1:2" x14ac:dyDescent="0.35">
      <c r="A18" s="114">
        <v>2021</v>
      </c>
      <c r="B18" s="148">
        <v>1.3506552135441405</v>
      </c>
    </row>
    <row r="19" spans="1:2" x14ac:dyDescent="0.35">
      <c r="A19" s="114" t="s">
        <v>474</v>
      </c>
      <c r="B19" s="148">
        <v>1.43615</v>
      </c>
    </row>
    <row r="20" spans="1:2" x14ac:dyDescent="0.35">
      <c r="A20" s="79"/>
    </row>
    <row r="24" spans="1:2" ht="18.75" customHeight="1" x14ac:dyDescent="0.35">
      <c r="A24" s="145"/>
      <c r="B24" s="149"/>
    </row>
  </sheetData>
  <pageMargins left="0.7" right="0.7" top="0.75" bottom="0.75" header="0.3" footer="0.3"/>
  <pageSetup orientation="portrait" horizontalDpi="4294967293"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A6B5D-8B4E-4A1D-8638-BA60FC60DBEE}">
  <sheetPr codeName="Sheet2"/>
  <dimension ref="A1:G1500"/>
  <sheetViews>
    <sheetView workbookViewId="0">
      <selection activeCell="B5" sqref="B5"/>
    </sheetView>
  </sheetViews>
  <sheetFormatPr defaultColWidth="8.7265625" defaultRowHeight="14.5" x14ac:dyDescent="0.35"/>
  <cols>
    <col min="1" max="1" width="11.453125" style="77" customWidth="1"/>
    <col min="2" max="4" width="19.453125" style="86" customWidth="1"/>
    <col min="5" max="5" width="24.54296875" style="39" customWidth="1"/>
    <col min="6" max="6" width="16.54296875" style="77" bestFit="1" customWidth="1"/>
    <col min="7" max="7" width="8.54296875" style="77" customWidth="1"/>
    <col min="8" max="16384" width="8.7265625" style="77"/>
  </cols>
  <sheetData>
    <row r="1" spans="1:7" x14ac:dyDescent="0.35">
      <c r="A1" s="59" t="s">
        <v>344</v>
      </c>
      <c r="B1" s="104" t="s">
        <v>687</v>
      </c>
      <c r="C1" s="58"/>
      <c r="D1" s="58"/>
      <c r="E1" s="53"/>
    </row>
    <row r="2" spans="1:7" x14ac:dyDescent="0.35">
      <c r="A2" s="121" t="s">
        <v>0</v>
      </c>
      <c r="B2" s="111" t="s">
        <v>309</v>
      </c>
      <c r="C2" s="111" t="s">
        <v>310</v>
      </c>
      <c r="D2" s="111" t="s">
        <v>312</v>
      </c>
      <c r="F2" s="37" t="s">
        <v>105</v>
      </c>
      <c r="G2" s="37" t="s">
        <v>106</v>
      </c>
    </row>
    <row r="3" spans="1:7" x14ac:dyDescent="0.35">
      <c r="A3" s="122">
        <v>43832</v>
      </c>
      <c r="B3" s="102">
        <v>103.28</v>
      </c>
      <c r="C3" s="102">
        <v>106.45</v>
      </c>
      <c r="D3" s="102">
        <v>100.34</v>
      </c>
      <c r="E3" s="6"/>
      <c r="F3" s="79" t="s">
        <v>309</v>
      </c>
      <c r="G3" s="79" t="s">
        <v>175</v>
      </c>
    </row>
    <row r="4" spans="1:7" x14ac:dyDescent="0.35">
      <c r="A4" s="122">
        <v>43833</v>
      </c>
      <c r="B4" s="102">
        <v>103.29</v>
      </c>
      <c r="C4" s="102">
        <v>106.37</v>
      </c>
      <c r="D4" s="102">
        <v>100.44</v>
      </c>
      <c r="E4" s="6"/>
      <c r="F4" s="79" t="s">
        <v>310</v>
      </c>
      <c r="G4" s="79" t="s">
        <v>175</v>
      </c>
    </row>
    <row r="5" spans="1:7" x14ac:dyDescent="0.35">
      <c r="A5" s="122">
        <v>43836</v>
      </c>
      <c r="B5" s="102">
        <v>103.26</v>
      </c>
      <c r="C5" s="102">
        <v>106.26</v>
      </c>
      <c r="D5" s="102">
        <v>100.48</v>
      </c>
      <c r="E5" s="6"/>
      <c r="F5" s="79" t="s">
        <v>312</v>
      </c>
      <c r="G5" s="79" t="s">
        <v>175</v>
      </c>
    </row>
    <row r="6" spans="1:7" x14ac:dyDescent="0.35">
      <c r="A6" s="122">
        <v>43837</v>
      </c>
      <c r="B6" s="102">
        <v>103.43</v>
      </c>
      <c r="C6" s="102">
        <v>106.67</v>
      </c>
      <c r="D6" s="102">
        <v>100.44</v>
      </c>
      <c r="E6" s="6"/>
    </row>
    <row r="7" spans="1:7" x14ac:dyDescent="0.35">
      <c r="A7" s="122">
        <v>43838</v>
      </c>
      <c r="B7" s="102">
        <v>103.42</v>
      </c>
      <c r="C7" s="102">
        <v>106.85</v>
      </c>
      <c r="D7" s="102">
        <v>100.25</v>
      </c>
      <c r="E7" s="6"/>
    </row>
    <row r="8" spans="1:7" x14ac:dyDescent="0.35">
      <c r="A8" s="122">
        <v>43839</v>
      </c>
      <c r="B8" s="102">
        <v>103.51</v>
      </c>
      <c r="C8" s="102">
        <v>107.13</v>
      </c>
      <c r="D8" s="102">
        <v>100.17</v>
      </c>
      <c r="E8" s="6"/>
      <c r="F8" s="45" t="s">
        <v>108</v>
      </c>
    </row>
    <row r="9" spans="1:7" x14ac:dyDescent="0.35">
      <c r="A9" s="122">
        <v>43840</v>
      </c>
      <c r="B9" s="102">
        <v>103.36</v>
      </c>
      <c r="C9" s="102">
        <v>106.99</v>
      </c>
      <c r="D9" s="102">
        <v>100.01</v>
      </c>
      <c r="E9" s="6"/>
      <c r="F9" s="79" t="s">
        <v>338</v>
      </c>
    </row>
    <row r="10" spans="1:7" x14ac:dyDescent="0.35">
      <c r="A10" s="122">
        <v>43843</v>
      </c>
      <c r="B10" s="102">
        <v>103.33</v>
      </c>
      <c r="C10" s="102">
        <v>107</v>
      </c>
      <c r="D10" s="102">
        <v>99.95</v>
      </c>
      <c r="E10" s="6"/>
    </row>
    <row r="11" spans="1:7" x14ac:dyDescent="0.35">
      <c r="A11" s="122">
        <v>43844</v>
      </c>
      <c r="B11" s="102">
        <v>103.32</v>
      </c>
      <c r="C11" s="102">
        <v>107.01</v>
      </c>
      <c r="D11" s="102">
        <v>99.92</v>
      </c>
      <c r="E11" s="6"/>
      <c r="F11" s="38" t="s">
        <v>109</v>
      </c>
    </row>
    <row r="12" spans="1:7" x14ac:dyDescent="0.35">
      <c r="A12" s="122">
        <v>43845</v>
      </c>
      <c r="B12" s="102">
        <v>103.25</v>
      </c>
      <c r="C12" s="102">
        <v>106.8</v>
      </c>
      <c r="D12" s="102">
        <v>99.99</v>
      </c>
      <c r="E12" s="6"/>
      <c r="F12" s="79" t="s">
        <v>111</v>
      </c>
    </row>
    <row r="13" spans="1:7" x14ac:dyDescent="0.35">
      <c r="A13" s="122">
        <v>43846</v>
      </c>
      <c r="B13" s="102">
        <v>103.3</v>
      </c>
      <c r="C13" s="102">
        <v>106.93</v>
      </c>
      <c r="D13" s="102">
        <v>99.95</v>
      </c>
      <c r="E13" s="6"/>
    </row>
    <row r="14" spans="1:7" x14ac:dyDescent="0.35">
      <c r="A14" s="122">
        <v>43847</v>
      </c>
      <c r="B14" s="102">
        <v>103.35</v>
      </c>
      <c r="C14" s="102">
        <v>107.22</v>
      </c>
      <c r="D14" s="102">
        <v>99.8</v>
      </c>
      <c r="E14" s="6"/>
    </row>
    <row r="15" spans="1:7" x14ac:dyDescent="0.35">
      <c r="A15" s="122">
        <v>43850</v>
      </c>
      <c r="B15" s="102" t="e">
        <v>#N/A</v>
      </c>
      <c r="C15" s="102" t="e">
        <v>#N/A</v>
      </c>
      <c r="D15" s="102" t="e">
        <v>#N/A</v>
      </c>
      <c r="E15" s="6"/>
    </row>
    <row r="16" spans="1:7" x14ac:dyDescent="0.35">
      <c r="A16" s="122">
        <v>43851</v>
      </c>
      <c r="B16" s="102">
        <v>103.46</v>
      </c>
      <c r="C16" s="102">
        <v>107.17</v>
      </c>
      <c r="D16" s="102">
        <v>100.06</v>
      </c>
      <c r="E16" s="6"/>
    </row>
    <row r="17" spans="1:5" x14ac:dyDescent="0.35">
      <c r="A17" s="122">
        <v>43852</v>
      </c>
      <c r="B17" s="102">
        <v>103.5</v>
      </c>
      <c r="C17" s="102">
        <v>107.3</v>
      </c>
      <c r="D17" s="102">
        <v>100.01</v>
      </c>
      <c r="E17" s="6"/>
    </row>
    <row r="18" spans="1:5" x14ac:dyDescent="0.35">
      <c r="A18" s="122">
        <v>43853</v>
      </c>
      <c r="B18" s="102">
        <v>103.79</v>
      </c>
      <c r="C18" s="102">
        <v>107.46</v>
      </c>
      <c r="D18" s="102">
        <v>100.42</v>
      </c>
      <c r="E18" s="6"/>
    </row>
    <row r="19" spans="1:5" x14ac:dyDescent="0.35">
      <c r="A19" s="122">
        <v>43854</v>
      </c>
      <c r="B19" s="102">
        <v>103.79</v>
      </c>
      <c r="C19" s="102">
        <v>107.56</v>
      </c>
      <c r="D19" s="102">
        <v>100.34</v>
      </c>
      <c r="E19" s="6"/>
    </row>
    <row r="20" spans="1:5" x14ac:dyDescent="0.35">
      <c r="A20" s="122">
        <v>43857</v>
      </c>
      <c r="B20" s="102">
        <v>104.01</v>
      </c>
      <c r="C20" s="102">
        <v>107.64</v>
      </c>
      <c r="D20" s="102">
        <v>100.67</v>
      </c>
      <c r="E20" s="6"/>
    </row>
    <row r="21" spans="1:5" x14ac:dyDescent="0.35">
      <c r="A21" s="122">
        <v>43858</v>
      </c>
      <c r="B21" s="102">
        <v>103.95</v>
      </c>
      <c r="C21" s="102">
        <v>107.79</v>
      </c>
      <c r="D21" s="102">
        <v>100.41</v>
      </c>
      <c r="E21" s="6"/>
    </row>
    <row r="22" spans="1:5" x14ac:dyDescent="0.35">
      <c r="A22" s="122">
        <v>43859</v>
      </c>
      <c r="B22" s="102">
        <v>103.92</v>
      </c>
      <c r="C22" s="102">
        <v>107.86</v>
      </c>
      <c r="D22" s="102">
        <v>100.31</v>
      </c>
      <c r="E22" s="6"/>
    </row>
    <row r="23" spans="1:5" x14ac:dyDescent="0.35">
      <c r="A23" s="122">
        <v>43860</v>
      </c>
      <c r="B23" s="102">
        <v>104.02</v>
      </c>
      <c r="C23" s="102">
        <v>107.63</v>
      </c>
      <c r="D23" s="102">
        <v>100.7</v>
      </c>
      <c r="E23" s="6"/>
    </row>
    <row r="24" spans="1:5" x14ac:dyDescent="0.35">
      <c r="A24" s="122">
        <v>43861</v>
      </c>
      <c r="B24" s="102">
        <v>103.96</v>
      </c>
      <c r="C24" s="102">
        <v>107.31</v>
      </c>
      <c r="D24" s="102">
        <v>100.86</v>
      </c>
      <c r="E24" s="6"/>
    </row>
    <row r="25" spans="1:5" x14ac:dyDescent="0.35">
      <c r="A25" s="122">
        <v>43864</v>
      </c>
      <c r="B25" s="102">
        <v>104.3</v>
      </c>
      <c r="C25" s="102">
        <v>107.73</v>
      </c>
      <c r="D25" s="102">
        <v>101.14</v>
      </c>
      <c r="E25" s="6"/>
    </row>
    <row r="26" spans="1:5" x14ac:dyDescent="0.35">
      <c r="A26" s="122">
        <v>43865</v>
      </c>
      <c r="B26" s="102">
        <v>104.13</v>
      </c>
      <c r="C26" s="102">
        <v>107.83</v>
      </c>
      <c r="D26" s="102">
        <v>100.73</v>
      </c>
      <c r="E26" s="6"/>
    </row>
    <row r="27" spans="1:5" x14ac:dyDescent="0.35">
      <c r="A27" s="122">
        <v>43866</v>
      </c>
      <c r="B27" s="102">
        <v>104.2</v>
      </c>
      <c r="C27" s="102">
        <v>108.12</v>
      </c>
      <c r="D27" s="102">
        <v>100.61</v>
      </c>
      <c r="E27" s="6"/>
    </row>
    <row r="28" spans="1:5" x14ac:dyDescent="0.35">
      <c r="A28" s="122">
        <v>43867</v>
      </c>
      <c r="B28" s="102">
        <v>104.33</v>
      </c>
      <c r="C28" s="102">
        <v>108.32</v>
      </c>
      <c r="D28" s="102">
        <v>100.67</v>
      </c>
      <c r="E28" s="6"/>
    </row>
    <row r="29" spans="1:5" x14ac:dyDescent="0.35">
      <c r="A29" s="122">
        <v>43868</v>
      </c>
      <c r="B29" s="102">
        <v>104.65</v>
      </c>
      <c r="C29" s="102">
        <v>108.52</v>
      </c>
      <c r="D29" s="102">
        <v>101.09</v>
      </c>
      <c r="E29" s="6"/>
    </row>
    <row r="30" spans="1:5" x14ac:dyDescent="0.35">
      <c r="A30" s="122">
        <v>43871</v>
      </c>
      <c r="B30" s="102">
        <v>104.71</v>
      </c>
      <c r="C30" s="102">
        <v>108.69</v>
      </c>
      <c r="D30" s="102">
        <v>101.05</v>
      </c>
      <c r="E30" s="6"/>
    </row>
    <row r="31" spans="1:5" x14ac:dyDescent="0.35">
      <c r="A31" s="122">
        <v>43872</v>
      </c>
      <c r="B31" s="102">
        <v>104.51</v>
      </c>
      <c r="C31" s="102">
        <v>108.58</v>
      </c>
      <c r="D31" s="102">
        <v>100.79</v>
      </c>
      <c r="E31" s="6"/>
    </row>
    <row r="32" spans="1:5" x14ac:dyDescent="0.35">
      <c r="A32" s="122">
        <v>43873</v>
      </c>
      <c r="B32" s="102">
        <v>104.44</v>
      </c>
      <c r="C32" s="102">
        <v>108.54</v>
      </c>
      <c r="D32" s="102">
        <v>100.69</v>
      </c>
      <c r="E32" s="6"/>
    </row>
    <row r="33" spans="1:5" x14ac:dyDescent="0.35">
      <c r="A33" s="122">
        <v>43874</v>
      </c>
      <c r="B33" s="102">
        <v>104.55</v>
      </c>
      <c r="C33" s="102">
        <v>108.69</v>
      </c>
      <c r="D33" s="102">
        <v>100.76</v>
      </c>
      <c r="E33" s="6"/>
    </row>
    <row r="34" spans="1:5" x14ac:dyDescent="0.35">
      <c r="A34" s="122">
        <v>43875</v>
      </c>
      <c r="B34" s="102">
        <v>104.57</v>
      </c>
      <c r="C34" s="102">
        <v>108.76</v>
      </c>
      <c r="D34" s="102">
        <v>100.73</v>
      </c>
      <c r="E34" s="6"/>
    </row>
    <row r="35" spans="1:5" x14ac:dyDescent="0.35">
      <c r="A35" s="122">
        <v>43878</v>
      </c>
      <c r="B35" s="102" t="e">
        <v>#N/A</v>
      </c>
      <c r="C35" s="102" t="e">
        <v>#N/A</v>
      </c>
      <c r="D35" s="102" t="e">
        <v>#N/A</v>
      </c>
      <c r="E35" s="6"/>
    </row>
    <row r="36" spans="1:5" x14ac:dyDescent="0.35">
      <c r="A36" s="122">
        <v>43879</v>
      </c>
      <c r="B36" s="102">
        <v>104.73</v>
      </c>
      <c r="C36" s="102">
        <v>108.9</v>
      </c>
      <c r="D36" s="102">
        <v>100.91</v>
      </c>
      <c r="E36" s="6"/>
    </row>
    <row r="37" spans="1:5" x14ac:dyDescent="0.35">
      <c r="A37" s="122">
        <v>43880</v>
      </c>
      <c r="B37" s="102">
        <v>104.89</v>
      </c>
      <c r="C37" s="102">
        <v>109.21</v>
      </c>
      <c r="D37" s="102">
        <v>100.95</v>
      </c>
      <c r="E37" s="6"/>
    </row>
    <row r="38" spans="1:5" x14ac:dyDescent="0.35">
      <c r="A38" s="122">
        <v>43881</v>
      </c>
      <c r="B38" s="102">
        <v>105.31</v>
      </c>
      <c r="C38" s="102">
        <v>109.4</v>
      </c>
      <c r="D38" s="102">
        <v>101.56</v>
      </c>
      <c r="E38" s="6"/>
    </row>
    <row r="39" spans="1:5" x14ac:dyDescent="0.35">
      <c r="A39" s="122">
        <v>43882</v>
      </c>
      <c r="B39" s="102">
        <v>105.13</v>
      </c>
      <c r="C39" s="102">
        <v>108.93</v>
      </c>
      <c r="D39" s="102">
        <v>101.64</v>
      </c>
      <c r="E39" s="6"/>
    </row>
    <row r="40" spans="1:5" x14ac:dyDescent="0.35">
      <c r="A40" s="122">
        <v>43885</v>
      </c>
      <c r="B40" s="102">
        <v>105.45</v>
      </c>
      <c r="C40" s="102">
        <v>108.96</v>
      </c>
      <c r="D40" s="102">
        <v>102.22</v>
      </c>
      <c r="E40" s="6"/>
    </row>
    <row r="41" spans="1:5" x14ac:dyDescent="0.35">
      <c r="A41" s="122">
        <v>43886</v>
      </c>
      <c r="B41" s="102">
        <v>105.31</v>
      </c>
      <c r="C41" s="102">
        <v>108.82</v>
      </c>
      <c r="D41" s="102">
        <v>102.08</v>
      </c>
      <c r="E41" s="6"/>
    </row>
    <row r="42" spans="1:5" x14ac:dyDescent="0.35">
      <c r="A42" s="122">
        <v>43887</v>
      </c>
      <c r="B42" s="102">
        <v>105.46</v>
      </c>
      <c r="C42" s="102">
        <v>108.92</v>
      </c>
      <c r="D42" s="102">
        <v>102.27</v>
      </c>
      <c r="E42" s="6"/>
    </row>
    <row r="43" spans="1:5" x14ac:dyDescent="0.35">
      <c r="A43" s="122">
        <v>43888</v>
      </c>
      <c r="B43" s="102">
        <v>105.43</v>
      </c>
      <c r="C43" s="102">
        <v>108.59</v>
      </c>
      <c r="D43" s="102">
        <v>102.5</v>
      </c>
      <c r="E43" s="6"/>
    </row>
    <row r="44" spans="1:5" x14ac:dyDescent="0.35">
      <c r="A44" s="122">
        <v>43889</v>
      </c>
      <c r="B44" s="102">
        <v>105.69</v>
      </c>
      <c r="C44" s="102">
        <v>108.46</v>
      </c>
      <c r="D44" s="102">
        <v>103.11</v>
      </c>
      <c r="E44" s="6"/>
    </row>
    <row r="45" spans="1:5" x14ac:dyDescent="0.35">
      <c r="A45" s="122">
        <v>43892</v>
      </c>
      <c r="B45" s="102">
        <v>104.93</v>
      </c>
      <c r="C45" s="102">
        <v>107.52</v>
      </c>
      <c r="D45" s="102">
        <v>102.52</v>
      </c>
      <c r="E45" s="6"/>
    </row>
    <row r="46" spans="1:5" x14ac:dyDescent="0.35">
      <c r="A46" s="122">
        <v>43893</v>
      </c>
      <c r="B46" s="102">
        <v>104.64</v>
      </c>
      <c r="C46" s="102">
        <v>107.34</v>
      </c>
      <c r="D46" s="102">
        <v>102.14</v>
      </c>
      <c r="E46" s="6"/>
    </row>
    <row r="47" spans="1:5" x14ac:dyDescent="0.35">
      <c r="A47" s="122">
        <v>43894</v>
      </c>
      <c r="B47" s="102">
        <v>104.9</v>
      </c>
      <c r="C47" s="102">
        <v>107.67</v>
      </c>
      <c r="D47" s="102">
        <v>102.32</v>
      </c>
      <c r="E47" s="6"/>
    </row>
    <row r="48" spans="1:5" x14ac:dyDescent="0.35">
      <c r="A48" s="122">
        <v>43895</v>
      </c>
      <c r="B48" s="102">
        <v>104.91</v>
      </c>
      <c r="C48" s="102">
        <v>107.11</v>
      </c>
      <c r="D48" s="102">
        <v>102.86</v>
      </c>
      <c r="E48" s="6"/>
    </row>
    <row r="49" spans="1:5" x14ac:dyDescent="0.35">
      <c r="A49" s="122">
        <v>43896</v>
      </c>
      <c r="B49" s="102">
        <v>104.84</v>
      </c>
      <c r="C49" s="102">
        <v>106.37</v>
      </c>
      <c r="D49" s="102">
        <v>103.41</v>
      </c>
      <c r="E49" s="6"/>
    </row>
    <row r="50" spans="1:5" x14ac:dyDescent="0.35">
      <c r="A50" s="122">
        <v>43899</v>
      </c>
      <c r="B50" s="102">
        <v>105.27</v>
      </c>
      <c r="C50" s="102">
        <v>105.73</v>
      </c>
      <c r="D50" s="102">
        <v>104.84</v>
      </c>
      <c r="E50" s="6"/>
    </row>
    <row r="51" spans="1:5" x14ac:dyDescent="0.35">
      <c r="A51" s="122">
        <v>43900</v>
      </c>
      <c r="B51" s="102">
        <v>105.91</v>
      </c>
      <c r="C51" s="102">
        <v>106.95</v>
      </c>
      <c r="D51" s="102">
        <v>104.94</v>
      </c>
      <c r="E51" s="6"/>
    </row>
    <row r="52" spans="1:5" x14ac:dyDescent="0.35">
      <c r="A52" s="122">
        <v>43901</v>
      </c>
      <c r="B52" s="102">
        <v>106.23</v>
      </c>
      <c r="C52" s="102">
        <v>107.33</v>
      </c>
      <c r="D52" s="102">
        <v>105.19</v>
      </c>
      <c r="E52" s="6"/>
    </row>
    <row r="53" spans="1:5" x14ac:dyDescent="0.35">
      <c r="A53" s="122">
        <v>43902</v>
      </c>
      <c r="B53" s="102">
        <v>108.24</v>
      </c>
      <c r="C53" s="102">
        <v>109.04</v>
      </c>
      <c r="D53" s="102">
        <v>107.49</v>
      </c>
      <c r="E53" s="6"/>
    </row>
    <row r="54" spans="1:5" x14ac:dyDescent="0.35">
      <c r="A54" s="122">
        <v>43903</v>
      </c>
      <c r="B54" s="102">
        <v>108.19</v>
      </c>
      <c r="C54" s="102">
        <v>109.71</v>
      </c>
      <c r="D54" s="102">
        <v>106.76</v>
      </c>
      <c r="E54" s="6"/>
    </row>
    <row r="55" spans="1:5" x14ac:dyDescent="0.35">
      <c r="A55" s="122">
        <v>43906</v>
      </c>
      <c r="B55" s="102">
        <v>108.64</v>
      </c>
      <c r="C55" s="102">
        <v>109.27</v>
      </c>
      <c r="D55" s="102">
        <v>108.05</v>
      </c>
      <c r="E55" s="6"/>
    </row>
    <row r="56" spans="1:5" x14ac:dyDescent="0.35">
      <c r="A56" s="122">
        <v>43907</v>
      </c>
      <c r="B56" s="102">
        <v>110.03</v>
      </c>
      <c r="C56" s="102">
        <v>111.09</v>
      </c>
      <c r="D56" s="102">
        <v>109.03</v>
      </c>
      <c r="E56" s="6"/>
    </row>
    <row r="57" spans="1:5" x14ac:dyDescent="0.35">
      <c r="A57" s="122">
        <v>43908</v>
      </c>
      <c r="B57" s="102">
        <v>111.54</v>
      </c>
      <c r="C57" s="102">
        <v>112.93</v>
      </c>
      <c r="D57" s="102">
        <v>110.23</v>
      </c>
      <c r="E57" s="6"/>
    </row>
    <row r="58" spans="1:5" x14ac:dyDescent="0.35">
      <c r="A58" s="122">
        <v>43909</v>
      </c>
      <c r="B58" s="102">
        <v>112.34</v>
      </c>
      <c r="C58" s="102">
        <v>113.75</v>
      </c>
      <c r="D58" s="102">
        <v>111.02</v>
      </c>
      <c r="E58" s="6"/>
    </row>
    <row r="59" spans="1:5" x14ac:dyDescent="0.35">
      <c r="A59" s="122">
        <v>43910</v>
      </c>
      <c r="B59" s="102">
        <v>112.23</v>
      </c>
      <c r="C59" s="102">
        <v>113.71</v>
      </c>
      <c r="D59" s="102">
        <v>110.85</v>
      </c>
      <c r="E59" s="6"/>
    </row>
    <row r="60" spans="1:5" x14ac:dyDescent="0.35">
      <c r="A60" s="122">
        <v>43913</v>
      </c>
      <c r="B60" s="102">
        <v>113.31</v>
      </c>
      <c r="C60" s="102">
        <v>114.01</v>
      </c>
      <c r="D60" s="102">
        <v>112.64</v>
      </c>
      <c r="E60" s="6"/>
    </row>
    <row r="61" spans="1:5" x14ac:dyDescent="0.35">
      <c r="A61" s="122">
        <v>43914</v>
      </c>
      <c r="B61" s="102">
        <v>112.75</v>
      </c>
      <c r="C61" s="102">
        <v>113.35</v>
      </c>
      <c r="D61" s="102">
        <v>112.18</v>
      </c>
      <c r="E61" s="6"/>
    </row>
    <row r="62" spans="1:5" x14ac:dyDescent="0.35">
      <c r="A62" s="122">
        <v>43915</v>
      </c>
      <c r="B62" s="102">
        <v>112.11</v>
      </c>
      <c r="C62" s="102">
        <v>112.85</v>
      </c>
      <c r="D62" s="102">
        <v>111.41</v>
      </c>
      <c r="E62" s="6"/>
    </row>
    <row r="63" spans="1:5" x14ac:dyDescent="0.35">
      <c r="A63" s="122">
        <v>43916</v>
      </c>
      <c r="B63" s="102">
        <v>109.99</v>
      </c>
      <c r="C63" s="102">
        <v>110.67</v>
      </c>
      <c r="D63" s="102">
        <v>109.34</v>
      </c>
      <c r="E63" s="6"/>
    </row>
    <row r="64" spans="1:5" x14ac:dyDescent="0.35">
      <c r="A64" s="122">
        <v>43917</v>
      </c>
      <c r="B64" s="102">
        <v>109.96</v>
      </c>
      <c r="C64" s="102">
        <v>110.13</v>
      </c>
      <c r="D64" s="102">
        <v>109.8</v>
      </c>
      <c r="E64" s="6"/>
    </row>
    <row r="65" spans="1:5" x14ac:dyDescent="0.35">
      <c r="A65" s="122">
        <v>43920</v>
      </c>
      <c r="B65" s="102">
        <v>110.76</v>
      </c>
      <c r="C65" s="102">
        <v>110.49</v>
      </c>
      <c r="D65" s="102">
        <v>111.02</v>
      </c>
      <c r="E65" s="6"/>
    </row>
    <row r="66" spans="1:5" x14ac:dyDescent="0.35">
      <c r="A66" s="122">
        <v>43921</v>
      </c>
      <c r="B66" s="102">
        <v>110.08</v>
      </c>
      <c r="C66" s="102">
        <v>110.28</v>
      </c>
      <c r="D66" s="102">
        <v>109.88</v>
      </c>
      <c r="E66" s="6"/>
    </row>
    <row r="67" spans="1:5" x14ac:dyDescent="0.35">
      <c r="A67" s="122">
        <v>43922</v>
      </c>
      <c r="B67" s="102">
        <v>111.22</v>
      </c>
      <c r="C67" s="102">
        <v>110.89</v>
      </c>
      <c r="D67" s="102">
        <v>111.53</v>
      </c>
      <c r="E67" s="6"/>
    </row>
    <row r="68" spans="1:5" x14ac:dyDescent="0.35">
      <c r="A68" s="122">
        <v>43923</v>
      </c>
      <c r="B68" s="102">
        <v>111.03</v>
      </c>
      <c r="C68" s="102">
        <v>111.14</v>
      </c>
      <c r="D68" s="102">
        <v>110.93</v>
      </c>
      <c r="E68" s="6"/>
    </row>
    <row r="69" spans="1:5" x14ac:dyDescent="0.35">
      <c r="A69" s="122">
        <v>43924</v>
      </c>
      <c r="B69" s="102">
        <v>111.77</v>
      </c>
      <c r="C69" s="102">
        <v>111.75</v>
      </c>
      <c r="D69" s="102">
        <v>111.79</v>
      </c>
      <c r="E69" s="6"/>
    </row>
    <row r="70" spans="1:5" x14ac:dyDescent="0.35">
      <c r="A70" s="122">
        <v>43927</v>
      </c>
      <c r="B70" s="102">
        <v>111.54</v>
      </c>
      <c r="C70" s="102">
        <v>111.64</v>
      </c>
      <c r="D70" s="102">
        <v>111.45</v>
      </c>
      <c r="E70" s="6"/>
    </row>
    <row r="71" spans="1:5" x14ac:dyDescent="0.35">
      <c r="A71" s="122">
        <v>43928</v>
      </c>
      <c r="B71" s="102">
        <v>110.59</v>
      </c>
      <c r="C71" s="102">
        <v>110.83</v>
      </c>
      <c r="D71" s="102">
        <v>110.36</v>
      </c>
      <c r="E71" s="6"/>
    </row>
    <row r="72" spans="1:5" x14ac:dyDescent="0.35">
      <c r="A72" s="122">
        <v>43929</v>
      </c>
      <c r="B72" s="102">
        <v>110.7</v>
      </c>
      <c r="C72" s="102">
        <v>110.92</v>
      </c>
      <c r="D72" s="102">
        <v>110.49</v>
      </c>
      <c r="E72" s="6"/>
    </row>
    <row r="73" spans="1:5" x14ac:dyDescent="0.35">
      <c r="A73" s="122">
        <v>43930</v>
      </c>
      <c r="B73" s="102">
        <v>110.03</v>
      </c>
      <c r="C73" s="102">
        <v>110.38</v>
      </c>
      <c r="D73" s="102">
        <v>109.69</v>
      </c>
      <c r="E73" s="6"/>
    </row>
    <row r="74" spans="1:5" x14ac:dyDescent="0.35">
      <c r="A74" s="122">
        <v>43931</v>
      </c>
      <c r="B74" s="102">
        <v>109.74</v>
      </c>
      <c r="C74" s="102">
        <v>110.22</v>
      </c>
      <c r="D74" s="102">
        <v>109.29</v>
      </c>
      <c r="E74" s="6"/>
    </row>
    <row r="75" spans="1:5" x14ac:dyDescent="0.35">
      <c r="A75" s="122">
        <v>43934</v>
      </c>
      <c r="B75" s="102">
        <v>110.07</v>
      </c>
      <c r="C75" s="102">
        <v>110.26</v>
      </c>
      <c r="D75" s="102">
        <v>109.89</v>
      </c>
      <c r="E75" s="6"/>
    </row>
    <row r="76" spans="1:5" x14ac:dyDescent="0.35">
      <c r="A76" s="122">
        <v>43935</v>
      </c>
      <c r="B76" s="102">
        <v>109.7</v>
      </c>
      <c r="C76" s="102">
        <v>109.66</v>
      </c>
      <c r="D76" s="102">
        <v>109.74</v>
      </c>
      <c r="E76" s="6"/>
    </row>
    <row r="77" spans="1:5" x14ac:dyDescent="0.35">
      <c r="A77" s="122">
        <v>43936</v>
      </c>
      <c r="B77" s="102">
        <v>110.57</v>
      </c>
      <c r="C77" s="102">
        <v>110.55</v>
      </c>
      <c r="D77" s="102">
        <v>110.59</v>
      </c>
      <c r="E77" s="6"/>
    </row>
    <row r="78" spans="1:5" x14ac:dyDescent="0.35">
      <c r="A78" s="122">
        <v>43937</v>
      </c>
      <c r="B78" s="102">
        <v>110.91</v>
      </c>
      <c r="C78" s="102">
        <v>111.07</v>
      </c>
      <c r="D78" s="102">
        <v>110.76</v>
      </c>
      <c r="E78" s="6"/>
    </row>
    <row r="79" spans="1:5" x14ac:dyDescent="0.35">
      <c r="A79" s="122">
        <v>43938</v>
      </c>
      <c r="B79" s="102">
        <v>110.38</v>
      </c>
      <c r="C79" s="102">
        <v>110.51</v>
      </c>
      <c r="D79" s="102">
        <v>110.27</v>
      </c>
      <c r="E79" s="6"/>
    </row>
    <row r="80" spans="1:5" x14ac:dyDescent="0.35">
      <c r="A80" s="122">
        <v>43941</v>
      </c>
      <c r="B80" s="102">
        <v>110.59</v>
      </c>
      <c r="C80" s="102">
        <v>110.68</v>
      </c>
      <c r="D80" s="102">
        <v>110.51</v>
      </c>
      <c r="E80" s="6"/>
    </row>
    <row r="81" spans="1:5" x14ac:dyDescent="0.35">
      <c r="A81" s="122">
        <v>43942</v>
      </c>
      <c r="B81" s="102">
        <v>111.32</v>
      </c>
      <c r="C81" s="102">
        <v>111.3</v>
      </c>
      <c r="D81" s="102">
        <v>111.34</v>
      </c>
      <c r="E81" s="6"/>
    </row>
    <row r="82" spans="1:5" x14ac:dyDescent="0.35">
      <c r="A82" s="122">
        <v>43943</v>
      </c>
      <c r="B82" s="102">
        <v>111.33</v>
      </c>
      <c r="C82" s="102">
        <v>111.21</v>
      </c>
      <c r="D82" s="102">
        <v>111.45</v>
      </c>
      <c r="E82" s="6"/>
    </row>
    <row r="83" spans="1:5" x14ac:dyDescent="0.35">
      <c r="A83" s="122">
        <v>43944</v>
      </c>
      <c r="B83" s="102">
        <v>111.18</v>
      </c>
      <c r="C83" s="102">
        <v>110.98</v>
      </c>
      <c r="D83" s="102">
        <v>111.38</v>
      </c>
      <c r="E83" s="6"/>
    </row>
    <row r="84" spans="1:5" x14ac:dyDescent="0.35">
      <c r="A84" s="122">
        <v>43945</v>
      </c>
      <c r="B84" s="102">
        <v>111.55</v>
      </c>
      <c r="C84" s="102">
        <v>111.22</v>
      </c>
      <c r="D84" s="102">
        <v>111.86</v>
      </c>
      <c r="E84" s="6"/>
    </row>
    <row r="85" spans="1:5" x14ac:dyDescent="0.35">
      <c r="A85" s="122">
        <v>43948</v>
      </c>
      <c r="B85" s="102">
        <v>111.3</v>
      </c>
      <c r="C85" s="102">
        <v>110.83</v>
      </c>
      <c r="D85" s="102">
        <v>111.75</v>
      </c>
      <c r="E85" s="6"/>
    </row>
    <row r="86" spans="1:5" x14ac:dyDescent="0.35">
      <c r="A86" s="122">
        <v>43949</v>
      </c>
      <c r="B86" s="102">
        <v>110.84</v>
      </c>
      <c r="C86" s="102">
        <v>110.59</v>
      </c>
      <c r="D86" s="102">
        <v>111.07</v>
      </c>
      <c r="E86" s="6"/>
    </row>
    <row r="87" spans="1:5" x14ac:dyDescent="0.35">
      <c r="A87" s="122">
        <v>43950</v>
      </c>
      <c r="B87" s="102">
        <v>110.3</v>
      </c>
      <c r="C87" s="102">
        <v>110.37</v>
      </c>
      <c r="D87" s="102">
        <v>110.24</v>
      </c>
      <c r="E87" s="6"/>
    </row>
    <row r="88" spans="1:5" x14ac:dyDescent="0.35">
      <c r="A88" s="122">
        <v>43951</v>
      </c>
      <c r="B88" s="102">
        <v>109.9</v>
      </c>
      <c r="C88" s="102">
        <v>109.8</v>
      </c>
      <c r="D88" s="102">
        <v>109.99</v>
      </c>
      <c r="E88" s="6"/>
    </row>
    <row r="89" spans="1:5" x14ac:dyDescent="0.35">
      <c r="A89" s="122">
        <v>43952</v>
      </c>
      <c r="B89" s="102">
        <v>110.64</v>
      </c>
      <c r="C89" s="102">
        <v>110</v>
      </c>
      <c r="D89" s="102">
        <v>111.26</v>
      </c>
      <c r="E89" s="6"/>
    </row>
    <row r="90" spans="1:5" x14ac:dyDescent="0.35">
      <c r="A90" s="122">
        <v>43955</v>
      </c>
      <c r="B90" s="102">
        <v>110.69</v>
      </c>
      <c r="C90" s="102">
        <v>110.45</v>
      </c>
      <c r="D90" s="102">
        <v>110.93</v>
      </c>
      <c r="E90" s="6"/>
    </row>
    <row r="91" spans="1:5" x14ac:dyDescent="0.35">
      <c r="A91" s="122">
        <v>43956</v>
      </c>
      <c r="B91" s="102">
        <v>110.32</v>
      </c>
      <c r="C91" s="102">
        <v>110.57</v>
      </c>
      <c r="D91" s="102">
        <v>110.09</v>
      </c>
      <c r="E91" s="6"/>
    </row>
    <row r="92" spans="1:5" x14ac:dyDescent="0.35">
      <c r="A92" s="122">
        <v>43957</v>
      </c>
      <c r="B92" s="102">
        <v>111.05</v>
      </c>
      <c r="C92" s="102">
        <v>111.05</v>
      </c>
      <c r="D92" s="102">
        <v>111.05</v>
      </c>
      <c r="E92" s="6"/>
    </row>
    <row r="93" spans="1:5" x14ac:dyDescent="0.35">
      <c r="A93" s="122">
        <v>43958</v>
      </c>
      <c r="B93" s="102">
        <v>110.61</v>
      </c>
      <c r="C93" s="102">
        <v>110.64</v>
      </c>
      <c r="D93" s="102">
        <v>110.59</v>
      </c>
      <c r="E93" s="6"/>
    </row>
    <row r="94" spans="1:5" x14ac:dyDescent="0.35">
      <c r="A94" s="122">
        <v>43959</v>
      </c>
      <c r="B94" s="102">
        <v>110.09</v>
      </c>
      <c r="C94" s="102">
        <v>110.23</v>
      </c>
      <c r="D94" s="102">
        <v>109.95</v>
      </c>
      <c r="E94" s="6"/>
    </row>
    <row r="95" spans="1:5" x14ac:dyDescent="0.35">
      <c r="A95" s="122">
        <v>43962</v>
      </c>
      <c r="B95" s="102">
        <v>110.71</v>
      </c>
      <c r="C95" s="102">
        <v>110.93</v>
      </c>
      <c r="D95" s="102">
        <v>110.5</v>
      </c>
      <c r="E95" s="6"/>
    </row>
    <row r="96" spans="1:5" x14ac:dyDescent="0.35">
      <c r="A96" s="122">
        <v>43963</v>
      </c>
      <c r="B96" s="102">
        <v>110.56</v>
      </c>
      <c r="C96" s="102">
        <v>110.62</v>
      </c>
      <c r="D96" s="102">
        <v>110.49</v>
      </c>
      <c r="E96" s="6"/>
    </row>
    <row r="97" spans="1:5" x14ac:dyDescent="0.35">
      <c r="A97" s="122">
        <v>43964</v>
      </c>
      <c r="B97" s="102">
        <v>110.99</v>
      </c>
      <c r="C97" s="102">
        <v>110.97</v>
      </c>
      <c r="D97" s="102">
        <v>111.01</v>
      </c>
      <c r="E97" s="6"/>
    </row>
    <row r="98" spans="1:5" x14ac:dyDescent="0.35">
      <c r="A98" s="122">
        <v>43965</v>
      </c>
      <c r="B98" s="102">
        <v>111.08</v>
      </c>
      <c r="C98" s="102">
        <v>111.21</v>
      </c>
      <c r="D98" s="102">
        <v>110.96</v>
      </c>
      <c r="E98" s="6"/>
    </row>
    <row r="99" spans="1:5" x14ac:dyDescent="0.35">
      <c r="A99" s="122">
        <v>43966</v>
      </c>
      <c r="B99" s="102">
        <v>111.04</v>
      </c>
      <c r="C99" s="102">
        <v>111.24</v>
      </c>
      <c r="D99" s="102">
        <v>110.85</v>
      </c>
      <c r="E99" s="6"/>
    </row>
    <row r="100" spans="1:5" x14ac:dyDescent="0.35">
      <c r="A100" s="122">
        <v>43969</v>
      </c>
      <c r="B100" s="102">
        <v>110.32</v>
      </c>
      <c r="C100" s="102">
        <v>110.45</v>
      </c>
      <c r="D100" s="102">
        <v>110.19</v>
      </c>
      <c r="E100" s="6"/>
    </row>
    <row r="101" spans="1:5" x14ac:dyDescent="0.35">
      <c r="A101" s="122">
        <v>43970</v>
      </c>
      <c r="B101" s="102">
        <v>110.11</v>
      </c>
      <c r="C101" s="102">
        <v>110.16</v>
      </c>
      <c r="D101" s="102">
        <v>110.06</v>
      </c>
      <c r="E101" s="6"/>
    </row>
    <row r="102" spans="1:5" x14ac:dyDescent="0.35">
      <c r="A102" s="122">
        <v>43971</v>
      </c>
      <c r="B102" s="102">
        <v>109.69</v>
      </c>
      <c r="C102" s="102">
        <v>109.91</v>
      </c>
      <c r="D102" s="102">
        <v>109.48</v>
      </c>
      <c r="E102" s="6"/>
    </row>
    <row r="103" spans="1:5" x14ac:dyDescent="0.35">
      <c r="A103" s="122">
        <v>43972</v>
      </c>
      <c r="B103" s="102">
        <v>109.68</v>
      </c>
      <c r="C103" s="102">
        <v>110.22</v>
      </c>
      <c r="D103" s="102">
        <v>109.18</v>
      </c>
      <c r="E103" s="6"/>
    </row>
    <row r="104" spans="1:5" x14ac:dyDescent="0.35">
      <c r="A104" s="122">
        <v>43973</v>
      </c>
      <c r="B104" s="102">
        <v>109.89</v>
      </c>
      <c r="C104" s="102">
        <v>110.68</v>
      </c>
      <c r="D104" s="102">
        <v>109.14</v>
      </c>
      <c r="E104" s="6"/>
    </row>
    <row r="105" spans="1:5" x14ac:dyDescent="0.35">
      <c r="A105" s="122">
        <v>43976</v>
      </c>
      <c r="B105" s="102" t="e">
        <v>#N/A</v>
      </c>
      <c r="C105" s="102" t="e">
        <v>#N/A</v>
      </c>
      <c r="D105" s="102" t="e">
        <v>#N/A</v>
      </c>
      <c r="E105" s="6"/>
    </row>
    <row r="106" spans="1:5" x14ac:dyDescent="0.35">
      <c r="A106" s="122">
        <v>43977</v>
      </c>
      <c r="B106" s="102">
        <v>109.05</v>
      </c>
      <c r="C106" s="102">
        <v>109.72</v>
      </c>
      <c r="D106" s="102">
        <v>108.41</v>
      </c>
      <c r="E106" s="6"/>
    </row>
    <row r="107" spans="1:5" x14ac:dyDescent="0.35">
      <c r="A107" s="122">
        <v>43978</v>
      </c>
      <c r="B107" s="102">
        <v>109.21</v>
      </c>
      <c r="C107" s="102">
        <v>109.81</v>
      </c>
      <c r="D107" s="102">
        <v>108.64</v>
      </c>
      <c r="E107" s="6"/>
    </row>
    <row r="108" spans="1:5" x14ac:dyDescent="0.35">
      <c r="A108" s="122">
        <v>43979</v>
      </c>
      <c r="B108" s="102">
        <v>108.71</v>
      </c>
      <c r="C108" s="102">
        <v>109.17</v>
      </c>
      <c r="D108" s="102">
        <v>108.29</v>
      </c>
      <c r="E108" s="6"/>
    </row>
    <row r="109" spans="1:5" x14ac:dyDescent="0.35">
      <c r="A109" s="122">
        <v>43980</v>
      </c>
      <c r="B109" s="102">
        <v>108.65</v>
      </c>
      <c r="C109" s="102">
        <v>109.11</v>
      </c>
      <c r="D109" s="102">
        <v>108.22</v>
      </c>
      <c r="E109" s="6"/>
    </row>
    <row r="110" spans="1:5" x14ac:dyDescent="0.35">
      <c r="A110" s="122">
        <v>43983</v>
      </c>
      <c r="B110" s="102">
        <v>108.05</v>
      </c>
      <c r="C110" s="102">
        <v>108.38</v>
      </c>
      <c r="D110" s="102">
        <v>107.73</v>
      </c>
      <c r="E110" s="6"/>
    </row>
    <row r="111" spans="1:5" x14ac:dyDescent="0.35">
      <c r="A111" s="122">
        <v>43984</v>
      </c>
      <c r="B111" s="102">
        <v>107.52</v>
      </c>
      <c r="C111" s="102">
        <v>108.07</v>
      </c>
      <c r="D111" s="102">
        <v>107</v>
      </c>
      <c r="E111" s="6"/>
    </row>
    <row r="112" spans="1:5" x14ac:dyDescent="0.35">
      <c r="A112" s="122">
        <v>43985</v>
      </c>
      <c r="B112" s="102">
        <v>107.13</v>
      </c>
      <c r="C112" s="102">
        <v>107.62</v>
      </c>
      <c r="D112" s="102">
        <v>106.67</v>
      </c>
      <c r="E112" s="6"/>
    </row>
    <row r="113" spans="1:5" x14ac:dyDescent="0.35">
      <c r="A113" s="122">
        <v>43986</v>
      </c>
      <c r="B113" s="102">
        <v>107.18</v>
      </c>
      <c r="C113" s="102">
        <v>107.34</v>
      </c>
      <c r="D113" s="102">
        <v>107.02</v>
      </c>
      <c r="E113" s="6"/>
    </row>
    <row r="114" spans="1:5" x14ac:dyDescent="0.35">
      <c r="A114" s="122">
        <v>43987</v>
      </c>
      <c r="B114" s="102">
        <v>106.74</v>
      </c>
      <c r="C114" s="102">
        <v>107.27</v>
      </c>
      <c r="D114" s="102">
        <v>106.23</v>
      </c>
      <c r="E114" s="6"/>
    </row>
    <row r="115" spans="1:5" x14ac:dyDescent="0.35">
      <c r="A115" s="122">
        <v>43990</v>
      </c>
      <c r="B115" s="102">
        <v>106.6</v>
      </c>
      <c r="C115" s="102">
        <v>107.01</v>
      </c>
      <c r="D115" s="102">
        <v>106.21</v>
      </c>
      <c r="E115" s="6"/>
    </row>
    <row r="116" spans="1:5" x14ac:dyDescent="0.35">
      <c r="A116" s="122">
        <v>43991</v>
      </c>
      <c r="B116" s="102">
        <v>106.54</v>
      </c>
      <c r="C116" s="102">
        <v>106.73</v>
      </c>
      <c r="D116" s="102">
        <v>106.35</v>
      </c>
      <c r="E116" s="6"/>
    </row>
    <row r="117" spans="1:5" x14ac:dyDescent="0.35">
      <c r="A117" s="122">
        <v>43992</v>
      </c>
      <c r="B117" s="102">
        <v>106.48</v>
      </c>
      <c r="C117" s="102">
        <v>106.51</v>
      </c>
      <c r="D117" s="102">
        <v>106.45</v>
      </c>
      <c r="E117" s="6"/>
    </row>
    <row r="118" spans="1:5" x14ac:dyDescent="0.35">
      <c r="A118" s="122">
        <v>43993</v>
      </c>
      <c r="B118" s="102">
        <v>107.12</v>
      </c>
      <c r="C118" s="102">
        <v>106.81</v>
      </c>
      <c r="D118" s="102">
        <v>107.41</v>
      </c>
      <c r="E118" s="6"/>
    </row>
    <row r="119" spans="1:5" x14ac:dyDescent="0.35">
      <c r="A119" s="122">
        <v>43994</v>
      </c>
      <c r="B119" s="102">
        <v>107.5</v>
      </c>
      <c r="C119" s="102">
        <v>107.65</v>
      </c>
      <c r="D119" s="102">
        <v>107.36</v>
      </c>
      <c r="E119" s="6"/>
    </row>
    <row r="120" spans="1:5" x14ac:dyDescent="0.35">
      <c r="A120" s="122">
        <v>43997</v>
      </c>
      <c r="B120" s="102">
        <v>107.77</v>
      </c>
      <c r="C120" s="102">
        <v>107.63</v>
      </c>
      <c r="D120" s="102">
        <v>107.89</v>
      </c>
      <c r="E120" s="6"/>
    </row>
    <row r="121" spans="1:5" x14ac:dyDescent="0.35">
      <c r="A121" s="122">
        <v>43998</v>
      </c>
      <c r="B121" s="102">
        <v>107.42</v>
      </c>
      <c r="C121" s="102">
        <v>107.5</v>
      </c>
      <c r="D121" s="102">
        <v>107.33</v>
      </c>
      <c r="E121" s="6"/>
    </row>
    <row r="122" spans="1:5" x14ac:dyDescent="0.35">
      <c r="A122" s="122">
        <v>43999</v>
      </c>
      <c r="B122" s="102">
        <v>107.72</v>
      </c>
      <c r="C122" s="102">
        <v>107.72</v>
      </c>
      <c r="D122" s="102">
        <v>107.73</v>
      </c>
      <c r="E122" s="6"/>
    </row>
    <row r="123" spans="1:5" x14ac:dyDescent="0.35">
      <c r="A123" s="122">
        <v>44000</v>
      </c>
      <c r="B123" s="102">
        <v>108</v>
      </c>
      <c r="C123" s="102">
        <v>107.83</v>
      </c>
      <c r="D123" s="102">
        <v>108.16</v>
      </c>
      <c r="E123" s="6"/>
    </row>
    <row r="124" spans="1:5" x14ac:dyDescent="0.35">
      <c r="A124" s="122">
        <v>44001</v>
      </c>
      <c r="B124" s="102">
        <v>108</v>
      </c>
      <c r="C124" s="102">
        <v>108.04</v>
      </c>
      <c r="D124" s="102">
        <v>107.97</v>
      </c>
      <c r="E124" s="6"/>
    </row>
    <row r="125" spans="1:5" x14ac:dyDescent="0.35">
      <c r="A125" s="122">
        <v>44004</v>
      </c>
      <c r="B125" s="102">
        <v>107.58</v>
      </c>
      <c r="C125" s="102">
        <v>107.5</v>
      </c>
      <c r="D125" s="102">
        <v>107.67</v>
      </c>
      <c r="E125" s="6"/>
    </row>
    <row r="126" spans="1:5" x14ac:dyDescent="0.35">
      <c r="A126" s="122">
        <v>44005</v>
      </c>
      <c r="B126" s="102">
        <v>107.2</v>
      </c>
      <c r="C126" s="102">
        <v>107</v>
      </c>
      <c r="D126" s="102">
        <v>107.4</v>
      </c>
      <c r="E126" s="6"/>
    </row>
    <row r="127" spans="1:5" x14ac:dyDescent="0.35">
      <c r="A127" s="122">
        <v>44006</v>
      </c>
      <c r="B127" s="102">
        <v>107.78</v>
      </c>
      <c r="C127" s="102">
        <v>107.59</v>
      </c>
      <c r="D127" s="102">
        <v>107.97</v>
      </c>
      <c r="E127" s="6"/>
    </row>
    <row r="128" spans="1:5" x14ac:dyDescent="0.35">
      <c r="A128" s="122">
        <v>44007</v>
      </c>
      <c r="B128" s="102">
        <v>108.08</v>
      </c>
      <c r="C128" s="102">
        <v>107.99</v>
      </c>
      <c r="D128" s="102">
        <v>108.16</v>
      </c>
      <c r="E128" s="6"/>
    </row>
    <row r="129" spans="1:5" x14ac:dyDescent="0.35">
      <c r="A129" s="122">
        <v>44008</v>
      </c>
      <c r="B129" s="102">
        <v>108.29</v>
      </c>
      <c r="C129" s="102">
        <v>108.15</v>
      </c>
      <c r="D129" s="102">
        <v>108.42</v>
      </c>
      <c r="E129" s="6"/>
    </row>
    <row r="130" spans="1:5" x14ac:dyDescent="0.35">
      <c r="A130" s="122">
        <v>44011</v>
      </c>
      <c r="B130" s="102">
        <v>108.41</v>
      </c>
      <c r="C130" s="102">
        <v>108.18</v>
      </c>
      <c r="D130" s="102">
        <v>108.62</v>
      </c>
      <c r="E130" s="6"/>
    </row>
    <row r="131" spans="1:5" x14ac:dyDescent="0.35">
      <c r="A131" s="122">
        <v>44012</v>
      </c>
      <c r="B131" s="102">
        <v>108.23</v>
      </c>
      <c r="C131" s="102">
        <v>107.9</v>
      </c>
      <c r="D131" s="102">
        <v>108.53</v>
      </c>
      <c r="E131" s="6"/>
    </row>
    <row r="132" spans="1:5" x14ac:dyDescent="0.35">
      <c r="A132" s="122">
        <v>44013</v>
      </c>
      <c r="B132" s="102">
        <v>107.88</v>
      </c>
      <c r="C132" s="102">
        <v>107.6</v>
      </c>
      <c r="D132" s="102">
        <v>108.15</v>
      </c>
      <c r="E132" s="6"/>
    </row>
    <row r="133" spans="1:5" x14ac:dyDescent="0.35">
      <c r="A133" s="122">
        <v>44014</v>
      </c>
      <c r="B133" s="102">
        <v>107.68</v>
      </c>
      <c r="C133" s="102">
        <v>107.72</v>
      </c>
      <c r="D133" s="102">
        <v>107.63</v>
      </c>
      <c r="E133" s="6"/>
    </row>
    <row r="134" spans="1:5" x14ac:dyDescent="0.35">
      <c r="A134" s="122">
        <v>44015</v>
      </c>
      <c r="B134" s="102" t="e">
        <v>#N/A</v>
      </c>
      <c r="C134" s="102" t="e">
        <v>#N/A</v>
      </c>
      <c r="D134" s="102" t="e">
        <v>#N/A</v>
      </c>
      <c r="E134" s="6"/>
    </row>
    <row r="135" spans="1:5" x14ac:dyDescent="0.35">
      <c r="A135" s="122">
        <v>44018</v>
      </c>
      <c r="B135" s="102">
        <v>107.16</v>
      </c>
      <c r="C135" s="102">
        <v>107.28</v>
      </c>
      <c r="D135" s="102">
        <v>107.05</v>
      </c>
      <c r="E135" s="6"/>
    </row>
    <row r="136" spans="1:5" x14ac:dyDescent="0.35">
      <c r="A136" s="122">
        <v>44019</v>
      </c>
      <c r="B136" s="102">
        <v>107.42</v>
      </c>
      <c r="C136" s="102">
        <v>107.31</v>
      </c>
      <c r="D136" s="102">
        <v>107.53</v>
      </c>
      <c r="E136" s="6"/>
    </row>
    <row r="137" spans="1:5" x14ac:dyDescent="0.35">
      <c r="A137" s="122">
        <v>44020</v>
      </c>
      <c r="B137" s="102">
        <v>107.41</v>
      </c>
      <c r="C137" s="102">
        <v>107.04</v>
      </c>
      <c r="D137" s="102">
        <v>107.76</v>
      </c>
      <c r="E137" s="6"/>
    </row>
    <row r="138" spans="1:5" x14ac:dyDescent="0.35">
      <c r="A138" s="122">
        <v>44021</v>
      </c>
      <c r="B138" s="102">
        <v>107.37</v>
      </c>
      <c r="C138" s="102">
        <v>107.22</v>
      </c>
      <c r="D138" s="102">
        <v>107.51</v>
      </c>
      <c r="E138" s="6"/>
    </row>
    <row r="139" spans="1:5" x14ac:dyDescent="0.35">
      <c r="A139" s="122">
        <v>44022</v>
      </c>
      <c r="B139" s="102">
        <v>107.22</v>
      </c>
      <c r="C139" s="102">
        <v>107.07</v>
      </c>
      <c r="D139" s="102">
        <v>107.37</v>
      </c>
      <c r="E139" s="6"/>
    </row>
    <row r="140" spans="1:5" x14ac:dyDescent="0.35">
      <c r="A140" s="122">
        <v>44025</v>
      </c>
      <c r="B140" s="102">
        <v>107.08</v>
      </c>
      <c r="C140" s="102">
        <v>106.94</v>
      </c>
      <c r="D140" s="102">
        <v>107.21</v>
      </c>
      <c r="E140" s="6"/>
    </row>
    <row r="141" spans="1:5" x14ac:dyDescent="0.35">
      <c r="A141" s="122">
        <v>44026</v>
      </c>
      <c r="B141" s="102">
        <v>107.26</v>
      </c>
      <c r="C141" s="102">
        <v>106.89</v>
      </c>
      <c r="D141" s="102">
        <v>107.61</v>
      </c>
      <c r="E141" s="6"/>
    </row>
    <row r="142" spans="1:5" x14ac:dyDescent="0.35">
      <c r="A142" s="122">
        <v>44027</v>
      </c>
      <c r="B142" s="102">
        <v>106.94</v>
      </c>
      <c r="C142" s="102">
        <v>106.67</v>
      </c>
      <c r="D142" s="102">
        <v>107.19</v>
      </c>
      <c r="E142" s="6"/>
    </row>
    <row r="143" spans="1:5" x14ac:dyDescent="0.35">
      <c r="A143" s="122">
        <v>44028</v>
      </c>
      <c r="B143" s="102">
        <v>106.84</v>
      </c>
      <c r="C143" s="102">
        <v>106.58</v>
      </c>
      <c r="D143" s="102">
        <v>107.09</v>
      </c>
      <c r="E143" s="6"/>
    </row>
    <row r="144" spans="1:5" x14ac:dyDescent="0.35">
      <c r="A144" s="122">
        <v>44029</v>
      </c>
      <c r="B144" s="102">
        <v>107.02</v>
      </c>
      <c r="C144" s="102">
        <v>106.66</v>
      </c>
      <c r="D144" s="102">
        <v>107.36</v>
      </c>
      <c r="E144" s="6"/>
    </row>
    <row r="145" spans="1:5" x14ac:dyDescent="0.35">
      <c r="A145" s="122">
        <v>44032</v>
      </c>
      <c r="B145" s="102">
        <v>106.95</v>
      </c>
      <c r="C145" s="102">
        <v>106.48</v>
      </c>
      <c r="D145" s="102">
        <v>107.41</v>
      </c>
      <c r="E145" s="6"/>
    </row>
    <row r="146" spans="1:5" x14ac:dyDescent="0.35">
      <c r="A146" s="122">
        <v>44033</v>
      </c>
      <c r="B146" s="102">
        <v>106.37</v>
      </c>
      <c r="C146" s="102">
        <v>105.89</v>
      </c>
      <c r="D146" s="102">
        <v>106.84</v>
      </c>
      <c r="E146" s="6"/>
    </row>
    <row r="147" spans="1:5" x14ac:dyDescent="0.35">
      <c r="A147" s="122">
        <v>44034</v>
      </c>
      <c r="B147" s="102">
        <v>106.13</v>
      </c>
      <c r="C147" s="102">
        <v>105.46</v>
      </c>
      <c r="D147" s="102">
        <v>106.77</v>
      </c>
      <c r="E147" s="6"/>
    </row>
    <row r="148" spans="1:5" x14ac:dyDescent="0.35">
      <c r="A148" s="122">
        <v>44035</v>
      </c>
      <c r="B148" s="102">
        <v>106.07</v>
      </c>
      <c r="C148" s="102">
        <v>105.16</v>
      </c>
      <c r="D148" s="102">
        <v>106.94</v>
      </c>
      <c r="E148" s="6"/>
    </row>
    <row r="149" spans="1:5" x14ac:dyDescent="0.35">
      <c r="A149" s="122">
        <v>44036</v>
      </c>
      <c r="B149" s="102">
        <v>106.13</v>
      </c>
      <c r="C149" s="102">
        <v>105.08</v>
      </c>
      <c r="D149" s="102">
        <v>107.15</v>
      </c>
      <c r="E149" s="6"/>
    </row>
    <row r="150" spans="1:5" x14ac:dyDescent="0.35">
      <c r="A150" s="122">
        <v>44039</v>
      </c>
      <c r="B150" s="102">
        <v>105.46</v>
      </c>
      <c r="C150" s="102">
        <v>104.39</v>
      </c>
      <c r="D150" s="102">
        <v>106.5</v>
      </c>
      <c r="E150" s="6"/>
    </row>
    <row r="151" spans="1:5" x14ac:dyDescent="0.35">
      <c r="A151" s="122">
        <v>44040</v>
      </c>
      <c r="B151" s="102">
        <v>105.4</v>
      </c>
      <c r="C151" s="102">
        <v>104.29</v>
      </c>
      <c r="D151" s="102">
        <v>106.47</v>
      </c>
      <c r="E151" s="6"/>
    </row>
    <row r="152" spans="1:5" x14ac:dyDescent="0.35">
      <c r="A152" s="122">
        <v>44041</v>
      </c>
      <c r="B152" s="102">
        <v>105.31</v>
      </c>
      <c r="C152" s="102">
        <v>104.13</v>
      </c>
      <c r="D152" s="102">
        <v>106.44</v>
      </c>
      <c r="E152" s="6"/>
    </row>
    <row r="153" spans="1:5" x14ac:dyDescent="0.35">
      <c r="A153" s="122">
        <v>44042</v>
      </c>
      <c r="B153" s="102">
        <v>105.48</v>
      </c>
      <c r="C153" s="102">
        <v>104.14</v>
      </c>
      <c r="D153" s="102">
        <v>106.76</v>
      </c>
      <c r="E153" s="6"/>
    </row>
    <row r="154" spans="1:5" x14ac:dyDescent="0.35">
      <c r="A154" s="122">
        <v>44043</v>
      </c>
      <c r="B154" s="102">
        <v>105.3</v>
      </c>
      <c r="C154" s="102">
        <v>103.91</v>
      </c>
      <c r="D154" s="102">
        <v>106.65</v>
      </c>
      <c r="E154" s="6"/>
    </row>
    <row r="155" spans="1:5" x14ac:dyDescent="0.35">
      <c r="A155" s="122">
        <v>44046</v>
      </c>
      <c r="B155" s="102">
        <v>105.84</v>
      </c>
      <c r="C155" s="102">
        <v>104.41</v>
      </c>
      <c r="D155" s="102">
        <v>107.23</v>
      </c>
      <c r="E155" s="6"/>
    </row>
    <row r="156" spans="1:5" x14ac:dyDescent="0.35">
      <c r="A156" s="122">
        <v>44047</v>
      </c>
      <c r="B156" s="102">
        <v>105.82</v>
      </c>
      <c r="C156" s="102">
        <v>104.18</v>
      </c>
      <c r="D156" s="102">
        <v>107.41</v>
      </c>
      <c r="E156" s="6"/>
    </row>
    <row r="157" spans="1:5" x14ac:dyDescent="0.35">
      <c r="A157" s="122">
        <v>44048</v>
      </c>
      <c r="B157" s="102">
        <v>105.01</v>
      </c>
      <c r="C157" s="102">
        <v>103.25</v>
      </c>
      <c r="D157" s="102">
        <v>106.71</v>
      </c>
      <c r="E157" s="6"/>
    </row>
    <row r="158" spans="1:5" x14ac:dyDescent="0.35">
      <c r="A158" s="122">
        <v>44049</v>
      </c>
      <c r="B158" s="102">
        <v>105.16</v>
      </c>
      <c r="C158" s="102">
        <v>103.5</v>
      </c>
      <c r="D158" s="102">
        <v>106.76</v>
      </c>
      <c r="E158" s="6"/>
    </row>
    <row r="159" spans="1:5" x14ac:dyDescent="0.35">
      <c r="A159" s="122">
        <v>44050</v>
      </c>
      <c r="B159" s="102">
        <v>105.68</v>
      </c>
      <c r="C159" s="102">
        <v>104.2</v>
      </c>
      <c r="D159" s="102">
        <v>107.1</v>
      </c>
      <c r="E159" s="6"/>
    </row>
    <row r="160" spans="1:5" x14ac:dyDescent="0.35">
      <c r="A160" s="122">
        <v>44053</v>
      </c>
      <c r="B160" s="102">
        <v>105.64</v>
      </c>
      <c r="C160" s="102">
        <v>104.16</v>
      </c>
      <c r="D160" s="102">
        <v>107.07</v>
      </c>
      <c r="E160" s="6"/>
    </row>
    <row r="161" spans="1:5" x14ac:dyDescent="0.35">
      <c r="A161" s="122">
        <v>44054</v>
      </c>
      <c r="B161" s="102">
        <v>105.46</v>
      </c>
      <c r="C161" s="102">
        <v>104.11</v>
      </c>
      <c r="D161" s="102">
        <v>106.75</v>
      </c>
      <c r="E161" s="6"/>
    </row>
    <row r="162" spans="1:5" x14ac:dyDescent="0.35">
      <c r="A162" s="122">
        <v>44055</v>
      </c>
      <c r="B162" s="102">
        <v>105.35</v>
      </c>
      <c r="C162" s="102">
        <v>103.91</v>
      </c>
      <c r="D162" s="102">
        <v>106.73</v>
      </c>
      <c r="E162" s="6"/>
    </row>
    <row r="163" spans="1:5" x14ac:dyDescent="0.35">
      <c r="A163" s="122">
        <v>44056</v>
      </c>
      <c r="B163" s="102">
        <v>105.22</v>
      </c>
      <c r="C163" s="102">
        <v>103.72</v>
      </c>
      <c r="D163" s="102">
        <v>106.67</v>
      </c>
      <c r="E163" s="6"/>
    </row>
    <row r="164" spans="1:5" x14ac:dyDescent="0.35">
      <c r="A164" s="122">
        <v>44057</v>
      </c>
      <c r="B164" s="102">
        <v>105.06</v>
      </c>
      <c r="C164" s="102">
        <v>103.67</v>
      </c>
      <c r="D164" s="102">
        <v>106.4</v>
      </c>
      <c r="E164" s="6"/>
    </row>
    <row r="165" spans="1:5" x14ac:dyDescent="0.35">
      <c r="A165" s="122">
        <v>44060</v>
      </c>
      <c r="B165" s="102">
        <v>104.89</v>
      </c>
      <c r="C165" s="102">
        <v>103.34</v>
      </c>
      <c r="D165" s="102">
        <v>106.39</v>
      </c>
      <c r="E165" s="6"/>
    </row>
    <row r="166" spans="1:5" x14ac:dyDescent="0.35">
      <c r="A166" s="122">
        <v>44061</v>
      </c>
      <c r="B166" s="102">
        <v>104.72</v>
      </c>
      <c r="C166" s="102">
        <v>102.89</v>
      </c>
      <c r="D166" s="102">
        <v>106.5</v>
      </c>
      <c r="E166" s="6"/>
    </row>
    <row r="167" spans="1:5" x14ac:dyDescent="0.35">
      <c r="A167" s="122">
        <v>44062</v>
      </c>
      <c r="B167" s="102">
        <v>104.73</v>
      </c>
      <c r="C167" s="102">
        <v>103.11</v>
      </c>
      <c r="D167" s="102">
        <v>106.29</v>
      </c>
      <c r="E167" s="6"/>
    </row>
    <row r="168" spans="1:5" x14ac:dyDescent="0.35">
      <c r="A168" s="122">
        <v>44063</v>
      </c>
      <c r="B168" s="102">
        <v>104.95</v>
      </c>
      <c r="C168" s="102">
        <v>103.26</v>
      </c>
      <c r="D168" s="102">
        <v>106.58</v>
      </c>
      <c r="E168" s="6"/>
    </row>
    <row r="169" spans="1:5" x14ac:dyDescent="0.35">
      <c r="A169" s="122">
        <v>44064</v>
      </c>
      <c r="B169" s="102">
        <v>105.17</v>
      </c>
      <c r="C169" s="102">
        <v>103.76</v>
      </c>
      <c r="D169" s="102">
        <v>106.52</v>
      </c>
      <c r="E169" s="6"/>
    </row>
    <row r="170" spans="1:5" x14ac:dyDescent="0.35">
      <c r="A170" s="122">
        <v>44067</v>
      </c>
      <c r="B170" s="102">
        <v>105.04</v>
      </c>
      <c r="C170" s="102">
        <v>103.69</v>
      </c>
      <c r="D170" s="102">
        <v>106.33</v>
      </c>
      <c r="E170" s="6"/>
    </row>
    <row r="171" spans="1:5" x14ac:dyDescent="0.35">
      <c r="A171" s="122">
        <v>44068</v>
      </c>
      <c r="B171" s="102">
        <v>104.95</v>
      </c>
      <c r="C171" s="102">
        <v>103.57</v>
      </c>
      <c r="D171" s="102">
        <v>106.29</v>
      </c>
      <c r="E171" s="6"/>
    </row>
    <row r="172" spans="1:5" x14ac:dyDescent="0.35">
      <c r="A172" s="122">
        <v>44069</v>
      </c>
      <c r="B172" s="102">
        <v>104.78</v>
      </c>
      <c r="C172" s="102">
        <v>103.4</v>
      </c>
      <c r="D172" s="102">
        <v>106.11</v>
      </c>
      <c r="E172" s="6"/>
    </row>
    <row r="173" spans="1:5" x14ac:dyDescent="0.35">
      <c r="A173" s="122">
        <v>44070</v>
      </c>
      <c r="B173" s="102">
        <v>104.8</v>
      </c>
      <c r="C173" s="102">
        <v>103.26</v>
      </c>
      <c r="D173" s="102">
        <v>106.29</v>
      </c>
      <c r="E173" s="6"/>
    </row>
    <row r="174" spans="1:5" x14ac:dyDescent="0.35">
      <c r="A174" s="122">
        <v>44071</v>
      </c>
      <c r="B174" s="102">
        <v>104.16</v>
      </c>
      <c r="C174" s="102">
        <v>102.69</v>
      </c>
      <c r="D174" s="102">
        <v>105.59</v>
      </c>
      <c r="E174" s="6"/>
    </row>
    <row r="175" spans="1:5" x14ac:dyDescent="0.35">
      <c r="A175" s="122">
        <v>44074</v>
      </c>
      <c r="B175" s="102">
        <v>104</v>
      </c>
      <c r="C175" s="102">
        <v>102.37</v>
      </c>
      <c r="D175" s="102">
        <v>105.58</v>
      </c>
      <c r="E175" s="6"/>
    </row>
    <row r="176" spans="1:5" x14ac:dyDescent="0.35">
      <c r="A176" s="122">
        <v>44075</v>
      </c>
      <c r="B176" s="102">
        <v>103.83</v>
      </c>
      <c r="C176" s="102">
        <v>102.44</v>
      </c>
      <c r="D176" s="102">
        <v>105.18</v>
      </c>
      <c r="E176" s="6"/>
    </row>
    <row r="177" spans="1:5" x14ac:dyDescent="0.35">
      <c r="A177" s="122">
        <v>44076</v>
      </c>
      <c r="B177" s="102">
        <v>104.24</v>
      </c>
      <c r="C177" s="102">
        <v>103.01</v>
      </c>
      <c r="D177" s="102">
        <v>105.44</v>
      </c>
      <c r="E177" s="6"/>
    </row>
    <row r="178" spans="1:5" x14ac:dyDescent="0.35">
      <c r="A178" s="122">
        <v>44077</v>
      </c>
      <c r="B178" s="102">
        <v>104.28</v>
      </c>
      <c r="C178" s="102">
        <v>103.24</v>
      </c>
      <c r="D178" s="102">
        <v>105.28</v>
      </c>
      <c r="E178" s="6"/>
    </row>
    <row r="179" spans="1:5" x14ac:dyDescent="0.35">
      <c r="A179" s="122">
        <v>44078</v>
      </c>
      <c r="B179" s="102">
        <v>104.25</v>
      </c>
      <c r="C179" s="102">
        <v>103.29</v>
      </c>
      <c r="D179" s="102">
        <v>105.16</v>
      </c>
      <c r="E179" s="6"/>
    </row>
    <row r="180" spans="1:5" x14ac:dyDescent="0.35">
      <c r="A180" s="122">
        <v>44081</v>
      </c>
      <c r="B180" s="102" t="e">
        <v>#N/A</v>
      </c>
      <c r="C180" s="102" t="e">
        <v>#N/A</v>
      </c>
      <c r="D180" s="102" t="e">
        <v>#N/A</v>
      </c>
      <c r="E180" s="6"/>
    </row>
    <row r="181" spans="1:5" x14ac:dyDescent="0.35">
      <c r="A181" s="122">
        <v>44082</v>
      </c>
      <c r="B181" s="102">
        <v>104.63</v>
      </c>
      <c r="C181" s="102">
        <v>103.76</v>
      </c>
      <c r="D181" s="102">
        <v>105.47</v>
      </c>
      <c r="E181" s="6"/>
    </row>
    <row r="182" spans="1:5" x14ac:dyDescent="0.35">
      <c r="A182" s="122">
        <v>44083</v>
      </c>
      <c r="B182" s="102">
        <v>104.33</v>
      </c>
      <c r="C182" s="102">
        <v>103.62</v>
      </c>
      <c r="D182" s="102">
        <v>105.01</v>
      </c>
      <c r="E182" s="6"/>
    </row>
    <row r="183" spans="1:5" x14ac:dyDescent="0.35">
      <c r="A183" s="122">
        <v>44084</v>
      </c>
      <c r="B183" s="102">
        <v>104.11</v>
      </c>
      <c r="C183" s="102">
        <v>103.45</v>
      </c>
      <c r="D183" s="102">
        <v>104.73</v>
      </c>
      <c r="E183" s="6"/>
    </row>
    <row r="184" spans="1:5" x14ac:dyDescent="0.35">
      <c r="A184" s="122">
        <v>44085</v>
      </c>
      <c r="B184" s="102">
        <v>104.29</v>
      </c>
      <c r="C184" s="102">
        <v>103.73</v>
      </c>
      <c r="D184" s="102">
        <v>104.82</v>
      </c>
      <c r="E184" s="6"/>
    </row>
    <row r="185" spans="1:5" x14ac:dyDescent="0.35">
      <c r="A185" s="122">
        <v>44088</v>
      </c>
      <c r="B185" s="102">
        <v>103.89</v>
      </c>
      <c r="C185" s="102">
        <v>103.4</v>
      </c>
      <c r="D185" s="102">
        <v>104.36</v>
      </c>
      <c r="E185" s="6"/>
    </row>
    <row r="186" spans="1:5" x14ac:dyDescent="0.35">
      <c r="A186" s="122">
        <v>44089</v>
      </c>
      <c r="B186" s="102">
        <v>103.84</v>
      </c>
      <c r="C186" s="102">
        <v>103.56</v>
      </c>
      <c r="D186" s="102">
        <v>104.12</v>
      </c>
      <c r="E186" s="6"/>
    </row>
    <row r="187" spans="1:5" x14ac:dyDescent="0.35">
      <c r="A187" s="122">
        <v>44090</v>
      </c>
      <c r="B187" s="102">
        <v>103.63</v>
      </c>
      <c r="C187" s="102">
        <v>103.34</v>
      </c>
      <c r="D187" s="102">
        <v>103.9</v>
      </c>
      <c r="E187" s="6"/>
    </row>
    <row r="188" spans="1:5" x14ac:dyDescent="0.35">
      <c r="A188" s="122">
        <v>44091</v>
      </c>
      <c r="B188" s="102">
        <v>103.71</v>
      </c>
      <c r="C188" s="102">
        <v>103.5</v>
      </c>
      <c r="D188" s="102">
        <v>103.9</v>
      </c>
      <c r="E188" s="6"/>
    </row>
    <row r="189" spans="1:5" x14ac:dyDescent="0.35">
      <c r="A189" s="122">
        <v>44092</v>
      </c>
      <c r="B189" s="102">
        <v>103.53</v>
      </c>
      <c r="C189" s="102">
        <v>103.28</v>
      </c>
      <c r="D189" s="102">
        <v>103.76</v>
      </c>
      <c r="E189" s="6"/>
    </row>
    <row r="190" spans="1:5" x14ac:dyDescent="0.35">
      <c r="A190" s="122">
        <v>44095</v>
      </c>
      <c r="B190" s="102">
        <v>104.55</v>
      </c>
      <c r="C190" s="102">
        <v>104.22</v>
      </c>
      <c r="D190" s="102">
        <v>104.87</v>
      </c>
      <c r="E190" s="6"/>
    </row>
    <row r="191" spans="1:5" x14ac:dyDescent="0.35">
      <c r="A191" s="122">
        <v>44096</v>
      </c>
      <c r="B191" s="102">
        <v>104.7</v>
      </c>
      <c r="C191" s="102">
        <v>104.52</v>
      </c>
      <c r="D191" s="102">
        <v>104.87</v>
      </c>
      <c r="E191" s="6"/>
    </row>
    <row r="192" spans="1:5" x14ac:dyDescent="0.35">
      <c r="A192" s="122">
        <v>44097</v>
      </c>
      <c r="B192" s="102">
        <v>105.34</v>
      </c>
      <c r="C192" s="102">
        <v>104.82</v>
      </c>
      <c r="D192" s="102">
        <v>105.83</v>
      </c>
      <c r="E192" s="6"/>
    </row>
    <row r="193" spans="1:5" x14ac:dyDescent="0.35">
      <c r="A193" s="122">
        <v>44098</v>
      </c>
      <c r="B193" s="102">
        <v>105.6</v>
      </c>
      <c r="C193" s="102">
        <v>104.94</v>
      </c>
      <c r="D193" s="102">
        <v>106.24</v>
      </c>
      <c r="E193" s="6"/>
    </row>
    <row r="194" spans="1:5" x14ac:dyDescent="0.35">
      <c r="A194" s="122">
        <v>44099</v>
      </c>
      <c r="B194" s="102">
        <v>105.89</v>
      </c>
      <c r="C194" s="102">
        <v>105.28</v>
      </c>
      <c r="D194" s="102">
        <v>106.48</v>
      </c>
      <c r="E194" s="6"/>
    </row>
    <row r="195" spans="1:5" x14ac:dyDescent="0.35">
      <c r="A195" s="122">
        <v>44102</v>
      </c>
      <c r="B195" s="102">
        <v>105.67</v>
      </c>
      <c r="C195" s="102">
        <v>104.85</v>
      </c>
      <c r="D195" s="102">
        <v>106.46</v>
      </c>
      <c r="E195" s="6"/>
    </row>
    <row r="196" spans="1:5" x14ac:dyDescent="0.35">
      <c r="A196" s="122">
        <v>44103</v>
      </c>
      <c r="B196" s="102">
        <v>105.59</v>
      </c>
      <c r="C196" s="102">
        <v>104.7</v>
      </c>
      <c r="D196" s="102">
        <v>106.44</v>
      </c>
      <c r="E196" s="6"/>
    </row>
    <row r="197" spans="1:5" x14ac:dyDescent="0.35">
      <c r="A197" s="122">
        <v>44104</v>
      </c>
      <c r="B197" s="102">
        <v>105.06</v>
      </c>
      <c r="C197" s="102">
        <v>104.37</v>
      </c>
      <c r="D197" s="102">
        <v>105.72</v>
      </c>
      <c r="E197" s="6"/>
    </row>
    <row r="198" spans="1:5" x14ac:dyDescent="0.35">
      <c r="A198" s="122">
        <v>44105</v>
      </c>
      <c r="B198" s="102">
        <v>104.86</v>
      </c>
      <c r="C198" s="102">
        <v>104.19</v>
      </c>
      <c r="D198" s="102">
        <v>105.51</v>
      </c>
      <c r="E198" s="6"/>
    </row>
    <row r="199" spans="1:5" x14ac:dyDescent="0.35">
      <c r="A199" s="122">
        <v>44106</v>
      </c>
      <c r="B199" s="102">
        <v>104.87</v>
      </c>
      <c r="C199" s="102">
        <v>104.41</v>
      </c>
      <c r="D199" s="102">
        <v>105.31</v>
      </c>
      <c r="E199" s="6"/>
    </row>
    <row r="200" spans="1:5" x14ac:dyDescent="0.35">
      <c r="A200" s="122">
        <v>44109</v>
      </c>
      <c r="B200" s="102">
        <v>104.37</v>
      </c>
      <c r="C200" s="102">
        <v>103.97</v>
      </c>
      <c r="D200" s="102">
        <v>104.75</v>
      </c>
      <c r="E200" s="6"/>
    </row>
    <row r="201" spans="1:5" x14ac:dyDescent="0.35">
      <c r="A201" s="122">
        <v>44110</v>
      </c>
      <c r="B201" s="102">
        <v>104.45</v>
      </c>
      <c r="C201" s="102">
        <v>104.04</v>
      </c>
      <c r="D201" s="102">
        <v>104.85</v>
      </c>
      <c r="E201" s="6"/>
    </row>
    <row r="202" spans="1:5" x14ac:dyDescent="0.35">
      <c r="A202" s="122">
        <v>44111</v>
      </c>
      <c r="B202" s="102">
        <v>104.52</v>
      </c>
      <c r="C202" s="102">
        <v>104.17</v>
      </c>
      <c r="D202" s="102">
        <v>104.85</v>
      </c>
      <c r="E202" s="6"/>
    </row>
    <row r="203" spans="1:5" x14ac:dyDescent="0.35">
      <c r="A203" s="122">
        <v>44112</v>
      </c>
      <c r="B203" s="102">
        <v>104.36</v>
      </c>
      <c r="C203" s="102">
        <v>104.06</v>
      </c>
      <c r="D203" s="102">
        <v>104.64</v>
      </c>
      <c r="E203" s="6"/>
    </row>
    <row r="204" spans="1:5" x14ac:dyDescent="0.35">
      <c r="A204" s="122">
        <v>44113</v>
      </c>
      <c r="B204" s="102">
        <v>103.56</v>
      </c>
      <c r="C204" s="102">
        <v>103.44</v>
      </c>
      <c r="D204" s="102">
        <v>103.67</v>
      </c>
      <c r="E204" s="6"/>
    </row>
    <row r="205" spans="1:5" x14ac:dyDescent="0.35">
      <c r="A205" s="122">
        <v>44116</v>
      </c>
      <c r="B205" s="102" t="e">
        <v>#N/A</v>
      </c>
      <c r="C205" s="102" t="e">
        <v>#N/A</v>
      </c>
      <c r="D205" s="102" t="e">
        <v>#N/A</v>
      </c>
      <c r="E205" s="6"/>
    </row>
    <row r="206" spans="1:5" x14ac:dyDescent="0.35">
      <c r="A206" s="122">
        <v>44117</v>
      </c>
      <c r="B206" s="102">
        <v>104.13</v>
      </c>
      <c r="C206" s="102">
        <v>103.84</v>
      </c>
      <c r="D206" s="102">
        <v>104.41</v>
      </c>
      <c r="E206" s="6"/>
    </row>
    <row r="207" spans="1:5" x14ac:dyDescent="0.35">
      <c r="A207" s="122">
        <v>44118</v>
      </c>
      <c r="B207" s="102">
        <v>103.93</v>
      </c>
      <c r="C207" s="102">
        <v>103.68</v>
      </c>
      <c r="D207" s="102">
        <v>104.17</v>
      </c>
      <c r="E207" s="6"/>
    </row>
    <row r="208" spans="1:5" x14ac:dyDescent="0.35">
      <c r="A208" s="122">
        <v>44119</v>
      </c>
      <c r="B208" s="102">
        <v>104.3</v>
      </c>
      <c r="C208" s="102">
        <v>104.25</v>
      </c>
      <c r="D208" s="102">
        <v>104.34</v>
      </c>
      <c r="E208" s="6"/>
    </row>
    <row r="209" spans="1:5" x14ac:dyDescent="0.35">
      <c r="A209" s="122">
        <v>44120</v>
      </c>
      <c r="B209" s="102">
        <v>104</v>
      </c>
      <c r="C209" s="102">
        <v>104.08</v>
      </c>
      <c r="D209" s="102">
        <v>103.92</v>
      </c>
      <c r="E209" s="6"/>
    </row>
    <row r="210" spans="1:5" x14ac:dyDescent="0.35">
      <c r="A210" s="122">
        <v>44123</v>
      </c>
      <c r="B210" s="102">
        <v>103.67</v>
      </c>
      <c r="C210" s="102">
        <v>103.64</v>
      </c>
      <c r="D210" s="102">
        <v>103.7</v>
      </c>
      <c r="E210" s="6"/>
    </row>
    <row r="211" spans="1:5" x14ac:dyDescent="0.35">
      <c r="A211" s="122">
        <v>44124</v>
      </c>
      <c r="B211" s="102">
        <v>103.53</v>
      </c>
      <c r="C211" s="102">
        <v>103.48</v>
      </c>
      <c r="D211" s="102">
        <v>103.58</v>
      </c>
      <c r="E211" s="6"/>
    </row>
    <row r="212" spans="1:5" x14ac:dyDescent="0.35">
      <c r="A212" s="122">
        <v>44125</v>
      </c>
      <c r="B212" s="102">
        <v>103.23</v>
      </c>
      <c r="C212" s="102">
        <v>103.02</v>
      </c>
      <c r="D212" s="102">
        <v>103.43</v>
      </c>
      <c r="E212" s="6"/>
    </row>
    <row r="213" spans="1:5" x14ac:dyDescent="0.35">
      <c r="A213" s="122">
        <v>44126</v>
      </c>
      <c r="B213" s="102">
        <v>103.41</v>
      </c>
      <c r="C213" s="102">
        <v>103.3</v>
      </c>
      <c r="D213" s="102">
        <v>103.52</v>
      </c>
      <c r="E213" s="6"/>
    </row>
    <row r="214" spans="1:5" x14ac:dyDescent="0.35">
      <c r="A214" s="122">
        <v>44127</v>
      </c>
      <c r="B214" s="102">
        <v>103.32</v>
      </c>
      <c r="C214" s="102">
        <v>103.27</v>
      </c>
      <c r="D214" s="102">
        <v>103.37</v>
      </c>
      <c r="E214" s="6"/>
    </row>
    <row r="215" spans="1:5" x14ac:dyDescent="0.35">
      <c r="A215" s="122">
        <v>44130</v>
      </c>
      <c r="B215" s="102">
        <v>103.56</v>
      </c>
      <c r="C215" s="102">
        <v>103.54</v>
      </c>
      <c r="D215" s="102">
        <v>103.58</v>
      </c>
      <c r="E215" s="6"/>
    </row>
    <row r="216" spans="1:5" x14ac:dyDescent="0.35">
      <c r="A216" s="122">
        <v>44131</v>
      </c>
      <c r="B216" s="102">
        <v>103.32</v>
      </c>
      <c r="C216" s="102">
        <v>103.25</v>
      </c>
      <c r="D216" s="102">
        <v>103.39</v>
      </c>
      <c r="E216" s="6"/>
    </row>
    <row r="217" spans="1:5" x14ac:dyDescent="0.35">
      <c r="A217" s="122">
        <v>44132</v>
      </c>
      <c r="B217" s="102">
        <v>104.03</v>
      </c>
      <c r="C217" s="102">
        <v>104.01</v>
      </c>
      <c r="D217" s="102">
        <v>104.05</v>
      </c>
      <c r="E217" s="6"/>
    </row>
    <row r="218" spans="1:5" x14ac:dyDescent="0.35">
      <c r="A218" s="122">
        <v>44133</v>
      </c>
      <c r="B218" s="102">
        <v>104.48</v>
      </c>
      <c r="C218" s="102">
        <v>104.66</v>
      </c>
      <c r="D218" s="102">
        <v>104.31</v>
      </c>
      <c r="E218" s="6"/>
    </row>
    <row r="219" spans="1:5" x14ac:dyDescent="0.35">
      <c r="A219" s="122">
        <v>44134</v>
      </c>
      <c r="B219" s="102">
        <v>104.33</v>
      </c>
      <c r="C219" s="102">
        <v>104.56</v>
      </c>
      <c r="D219" s="102">
        <v>104.11</v>
      </c>
      <c r="E219" s="6"/>
    </row>
    <row r="220" spans="1:5" x14ac:dyDescent="0.35">
      <c r="A220" s="122">
        <v>44137</v>
      </c>
      <c r="B220" s="102">
        <v>104.42</v>
      </c>
      <c r="C220" s="102">
        <v>104.52</v>
      </c>
      <c r="D220" s="102">
        <v>104.32</v>
      </c>
      <c r="E220" s="6"/>
    </row>
    <row r="221" spans="1:5" x14ac:dyDescent="0.35">
      <c r="A221" s="122">
        <v>44138</v>
      </c>
      <c r="B221" s="102">
        <v>103.74</v>
      </c>
      <c r="C221" s="102">
        <v>103.67</v>
      </c>
      <c r="D221" s="102">
        <v>103.81</v>
      </c>
      <c r="E221" s="6"/>
    </row>
    <row r="222" spans="1:5" x14ac:dyDescent="0.35">
      <c r="A222" s="122">
        <v>44139</v>
      </c>
      <c r="B222" s="102">
        <v>103.46</v>
      </c>
      <c r="C222" s="102">
        <v>103.58</v>
      </c>
      <c r="D222" s="102">
        <v>103.34</v>
      </c>
      <c r="E222" s="6"/>
    </row>
    <row r="223" spans="1:5" x14ac:dyDescent="0.35">
      <c r="A223" s="122">
        <v>44140</v>
      </c>
      <c r="B223" s="102">
        <v>102.82</v>
      </c>
      <c r="C223" s="102">
        <v>102.93</v>
      </c>
      <c r="D223" s="102">
        <v>102.72</v>
      </c>
      <c r="E223" s="6"/>
    </row>
    <row r="224" spans="1:5" x14ac:dyDescent="0.35">
      <c r="A224" s="122">
        <v>44141</v>
      </c>
      <c r="B224" s="102">
        <v>102.4</v>
      </c>
      <c r="C224" s="102">
        <v>102.47</v>
      </c>
      <c r="D224" s="102">
        <v>102.33</v>
      </c>
      <c r="E224" s="6"/>
    </row>
    <row r="225" spans="1:5" x14ac:dyDescent="0.35">
      <c r="A225" s="122">
        <v>44144</v>
      </c>
      <c r="B225" s="102">
        <v>102.49</v>
      </c>
      <c r="C225" s="102">
        <v>103.03</v>
      </c>
      <c r="D225" s="102">
        <v>101.98</v>
      </c>
      <c r="E225" s="6"/>
    </row>
    <row r="226" spans="1:5" x14ac:dyDescent="0.35">
      <c r="A226" s="122">
        <v>44145</v>
      </c>
      <c r="B226" s="102">
        <v>102.47</v>
      </c>
      <c r="C226" s="102">
        <v>102.97</v>
      </c>
      <c r="D226" s="102">
        <v>102</v>
      </c>
      <c r="E226" s="6"/>
    </row>
    <row r="227" spans="1:5" x14ac:dyDescent="0.35">
      <c r="A227" s="122">
        <v>44146</v>
      </c>
      <c r="B227" s="102" t="e">
        <v>#N/A</v>
      </c>
      <c r="C227" s="102" t="e">
        <v>#N/A</v>
      </c>
      <c r="D227" s="102" t="e">
        <v>#N/A</v>
      </c>
      <c r="E227" s="6"/>
    </row>
    <row r="228" spans="1:5" x14ac:dyDescent="0.35">
      <c r="A228" s="122">
        <v>44147</v>
      </c>
      <c r="B228" s="102">
        <v>102.66</v>
      </c>
      <c r="C228" s="102">
        <v>103.24</v>
      </c>
      <c r="D228" s="102">
        <v>102.11</v>
      </c>
      <c r="E228" s="6"/>
    </row>
    <row r="229" spans="1:5" x14ac:dyDescent="0.35">
      <c r="A229" s="122">
        <v>44148</v>
      </c>
      <c r="B229" s="102">
        <v>102.62</v>
      </c>
      <c r="C229" s="102">
        <v>103.24</v>
      </c>
      <c r="D229" s="102">
        <v>102.03</v>
      </c>
      <c r="E229" s="6"/>
    </row>
    <row r="230" spans="1:5" x14ac:dyDescent="0.35">
      <c r="A230" s="122">
        <v>44151</v>
      </c>
      <c r="B230" s="102">
        <v>102.25</v>
      </c>
      <c r="C230" s="102">
        <v>102.91</v>
      </c>
      <c r="D230" s="102">
        <v>101.63</v>
      </c>
      <c r="E230" s="6"/>
    </row>
    <row r="231" spans="1:5" x14ac:dyDescent="0.35">
      <c r="A231" s="122">
        <v>44152</v>
      </c>
      <c r="B231" s="102">
        <v>102.12</v>
      </c>
      <c r="C231" s="102">
        <v>102.84</v>
      </c>
      <c r="D231" s="102">
        <v>101.44</v>
      </c>
      <c r="E231" s="6"/>
    </row>
    <row r="232" spans="1:5" x14ac:dyDescent="0.35">
      <c r="A232" s="122">
        <v>44153</v>
      </c>
      <c r="B232" s="102">
        <v>101.92</v>
      </c>
      <c r="C232" s="102">
        <v>102.57</v>
      </c>
      <c r="D232" s="102">
        <v>101.31</v>
      </c>
      <c r="E232" s="6"/>
    </row>
    <row r="233" spans="1:5" x14ac:dyDescent="0.35">
      <c r="A233" s="122">
        <v>44154</v>
      </c>
      <c r="B233" s="102">
        <v>102.13</v>
      </c>
      <c r="C233" s="102">
        <v>102.85</v>
      </c>
      <c r="D233" s="102">
        <v>101.45</v>
      </c>
      <c r="E233" s="6"/>
    </row>
    <row r="234" spans="1:5" x14ac:dyDescent="0.35">
      <c r="A234" s="122">
        <v>44155</v>
      </c>
      <c r="B234" s="102">
        <v>101.95</v>
      </c>
      <c r="C234" s="102">
        <v>102.71</v>
      </c>
      <c r="D234" s="102">
        <v>101.23</v>
      </c>
      <c r="E234" s="6"/>
    </row>
    <row r="235" spans="1:5" x14ac:dyDescent="0.35">
      <c r="A235" s="122">
        <v>44158</v>
      </c>
      <c r="B235" s="102">
        <v>102.19</v>
      </c>
      <c r="C235" s="102">
        <v>102.96</v>
      </c>
      <c r="D235" s="102">
        <v>101.45</v>
      </c>
      <c r="E235" s="6"/>
    </row>
    <row r="236" spans="1:5" x14ac:dyDescent="0.35">
      <c r="A236" s="122">
        <v>44159</v>
      </c>
      <c r="B236" s="102">
        <v>101.9</v>
      </c>
      <c r="C236" s="102">
        <v>102.58</v>
      </c>
      <c r="D236" s="102">
        <v>101.25</v>
      </c>
      <c r="E236" s="6"/>
    </row>
    <row r="237" spans="1:5" x14ac:dyDescent="0.35">
      <c r="A237" s="122">
        <v>44160</v>
      </c>
      <c r="B237" s="102">
        <v>101.67</v>
      </c>
      <c r="C237" s="102">
        <v>102.31</v>
      </c>
      <c r="D237" s="102">
        <v>101.07</v>
      </c>
      <c r="E237" s="6"/>
    </row>
    <row r="238" spans="1:5" x14ac:dyDescent="0.35">
      <c r="A238" s="122">
        <v>44161</v>
      </c>
      <c r="B238" s="102" t="e">
        <v>#N/A</v>
      </c>
      <c r="C238" s="102" t="e">
        <v>#N/A</v>
      </c>
      <c r="D238" s="102" t="e">
        <v>#N/A</v>
      </c>
      <c r="E238" s="6"/>
    </row>
    <row r="239" spans="1:5" x14ac:dyDescent="0.35">
      <c r="A239" s="122">
        <v>44162</v>
      </c>
      <c r="B239" s="102" t="e">
        <v>#N/A</v>
      </c>
      <c r="C239" s="102" t="e">
        <v>#N/A</v>
      </c>
      <c r="D239" s="102" t="e">
        <v>#N/A</v>
      </c>
      <c r="E239" s="6"/>
    </row>
    <row r="240" spans="1:5" x14ac:dyDescent="0.35">
      <c r="A240" s="122">
        <v>44165</v>
      </c>
      <c r="B240" s="102">
        <v>101.71</v>
      </c>
      <c r="C240" s="102">
        <v>102.17</v>
      </c>
      <c r="D240" s="102">
        <v>101.28</v>
      </c>
      <c r="E240" s="6"/>
    </row>
    <row r="241" spans="1:5" x14ac:dyDescent="0.35">
      <c r="A241" s="122">
        <v>44166</v>
      </c>
      <c r="B241" s="102">
        <v>101.34</v>
      </c>
      <c r="C241" s="102">
        <v>101.71</v>
      </c>
      <c r="D241" s="102">
        <v>100.98</v>
      </c>
      <c r="E241" s="6"/>
    </row>
    <row r="242" spans="1:5" x14ac:dyDescent="0.35">
      <c r="A242" s="122">
        <v>44167</v>
      </c>
      <c r="B242" s="102">
        <v>101.16</v>
      </c>
      <c r="C242" s="102">
        <v>101.48</v>
      </c>
      <c r="D242" s="102">
        <v>100.86</v>
      </c>
      <c r="E242" s="6"/>
    </row>
    <row r="243" spans="1:5" x14ac:dyDescent="0.35">
      <c r="A243" s="122">
        <v>44168</v>
      </c>
      <c r="B243" s="102">
        <v>100.63</v>
      </c>
      <c r="C243" s="102">
        <v>100.88</v>
      </c>
      <c r="D243" s="102">
        <v>100.39</v>
      </c>
      <c r="E243" s="6"/>
    </row>
    <row r="244" spans="1:5" x14ac:dyDescent="0.35">
      <c r="A244" s="122">
        <v>44169</v>
      </c>
      <c r="B244" s="102">
        <v>100.41</v>
      </c>
      <c r="C244" s="102">
        <v>100.81</v>
      </c>
      <c r="D244" s="102">
        <v>100.03</v>
      </c>
      <c r="E244" s="6"/>
    </row>
    <row r="245" spans="1:5" x14ac:dyDescent="0.35">
      <c r="A245" s="122">
        <v>44172</v>
      </c>
      <c r="B245" s="102">
        <v>100.47</v>
      </c>
      <c r="C245" s="102">
        <v>100.88</v>
      </c>
      <c r="D245" s="102">
        <v>100.07</v>
      </c>
      <c r="E245" s="6"/>
    </row>
    <row r="246" spans="1:5" x14ac:dyDescent="0.35">
      <c r="A246" s="122">
        <v>44173</v>
      </c>
      <c r="B246" s="102">
        <v>100.49</v>
      </c>
      <c r="C246" s="102">
        <v>101.03</v>
      </c>
      <c r="D246" s="102">
        <v>99.97</v>
      </c>
      <c r="E246" s="6"/>
    </row>
    <row r="247" spans="1:5" x14ac:dyDescent="0.35">
      <c r="A247" s="122">
        <v>44174</v>
      </c>
      <c r="B247" s="102">
        <v>100.64</v>
      </c>
      <c r="C247" s="102">
        <v>101.09</v>
      </c>
      <c r="D247" s="102">
        <v>100.21</v>
      </c>
      <c r="E247" s="6"/>
    </row>
    <row r="248" spans="1:5" x14ac:dyDescent="0.35">
      <c r="A248" s="122">
        <v>44175</v>
      </c>
      <c r="B248" s="102">
        <v>100.59</v>
      </c>
      <c r="C248" s="102">
        <v>100.86</v>
      </c>
      <c r="D248" s="102">
        <v>100.34</v>
      </c>
      <c r="E248" s="6"/>
    </row>
    <row r="249" spans="1:5" x14ac:dyDescent="0.35">
      <c r="A249" s="122">
        <v>44176</v>
      </c>
      <c r="B249" s="102">
        <v>100.74</v>
      </c>
      <c r="C249" s="102">
        <v>101</v>
      </c>
      <c r="D249" s="102">
        <v>100.49</v>
      </c>
      <c r="E249" s="6"/>
    </row>
    <row r="250" spans="1:5" x14ac:dyDescent="0.35">
      <c r="A250" s="122">
        <v>44179</v>
      </c>
      <c r="B250" s="102">
        <v>100.77</v>
      </c>
      <c r="C250" s="102">
        <v>100.83</v>
      </c>
      <c r="D250" s="102">
        <v>100.71</v>
      </c>
      <c r="E250" s="6"/>
    </row>
    <row r="251" spans="1:5" x14ac:dyDescent="0.35">
      <c r="A251" s="122">
        <v>44180</v>
      </c>
      <c r="B251" s="102">
        <v>100.49</v>
      </c>
      <c r="C251" s="102">
        <v>100.51</v>
      </c>
      <c r="D251" s="102">
        <v>100.46</v>
      </c>
      <c r="E251" s="6"/>
    </row>
    <row r="252" spans="1:5" x14ac:dyDescent="0.35">
      <c r="A252" s="122">
        <v>44181</v>
      </c>
      <c r="B252" s="102">
        <v>100.36</v>
      </c>
      <c r="C252" s="102">
        <v>100.44</v>
      </c>
      <c r="D252" s="102">
        <v>100.28</v>
      </c>
      <c r="E252" s="6"/>
    </row>
    <row r="253" spans="1:5" x14ac:dyDescent="0.35">
      <c r="A253" s="122">
        <v>44182</v>
      </c>
      <c r="B253" s="102">
        <v>99.91</v>
      </c>
      <c r="C253" s="102">
        <v>99.9</v>
      </c>
      <c r="D253" s="102">
        <v>99.93</v>
      </c>
      <c r="E253" s="6"/>
    </row>
    <row r="254" spans="1:5" x14ac:dyDescent="0.35">
      <c r="A254" s="122">
        <v>44183</v>
      </c>
      <c r="B254" s="102">
        <v>100.26</v>
      </c>
      <c r="C254" s="102">
        <v>100.22</v>
      </c>
      <c r="D254" s="102">
        <v>100.3</v>
      </c>
      <c r="E254" s="6"/>
    </row>
    <row r="255" spans="1:5" x14ac:dyDescent="0.35">
      <c r="A255" s="122">
        <v>44186</v>
      </c>
      <c r="B255" s="102">
        <v>100.56</v>
      </c>
      <c r="C255" s="102">
        <v>100.5</v>
      </c>
      <c r="D255" s="102">
        <v>100.61</v>
      </c>
      <c r="E255" s="6"/>
    </row>
    <row r="256" spans="1:5" x14ac:dyDescent="0.35">
      <c r="A256" s="122">
        <v>44187</v>
      </c>
      <c r="B256" s="102">
        <v>100.79</v>
      </c>
      <c r="C256" s="102">
        <v>100.94</v>
      </c>
      <c r="D256" s="102">
        <v>100.64</v>
      </c>
      <c r="E256" s="6"/>
    </row>
    <row r="257" spans="1:5" x14ac:dyDescent="0.35">
      <c r="A257" s="122">
        <v>44188</v>
      </c>
      <c r="B257" s="102">
        <v>100.6</v>
      </c>
      <c r="C257" s="102">
        <v>100.54</v>
      </c>
      <c r="D257" s="102">
        <v>100.65</v>
      </c>
      <c r="E257" s="6"/>
    </row>
    <row r="258" spans="1:5" x14ac:dyDescent="0.35">
      <c r="A258" s="122">
        <v>44189</v>
      </c>
      <c r="B258" s="102" t="e">
        <v>#N/A</v>
      </c>
      <c r="C258" s="102" t="e">
        <v>#N/A</v>
      </c>
      <c r="D258" s="102" t="e">
        <v>#N/A</v>
      </c>
      <c r="E258" s="6"/>
    </row>
    <row r="259" spans="1:5" x14ac:dyDescent="0.35">
      <c r="A259" s="122">
        <v>44190</v>
      </c>
      <c r="B259" s="102" t="e">
        <v>#N/A</v>
      </c>
      <c r="C259" s="102" t="e">
        <v>#N/A</v>
      </c>
      <c r="D259" s="102" t="e">
        <v>#N/A</v>
      </c>
      <c r="E259" s="6"/>
    </row>
    <row r="260" spans="1:5" x14ac:dyDescent="0.35">
      <c r="A260" s="122">
        <v>44193</v>
      </c>
      <c r="B260" s="102">
        <v>100.59</v>
      </c>
      <c r="C260" s="102">
        <v>100.65</v>
      </c>
      <c r="D260" s="102">
        <v>100.54</v>
      </c>
      <c r="E260" s="6"/>
    </row>
    <row r="261" spans="1:5" x14ac:dyDescent="0.35">
      <c r="A261" s="122">
        <v>44194</v>
      </c>
      <c r="B261" s="102">
        <v>100.18</v>
      </c>
      <c r="C261" s="102">
        <v>100.19</v>
      </c>
      <c r="D261" s="102">
        <v>100.17</v>
      </c>
      <c r="E261" s="6"/>
    </row>
    <row r="262" spans="1:5" x14ac:dyDescent="0.35">
      <c r="A262" s="122">
        <v>44195</v>
      </c>
      <c r="B262" s="102">
        <v>99.99</v>
      </c>
      <c r="C262" s="102">
        <v>99.92</v>
      </c>
      <c r="D262" s="102">
        <v>100.07</v>
      </c>
      <c r="E262" s="6"/>
    </row>
    <row r="263" spans="1:5" x14ac:dyDescent="0.35">
      <c r="A263" s="122">
        <v>44196</v>
      </c>
      <c r="B263" s="102">
        <v>100</v>
      </c>
      <c r="C263" s="102">
        <v>100</v>
      </c>
      <c r="D263" s="102">
        <v>100</v>
      </c>
      <c r="E263" s="6"/>
    </row>
    <row r="264" spans="1:5" x14ac:dyDescent="0.35">
      <c r="A264" s="122">
        <v>44197</v>
      </c>
      <c r="B264" s="102" t="e">
        <v>#N/A</v>
      </c>
      <c r="C264" s="102" t="e">
        <v>#N/A</v>
      </c>
      <c r="D264" s="102" t="e">
        <v>#N/A</v>
      </c>
      <c r="E264" s="6"/>
    </row>
    <row r="265" spans="1:5" x14ac:dyDescent="0.35">
      <c r="A265" s="122">
        <v>44200</v>
      </c>
      <c r="B265" s="102">
        <v>99.9</v>
      </c>
      <c r="C265" s="102">
        <v>100.06</v>
      </c>
      <c r="D265" s="102">
        <v>99.74</v>
      </c>
      <c r="E265" s="6"/>
    </row>
    <row r="266" spans="1:5" x14ac:dyDescent="0.35">
      <c r="A266" s="122">
        <v>44201</v>
      </c>
      <c r="B266" s="102">
        <v>99.67</v>
      </c>
      <c r="C266" s="102">
        <v>99.59</v>
      </c>
      <c r="D266" s="102">
        <v>99.75</v>
      </c>
      <c r="E266" s="6"/>
    </row>
    <row r="267" spans="1:5" x14ac:dyDescent="0.35">
      <c r="A267" s="122">
        <v>44202</v>
      </c>
      <c r="B267" s="102">
        <v>99.58</v>
      </c>
      <c r="C267" s="102">
        <v>99.67</v>
      </c>
      <c r="D267" s="102">
        <v>99.5</v>
      </c>
      <c r="E267" s="6"/>
    </row>
    <row r="268" spans="1:5" x14ac:dyDescent="0.35">
      <c r="A268" s="122">
        <v>44203</v>
      </c>
      <c r="B268" s="102">
        <v>99.99</v>
      </c>
      <c r="C268" s="102">
        <v>99.96</v>
      </c>
      <c r="D268" s="102">
        <v>100.01</v>
      </c>
      <c r="E268" s="6"/>
    </row>
    <row r="269" spans="1:5" x14ac:dyDescent="0.35">
      <c r="A269" s="122">
        <v>44204</v>
      </c>
      <c r="B269" s="102">
        <v>99.97</v>
      </c>
      <c r="C269" s="102">
        <v>99.93</v>
      </c>
      <c r="D269" s="102">
        <v>100</v>
      </c>
      <c r="E269" s="6"/>
    </row>
    <row r="270" spans="1:5" x14ac:dyDescent="0.35">
      <c r="A270" s="122">
        <v>44207</v>
      </c>
      <c r="B270" s="102">
        <v>100.45</v>
      </c>
      <c r="C270" s="102">
        <v>100.5</v>
      </c>
      <c r="D270" s="102">
        <v>100.4</v>
      </c>
      <c r="E270" s="6"/>
    </row>
    <row r="271" spans="1:5" x14ac:dyDescent="0.35">
      <c r="A271" s="122">
        <v>44208</v>
      </c>
      <c r="B271" s="102">
        <v>100.21</v>
      </c>
      <c r="C271" s="102">
        <v>100.36</v>
      </c>
      <c r="D271" s="102">
        <v>100.06</v>
      </c>
      <c r="E271" s="6"/>
    </row>
    <row r="272" spans="1:5" x14ac:dyDescent="0.35">
      <c r="A272" s="122">
        <v>44209</v>
      </c>
      <c r="B272" s="102">
        <v>100.04</v>
      </c>
      <c r="C272" s="102">
        <v>100.29</v>
      </c>
      <c r="D272" s="102">
        <v>99.81</v>
      </c>
      <c r="E272" s="6"/>
    </row>
    <row r="273" spans="1:5" x14ac:dyDescent="0.35">
      <c r="A273" s="122">
        <v>44210</v>
      </c>
      <c r="B273" s="102">
        <v>99.86</v>
      </c>
      <c r="C273" s="102">
        <v>100.04</v>
      </c>
      <c r="D273" s="102">
        <v>99.69</v>
      </c>
      <c r="E273" s="6"/>
    </row>
    <row r="274" spans="1:5" x14ac:dyDescent="0.35">
      <c r="A274" s="122">
        <v>44211</v>
      </c>
      <c r="B274" s="102">
        <v>100.18</v>
      </c>
      <c r="C274" s="102">
        <v>100.52</v>
      </c>
      <c r="D274" s="102">
        <v>99.85</v>
      </c>
      <c r="E274" s="6"/>
    </row>
    <row r="275" spans="1:5" x14ac:dyDescent="0.35">
      <c r="A275" s="122">
        <v>44214</v>
      </c>
      <c r="B275" s="102" t="e">
        <v>#N/A</v>
      </c>
      <c r="C275" s="102" t="e">
        <v>#N/A</v>
      </c>
      <c r="D275" s="102" t="e">
        <v>#N/A</v>
      </c>
      <c r="E275" s="6"/>
    </row>
    <row r="276" spans="1:5" x14ac:dyDescent="0.35">
      <c r="A276" s="122">
        <v>44215</v>
      </c>
      <c r="B276" s="102">
        <v>100.12</v>
      </c>
      <c r="C276" s="102">
        <v>100.44</v>
      </c>
      <c r="D276" s="102">
        <v>99.82</v>
      </c>
      <c r="E276" s="6"/>
    </row>
    <row r="277" spans="1:5" x14ac:dyDescent="0.35">
      <c r="A277" s="122">
        <v>44216</v>
      </c>
      <c r="B277" s="102" t="e">
        <v>#N/A</v>
      </c>
      <c r="C277" s="102" t="e">
        <v>#N/A</v>
      </c>
      <c r="D277" s="102" t="e">
        <v>#N/A</v>
      </c>
      <c r="E277" s="6"/>
    </row>
    <row r="278" spans="1:5" x14ac:dyDescent="0.35">
      <c r="A278" s="122">
        <v>44217</v>
      </c>
      <c r="B278" s="102">
        <v>99.89</v>
      </c>
      <c r="C278" s="102">
        <v>100.06</v>
      </c>
      <c r="D278" s="102">
        <v>99.74</v>
      </c>
      <c r="E278" s="6"/>
    </row>
    <row r="279" spans="1:5" x14ac:dyDescent="0.35">
      <c r="A279" s="122">
        <v>44218</v>
      </c>
      <c r="B279" s="102">
        <v>100.2</v>
      </c>
      <c r="C279" s="102">
        <v>100.14</v>
      </c>
      <c r="D279" s="102">
        <v>100.26</v>
      </c>
      <c r="E279" s="6"/>
    </row>
    <row r="280" spans="1:5" x14ac:dyDescent="0.35">
      <c r="A280" s="122">
        <v>44221</v>
      </c>
      <c r="B280" s="102">
        <v>100.48</v>
      </c>
      <c r="C280" s="102">
        <v>100.4</v>
      </c>
      <c r="D280" s="102">
        <v>100.55</v>
      </c>
      <c r="E280" s="6"/>
    </row>
    <row r="281" spans="1:5" x14ac:dyDescent="0.35">
      <c r="A281" s="122">
        <v>44222</v>
      </c>
      <c r="B281" s="102">
        <v>100.29</v>
      </c>
      <c r="C281" s="102">
        <v>100.23</v>
      </c>
      <c r="D281" s="102">
        <v>100.35</v>
      </c>
      <c r="E281" s="6"/>
    </row>
    <row r="282" spans="1:5" x14ac:dyDescent="0.35">
      <c r="A282" s="122">
        <v>44223</v>
      </c>
      <c r="B282" s="102">
        <v>100.67</v>
      </c>
      <c r="C282" s="102">
        <v>100.64</v>
      </c>
      <c r="D282" s="102">
        <v>100.69</v>
      </c>
      <c r="E282" s="6"/>
    </row>
    <row r="283" spans="1:5" x14ac:dyDescent="0.35">
      <c r="A283" s="122">
        <v>44224</v>
      </c>
      <c r="B283" s="102">
        <v>100.6</v>
      </c>
      <c r="C283" s="102">
        <v>100.63</v>
      </c>
      <c r="D283" s="102">
        <v>100.57</v>
      </c>
      <c r="E283" s="6"/>
    </row>
    <row r="284" spans="1:5" x14ac:dyDescent="0.35">
      <c r="A284" s="122">
        <v>44225</v>
      </c>
      <c r="B284" s="102">
        <v>100.55</v>
      </c>
      <c r="C284" s="102">
        <v>100.57</v>
      </c>
      <c r="D284" s="102">
        <v>100.54</v>
      </c>
      <c r="E284" s="6"/>
    </row>
    <row r="285" spans="1:5" x14ac:dyDescent="0.35">
      <c r="A285" s="122">
        <v>44228</v>
      </c>
      <c r="B285" s="102">
        <v>100.98</v>
      </c>
      <c r="C285" s="102">
        <v>101.04</v>
      </c>
      <c r="D285" s="102">
        <v>100.91</v>
      </c>
      <c r="E285" s="6"/>
    </row>
    <row r="286" spans="1:5" x14ac:dyDescent="0.35">
      <c r="A286" s="122">
        <v>44229</v>
      </c>
      <c r="B286" s="102">
        <v>100.87</v>
      </c>
      <c r="C286" s="102">
        <v>101.26</v>
      </c>
      <c r="D286" s="102">
        <v>100.5</v>
      </c>
      <c r="E286" s="6"/>
    </row>
    <row r="287" spans="1:5" x14ac:dyDescent="0.35">
      <c r="A287" s="122">
        <v>44230</v>
      </c>
      <c r="B287" s="102">
        <v>100.84</v>
      </c>
      <c r="C287" s="102">
        <v>101.11</v>
      </c>
      <c r="D287" s="102">
        <v>100.58</v>
      </c>
      <c r="E287" s="6"/>
    </row>
    <row r="288" spans="1:5" x14ac:dyDescent="0.35">
      <c r="A288" s="122">
        <v>44231</v>
      </c>
      <c r="B288" s="102">
        <v>101.28</v>
      </c>
      <c r="C288" s="102">
        <v>101.5</v>
      </c>
      <c r="D288" s="102">
        <v>101.06</v>
      </c>
      <c r="E288" s="6"/>
    </row>
    <row r="289" spans="1:5" x14ac:dyDescent="0.35">
      <c r="A289" s="122">
        <v>44232</v>
      </c>
      <c r="B289" s="102">
        <v>100.83</v>
      </c>
      <c r="C289" s="102">
        <v>101.1</v>
      </c>
      <c r="D289" s="102">
        <v>100.57</v>
      </c>
      <c r="E289" s="6"/>
    </row>
    <row r="290" spans="1:5" x14ac:dyDescent="0.35">
      <c r="A290" s="122">
        <v>44235</v>
      </c>
      <c r="B290" s="102">
        <v>100.65</v>
      </c>
      <c r="C290" s="102">
        <v>100.94</v>
      </c>
      <c r="D290" s="102">
        <v>100.37</v>
      </c>
      <c r="E290" s="6"/>
    </row>
    <row r="291" spans="1:5" x14ac:dyDescent="0.35">
      <c r="A291" s="122">
        <v>44236</v>
      </c>
      <c r="B291" s="102">
        <v>100.39</v>
      </c>
      <c r="C291" s="102">
        <v>100.48</v>
      </c>
      <c r="D291" s="102">
        <v>100.31</v>
      </c>
      <c r="E291" s="6"/>
    </row>
    <row r="292" spans="1:5" x14ac:dyDescent="0.35">
      <c r="A292" s="122">
        <v>44237</v>
      </c>
      <c r="B292" s="102">
        <v>100.23</v>
      </c>
      <c r="C292" s="102">
        <v>100.25</v>
      </c>
      <c r="D292" s="102">
        <v>100.22</v>
      </c>
      <c r="E292" s="6"/>
    </row>
    <row r="293" spans="1:5" x14ac:dyDescent="0.35">
      <c r="A293" s="122">
        <v>44238</v>
      </c>
      <c r="B293" s="102">
        <v>100.19</v>
      </c>
      <c r="C293" s="102">
        <v>100.32</v>
      </c>
      <c r="D293" s="102">
        <v>100.06</v>
      </c>
      <c r="E293" s="6"/>
    </row>
    <row r="294" spans="1:5" x14ac:dyDescent="0.35">
      <c r="A294" s="122">
        <v>44239</v>
      </c>
      <c r="B294" s="102">
        <v>100.16</v>
      </c>
      <c r="C294" s="102">
        <v>100.33</v>
      </c>
      <c r="D294" s="102">
        <v>99.99</v>
      </c>
      <c r="E294" s="6"/>
    </row>
    <row r="295" spans="1:5" x14ac:dyDescent="0.35">
      <c r="A295" s="122">
        <v>44242</v>
      </c>
      <c r="B295" s="102" t="e">
        <v>#N/A</v>
      </c>
      <c r="C295" s="102" t="e">
        <v>#N/A</v>
      </c>
      <c r="D295" s="102" t="e">
        <v>#N/A</v>
      </c>
      <c r="E295" s="6"/>
    </row>
    <row r="296" spans="1:5" x14ac:dyDescent="0.35">
      <c r="A296" s="122">
        <v>44243</v>
      </c>
      <c r="B296" s="102">
        <v>100.42</v>
      </c>
      <c r="C296" s="102">
        <v>100.47</v>
      </c>
      <c r="D296" s="102">
        <v>100.37</v>
      </c>
      <c r="E296" s="6"/>
    </row>
    <row r="297" spans="1:5" x14ac:dyDescent="0.35">
      <c r="A297" s="122">
        <v>44244</v>
      </c>
      <c r="B297" s="102">
        <v>100.63</v>
      </c>
      <c r="C297" s="102">
        <v>100.83</v>
      </c>
      <c r="D297" s="102">
        <v>100.45</v>
      </c>
      <c r="E297" s="6"/>
    </row>
    <row r="298" spans="1:5" x14ac:dyDescent="0.35">
      <c r="A298" s="122">
        <v>44245</v>
      </c>
      <c r="B298" s="102">
        <v>100.75</v>
      </c>
      <c r="C298" s="102">
        <v>100.58</v>
      </c>
      <c r="D298" s="102">
        <v>100.91</v>
      </c>
      <c r="E298" s="6"/>
    </row>
    <row r="299" spans="1:5" x14ac:dyDescent="0.35">
      <c r="A299" s="122">
        <v>44246</v>
      </c>
      <c r="B299" s="102">
        <v>100.34</v>
      </c>
      <c r="C299" s="102">
        <v>100.03</v>
      </c>
      <c r="D299" s="102">
        <v>100.64</v>
      </c>
      <c r="E299" s="6"/>
    </row>
    <row r="300" spans="1:5" x14ac:dyDescent="0.35">
      <c r="A300" s="122">
        <v>44249</v>
      </c>
      <c r="B300" s="102">
        <v>100.52</v>
      </c>
      <c r="C300" s="102">
        <v>99.88</v>
      </c>
      <c r="D300" s="102">
        <v>101.13</v>
      </c>
      <c r="E300" s="6"/>
    </row>
    <row r="301" spans="1:5" x14ac:dyDescent="0.35">
      <c r="A301" s="122">
        <v>44250</v>
      </c>
      <c r="B301" s="102">
        <v>100.51</v>
      </c>
      <c r="C301" s="102">
        <v>100</v>
      </c>
      <c r="D301" s="102">
        <v>100.99</v>
      </c>
      <c r="E301" s="6"/>
    </row>
    <row r="302" spans="1:5" x14ac:dyDescent="0.35">
      <c r="A302" s="122">
        <v>44251</v>
      </c>
      <c r="B302" s="102">
        <v>100.36</v>
      </c>
      <c r="C302" s="102">
        <v>99.94</v>
      </c>
      <c r="D302" s="102">
        <v>100.76</v>
      </c>
      <c r="E302" s="6"/>
    </row>
    <row r="303" spans="1:5" x14ac:dyDescent="0.35">
      <c r="A303" s="122">
        <v>44252</v>
      </c>
      <c r="B303" s="102">
        <v>100.53</v>
      </c>
      <c r="C303" s="102">
        <v>99.63</v>
      </c>
      <c r="D303" s="102">
        <v>101.39</v>
      </c>
      <c r="E303" s="6"/>
    </row>
    <row r="304" spans="1:5" x14ac:dyDescent="0.35">
      <c r="A304" s="122">
        <v>44253</v>
      </c>
      <c r="B304" s="102">
        <v>101.34</v>
      </c>
      <c r="C304" s="102">
        <v>100.75</v>
      </c>
      <c r="D304" s="102">
        <v>101.9</v>
      </c>
      <c r="E304" s="6"/>
    </row>
    <row r="305" spans="1:5" x14ac:dyDescent="0.35">
      <c r="A305" s="122">
        <v>44256</v>
      </c>
      <c r="B305" s="102">
        <v>101.08</v>
      </c>
      <c r="C305" s="102">
        <v>100.81</v>
      </c>
      <c r="D305" s="102">
        <v>101.33</v>
      </c>
      <c r="E305" s="6"/>
    </row>
    <row r="306" spans="1:5" x14ac:dyDescent="0.35">
      <c r="A306" s="122">
        <v>44257</v>
      </c>
      <c r="B306" s="102">
        <v>101.08</v>
      </c>
      <c r="C306" s="102">
        <v>100.61</v>
      </c>
      <c r="D306" s="102">
        <v>101.52</v>
      </c>
      <c r="E306" s="6"/>
    </row>
    <row r="307" spans="1:5" x14ac:dyDescent="0.35">
      <c r="A307" s="122">
        <v>44258</v>
      </c>
      <c r="B307" s="102">
        <v>101.28</v>
      </c>
      <c r="C307" s="102">
        <v>100.68</v>
      </c>
      <c r="D307" s="102">
        <v>101.86</v>
      </c>
      <c r="E307" s="6"/>
    </row>
    <row r="308" spans="1:5" x14ac:dyDescent="0.35">
      <c r="A308" s="122">
        <v>44259</v>
      </c>
      <c r="B308" s="102">
        <v>101.24</v>
      </c>
      <c r="C308" s="102">
        <v>100.84</v>
      </c>
      <c r="D308" s="102">
        <v>101.63</v>
      </c>
      <c r="E308" s="6"/>
    </row>
    <row r="309" spans="1:5" x14ac:dyDescent="0.35">
      <c r="A309" s="122">
        <v>44260</v>
      </c>
      <c r="B309" s="102">
        <v>102.17</v>
      </c>
      <c r="C309" s="102">
        <v>101.77</v>
      </c>
      <c r="D309" s="102">
        <v>102.56</v>
      </c>
      <c r="E309" s="6"/>
    </row>
    <row r="310" spans="1:5" x14ac:dyDescent="0.35">
      <c r="A310" s="122">
        <v>44263</v>
      </c>
      <c r="B310" s="102">
        <v>102.64</v>
      </c>
      <c r="C310" s="102">
        <v>102.14</v>
      </c>
      <c r="D310" s="102">
        <v>103.12</v>
      </c>
      <c r="E310" s="6"/>
    </row>
    <row r="311" spans="1:5" x14ac:dyDescent="0.35">
      <c r="A311" s="122">
        <v>44264</v>
      </c>
      <c r="B311" s="102">
        <v>102.33</v>
      </c>
      <c r="C311" s="102">
        <v>101.81</v>
      </c>
      <c r="D311" s="102">
        <v>102.84</v>
      </c>
      <c r="E311" s="6"/>
    </row>
    <row r="312" spans="1:5" x14ac:dyDescent="0.35">
      <c r="A312" s="122">
        <v>44265</v>
      </c>
      <c r="B312" s="102">
        <v>102.04</v>
      </c>
      <c r="C312" s="102">
        <v>101.73</v>
      </c>
      <c r="D312" s="102">
        <v>102.34</v>
      </c>
      <c r="E312" s="6"/>
    </row>
    <row r="313" spans="1:5" x14ac:dyDescent="0.35">
      <c r="A313" s="122">
        <v>44266</v>
      </c>
      <c r="B313" s="102">
        <v>101.45</v>
      </c>
      <c r="C313" s="102">
        <v>101.13</v>
      </c>
      <c r="D313" s="102">
        <v>101.75</v>
      </c>
      <c r="E313" s="6"/>
    </row>
    <row r="314" spans="1:5" x14ac:dyDescent="0.35">
      <c r="A314" s="122">
        <v>44267</v>
      </c>
      <c r="B314" s="102">
        <v>101.55</v>
      </c>
      <c r="C314" s="102">
        <v>101.15</v>
      </c>
      <c r="D314" s="102">
        <v>101.92</v>
      </c>
      <c r="E314" s="6"/>
    </row>
    <row r="315" spans="1:5" x14ac:dyDescent="0.35">
      <c r="A315" s="122">
        <v>44270</v>
      </c>
      <c r="B315" s="102">
        <v>101.7</v>
      </c>
      <c r="C315" s="102">
        <v>101.4</v>
      </c>
      <c r="D315" s="102">
        <v>101.98</v>
      </c>
      <c r="E315" s="6"/>
    </row>
    <row r="316" spans="1:5" x14ac:dyDescent="0.35">
      <c r="A316" s="122">
        <v>44271</v>
      </c>
      <c r="B316" s="102">
        <v>101.51</v>
      </c>
      <c r="C316" s="102">
        <v>101.34</v>
      </c>
      <c r="D316" s="102">
        <v>101.68</v>
      </c>
      <c r="E316" s="6"/>
    </row>
    <row r="317" spans="1:5" x14ac:dyDescent="0.35">
      <c r="A317" s="122">
        <v>44272</v>
      </c>
      <c r="B317" s="102">
        <v>101.67</v>
      </c>
      <c r="C317" s="102">
        <v>101.41</v>
      </c>
      <c r="D317" s="102">
        <v>101.91</v>
      </c>
      <c r="E317" s="6"/>
    </row>
    <row r="318" spans="1:5" x14ac:dyDescent="0.35">
      <c r="A318" s="122">
        <v>44273</v>
      </c>
      <c r="B318" s="102">
        <v>101.33</v>
      </c>
      <c r="C318" s="102">
        <v>101.15</v>
      </c>
      <c r="D318" s="102">
        <v>101.49</v>
      </c>
      <c r="E318" s="6"/>
    </row>
    <row r="319" spans="1:5" x14ac:dyDescent="0.35">
      <c r="A319" s="122">
        <v>44274</v>
      </c>
      <c r="B319" s="102">
        <v>101.51</v>
      </c>
      <c r="C319" s="102">
        <v>101.45</v>
      </c>
      <c r="D319" s="102">
        <v>101.56</v>
      </c>
      <c r="E319" s="6"/>
    </row>
    <row r="320" spans="1:5" x14ac:dyDescent="0.35">
      <c r="A320" s="122">
        <v>44277</v>
      </c>
      <c r="B320" s="102">
        <v>101.53</v>
      </c>
      <c r="C320" s="102">
        <v>101.34</v>
      </c>
      <c r="D320" s="102">
        <v>101.7</v>
      </c>
      <c r="E320" s="6"/>
    </row>
    <row r="321" spans="1:5" x14ac:dyDescent="0.35">
      <c r="A321" s="122">
        <v>44278</v>
      </c>
      <c r="B321" s="102">
        <v>101.79</v>
      </c>
      <c r="C321" s="102">
        <v>101.73</v>
      </c>
      <c r="D321" s="102">
        <v>101.84</v>
      </c>
      <c r="E321" s="6"/>
    </row>
    <row r="322" spans="1:5" x14ac:dyDescent="0.35">
      <c r="A322" s="122">
        <v>44279</v>
      </c>
      <c r="B322" s="102">
        <v>102.11</v>
      </c>
      <c r="C322" s="102">
        <v>102</v>
      </c>
      <c r="D322" s="102">
        <v>102.21</v>
      </c>
      <c r="E322" s="6"/>
    </row>
    <row r="323" spans="1:5" x14ac:dyDescent="0.35">
      <c r="A323" s="122">
        <v>44280</v>
      </c>
      <c r="B323" s="102">
        <v>102.42</v>
      </c>
      <c r="C323" s="102">
        <v>102.42</v>
      </c>
      <c r="D323" s="102">
        <v>102.42</v>
      </c>
      <c r="E323" s="6"/>
    </row>
    <row r="324" spans="1:5" x14ac:dyDescent="0.35">
      <c r="A324" s="122">
        <v>44281</v>
      </c>
      <c r="B324" s="102">
        <v>102.19</v>
      </c>
      <c r="C324" s="102">
        <v>102.24</v>
      </c>
      <c r="D324" s="102">
        <v>102.14</v>
      </c>
      <c r="E324" s="6"/>
    </row>
    <row r="325" spans="1:5" x14ac:dyDescent="0.35">
      <c r="A325" s="122">
        <v>44284</v>
      </c>
      <c r="B325" s="102">
        <v>102.36</v>
      </c>
      <c r="C325" s="102">
        <v>102.35</v>
      </c>
      <c r="D325" s="102">
        <v>102.37</v>
      </c>
      <c r="E325" s="6"/>
    </row>
    <row r="326" spans="1:5" x14ac:dyDescent="0.35">
      <c r="A326" s="122">
        <v>44285</v>
      </c>
      <c r="B326" s="102">
        <v>102.61</v>
      </c>
      <c r="C326" s="102">
        <v>102.77</v>
      </c>
      <c r="D326" s="102">
        <v>102.45</v>
      </c>
      <c r="E326" s="6"/>
    </row>
    <row r="327" spans="1:5" x14ac:dyDescent="0.35">
      <c r="A327" s="122">
        <v>44286</v>
      </c>
      <c r="B327" s="102">
        <v>102.28</v>
      </c>
      <c r="C327" s="102">
        <v>102.57</v>
      </c>
      <c r="D327" s="102">
        <v>102</v>
      </c>
      <c r="E327" s="6"/>
    </row>
    <row r="328" spans="1:5" x14ac:dyDescent="0.35">
      <c r="A328" s="122">
        <v>44287</v>
      </c>
      <c r="B328" s="102">
        <v>102.2</v>
      </c>
      <c r="C328" s="102">
        <v>102.44</v>
      </c>
      <c r="D328" s="102">
        <v>101.98</v>
      </c>
      <c r="E328" s="6"/>
    </row>
    <row r="329" spans="1:5" x14ac:dyDescent="0.35">
      <c r="A329" s="122">
        <v>44288</v>
      </c>
      <c r="B329" s="102">
        <v>102.2</v>
      </c>
      <c r="C329" s="102">
        <v>102.48</v>
      </c>
      <c r="D329" s="102">
        <v>101.93</v>
      </c>
      <c r="E329" s="6"/>
    </row>
    <row r="330" spans="1:5" x14ac:dyDescent="0.35">
      <c r="A330" s="122">
        <v>44291</v>
      </c>
      <c r="B330" s="102">
        <v>101.89</v>
      </c>
      <c r="C330" s="102">
        <v>102</v>
      </c>
      <c r="D330" s="102">
        <v>101.78</v>
      </c>
      <c r="E330" s="6"/>
    </row>
    <row r="331" spans="1:5" x14ac:dyDescent="0.35">
      <c r="A331" s="122">
        <v>44292</v>
      </c>
      <c r="B331" s="102">
        <v>101.67</v>
      </c>
      <c r="C331" s="102">
        <v>101.9</v>
      </c>
      <c r="D331" s="102">
        <v>101.44</v>
      </c>
      <c r="E331" s="6"/>
    </row>
    <row r="332" spans="1:5" x14ac:dyDescent="0.35">
      <c r="A332" s="122">
        <v>44293</v>
      </c>
      <c r="B332" s="102">
        <v>101.75</v>
      </c>
      <c r="C332" s="102">
        <v>101.95</v>
      </c>
      <c r="D332" s="102">
        <v>101.56</v>
      </c>
      <c r="E332" s="6"/>
    </row>
    <row r="333" spans="1:5" x14ac:dyDescent="0.35">
      <c r="A333" s="122">
        <v>44294</v>
      </c>
      <c r="B333" s="102">
        <v>101.61</v>
      </c>
      <c r="C333" s="102">
        <v>101.75</v>
      </c>
      <c r="D333" s="102">
        <v>101.48</v>
      </c>
      <c r="E333" s="6"/>
    </row>
    <row r="334" spans="1:5" x14ac:dyDescent="0.35">
      <c r="A334" s="122">
        <v>44295</v>
      </c>
      <c r="B334" s="102">
        <v>101.71</v>
      </c>
      <c r="C334" s="102">
        <v>101.75</v>
      </c>
      <c r="D334" s="102">
        <v>101.67</v>
      </c>
      <c r="E334" s="6"/>
    </row>
    <row r="335" spans="1:5" x14ac:dyDescent="0.35">
      <c r="A335" s="122">
        <v>44298</v>
      </c>
      <c r="B335" s="102">
        <v>101.69</v>
      </c>
      <c r="C335" s="102">
        <v>101.71</v>
      </c>
      <c r="D335" s="102">
        <v>101.66</v>
      </c>
      <c r="E335" s="6"/>
    </row>
    <row r="336" spans="1:5" x14ac:dyDescent="0.35">
      <c r="A336" s="122">
        <v>44299</v>
      </c>
      <c r="B336" s="102">
        <v>101.56</v>
      </c>
      <c r="C336" s="102">
        <v>101.52</v>
      </c>
      <c r="D336" s="102">
        <v>101.59</v>
      </c>
      <c r="E336" s="6"/>
    </row>
    <row r="337" spans="1:5" x14ac:dyDescent="0.35">
      <c r="A337" s="122">
        <v>44300</v>
      </c>
      <c r="B337" s="102">
        <v>101.33</v>
      </c>
      <c r="C337" s="102">
        <v>101.25</v>
      </c>
      <c r="D337" s="102">
        <v>101.41</v>
      </c>
      <c r="E337" s="6"/>
    </row>
    <row r="338" spans="1:5" x14ac:dyDescent="0.35">
      <c r="A338" s="122">
        <v>44301</v>
      </c>
      <c r="B338" s="102">
        <v>101.19</v>
      </c>
      <c r="C338" s="102">
        <v>101.32</v>
      </c>
      <c r="D338" s="102">
        <v>101.06</v>
      </c>
      <c r="E338" s="6"/>
    </row>
    <row r="339" spans="1:5" x14ac:dyDescent="0.35">
      <c r="A339" s="122">
        <v>44302</v>
      </c>
      <c r="B339" s="102">
        <v>101.06</v>
      </c>
      <c r="C339" s="102">
        <v>101.12</v>
      </c>
      <c r="D339" s="102">
        <v>101.01</v>
      </c>
      <c r="E339" s="6"/>
    </row>
    <row r="340" spans="1:5" x14ac:dyDescent="0.35">
      <c r="A340" s="122">
        <v>44305</v>
      </c>
      <c r="B340" s="102">
        <v>100.79</v>
      </c>
      <c r="C340" s="102">
        <v>100.8</v>
      </c>
      <c r="D340" s="102">
        <v>100.78</v>
      </c>
      <c r="E340" s="6"/>
    </row>
    <row r="341" spans="1:5" x14ac:dyDescent="0.35">
      <c r="A341" s="122">
        <v>44306</v>
      </c>
      <c r="B341" s="102">
        <v>100.83</v>
      </c>
      <c r="C341" s="102">
        <v>100.84</v>
      </c>
      <c r="D341" s="102">
        <v>100.82</v>
      </c>
      <c r="E341" s="6"/>
    </row>
    <row r="342" spans="1:5" x14ac:dyDescent="0.35">
      <c r="A342" s="122">
        <v>44307</v>
      </c>
      <c r="B342" s="102">
        <v>100.78</v>
      </c>
      <c r="C342" s="102">
        <v>100.71</v>
      </c>
      <c r="D342" s="102">
        <v>100.84</v>
      </c>
      <c r="E342" s="6"/>
    </row>
    <row r="343" spans="1:5" x14ac:dyDescent="0.35">
      <c r="A343" s="122">
        <v>44308</v>
      </c>
      <c r="B343" s="102">
        <v>100.83</v>
      </c>
      <c r="C343" s="102">
        <v>100.9</v>
      </c>
      <c r="D343" s="102">
        <v>100.77</v>
      </c>
      <c r="E343" s="6"/>
    </row>
    <row r="344" spans="1:5" x14ac:dyDescent="0.35">
      <c r="A344" s="122">
        <v>44309</v>
      </c>
      <c r="B344" s="102">
        <v>100.7</v>
      </c>
      <c r="C344" s="102">
        <v>100.66</v>
      </c>
      <c r="D344" s="102">
        <v>100.74</v>
      </c>
      <c r="E344" s="6"/>
    </row>
    <row r="345" spans="1:5" x14ac:dyDescent="0.35">
      <c r="A345" s="122">
        <v>44312</v>
      </c>
      <c r="B345" s="102">
        <v>100.46</v>
      </c>
      <c r="C345" s="102">
        <v>100.36</v>
      </c>
      <c r="D345" s="102">
        <v>100.54</v>
      </c>
      <c r="E345" s="6"/>
    </row>
    <row r="346" spans="1:5" x14ac:dyDescent="0.35">
      <c r="A346" s="122">
        <v>44313</v>
      </c>
      <c r="B346" s="102">
        <v>100.55</v>
      </c>
      <c r="C346" s="102">
        <v>100.41</v>
      </c>
      <c r="D346" s="102">
        <v>100.68</v>
      </c>
      <c r="E346" s="6"/>
    </row>
    <row r="347" spans="1:5" x14ac:dyDescent="0.35">
      <c r="A347" s="122">
        <v>44314</v>
      </c>
      <c r="B347" s="102">
        <v>100.44</v>
      </c>
      <c r="C347" s="102">
        <v>100.27</v>
      </c>
      <c r="D347" s="102">
        <v>100.6</v>
      </c>
      <c r="E347" s="6"/>
    </row>
    <row r="348" spans="1:5" x14ac:dyDescent="0.35">
      <c r="A348" s="122">
        <v>44315</v>
      </c>
      <c r="B348" s="102">
        <v>100.4</v>
      </c>
      <c r="C348" s="102">
        <v>100.07</v>
      </c>
      <c r="D348" s="102">
        <v>100.71</v>
      </c>
      <c r="E348" s="6"/>
    </row>
    <row r="349" spans="1:5" x14ac:dyDescent="0.35">
      <c r="A349" s="122">
        <v>44316</v>
      </c>
      <c r="B349" s="102">
        <v>100.71</v>
      </c>
      <c r="C349" s="102">
        <v>100.51</v>
      </c>
      <c r="D349" s="102">
        <v>100.89</v>
      </c>
      <c r="E349" s="6"/>
    </row>
    <row r="350" spans="1:5" x14ac:dyDescent="0.35">
      <c r="A350" s="122">
        <v>44319</v>
      </c>
      <c r="B350" s="102">
        <v>100.63</v>
      </c>
      <c r="C350" s="102">
        <v>100.27</v>
      </c>
      <c r="D350" s="102">
        <v>100.98</v>
      </c>
      <c r="E350" s="6"/>
    </row>
    <row r="351" spans="1:5" x14ac:dyDescent="0.35">
      <c r="A351" s="122">
        <v>44320</v>
      </c>
      <c r="B351" s="102">
        <v>100.89</v>
      </c>
      <c r="C351" s="102">
        <v>100.62</v>
      </c>
      <c r="D351" s="102">
        <v>101.14</v>
      </c>
      <c r="E351" s="6"/>
    </row>
    <row r="352" spans="1:5" x14ac:dyDescent="0.35">
      <c r="A352" s="122">
        <v>44321</v>
      </c>
      <c r="B352" s="102">
        <v>100.76</v>
      </c>
      <c r="C352" s="102">
        <v>100.47</v>
      </c>
      <c r="D352" s="102">
        <v>101.04</v>
      </c>
      <c r="E352" s="6"/>
    </row>
    <row r="353" spans="1:5" x14ac:dyDescent="0.35">
      <c r="A353" s="122">
        <v>44322</v>
      </c>
      <c r="B353" s="102">
        <v>100.49</v>
      </c>
      <c r="C353" s="102">
        <v>100.14</v>
      </c>
      <c r="D353" s="102">
        <v>100.82</v>
      </c>
      <c r="E353" s="6"/>
    </row>
    <row r="354" spans="1:5" x14ac:dyDescent="0.35">
      <c r="A354" s="122">
        <v>44323</v>
      </c>
      <c r="B354" s="102">
        <v>99.76</v>
      </c>
      <c r="C354" s="102">
        <v>99.36</v>
      </c>
      <c r="D354" s="102">
        <v>100.14</v>
      </c>
      <c r="E354" s="6"/>
    </row>
    <row r="355" spans="1:5" x14ac:dyDescent="0.35">
      <c r="A355" s="122">
        <v>44326</v>
      </c>
      <c r="B355" s="102">
        <v>99.54</v>
      </c>
      <c r="C355" s="102">
        <v>99.11</v>
      </c>
      <c r="D355" s="102">
        <v>99.96</v>
      </c>
      <c r="E355" s="6"/>
    </row>
    <row r="356" spans="1:5" x14ac:dyDescent="0.35">
      <c r="A356" s="122">
        <v>44327</v>
      </c>
      <c r="B356" s="102">
        <v>99.63</v>
      </c>
      <c r="C356" s="102">
        <v>99.15</v>
      </c>
      <c r="D356" s="102">
        <v>100.1</v>
      </c>
      <c r="E356" s="6"/>
    </row>
    <row r="357" spans="1:5" x14ac:dyDescent="0.35">
      <c r="A357" s="122">
        <v>44328</v>
      </c>
      <c r="B357" s="102">
        <v>100.24</v>
      </c>
      <c r="C357" s="102">
        <v>99.76</v>
      </c>
      <c r="D357" s="102">
        <v>100.7</v>
      </c>
      <c r="E357" s="6"/>
    </row>
    <row r="358" spans="1:5" x14ac:dyDescent="0.35">
      <c r="A358" s="122">
        <v>44329</v>
      </c>
      <c r="B358" s="102">
        <v>100.27</v>
      </c>
      <c r="C358" s="102">
        <v>99.89</v>
      </c>
      <c r="D358" s="102">
        <v>100.63</v>
      </c>
      <c r="E358" s="6"/>
    </row>
    <row r="359" spans="1:5" x14ac:dyDescent="0.35">
      <c r="A359" s="122">
        <v>44330</v>
      </c>
      <c r="B359" s="102">
        <v>99.86</v>
      </c>
      <c r="C359" s="102">
        <v>99.45</v>
      </c>
      <c r="D359" s="102">
        <v>100.25</v>
      </c>
      <c r="E359" s="6"/>
    </row>
    <row r="360" spans="1:5" x14ac:dyDescent="0.35">
      <c r="A360" s="122">
        <v>44333</v>
      </c>
      <c r="B360" s="102">
        <v>99.8</v>
      </c>
      <c r="C360" s="102">
        <v>99.27</v>
      </c>
      <c r="D360" s="102">
        <v>100.32</v>
      </c>
      <c r="E360" s="6"/>
    </row>
    <row r="361" spans="1:5" x14ac:dyDescent="0.35">
      <c r="A361" s="122">
        <v>44334</v>
      </c>
      <c r="B361" s="102">
        <v>99.58</v>
      </c>
      <c r="C361" s="102">
        <v>99</v>
      </c>
      <c r="D361" s="102">
        <v>100.14</v>
      </c>
      <c r="E361" s="6"/>
    </row>
    <row r="362" spans="1:5" x14ac:dyDescent="0.35">
      <c r="A362" s="122">
        <v>44335</v>
      </c>
      <c r="B362" s="102">
        <v>99.62</v>
      </c>
      <c r="C362" s="102">
        <v>99.02</v>
      </c>
      <c r="D362" s="102">
        <v>100.2</v>
      </c>
      <c r="E362" s="6"/>
    </row>
    <row r="363" spans="1:5" x14ac:dyDescent="0.35">
      <c r="A363" s="122">
        <v>44336</v>
      </c>
      <c r="B363" s="102">
        <v>99.6</v>
      </c>
      <c r="C363" s="102">
        <v>98.87</v>
      </c>
      <c r="D363" s="102">
        <v>100.3</v>
      </c>
      <c r="E363" s="6"/>
    </row>
    <row r="364" spans="1:5" x14ac:dyDescent="0.35">
      <c r="A364" s="122">
        <v>44337</v>
      </c>
      <c r="B364" s="102">
        <v>99.78</v>
      </c>
      <c r="C364" s="102">
        <v>99.13</v>
      </c>
      <c r="D364" s="102">
        <v>100.4</v>
      </c>
      <c r="E364" s="6"/>
    </row>
    <row r="365" spans="1:5" x14ac:dyDescent="0.35">
      <c r="A365" s="122">
        <v>44340</v>
      </c>
      <c r="B365" s="102">
        <v>99.65</v>
      </c>
      <c r="C365" s="102">
        <v>99.03</v>
      </c>
      <c r="D365" s="102">
        <v>100.23</v>
      </c>
      <c r="E365" s="6"/>
    </row>
    <row r="366" spans="1:5" x14ac:dyDescent="0.35">
      <c r="A366" s="122">
        <v>44341</v>
      </c>
      <c r="B366" s="102">
        <v>99.58</v>
      </c>
      <c r="C366" s="102">
        <v>98.95</v>
      </c>
      <c r="D366" s="102">
        <v>100.19</v>
      </c>
      <c r="E366" s="6"/>
    </row>
    <row r="367" spans="1:5" x14ac:dyDescent="0.35">
      <c r="A367" s="122">
        <v>44342</v>
      </c>
      <c r="B367" s="102">
        <v>99.61</v>
      </c>
      <c r="C367" s="102">
        <v>99.16</v>
      </c>
      <c r="D367" s="102">
        <v>100.04</v>
      </c>
      <c r="E367" s="6"/>
    </row>
    <row r="368" spans="1:5" x14ac:dyDescent="0.35">
      <c r="A368" s="122">
        <v>44343</v>
      </c>
      <c r="B368" s="102">
        <v>99.61</v>
      </c>
      <c r="C368" s="102">
        <v>99.16</v>
      </c>
      <c r="D368" s="102">
        <v>100.04</v>
      </c>
      <c r="E368" s="6"/>
    </row>
    <row r="369" spans="1:5" x14ac:dyDescent="0.35">
      <c r="A369" s="122">
        <v>44344</v>
      </c>
      <c r="B369" s="102">
        <v>99.52</v>
      </c>
      <c r="C369" s="102">
        <v>99.2</v>
      </c>
      <c r="D369" s="102">
        <v>99.82</v>
      </c>
      <c r="E369" s="6"/>
    </row>
    <row r="370" spans="1:5" x14ac:dyDescent="0.35">
      <c r="A370" s="122">
        <v>44347</v>
      </c>
      <c r="B370" s="102" t="e">
        <v>#N/A</v>
      </c>
      <c r="C370" s="102" t="e">
        <v>#N/A</v>
      </c>
      <c r="D370" s="102" t="e">
        <v>#N/A</v>
      </c>
      <c r="E370" s="6"/>
    </row>
    <row r="371" spans="1:5" x14ac:dyDescent="0.35">
      <c r="A371" s="122">
        <v>44348</v>
      </c>
      <c r="B371" s="102">
        <v>99.29</v>
      </c>
      <c r="C371" s="102">
        <v>98.84</v>
      </c>
      <c r="D371" s="102">
        <v>99.72</v>
      </c>
      <c r="E371" s="6"/>
    </row>
    <row r="372" spans="1:5" x14ac:dyDescent="0.35">
      <c r="A372" s="122">
        <v>44349</v>
      </c>
      <c r="B372" s="102">
        <v>99.36</v>
      </c>
      <c r="C372" s="102">
        <v>99</v>
      </c>
      <c r="D372" s="102">
        <v>99.7</v>
      </c>
      <c r="E372" s="6"/>
    </row>
    <row r="373" spans="1:5" x14ac:dyDescent="0.35">
      <c r="A373" s="122">
        <v>44350</v>
      </c>
      <c r="B373" s="102">
        <v>99.9</v>
      </c>
      <c r="C373" s="102">
        <v>99.68</v>
      </c>
      <c r="D373" s="102">
        <v>100.11</v>
      </c>
      <c r="E373" s="6"/>
    </row>
    <row r="374" spans="1:5" x14ac:dyDescent="0.35">
      <c r="A374" s="122">
        <v>44351</v>
      </c>
      <c r="B374" s="102">
        <v>99.52</v>
      </c>
      <c r="C374" s="102">
        <v>99.22</v>
      </c>
      <c r="D374" s="102">
        <v>99.8</v>
      </c>
      <c r="E374" s="6"/>
    </row>
    <row r="375" spans="1:5" x14ac:dyDescent="0.35">
      <c r="A375" s="122">
        <v>44354</v>
      </c>
      <c r="B375" s="102">
        <v>99.31</v>
      </c>
      <c r="C375" s="102">
        <v>99.02</v>
      </c>
      <c r="D375" s="102">
        <v>99.57</v>
      </c>
      <c r="E375" s="6"/>
    </row>
    <row r="376" spans="1:5" x14ac:dyDescent="0.35">
      <c r="A376" s="122">
        <v>44355</v>
      </c>
      <c r="B376" s="102">
        <v>99.43</v>
      </c>
      <c r="C376" s="102">
        <v>99.23</v>
      </c>
      <c r="D376" s="102">
        <v>99.62</v>
      </c>
      <c r="E376" s="6"/>
    </row>
    <row r="377" spans="1:5" x14ac:dyDescent="0.35">
      <c r="A377" s="122">
        <v>44356</v>
      </c>
      <c r="B377" s="102">
        <v>99.36</v>
      </c>
      <c r="C377" s="102">
        <v>99.25</v>
      </c>
      <c r="D377" s="102">
        <v>99.46</v>
      </c>
      <c r="E377" s="6"/>
    </row>
    <row r="378" spans="1:5" x14ac:dyDescent="0.35">
      <c r="A378" s="122">
        <v>44357</v>
      </c>
      <c r="B378" s="102">
        <v>99.34</v>
      </c>
      <c r="C378" s="102">
        <v>99.21</v>
      </c>
      <c r="D378" s="102">
        <v>99.45</v>
      </c>
      <c r="E378" s="6"/>
    </row>
    <row r="379" spans="1:5" x14ac:dyDescent="0.35">
      <c r="A379" s="122">
        <v>44358</v>
      </c>
      <c r="B379" s="102">
        <v>99.82</v>
      </c>
      <c r="C379" s="102">
        <v>99.72</v>
      </c>
      <c r="D379" s="102">
        <v>99.92</v>
      </c>
      <c r="E379" s="6"/>
    </row>
    <row r="380" spans="1:5" x14ac:dyDescent="0.35">
      <c r="A380" s="122">
        <v>44361</v>
      </c>
      <c r="B380" s="102">
        <v>99.71</v>
      </c>
      <c r="C380" s="102">
        <v>99.59</v>
      </c>
      <c r="D380" s="102">
        <v>99.83</v>
      </c>
      <c r="E380" s="6"/>
    </row>
    <row r="381" spans="1:5" x14ac:dyDescent="0.35">
      <c r="A381" s="122">
        <v>44362</v>
      </c>
      <c r="B381" s="102">
        <v>100.05</v>
      </c>
      <c r="C381" s="102">
        <v>99.82</v>
      </c>
      <c r="D381" s="102">
        <v>100.27</v>
      </c>
      <c r="E381" s="6"/>
    </row>
    <row r="382" spans="1:5" x14ac:dyDescent="0.35">
      <c r="A382" s="122">
        <v>44363</v>
      </c>
      <c r="B382" s="102">
        <v>99.84</v>
      </c>
      <c r="C382" s="102">
        <v>99.68</v>
      </c>
      <c r="D382" s="102">
        <v>100</v>
      </c>
      <c r="E382" s="6"/>
    </row>
    <row r="383" spans="1:5" x14ac:dyDescent="0.35">
      <c r="A383" s="122">
        <v>44364</v>
      </c>
      <c r="B383" s="102">
        <v>101.15</v>
      </c>
      <c r="C383" s="102">
        <v>101.2</v>
      </c>
      <c r="D383" s="102">
        <v>101.1</v>
      </c>
      <c r="E383" s="6"/>
    </row>
    <row r="384" spans="1:5" x14ac:dyDescent="0.35">
      <c r="A384" s="122">
        <v>44365</v>
      </c>
      <c r="B384" s="102">
        <v>101.56</v>
      </c>
      <c r="C384" s="102">
        <v>101.65</v>
      </c>
      <c r="D384" s="102">
        <v>101.48</v>
      </c>
      <c r="E384" s="6"/>
    </row>
    <row r="385" spans="1:5" x14ac:dyDescent="0.35">
      <c r="A385" s="122">
        <v>44368</v>
      </c>
      <c r="B385" s="102">
        <v>101.38</v>
      </c>
      <c r="C385" s="102">
        <v>101.26</v>
      </c>
      <c r="D385" s="102">
        <v>101.5</v>
      </c>
      <c r="E385" s="6"/>
    </row>
    <row r="386" spans="1:5" x14ac:dyDescent="0.35">
      <c r="A386" s="122">
        <v>44369</v>
      </c>
      <c r="B386" s="102">
        <v>101.45</v>
      </c>
      <c r="C386" s="102">
        <v>101.3</v>
      </c>
      <c r="D386" s="102">
        <v>101.6</v>
      </c>
      <c r="E386" s="6"/>
    </row>
    <row r="387" spans="1:5" x14ac:dyDescent="0.35">
      <c r="A387" s="122">
        <v>44370</v>
      </c>
      <c r="B387" s="102">
        <v>100.98</v>
      </c>
      <c r="C387" s="102">
        <v>100.92</v>
      </c>
      <c r="D387" s="102">
        <v>101.04</v>
      </c>
      <c r="E387" s="6"/>
    </row>
    <row r="388" spans="1:5" x14ac:dyDescent="0.35">
      <c r="A388" s="122">
        <v>44371</v>
      </c>
      <c r="B388" s="102">
        <v>100.94</v>
      </c>
      <c r="C388" s="102">
        <v>101.18</v>
      </c>
      <c r="D388" s="102">
        <v>100.7</v>
      </c>
      <c r="E388" s="6"/>
    </row>
    <row r="389" spans="1:5" x14ac:dyDescent="0.35">
      <c r="A389" s="122">
        <v>44372</v>
      </c>
      <c r="B389" s="102">
        <v>100.62</v>
      </c>
      <c r="C389" s="102">
        <v>101.02</v>
      </c>
      <c r="D389" s="102">
        <v>100.24</v>
      </c>
      <c r="E389" s="6"/>
    </row>
    <row r="390" spans="1:5" x14ac:dyDescent="0.35">
      <c r="A390" s="122">
        <v>44375</v>
      </c>
      <c r="B390" s="102">
        <v>100.67</v>
      </c>
      <c r="C390" s="102">
        <v>101.08</v>
      </c>
      <c r="D390" s="102">
        <v>100.28</v>
      </c>
      <c r="E390" s="6"/>
    </row>
    <row r="391" spans="1:5" x14ac:dyDescent="0.35">
      <c r="A391" s="122">
        <v>44376</v>
      </c>
      <c r="B391" s="102">
        <v>100.88</v>
      </c>
      <c r="C391" s="102">
        <v>101.39</v>
      </c>
      <c r="D391" s="102">
        <v>100.4</v>
      </c>
      <c r="E391" s="6"/>
    </row>
    <row r="392" spans="1:5" x14ac:dyDescent="0.35">
      <c r="A392" s="122">
        <v>44377</v>
      </c>
      <c r="B392" s="102">
        <v>101.15</v>
      </c>
      <c r="C392" s="102">
        <v>101.78</v>
      </c>
      <c r="D392" s="102">
        <v>100.55</v>
      </c>
      <c r="E392" s="6"/>
    </row>
    <row r="393" spans="1:5" x14ac:dyDescent="0.35">
      <c r="A393" s="122">
        <v>44378</v>
      </c>
      <c r="B393" s="102">
        <v>101.31</v>
      </c>
      <c r="C393" s="102">
        <v>101.84</v>
      </c>
      <c r="D393" s="102">
        <v>100.82</v>
      </c>
      <c r="E393" s="6"/>
    </row>
    <row r="394" spans="1:5" x14ac:dyDescent="0.35">
      <c r="A394" s="122">
        <v>44379</v>
      </c>
      <c r="B394" s="102">
        <v>101.14</v>
      </c>
      <c r="C394" s="102">
        <v>101.66</v>
      </c>
      <c r="D394" s="102">
        <v>100.64</v>
      </c>
      <c r="E394" s="6"/>
    </row>
    <row r="395" spans="1:5" x14ac:dyDescent="0.35">
      <c r="A395" s="122">
        <v>44382</v>
      </c>
      <c r="B395" s="102" t="e">
        <v>#N/A</v>
      </c>
      <c r="C395" s="102" t="e">
        <v>#N/A</v>
      </c>
      <c r="D395" s="102" t="e">
        <v>#N/A</v>
      </c>
      <c r="E395" s="6"/>
    </row>
    <row r="396" spans="1:5" x14ac:dyDescent="0.35">
      <c r="A396" s="122">
        <v>44383</v>
      </c>
      <c r="B396" s="102">
        <v>101.49</v>
      </c>
      <c r="C396" s="102">
        <v>101.99</v>
      </c>
      <c r="D396" s="102">
        <v>101.02</v>
      </c>
      <c r="E396" s="6"/>
    </row>
    <row r="397" spans="1:5" x14ac:dyDescent="0.35">
      <c r="A397" s="122">
        <v>44384</v>
      </c>
      <c r="B397" s="102">
        <v>101.63</v>
      </c>
      <c r="C397" s="102">
        <v>102.13</v>
      </c>
      <c r="D397" s="102">
        <v>101.14</v>
      </c>
      <c r="E397" s="6"/>
    </row>
    <row r="398" spans="1:5" x14ac:dyDescent="0.35">
      <c r="A398" s="122">
        <v>44385</v>
      </c>
      <c r="B398" s="102">
        <v>101.59</v>
      </c>
      <c r="C398" s="102">
        <v>101.93</v>
      </c>
      <c r="D398" s="102">
        <v>101.28</v>
      </c>
      <c r="E398" s="6"/>
    </row>
    <row r="399" spans="1:5" x14ac:dyDescent="0.35">
      <c r="A399" s="122">
        <v>44386</v>
      </c>
      <c r="B399" s="102">
        <v>101.38</v>
      </c>
      <c r="C399" s="102">
        <v>101.7</v>
      </c>
      <c r="D399" s="102">
        <v>101.08</v>
      </c>
      <c r="E399" s="6"/>
    </row>
    <row r="400" spans="1:5" x14ac:dyDescent="0.35">
      <c r="A400" s="122">
        <v>44389</v>
      </c>
      <c r="B400" s="102">
        <v>101.32</v>
      </c>
      <c r="C400" s="102">
        <v>101.65</v>
      </c>
      <c r="D400" s="102">
        <v>101</v>
      </c>
      <c r="E400" s="6"/>
    </row>
    <row r="401" spans="1:5" x14ac:dyDescent="0.35">
      <c r="A401" s="122">
        <v>44390</v>
      </c>
      <c r="B401" s="102">
        <v>101.54</v>
      </c>
      <c r="C401" s="102">
        <v>101.98</v>
      </c>
      <c r="D401" s="102">
        <v>101.12</v>
      </c>
      <c r="E401" s="6"/>
    </row>
    <row r="402" spans="1:5" x14ac:dyDescent="0.35">
      <c r="A402" s="122">
        <v>44391</v>
      </c>
      <c r="B402" s="102">
        <v>101.42</v>
      </c>
      <c r="C402" s="102">
        <v>101.9</v>
      </c>
      <c r="D402" s="102">
        <v>100.97</v>
      </c>
      <c r="E402" s="6"/>
    </row>
    <row r="403" spans="1:5" x14ac:dyDescent="0.35">
      <c r="A403" s="122">
        <v>44392</v>
      </c>
      <c r="B403" s="102">
        <v>101.53</v>
      </c>
      <c r="C403" s="102">
        <v>102.14</v>
      </c>
      <c r="D403" s="102">
        <v>100.96</v>
      </c>
      <c r="E403" s="6"/>
    </row>
    <row r="404" spans="1:5" x14ac:dyDescent="0.35">
      <c r="A404" s="122">
        <v>44393</v>
      </c>
      <c r="B404" s="102">
        <v>101.57</v>
      </c>
      <c r="C404" s="102">
        <v>102.22</v>
      </c>
      <c r="D404" s="102">
        <v>100.95</v>
      </c>
      <c r="E404" s="6"/>
    </row>
    <row r="405" spans="1:5" x14ac:dyDescent="0.35">
      <c r="A405" s="122">
        <v>44396</v>
      </c>
      <c r="B405" s="102">
        <v>102.01</v>
      </c>
      <c r="C405" s="102">
        <v>102.61</v>
      </c>
      <c r="D405" s="102">
        <v>101.44</v>
      </c>
      <c r="E405" s="6"/>
    </row>
    <row r="406" spans="1:5" x14ac:dyDescent="0.35">
      <c r="A406" s="122">
        <v>44397</v>
      </c>
      <c r="B406" s="102">
        <v>102.2</v>
      </c>
      <c r="C406" s="102">
        <v>102.8</v>
      </c>
      <c r="D406" s="102">
        <v>101.63</v>
      </c>
      <c r="E406" s="6"/>
    </row>
    <row r="407" spans="1:5" x14ac:dyDescent="0.35">
      <c r="A407" s="122">
        <v>44398</v>
      </c>
      <c r="B407" s="102">
        <v>101.88</v>
      </c>
      <c r="C407" s="102">
        <v>102.25</v>
      </c>
      <c r="D407" s="102">
        <v>101.53</v>
      </c>
      <c r="E407" s="6"/>
    </row>
    <row r="408" spans="1:5" x14ac:dyDescent="0.35">
      <c r="A408" s="122">
        <v>44399</v>
      </c>
      <c r="B408" s="102">
        <v>101.95</v>
      </c>
      <c r="C408" s="102">
        <v>102.38</v>
      </c>
      <c r="D408" s="102">
        <v>101.53</v>
      </c>
      <c r="E408" s="6"/>
    </row>
    <row r="409" spans="1:5" x14ac:dyDescent="0.35">
      <c r="A409" s="122">
        <v>44400</v>
      </c>
      <c r="B409" s="102">
        <v>101.93</v>
      </c>
      <c r="C409" s="102">
        <v>102.48</v>
      </c>
      <c r="D409" s="102">
        <v>101.4</v>
      </c>
      <c r="E409" s="6"/>
    </row>
    <row r="410" spans="1:5" x14ac:dyDescent="0.35">
      <c r="A410" s="122">
        <v>44403</v>
      </c>
      <c r="B410" s="102">
        <v>101.73</v>
      </c>
      <c r="C410" s="102">
        <v>102.08</v>
      </c>
      <c r="D410" s="102">
        <v>101.38</v>
      </c>
      <c r="E410" s="6"/>
    </row>
    <row r="411" spans="1:5" x14ac:dyDescent="0.35">
      <c r="A411" s="122">
        <v>44404</v>
      </c>
      <c r="B411" s="102">
        <v>101.72</v>
      </c>
      <c r="C411" s="102">
        <v>101.97</v>
      </c>
      <c r="D411" s="102">
        <v>101.49</v>
      </c>
      <c r="E411" s="6"/>
    </row>
    <row r="412" spans="1:5" x14ac:dyDescent="0.35">
      <c r="A412" s="122">
        <v>44405</v>
      </c>
      <c r="B412" s="102">
        <v>101.69</v>
      </c>
      <c r="C412" s="102">
        <v>102.06</v>
      </c>
      <c r="D412" s="102">
        <v>101.33</v>
      </c>
      <c r="E412" s="6"/>
    </row>
    <row r="413" spans="1:5" x14ac:dyDescent="0.35">
      <c r="A413" s="122">
        <v>44406</v>
      </c>
      <c r="B413" s="102">
        <v>101.06</v>
      </c>
      <c r="C413" s="102">
        <v>101.32</v>
      </c>
      <c r="D413" s="102">
        <v>100.81</v>
      </c>
      <c r="E413" s="6"/>
    </row>
    <row r="414" spans="1:5" x14ac:dyDescent="0.35">
      <c r="A414" s="122">
        <v>44407</v>
      </c>
      <c r="B414" s="102">
        <v>101.23</v>
      </c>
      <c r="C414" s="102">
        <v>101.54</v>
      </c>
      <c r="D414" s="102">
        <v>100.94</v>
      </c>
      <c r="E414" s="6"/>
    </row>
    <row r="415" spans="1:5" x14ac:dyDescent="0.35">
      <c r="A415" s="122">
        <v>44410</v>
      </c>
      <c r="B415" s="102">
        <v>101.22</v>
      </c>
      <c r="C415" s="102">
        <v>101.54</v>
      </c>
      <c r="D415" s="102">
        <v>100.93</v>
      </c>
      <c r="E415" s="6"/>
    </row>
    <row r="416" spans="1:5" x14ac:dyDescent="0.35">
      <c r="A416" s="122">
        <v>44411</v>
      </c>
      <c r="B416" s="102">
        <v>101.36</v>
      </c>
      <c r="C416" s="102">
        <v>101.65</v>
      </c>
      <c r="D416" s="102">
        <v>101.08</v>
      </c>
      <c r="E416" s="6"/>
    </row>
    <row r="417" spans="1:5" x14ac:dyDescent="0.35">
      <c r="A417" s="122">
        <v>44412</v>
      </c>
      <c r="B417" s="102">
        <v>101.42</v>
      </c>
      <c r="C417" s="102">
        <v>101.77</v>
      </c>
      <c r="D417" s="102">
        <v>101.1</v>
      </c>
      <c r="E417" s="6"/>
    </row>
    <row r="418" spans="1:5" x14ac:dyDescent="0.35">
      <c r="A418" s="122">
        <v>44413</v>
      </c>
      <c r="B418" s="102">
        <v>101.31</v>
      </c>
      <c r="C418" s="102">
        <v>101.66</v>
      </c>
      <c r="D418" s="102">
        <v>100.99</v>
      </c>
      <c r="E418" s="6"/>
    </row>
    <row r="419" spans="1:5" x14ac:dyDescent="0.35">
      <c r="A419" s="122">
        <v>44414</v>
      </c>
      <c r="B419" s="102">
        <v>101.8</v>
      </c>
      <c r="C419" s="102">
        <v>102.27</v>
      </c>
      <c r="D419" s="102">
        <v>101.36</v>
      </c>
      <c r="E419" s="6"/>
    </row>
    <row r="420" spans="1:5" x14ac:dyDescent="0.35">
      <c r="A420" s="122">
        <v>44417</v>
      </c>
      <c r="B420" s="102">
        <v>101.93</v>
      </c>
      <c r="C420" s="102">
        <v>102.39</v>
      </c>
      <c r="D420" s="102">
        <v>101.49</v>
      </c>
      <c r="E420" s="6"/>
    </row>
    <row r="421" spans="1:5" x14ac:dyDescent="0.35">
      <c r="A421" s="122">
        <v>44418</v>
      </c>
      <c r="B421" s="102">
        <v>101.97</v>
      </c>
      <c r="C421" s="102">
        <v>102.47</v>
      </c>
      <c r="D421" s="102">
        <v>101.5</v>
      </c>
      <c r="E421" s="6"/>
    </row>
    <row r="422" spans="1:5" x14ac:dyDescent="0.35">
      <c r="A422" s="122">
        <v>44419</v>
      </c>
      <c r="B422" s="102">
        <v>101.78</v>
      </c>
      <c r="C422" s="102">
        <v>102.33</v>
      </c>
      <c r="D422" s="102">
        <v>101.27</v>
      </c>
      <c r="E422" s="6"/>
    </row>
    <row r="423" spans="1:5" x14ac:dyDescent="0.35">
      <c r="A423" s="122">
        <v>44420</v>
      </c>
      <c r="B423" s="102">
        <v>101.77</v>
      </c>
      <c r="C423" s="102">
        <v>102.38</v>
      </c>
      <c r="D423" s="102">
        <v>101.21</v>
      </c>
      <c r="E423" s="6"/>
    </row>
    <row r="424" spans="1:5" x14ac:dyDescent="0.35">
      <c r="A424" s="122">
        <v>44421</v>
      </c>
      <c r="B424" s="102">
        <v>101.58</v>
      </c>
      <c r="C424" s="102">
        <v>102</v>
      </c>
      <c r="D424" s="102">
        <v>101.19</v>
      </c>
      <c r="E424" s="6"/>
    </row>
    <row r="425" spans="1:5" x14ac:dyDescent="0.35">
      <c r="A425" s="122">
        <v>44424</v>
      </c>
      <c r="B425" s="102">
        <v>101.67</v>
      </c>
      <c r="C425" s="102">
        <v>102.13</v>
      </c>
      <c r="D425" s="102">
        <v>101.24</v>
      </c>
      <c r="E425" s="6"/>
    </row>
    <row r="426" spans="1:5" x14ac:dyDescent="0.35">
      <c r="A426" s="122">
        <v>44425</v>
      </c>
      <c r="B426" s="102">
        <v>102.08</v>
      </c>
      <c r="C426" s="102">
        <v>102.64</v>
      </c>
      <c r="D426" s="102">
        <v>101.55</v>
      </c>
      <c r="E426" s="6"/>
    </row>
    <row r="427" spans="1:5" x14ac:dyDescent="0.35">
      <c r="A427" s="122">
        <v>44426</v>
      </c>
      <c r="B427" s="102">
        <v>102.15</v>
      </c>
      <c r="C427" s="102">
        <v>102.78</v>
      </c>
      <c r="D427" s="102">
        <v>101.56</v>
      </c>
      <c r="E427" s="6"/>
    </row>
    <row r="428" spans="1:5" x14ac:dyDescent="0.35">
      <c r="A428" s="122">
        <v>44427</v>
      </c>
      <c r="B428" s="102">
        <v>102.52</v>
      </c>
      <c r="C428" s="102">
        <v>103.21</v>
      </c>
      <c r="D428" s="102">
        <v>101.86</v>
      </c>
      <c r="E428" s="6"/>
    </row>
    <row r="429" spans="1:5" x14ac:dyDescent="0.35">
      <c r="A429" s="122">
        <v>44428</v>
      </c>
      <c r="B429" s="102">
        <v>102.86</v>
      </c>
      <c r="C429" s="102">
        <v>103.41</v>
      </c>
      <c r="D429" s="102">
        <v>102.34</v>
      </c>
      <c r="E429" s="6"/>
    </row>
    <row r="430" spans="1:5" x14ac:dyDescent="0.35">
      <c r="A430" s="122">
        <v>44431</v>
      </c>
      <c r="B430" s="102">
        <v>102.36</v>
      </c>
      <c r="C430" s="102">
        <v>102.72</v>
      </c>
      <c r="D430" s="102">
        <v>102.02</v>
      </c>
      <c r="E430" s="6"/>
    </row>
    <row r="431" spans="1:5" x14ac:dyDescent="0.35">
      <c r="A431" s="122">
        <v>44432</v>
      </c>
      <c r="B431" s="102">
        <v>102.13</v>
      </c>
      <c r="C431" s="102">
        <v>102.52</v>
      </c>
      <c r="D431" s="102">
        <v>101.75</v>
      </c>
      <c r="E431" s="6"/>
    </row>
    <row r="432" spans="1:5" x14ac:dyDescent="0.35">
      <c r="A432" s="122">
        <v>44433</v>
      </c>
      <c r="B432" s="102">
        <v>102.09</v>
      </c>
      <c r="C432" s="102">
        <v>102.54</v>
      </c>
      <c r="D432" s="102">
        <v>101.67</v>
      </c>
      <c r="E432" s="6"/>
    </row>
    <row r="433" spans="1:5" x14ac:dyDescent="0.35">
      <c r="A433" s="122">
        <v>44434</v>
      </c>
      <c r="B433" s="102">
        <v>102.23</v>
      </c>
      <c r="C433" s="102">
        <v>102.64</v>
      </c>
      <c r="D433" s="102">
        <v>101.83</v>
      </c>
      <c r="E433" s="6"/>
    </row>
    <row r="434" spans="1:5" x14ac:dyDescent="0.35">
      <c r="A434" s="122">
        <v>44435</v>
      </c>
      <c r="B434" s="102">
        <v>101.83</v>
      </c>
      <c r="C434" s="102">
        <v>102.29</v>
      </c>
      <c r="D434" s="102">
        <v>101.39</v>
      </c>
      <c r="E434" s="6"/>
    </row>
    <row r="435" spans="1:5" x14ac:dyDescent="0.35">
      <c r="A435" s="122">
        <v>44438</v>
      </c>
      <c r="B435" s="102">
        <v>101.75</v>
      </c>
      <c r="C435" s="102">
        <v>102.33</v>
      </c>
      <c r="D435" s="102">
        <v>101.2</v>
      </c>
      <c r="E435" s="6"/>
    </row>
    <row r="436" spans="1:5" x14ac:dyDescent="0.35">
      <c r="A436" s="122">
        <v>44439</v>
      </c>
      <c r="B436" s="102">
        <v>101.63</v>
      </c>
      <c r="C436" s="102">
        <v>102.38</v>
      </c>
      <c r="D436" s="102">
        <v>100.93</v>
      </c>
      <c r="E436" s="6"/>
    </row>
    <row r="437" spans="1:5" x14ac:dyDescent="0.35">
      <c r="A437" s="122">
        <v>44440</v>
      </c>
      <c r="B437" s="102">
        <v>101.42</v>
      </c>
      <c r="C437" s="102">
        <v>102.1</v>
      </c>
      <c r="D437" s="102">
        <v>100.78</v>
      </c>
      <c r="E437" s="6"/>
    </row>
    <row r="438" spans="1:5" x14ac:dyDescent="0.35">
      <c r="A438" s="122">
        <v>44441</v>
      </c>
      <c r="B438" s="102">
        <v>101.34</v>
      </c>
      <c r="C438" s="102">
        <v>101.92</v>
      </c>
      <c r="D438" s="102">
        <v>100.8</v>
      </c>
      <c r="E438" s="6"/>
    </row>
    <row r="439" spans="1:5" x14ac:dyDescent="0.35">
      <c r="A439" s="122">
        <v>44442</v>
      </c>
      <c r="B439" s="102">
        <v>101.13</v>
      </c>
      <c r="C439" s="102">
        <v>101.65</v>
      </c>
      <c r="D439" s="102">
        <v>100.64</v>
      </c>
      <c r="E439" s="6"/>
    </row>
    <row r="440" spans="1:5" x14ac:dyDescent="0.35">
      <c r="A440" s="122">
        <v>44445</v>
      </c>
      <c r="B440" s="102" t="e">
        <v>#N/A</v>
      </c>
      <c r="C440" s="102" t="e">
        <v>#N/A</v>
      </c>
      <c r="D440" s="102" t="e">
        <v>#N/A</v>
      </c>
      <c r="E440" s="6"/>
    </row>
    <row r="441" spans="1:5" x14ac:dyDescent="0.35">
      <c r="A441" s="122">
        <v>44446</v>
      </c>
      <c r="B441" s="102">
        <v>101.52</v>
      </c>
      <c r="C441" s="102">
        <v>102.15</v>
      </c>
      <c r="D441" s="102">
        <v>100.92</v>
      </c>
      <c r="E441" s="6"/>
    </row>
    <row r="442" spans="1:5" x14ac:dyDescent="0.35">
      <c r="A442" s="122">
        <v>44447</v>
      </c>
      <c r="B442" s="102">
        <v>101.74</v>
      </c>
      <c r="C442" s="102">
        <v>102.47</v>
      </c>
      <c r="D442" s="102">
        <v>101.05</v>
      </c>
      <c r="E442" s="6"/>
    </row>
    <row r="443" spans="1:5" x14ac:dyDescent="0.35">
      <c r="A443" s="122">
        <v>44448</v>
      </c>
      <c r="B443" s="102">
        <v>101.56</v>
      </c>
      <c r="C443" s="102">
        <v>102.19</v>
      </c>
      <c r="D443" s="102">
        <v>100.98</v>
      </c>
      <c r="E443" s="6"/>
    </row>
    <row r="444" spans="1:5" x14ac:dyDescent="0.35">
      <c r="A444" s="122">
        <v>44449</v>
      </c>
      <c r="B444" s="102">
        <v>101.48</v>
      </c>
      <c r="C444" s="102">
        <v>102.22</v>
      </c>
      <c r="D444" s="102">
        <v>100.78</v>
      </c>
      <c r="E444" s="6"/>
    </row>
    <row r="445" spans="1:5" x14ac:dyDescent="0.35">
      <c r="A445" s="122">
        <v>44452</v>
      </c>
      <c r="B445" s="102">
        <v>101.56</v>
      </c>
      <c r="C445" s="102">
        <v>102.3</v>
      </c>
      <c r="D445" s="102">
        <v>100.86</v>
      </c>
      <c r="E445" s="6"/>
    </row>
    <row r="446" spans="1:5" x14ac:dyDescent="0.35">
      <c r="A446" s="122">
        <v>44453</v>
      </c>
      <c r="B446" s="102">
        <v>101.53</v>
      </c>
      <c r="C446" s="102">
        <v>102.25</v>
      </c>
      <c r="D446" s="102">
        <v>100.85</v>
      </c>
      <c r="E446" s="6"/>
    </row>
    <row r="447" spans="1:5" x14ac:dyDescent="0.35">
      <c r="A447" s="122">
        <v>44454</v>
      </c>
      <c r="B447" s="102">
        <v>101.51</v>
      </c>
      <c r="C447" s="102">
        <v>102.26</v>
      </c>
      <c r="D447" s="102">
        <v>100.8</v>
      </c>
      <c r="E447" s="6"/>
    </row>
    <row r="448" spans="1:5" x14ac:dyDescent="0.35">
      <c r="A448" s="122">
        <v>44455</v>
      </c>
      <c r="B448" s="102">
        <v>101.8</v>
      </c>
      <c r="C448" s="102">
        <v>102.62</v>
      </c>
      <c r="D448" s="102">
        <v>101.04</v>
      </c>
      <c r="E448" s="6"/>
    </row>
    <row r="449" spans="1:5" x14ac:dyDescent="0.35">
      <c r="A449" s="122">
        <v>44456</v>
      </c>
      <c r="B449" s="102">
        <v>102.07</v>
      </c>
      <c r="C449" s="102">
        <v>102.96</v>
      </c>
      <c r="D449" s="102">
        <v>101.23</v>
      </c>
      <c r="E449" s="6"/>
    </row>
    <row r="450" spans="1:5" x14ac:dyDescent="0.35">
      <c r="A450" s="122">
        <v>44459</v>
      </c>
      <c r="B450" s="102">
        <v>102.37</v>
      </c>
      <c r="C450" s="102">
        <v>103.16</v>
      </c>
      <c r="D450" s="102">
        <v>101.62</v>
      </c>
      <c r="E450" s="6"/>
    </row>
    <row r="451" spans="1:5" x14ac:dyDescent="0.35">
      <c r="A451" s="122">
        <v>44460</v>
      </c>
      <c r="B451" s="102">
        <v>102.26</v>
      </c>
      <c r="C451" s="102">
        <v>103.06</v>
      </c>
      <c r="D451" s="102">
        <v>101.5</v>
      </c>
      <c r="E451" s="6"/>
    </row>
    <row r="452" spans="1:5" x14ac:dyDescent="0.35">
      <c r="A452" s="122">
        <v>44461</v>
      </c>
      <c r="B452" s="102">
        <v>102.09</v>
      </c>
      <c r="C452" s="102">
        <v>102.89</v>
      </c>
      <c r="D452" s="102">
        <v>101.33</v>
      </c>
      <c r="E452" s="6"/>
    </row>
    <row r="453" spans="1:5" x14ac:dyDescent="0.35">
      <c r="A453" s="122">
        <v>44462</v>
      </c>
      <c r="B453" s="102">
        <v>101.99</v>
      </c>
      <c r="C453" s="102">
        <v>102.76</v>
      </c>
      <c r="D453" s="102">
        <v>101.27</v>
      </c>
      <c r="E453" s="6"/>
    </row>
    <row r="454" spans="1:5" x14ac:dyDescent="0.35">
      <c r="A454" s="122">
        <v>44463</v>
      </c>
      <c r="B454" s="102">
        <v>102.22</v>
      </c>
      <c r="C454" s="102">
        <v>102.98</v>
      </c>
      <c r="D454" s="102">
        <v>101.49</v>
      </c>
      <c r="E454" s="6"/>
    </row>
    <row r="455" spans="1:5" x14ac:dyDescent="0.35">
      <c r="A455" s="122">
        <v>44466</v>
      </c>
      <c r="B455" s="102">
        <v>102.2</v>
      </c>
      <c r="C455" s="102">
        <v>102.98</v>
      </c>
      <c r="D455" s="102">
        <v>101.47</v>
      </c>
      <c r="E455" s="6"/>
    </row>
    <row r="456" spans="1:5" x14ac:dyDescent="0.35">
      <c r="A456" s="122">
        <v>44467</v>
      </c>
      <c r="B456" s="102">
        <v>102.65</v>
      </c>
      <c r="C456" s="102">
        <v>103.37</v>
      </c>
      <c r="D456" s="102">
        <v>101.97</v>
      </c>
      <c r="E456" s="6"/>
    </row>
    <row r="457" spans="1:5" x14ac:dyDescent="0.35">
      <c r="A457" s="122">
        <v>44468</v>
      </c>
      <c r="B457" s="102">
        <v>103.07</v>
      </c>
      <c r="C457" s="102">
        <v>103.95</v>
      </c>
      <c r="D457" s="102">
        <v>102.24</v>
      </c>
      <c r="E457" s="6"/>
    </row>
    <row r="458" spans="1:5" x14ac:dyDescent="0.35">
      <c r="A458" s="122">
        <v>44469</v>
      </c>
      <c r="B458" s="102">
        <v>103</v>
      </c>
      <c r="C458" s="102">
        <v>103.83</v>
      </c>
      <c r="D458" s="102">
        <v>102.22</v>
      </c>
      <c r="E458" s="6"/>
    </row>
    <row r="459" spans="1:5" x14ac:dyDescent="0.35">
      <c r="A459" s="122">
        <v>44470</v>
      </c>
      <c r="B459" s="102">
        <v>102.77</v>
      </c>
      <c r="C459" s="102">
        <v>103.53</v>
      </c>
      <c r="D459" s="102">
        <v>102.05</v>
      </c>
      <c r="E459" s="6"/>
    </row>
    <row r="460" spans="1:5" x14ac:dyDescent="0.35">
      <c r="A460" s="122">
        <v>44473</v>
      </c>
      <c r="B460" s="102">
        <v>102.67</v>
      </c>
      <c r="C460" s="102">
        <v>103.18</v>
      </c>
      <c r="D460" s="102">
        <v>102.18</v>
      </c>
      <c r="E460" s="6"/>
    </row>
    <row r="461" spans="1:5" x14ac:dyDescent="0.35">
      <c r="A461" s="122">
        <v>44474</v>
      </c>
      <c r="B461" s="102">
        <v>102.75</v>
      </c>
      <c r="C461" s="102">
        <v>103.24</v>
      </c>
      <c r="D461" s="102">
        <v>102.28</v>
      </c>
      <c r="E461" s="6"/>
    </row>
    <row r="462" spans="1:5" x14ac:dyDescent="0.35">
      <c r="A462" s="122">
        <v>44475</v>
      </c>
      <c r="B462" s="102">
        <v>103.06</v>
      </c>
      <c r="C462" s="102">
        <v>103.66</v>
      </c>
      <c r="D462" s="102">
        <v>102.5</v>
      </c>
      <c r="E462" s="6"/>
    </row>
    <row r="463" spans="1:5" x14ac:dyDescent="0.35">
      <c r="A463" s="122">
        <v>44476</v>
      </c>
      <c r="B463" s="102">
        <v>102.87</v>
      </c>
      <c r="C463" s="102">
        <v>103.4</v>
      </c>
      <c r="D463" s="102">
        <v>102.38</v>
      </c>
      <c r="E463" s="6"/>
    </row>
    <row r="464" spans="1:5" x14ac:dyDescent="0.35">
      <c r="A464" s="122">
        <v>44477</v>
      </c>
      <c r="B464" s="102">
        <v>102.96</v>
      </c>
      <c r="C464" s="102">
        <v>103.28</v>
      </c>
      <c r="D464" s="102">
        <v>102.65</v>
      </c>
      <c r="E464" s="6"/>
    </row>
    <row r="465" spans="1:5" x14ac:dyDescent="0.35">
      <c r="A465" s="122">
        <v>44480</v>
      </c>
      <c r="B465" s="102" t="e">
        <v>#N/A</v>
      </c>
      <c r="C465" s="102" t="e">
        <v>#N/A</v>
      </c>
      <c r="D465" s="102" t="e">
        <v>#N/A</v>
      </c>
      <c r="E465" s="6"/>
    </row>
    <row r="466" spans="1:5" x14ac:dyDescent="0.35">
      <c r="A466" s="122">
        <v>44481</v>
      </c>
      <c r="B466" s="102">
        <v>103.1</v>
      </c>
      <c r="C466" s="102">
        <v>103.5</v>
      </c>
      <c r="D466" s="102">
        <v>102.73</v>
      </c>
      <c r="E466" s="6"/>
    </row>
    <row r="467" spans="1:5" x14ac:dyDescent="0.35">
      <c r="A467" s="122">
        <v>44482</v>
      </c>
      <c r="B467" s="102">
        <v>102.85</v>
      </c>
      <c r="C467" s="102">
        <v>103.33</v>
      </c>
      <c r="D467" s="102">
        <v>102.39</v>
      </c>
      <c r="E467" s="6"/>
    </row>
    <row r="468" spans="1:5" x14ac:dyDescent="0.35">
      <c r="A468" s="122">
        <v>44483</v>
      </c>
      <c r="B468" s="102">
        <v>102.61</v>
      </c>
      <c r="C468" s="102">
        <v>102.99</v>
      </c>
      <c r="D468" s="102">
        <v>102.26</v>
      </c>
      <c r="E468" s="6"/>
    </row>
    <row r="469" spans="1:5" x14ac:dyDescent="0.35">
      <c r="A469" s="122">
        <v>44484</v>
      </c>
      <c r="B469" s="102">
        <v>102.52</v>
      </c>
      <c r="C469" s="102">
        <v>103.06</v>
      </c>
      <c r="D469" s="102">
        <v>102</v>
      </c>
      <c r="E469" s="6"/>
    </row>
    <row r="470" spans="1:5" x14ac:dyDescent="0.35">
      <c r="A470" s="122">
        <v>44487</v>
      </c>
      <c r="B470" s="102">
        <v>102.43</v>
      </c>
      <c r="C470" s="102">
        <v>102.97</v>
      </c>
      <c r="D470" s="102">
        <v>101.92</v>
      </c>
      <c r="E470" s="6"/>
    </row>
    <row r="471" spans="1:5" x14ac:dyDescent="0.35">
      <c r="A471" s="122">
        <v>44488</v>
      </c>
      <c r="B471" s="102">
        <v>102.12</v>
      </c>
      <c r="C471" s="102">
        <v>102.78</v>
      </c>
      <c r="D471" s="102">
        <v>101.49</v>
      </c>
      <c r="E471" s="6"/>
    </row>
    <row r="472" spans="1:5" x14ac:dyDescent="0.35">
      <c r="A472" s="122">
        <v>44489</v>
      </c>
      <c r="B472" s="102">
        <v>102</v>
      </c>
      <c r="C472" s="102">
        <v>102.63</v>
      </c>
      <c r="D472" s="102">
        <v>101.4</v>
      </c>
      <c r="E472" s="6"/>
    </row>
    <row r="473" spans="1:5" x14ac:dyDescent="0.35">
      <c r="A473" s="122">
        <v>44490</v>
      </c>
      <c r="B473" s="102">
        <v>102.09</v>
      </c>
      <c r="C473" s="102">
        <v>102.59</v>
      </c>
      <c r="D473" s="102">
        <v>101.61</v>
      </c>
      <c r="E473" s="6"/>
    </row>
    <row r="474" spans="1:5" x14ac:dyDescent="0.35">
      <c r="A474" s="122">
        <v>44491</v>
      </c>
      <c r="B474" s="102">
        <v>102.14</v>
      </c>
      <c r="C474" s="102">
        <v>102.77</v>
      </c>
      <c r="D474" s="102">
        <v>101.54</v>
      </c>
      <c r="E474" s="6"/>
    </row>
    <row r="475" spans="1:5" x14ac:dyDescent="0.35">
      <c r="A475" s="122">
        <v>44494</v>
      </c>
      <c r="B475" s="102">
        <v>102.08</v>
      </c>
      <c r="C475" s="102">
        <v>102.83</v>
      </c>
      <c r="D475" s="102">
        <v>101.37</v>
      </c>
      <c r="E475" s="6"/>
    </row>
    <row r="476" spans="1:5" x14ac:dyDescent="0.35">
      <c r="A476" s="122">
        <v>44495</v>
      </c>
      <c r="B476" s="102">
        <v>102.15</v>
      </c>
      <c r="C476" s="102">
        <v>103</v>
      </c>
      <c r="D476" s="102">
        <v>101.35</v>
      </c>
      <c r="E476" s="6"/>
    </row>
    <row r="477" spans="1:5" x14ac:dyDescent="0.35">
      <c r="A477" s="122">
        <v>44496</v>
      </c>
      <c r="B477" s="102">
        <v>102.1</v>
      </c>
      <c r="C477" s="102">
        <v>102.8</v>
      </c>
      <c r="D477" s="102">
        <v>101.44</v>
      </c>
      <c r="E477" s="6"/>
    </row>
    <row r="478" spans="1:5" x14ac:dyDescent="0.35">
      <c r="A478" s="122">
        <v>44497</v>
      </c>
      <c r="B478" s="102">
        <v>101.93</v>
      </c>
      <c r="C478" s="102">
        <v>102.36</v>
      </c>
      <c r="D478" s="102">
        <v>101.51</v>
      </c>
      <c r="E478" s="6"/>
    </row>
    <row r="479" spans="1:5" x14ac:dyDescent="0.35">
      <c r="A479" s="122">
        <v>44498</v>
      </c>
      <c r="B479" s="102">
        <v>102.55</v>
      </c>
      <c r="C479" s="102">
        <v>103.16</v>
      </c>
      <c r="D479" s="102">
        <v>101.98</v>
      </c>
      <c r="E479" s="6"/>
    </row>
    <row r="480" spans="1:5" x14ac:dyDescent="0.35">
      <c r="A480" s="122">
        <v>44501</v>
      </c>
      <c r="B480" s="102">
        <v>102.61</v>
      </c>
      <c r="C480" s="102">
        <v>102.88</v>
      </c>
      <c r="D480" s="102">
        <v>102.35</v>
      </c>
      <c r="E480" s="6"/>
    </row>
    <row r="481" spans="1:5" x14ac:dyDescent="0.35">
      <c r="A481" s="122">
        <v>44502</v>
      </c>
      <c r="B481" s="102">
        <v>102.68</v>
      </c>
      <c r="C481" s="102">
        <v>103.15</v>
      </c>
      <c r="D481" s="102">
        <v>102.24</v>
      </c>
      <c r="E481" s="6"/>
    </row>
    <row r="482" spans="1:5" x14ac:dyDescent="0.35">
      <c r="A482" s="122">
        <v>44503</v>
      </c>
      <c r="B482" s="102">
        <v>102.75</v>
      </c>
      <c r="C482" s="102">
        <v>103.1</v>
      </c>
      <c r="D482" s="102">
        <v>102.41</v>
      </c>
      <c r="E482" s="6"/>
    </row>
    <row r="483" spans="1:5" x14ac:dyDescent="0.35">
      <c r="A483" s="122">
        <v>44504</v>
      </c>
      <c r="B483" s="102">
        <v>102.75</v>
      </c>
      <c r="C483" s="102">
        <v>103.44</v>
      </c>
      <c r="D483" s="102">
        <v>102.1</v>
      </c>
      <c r="E483" s="6"/>
    </row>
    <row r="484" spans="1:5" x14ac:dyDescent="0.35">
      <c r="A484" s="122">
        <v>44505</v>
      </c>
      <c r="B484" s="102">
        <v>102.5</v>
      </c>
      <c r="C484" s="102">
        <v>103.35</v>
      </c>
      <c r="D484" s="102">
        <v>101.71</v>
      </c>
      <c r="E484" s="6"/>
    </row>
    <row r="485" spans="1:5" x14ac:dyDescent="0.35">
      <c r="A485" s="122">
        <v>44508</v>
      </c>
      <c r="B485" s="102">
        <v>102.28</v>
      </c>
      <c r="C485" s="102">
        <v>103.12</v>
      </c>
      <c r="D485" s="102">
        <v>101.49</v>
      </c>
      <c r="E485" s="6"/>
    </row>
    <row r="486" spans="1:5" x14ac:dyDescent="0.35">
      <c r="A486" s="122">
        <v>44509</v>
      </c>
      <c r="B486" s="102">
        <v>102.23</v>
      </c>
      <c r="C486" s="102">
        <v>103.15</v>
      </c>
      <c r="D486" s="102">
        <v>101.35</v>
      </c>
      <c r="E486" s="6"/>
    </row>
    <row r="487" spans="1:5" x14ac:dyDescent="0.35">
      <c r="A487" s="122">
        <v>44510</v>
      </c>
      <c r="B487" s="102">
        <v>102.58</v>
      </c>
      <c r="C487" s="102">
        <v>103.62</v>
      </c>
      <c r="D487" s="102">
        <v>101.6</v>
      </c>
      <c r="E487" s="6"/>
    </row>
    <row r="488" spans="1:5" x14ac:dyDescent="0.35">
      <c r="A488" s="122">
        <v>44511</v>
      </c>
      <c r="B488" s="102" t="e">
        <v>#N/A</v>
      </c>
      <c r="C488" s="102" t="e">
        <v>#N/A</v>
      </c>
      <c r="D488" s="102" t="e">
        <v>#N/A</v>
      </c>
      <c r="E488" s="6"/>
    </row>
    <row r="489" spans="1:5" x14ac:dyDescent="0.35">
      <c r="A489" s="122">
        <v>44512</v>
      </c>
      <c r="B489" s="102">
        <v>102.9</v>
      </c>
      <c r="C489" s="102">
        <v>104.24</v>
      </c>
      <c r="D489" s="102">
        <v>101.65</v>
      </c>
      <c r="E489" s="6"/>
    </row>
    <row r="490" spans="1:5" x14ac:dyDescent="0.35">
      <c r="A490" s="122">
        <v>44515</v>
      </c>
      <c r="B490" s="102">
        <v>102.97</v>
      </c>
      <c r="C490" s="102">
        <v>104.2</v>
      </c>
      <c r="D490" s="102">
        <v>101.81</v>
      </c>
      <c r="E490" s="6"/>
    </row>
    <row r="491" spans="1:5" x14ac:dyDescent="0.35">
      <c r="A491" s="122">
        <v>44516</v>
      </c>
      <c r="B491" s="102">
        <v>103.46</v>
      </c>
      <c r="C491" s="102">
        <v>104.81</v>
      </c>
      <c r="D491" s="102">
        <v>102.2</v>
      </c>
      <c r="E491" s="6"/>
    </row>
    <row r="492" spans="1:5" x14ac:dyDescent="0.35">
      <c r="A492" s="122">
        <v>44517</v>
      </c>
      <c r="B492" s="102">
        <v>103.36</v>
      </c>
      <c r="C492" s="102">
        <v>104.85</v>
      </c>
      <c r="D492" s="102">
        <v>101.97</v>
      </c>
      <c r="E492" s="6"/>
    </row>
    <row r="493" spans="1:5" x14ac:dyDescent="0.35">
      <c r="A493" s="122">
        <v>44518</v>
      </c>
      <c r="B493" s="102">
        <v>103.39</v>
      </c>
      <c r="C493" s="102">
        <v>104.76</v>
      </c>
      <c r="D493" s="102">
        <v>102.11</v>
      </c>
      <c r="E493" s="6"/>
    </row>
    <row r="494" spans="1:5" x14ac:dyDescent="0.35">
      <c r="A494" s="122">
        <v>44519</v>
      </c>
      <c r="B494" s="102">
        <v>103.53</v>
      </c>
      <c r="C494" s="102">
        <v>104.89</v>
      </c>
      <c r="D494" s="102">
        <v>102.25</v>
      </c>
      <c r="E494" s="6"/>
    </row>
    <row r="495" spans="1:5" x14ac:dyDescent="0.35">
      <c r="A495" s="122">
        <v>44522</v>
      </c>
      <c r="B495" s="102">
        <v>103.92</v>
      </c>
      <c r="C495" s="102">
        <v>105.42</v>
      </c>
      <c r="D495" s="102">
        <v>102.51</v>
      </c>
      <c r="E495" s="6"/>
    </row>
    <row r="496" spans="1:5" x14ac:dyDescent="0.35">
      <c r="A496" s="122">
        <v>44523</v>
      </c>
      <c r="B496" s="102">
        <v>104.24</v>
      </c>
      <c r="C496" s="102">
        <v>105.55</v>
      </c>
      <c r="D496" s="102">
        <v>103</v>
      </c>
      <c r="E496" s="6"/>
    </row>
    <row r="497" spans="1:5" x14ac:dyDescent="0.35">
      <c r="A497" s="122">
        <v>44524</v>
      </c>
      <c r="B497" s="102">
        <v>104.47</v>
      </c>
      <c r="C497" s="102">
        <v>105.82</v>
      </c>
      <c r="D497" s="102">
        <v>103.21</v>
      </c>
      <c r="E497" s="6"/>
    </row>
    <row r="498" spans="1:5" x14ac:dyDescent="0.35">
      <c r="A498" s="122">
        <v>44525</v>
      </c>
      <c r="B498" s="102" t="e">
        <v>#N/A</v>
      </c>
      <c r="C498" s="102" t="e">
        <v>#N/A</v>
      </c>
      <c r="D498" s="102" t="e">
        <v>#N/A</v>
      </c>
      <c r="E498" s="6"/>
    </row>
    <row r="499" spans="1:5" x14ac:dyDescent="0.35">
      <c r="A499" s="122">
        <v>44526</v>
      </c>
      <c r="B499" s="102">
        <v>104.65</v>
      </c>
      <c r="C499" s="102">
        <v>105.37</v>
      </c>
      <c r="D499" s="102">
        <v>103.98</v>
      </c>
      <c r="E499" s="6"/>
    </row>
    <row r="500" spans="1:5" x14ac:dyDescent="0.35">
      <c r="A500" s="122">
        <v>44529</v>
      </c>
      <c r="B500" s="102">
        <v>104.72</v>
      </c>
      <c r="C500" s="102">
        <v>105.67</v>
      </c>
      <c r="D500" s="102">
        <v>103.83</v>
      </c>
      <c r="E500" s="6"/>
    </row>
    <row r="501" spans="1:5" x14ac:dyDescent="0.35">
      <c r="A501" s="122">
        <v>44530</v>
      </c>
      <c r="B501" s="102">
        <v>104.39</v>
      </c>
      <c r="C501" s="102">
        <v>105.57</v>
      </c>
      <c r="D501" s="102">
        <v>103.28</v>
      </c>
      <c r="E501" s="6"/>
    </row>
    <row r="502" spans="1:5" x14ac:dyDescent="0.35">
      <c r="A502" s="122">
        <v>44531</v>
      </c>
      <c r="B502" s="102">
        <v>104.11</v>
      </c>
      <c r="C502" s="102">
        <v>105.24</v>
      </c>
      <c r="D502" s="102">
        <v>103.04</v>
      </c>
      <c r="E502" s="6"/>
    </row>
    <row r="503" spans="1:5" x14ac:dyDescent="0.35">
      <c r="A503" s="122">
        <v>44532</v>
      </c>
      <c r="B503" s="102">
        <v>104.22</v>
      </c>
      <c r="C503" s="102">
        <v>105.43</v>
      </c>
      <c r="D503" s="102">
        <v>103.09</v>
      </c>
      <c r="E503" s="6"/>
    </row>
    <row r="504" spans="1:5" x14ac:dyDescent="0.35">
      <c r="A504" s="122">
        <v>44533</v>
      </c>
      <c r="B504" s="102">
        <v>104.42</v>
      </c>
      <c r="C504" s="102">
        <v>105.53</v>
      </c>
      <c r="D504" s="102">
        <v>103.37</v>
      </c>
      <c r="E504" s="6"/>
    </row>
    <row r="505" spans="1:5" x14ac:dyDescent="0.35">
      <c r="A505" s="122">
        <v>44536</v>
      </c>
      <c r="B505" s="102">
        <v>104.35</v>
      </c>
      <c r="C505" s="102">
        <v>105.59</v>
      </c>
      <c r="D505" s="102">
        <v>103.17</v>
      </c>
      <c r="E505" s="6"/>
    </row>
    <row r="506" spans="1:5" x14ac:dyDescent="0.35">
      <c r="A506" s="122">
        <v>44537</v>
      </c>
      <c r="B506" s="102">
        <v>104.09</v>
      </c>
      <c r="C506" s="102">
        <v>105.46</v>
      </c>
      <c r="D506" s="102">
        <v>102.8</v>
      </c>
      <c r="E506" s="6"/>
    </row>
    <row r="507" spans="1:5" x14ac:dyDescent="0.35">
      <c r="A507" s="122">
        <v>44538</v>
      </c>
      <c r="B507" s="102">
        <v>103.72</v>
      </c>
      <c r="C507" s="102">
        <v>105.11</v>
      </c>
      <c r="D507" s="102">
        <v>102.41</v>
      </c>
      <c r="E507" s="6"/>
    </row>
    <row r="508" spans="1:5" x14ac:dyDescent="0.35">
      <c r="A508" s="122">
        <v>44539</v>
      </c>
      <c r="B508" s="102">
        <v>104.02</v>
      </c>
      <c r="C508" s="102">
        <v>105.43</v>
      </c>
      <c r="D508" s="102">
        <v>102.7</v>
      </c>
      <c r="E508" s="6"/>
    </row>
    <row r="509" spans="1:5" x14ac:dyDescent="0.35">
      <c r="A509" s="122">
        <v>44540</v>
      </c>
      <c r="B509" s="102">
        <v>103.83</v>
      </c>
      <c r="C509" s="102">
        <v>105.21</v>
      </c>
      <c r="D509" s="102">
        <v>102.54</v>
      </c>
      <c r="E509" s="6"/>
    </row>
    <row r="510" spans="1:5" x14ac:dyDescent="0.35">
      <c r="A510" s="122">
        <v>44543</v>
      </c>
      <c r="B510" s="102">
        <v>104.07</v>
      </c>
      <c r="C510" s="102">
        <v>105.52</v>
      </c>
      <c r="D510" s="102">
        <v>102.72</v>
      </c>
      <c r="E510" s="6"/>
    </row>
    <row r="511" spans="1:5" x14ac:dyDescent="0.35">
      <c r="A511" s="122">
        <v>44544</v>
      </c>
      <c r="B511" s="102">
        <v>104.42</v>
      </c>
      <c r="C511" s="102">
        <v>105.84</v>
      </c>
      <c r="D511" s="102">
        <v>103.1</v>
      </c>
      <c r="E511" s="6"/>
    </row>
    <row r="512" spans="1:5" x14ac:dyDescent="0.35">
      <c r="A512" s="122">
        <v>44545</v>
      </c>
      <c r="B512" s="102">
        <v>104.58</v>
      </c>
      <c r="C512" s="102">
        <v>106.02</v>
      </c>
      <c r="D512" s="102">
        <v>103.23</v>
      </c>
      <c r="E512" s="6"/>
    </row>
    <row r="513" spans="1:5" x14ac:dyDescent="0.35">
      <c r="A513" s="122">
        <v>44546</v>
      </c>
      <c r="B513" s="102">
        <v>103.95</v>
      </c>
      <c r="C513" s="102">
        <v>105.35</v>
      </c>
      <c r="D513" s="102">
        <v>102.64</v>
      </c>
      <c r="E513" s="6"/>
    </row>
    <row r="514" spans="1:5" x14ac:dyDescent="0.35">
      <c r="A514" s="122">
        <v>44547</v>
      </c>
      <c r="B514" s="102">
        <v>104.03</v>
      </c>
      <c r="C514" s="102">
        <v>105.66</v>
      </c>
      <c r="D514" s="102">
        <v>102.5</v>
      </c>
      <c r="E514" s="6"/>
    </row>
    <row r="515" spans="1:5" x14ac:dyDescent="0.35">
      <c r="A515" s="122">
        <v>44550</v>
      </c>
      <c r="B515" s="102">
        <v>104.21</v>
      </c>
      <c r="C515" s="102">
        <v>105.85</v>
      </c>
      <c r="D515" s="102">
        <v>102.68</v>
      </c>
      <c r="E515" s="6"/>
    </row>
    <row r="516" spans="1:5" x14ac:dyDescent="0.35">
      <c r="A516" s="122">
        <v>44551</v>
      </c>
      <c r="B516" s="102">
        <v>104.31</v>
      </c>
      <c r="C516" s="102">
        <v>105.99</v>
      </c>
      <c r="D516" s="102">
        <v>102.73</v>
      </c>
      <c r="E516" s="6"/>
    </row>
    <row r="517" spans="1:5" x14ac:dyDescent="0.35">
      <c r="A517" s="122">
        <v>44552</v>
      </c>
      <c r="B517" s="102">
        <v>103.99</v>
      </c>
      <c r="C517" s="102">
        <v>105.48</v>
      </c>
      <c r="D517" s="102">
        <v>102.58</v>
      </c>
      <c r="E517" s="6"/>
    </row>
    <row r="518" spans="1:5" x14ac:dyDescent="0.35">
      <c r="A518" s="122">
        <v>44553</v>
      </c>
      <c r="B518" s="102">
        <v>103.8</v>
      </c>
      <c r="C518" s="102">
        <v>105.37</v>
      </c>
      <c r="D518" s="102">
        <v>102.33</v>
      </c>
      <c r="E518" s="6"/>
    </row>
    <row r="519" spans="1:5" x14ac:dyDescent="0.35">
      <c r="A519" s="122">
        <v>44554</v>
      </c>
      <c r="B519" s="102" t="e">
        <v>#N/A</v>
      </c>
      <c r="C519" s="102" t="e">
        <v>#N/A</v>
      </c>
      <c r="D519" s="102" t="e">
        <v>#N/A</v>
      </c>
      <c r="E519" s="6"/>
    </row>
    <row r="520" spans="1:5" x14ac:dyDescent="0.35">
      <c r="A520" s="122">
        <v>44557</v>
      </c>
      <c r="B520" s="102">
        <v>103.74</v>
      </c>
      <c r="C520" s="102">
        <v>105.33</v>
      </c>
      <c r="D520" s="102">
        <v>102.26</v>
      </c>
      <c r="E520" s="6"/>
    </row>
    <row r="521" spans="1:5" x14ac:dyDescent="0.35">
      <c r="A521" s="122">
        <v>44558</v>
      </c>
      <c r="B521" s="102">
        <v>103.7</v>
      </c>
      <c r="C521" s="102">
        <v>105.4</v>
      </c>
      <c r="D521" s="102">
        <v>102.11</v>
      </c>
      <c r="E521" s="6"/>
    </row>
    <row r="522" spans="1:5" x14ac:dyDescent="0.35">
      <c r="A522" s="122">
        <v>44559</v>
      </c>
      <c r="B522" s="102">
        <v>103.65</v>
      </c>
      <c r="C522" s="102">
        <v>105.28</v>
      </c>
      <c r="D522" s="102">
        <v>102.13</v>
      </c>
      <c r="E522" s="6"/>
    </row>
    <row r="523" spans="1:5" x14ac:dyDescent="0.35">
      <c r="A523" s="122">
        <v>44560</v>
      </c>
      <c r="B523" s="102">
        <v>103.58</v>
      </c>
      <c r="C523" s="102">
        <v>105.27</v>
      </c>
      <c r="D523" s="102">
        <v>102</v>
      </c>
      <c r="E523" s="6"/>
    </row>
    <row r="524" spans="1:5" x14ac:dyDescent="0.35">
      <c r="A524" s="122">
        <v>44561</v>
      </c>
      <c r="B524" s="102" t="e">
        <v>#N/A</v>
      </c>
      <c r="C524" s="102" t="e">
        <v>#N/A</v>
      </c>
      <c r="D524" s="102" t="e">
        <v>#N/A</v>
      </c>
      <c r="E524" s="6"/>
    </row>
    <row r="525" spans="1:5" x14ac:dyDescent="0.35">
      <c r="A525" s="122">
        <v>44564</v>
      </c>
      <c r="B525" s="102">
        <v>103.69</v>
      </c>
      <c r="C525" s="102">
        <v>105.44</v>
      </c>
      <c r="D525" s="102">
        <v>102.05</v>
      </c>
      <c r="E525" s="6"/>
    </row>
    <row r="526" spans="1:5" x14ac:dyDescent="0.35">
      <c r="A526" s="122">
        <v>44565</v>
      </c>
      <c r="B526" s="102">
        <v>103.61</v>
      </c>
      <c r="C526" s="102">
        <v>105.27</v>
      </c>
      <c r="D526" s="102">
        <v>102.06</v>
      </c>
      <c r="E526" s="6"/>
    </row>
    <row r="527" spans="1:5" x14ac:dyDescent="0.35">
      <c r="A527" s="122">
        <v>44566</v>
      </c>
      <c r="B527" s="102">
        <v>103.46</v>
      </c>
      <c r="C527" s="102">
        <v>105.08</v>
      </c>
      <c r="D527" s="102">
        <v>101.95</v>
      </c>
      <c r="E527" s="6"/>
    </row>
    <row r="528" spans="1:5" x14ac:dyDescent="0.35">
      <c r="A528" s="122">
        <v>44567</v>
      </c>
      <c r="B528" s="102">
        <v>103.7</v>
      </c>
      <c r="C528" s="102">
        <v>105.32</v>
      </c>
      <c r="D528" s="102">
        <v>102.18</v>
      </c>
      <c r="E528" s="6"/>
    </row>
    <row r="529" spans="1:5" x14ac:dyDescent="0.35">
      <c r="A529" s="122">
        <v>44568</v>
      </c>
      <c r="B529" s="102">
        <v>103.38</v>
      </c>
      <c r="C529" s="102">
        <v>104.88</v>
      </c>
      <c r="D529" s="102">
        <v>101.98</v>
      </c>
      <c r="E529" s="6"/>
    </row>
    <row r="530" spans="1:5" x14ac:dyDescent="0.35">
      <c r="A530" s="122">
        <v>44571</v>
      </c>
      <c r="B530" s="102">
        <v>103.53</v>
      </c>
      <c r="C530" s="102">
        <v>105.09</v>
      </c>
      <c r="D530" s="102">
        <v>102.08</v>
      </c>
      <c r="E530" s="6"/>
    </row>
    <row r="531" spans="1:5" x14ac:dyDescent="0.35">
      <c r="A531" s="122">
        <v>44572</v>
      </c>
      <c r="B531" s="102">
        <v>103.2</v>
      </c>
      <c r="C531" s="102">
        <v>104.73</v>
      </c>
      <c r="D531" s="102">
        <v>101.76</v>
      </c>
      <c r="E531" s="6"/>
    </row>
    <row r="532" spans="1:5" x14ac:dyDescent="0.35">
      <c r="A532" s="122">
        <v>44573</v>
      </c>
      <c r="B532" s="102">
        <v>102.77</v>
      </c>
      <c r="C532" s="102">
        <v>104.01</v>
      </c>
      <c r="D532" s="102">
        <v>101.59</v>
      </c>
      <c r="E532" s="6"/>
    </row>
    <row r="533" spans="1:5" x14ac:dyDescent="0.35">
      <c r="A533" s="122">
        <v>44574</v>
      </c>
      <c r="B533" s="102">
        <v>102.61</v>
      </c>
      <c r="C533" s="102">
        <v>103.72</v>
      </c>
      <c r="D533" s="102">
        <v>101.56</v>
      </c>
      <c r="E533" s="6"/>
    </row>
    <row r="534" spans="1:5" x14ac:dyDescent="0.35">
      <c r="A534" s="122">
        <v>44575</v>
      </c>
      <c r="B534" s="102">
        <v>102.79</v>
      </c>
      <c r="C534" s="102">
        <v>104.14</v>
      </c>
      <c r="D534" s="102">
        <v>101.51</v>
      </c>
      <c r="E534" s="6"/>
    </row>
    <row r="535" spans="1:5" x14ac:dyDescent="0.35">
      <c r="A535" s="122">
        <v>44578</v>
      </c>
      <c r="B535" s="102" t="e">
        <v>#N/A</v>
      </c>
      <c r="C535" s="102" t="e">
        <v>#N/A</v>
      </c>
      <c r="D535" s="102" t="e">
        <v>#N/A</v>
      </c>
      <c r="E535" s="6"/>
    </row>
    <row r="536" spans="1:5" x14ac:dyDescent="0.35">
      <c r="A536" s="122">
        <v>44579</v>
      </c>
      <c r="B536" s="102">
        <v>103.1</v>
      </c>
      <c r="C536" s="102">
        <v>104.59</v>
      </c>
      <c r="D536" s="102">
        <v>101.7</v>
      </c>
      <c r="E536" s="6"/>
    </row>
    <row r="537" spans="1:5" x14ac:dyDescent="0.35">
      <c r="A537" s="122">
        <v>44580</v>
      </c>
      <c r="B537" s="102">
        <v>102.99</v>
      </c>
      <c r="C537" s="102">
        <v>104.38</v>
      </c>
      <c r="D537" s="102">
        <v>101.67</v>
      </c>
      <c r="E537" s="6"/>
    </row>
    <row r="538" spans="1:5" x14ac:dyDescent="0.35">
      <c r="A538" s="122">
        <v>44581</v>
      </c>
      <c r="B538" s="102">
        <v>102.86</v>
      </c>
      <c r="C538" s="102">
        <v>104.29</v>
      </c>
      <c r="D538" s="102">
        <v>101.52</v>
      </c>
      <c r="E538" s="6"/>
    </row>
    <row r="539" spans="1:5" x14ac:dyDescent="0.35">
      <c r="A539" s="122">
        <v>44582</v>
      </c>
      <c r="B539" s="102">
        <v>102.99</v>
      </c>
      <c r="C539" s="102">
        <v>104.46</v>
      </c>
      <c r="D539" s="102">
        <v>101.6</v>
      </c>
      <c r="E539" s="6"/>
    </row>
    <row r="540" spans="1:5" x14ac:dyDescent="0.35">
      <c r="A540" s="122">
        <v>44585</v>
      </c>
      <c r="B540" s="102">
        <v>103.5</v>
      </c>
      <c r="C540" s="102">
        <v>105.1</v>
      </c>
      <c r="D540" s="102">
        <v>102.01</v>
      </c>
      <c r="E540" s="6"/>
    </row>
    <row r="541" spans="1:5" x14ac:dyDescent="0.35">
      <c r="A541" s="122">
        <v>44586</v>
      </c>
      <c r="B541" s="102">
        <v>103.47</v>
      </c>
      <c r="C541" s="102">
        <v>105.07</v>
      </c>
      <c r="D541" s="102">
        <v>101.97</v>
      </c>
      <c r="E541" s="6"/>
    </row>
    <row r="542" spans="1:5" x14ac:dyDescent="0.35">
      <c r="A542" s="122">
        <v>44587</v>
      </c>
      <c r="B542" s="102">
        <v>103.41</v>
      </c>
      <c r="C542" s="102">
        <v>105.03</v>
      </c>
      <c r="D542" s="102">
        <v>101.89</v>
      </c>
      <c r="E542" s="6"/>
    </row>
    <row r="543" spans="1:5" x14ac:dyDescent="0.35">
      <c r="A543" s="122">
        <v>44588</v>
      </c>
      <c r="B543" s="102">
        <v>104.21</v>
      </c>
      <c r="C543" s="102">
        <v>106.18</v>
      </c>
      <c r="D543" s="102">
        <v>102.36</v>
      </c>
      <c r="E543" s="6"/>
    </row>
    <row r="544" spans="1:5" x14ac:dyDescent="0.35">
      <c r="A544" s="122">
        <v>44589</v>
      </c>
      <c r="B544" s="102">
        <v>104.25</v>
      </c>
      <c r="C544" s="102">
        <v>106.16</v>
      </c>
      <c r="D544" s="102">
        <v>102.47</v>
      </c>
      <c r="E544" s="6"/>
    </row>
    <row r="545" spans="1:5" x14ac:dyDescent="0.35">
      <c r="A545" s="122">
        <v>44592</v>
      </c>
      <c r="B545" s="102">
        <v>103.85</v>
      </c>
      <c r="C545" s="102">
        <v>105.78</v>
      </c>
      <c r="D545" s="102">
        <v>102.04</v>
      </c>
      <c r="E545" s="6"/>
    </row>
    <row r="546" spans="1:5" x14ac:dyDescent="0.35">
      <c r="A546" s="122">
        <v>44593</v>
      </c>
      <c r="B546" s="102">
        <v>103.67</v>
      </c>
      <c r="C546" s="102">
        <v>105.48</v>
      </c>
      <c r="D546" s="102">
        <v>101.97</v>
      </c>
      <c r="E546" s="6"/>
    </row>
    <row r="547" spans="1:5" x14ac:dyDescent="0.35">
      <c r="A547" s="122">
        <v>44594</v>
      </c>
      <c r="B547" s="102">
        <v>103.47</v>
      </c>
      <c r="C547" s="102">
        <v>105.12</v>
      </c>
      <c r="D547" s="102">
        <v>101.92</v>
      </c>
      <c r="E547" s="6"/>
    </row>
    <row r="548" spans="1:5" x14ac:dyDescent="0.35">
      <c r="A548" s="122">
        <v>44595</v>
      </c>
      <c r="B548" s="102">
        <v>103.25</v>
      </c>
      <c r="C548" s="102">
        <v>104.66</v>
      </c>
      <c r="D548" s="102">
        <v>101.93</v>
      </c>
      <c r="E548" s="6"/>
    </row>
    <row r="549" spans="1:5" x14ac:dyDescent="0.35">
      <c r="A549" s="122">
        <v>44596</v>
      </c>
      <c r="B549" s="102">
        <v>103.45</v>
      </c>
      <c r="C549" s="102">
        <v>104.86</v>
      </c>
      <c r="D549" s="102">
        <v>102.13</v>
      </c>
      <c r="E549" s="6"/>
    </row>
    <row r="550" spans="1:5" x14ac:dyDescent="0.35">
      <c r="A550" s="122">
        <v>44599</v>
      </c>
      <c r="B550" s="102">
        <v>103.34</v>
      </c>
      <c r="C550" s="102">
        <v>104.75</v>
      </c>
      <c r="D550" s="102">
        <v>102.02</v>
      </c>
      <c r="E550" s="6"/>
    </row>
    <row r="551" spans="1:5" x14ac:dyDescent="0.35">
      <c r="A551" s="122">
        <v>44600</v>
      </c>
      <c r="B551" s="102">
        <v>103.42</v>
      </c>
      <c r="C551" s="102">
        <v>104.91</v>
      </c>
      <c r="D551" s="102">
        <v>102.01</v>
      </c>
      <c r="E551" s="6"/>
    </row>
    <row r="552" spans="1:5" x14ac:dyDescent="0.35">
      <c r="A552" s="122">
        <v>44601</v>
      </c>
      <c r="B552" s="102">
        <v>103.18</v>
      </c>
      <c r="C552" s="102">
        <v>104.72</v>
      </c>
      <c r="D552" s="102">
        <v>101.74</v>
      </c>
      <c r="E552" s="6"/>
    </row>
    <row r="553" spans="1:5" x14ac:dyDescent="0.35">
      <c r="A553" s="122">
        <v>44602</v>
      </c>
      <c r="B553" s="102">
        <v>102.95</v>
      </c>
      <c r="C553" s="102">
        <v>104.42</v>
      </c>
      <c r="D553" s="102">
        <v>101.56</v>
      </c>
      <c r="E553" s="6"/>
    </row>
    <row r="554" spans="1:5" x14ac:dyDescent="0.35">
      <c r="A554" s="122">
        <v>44603</v>
      </c>
      <c r="B554" s="102">
        <v>103.2</v>
      </c>
      <c r="C554" s="102">
        <v>104.88</v>
      </c>
      <c r="D554" s="102">
        <v>101.63</v>
      </c>
      <c r="E554" s="6"/>
    </row>
    <row r="555" spans="1:5" x14ac:dyDescent="0.35">
      <c r="A555" s="122">
        <v>44606</v>
      </c>
      <c r="B555" s="102">
        <v>103.52</v>
      </c>
      <c r="C555" s="102">
        <v>105.46</v>
      </c>
      <c r="D555" s="102">
        <v>101.7</v>
      </c>
      <c r="E555" s="6"/>
    </row>
    <row r="556" spans="1:5" x14ac:dyDescent="0.35">
      <c r="A556" s="122">
        <v>44607</v>
      </c>
      <c r="B556" s="102">
        <v>103.28</v>
      </c>
      <c r="C556" s="102">
        <v>105.21</v>
      </c>
      <c r="D556" s="102">
        <v>101.47</v>
      </c>
      <c r="E556" s="6"/>
    </row>
    <row r="557" spans="1:5" x14ac:dyDescent="0.35">
      <c r="A557" s="122">
        <v>44608</v>
      </c>
      <c r="B557" s="102">
        <v>103.06</v>
      </c>
      <c r="C557" s="102">
        <v>104.92</v>
      </c>
      <c r="D557" s="102">
        <v>101.33</v>
      </c>
      <c r="E557" s="6"/>
    </row>
    <row r="558" spans="1:5" x14ac:dyDescent="0.35">
      <c r="A558" s="122">
        <v>44609</v>
      </c>
      <c r="B558" s="102">
        <v>103.05</v>
      </c>
      <c r="C558" s="102">
        <v>104.92</v>
      </c>
      <c r="D558" s="102">
        <v>101.31</v>
      </c>
      <c r="E558" s="6"/>
    </row>
    <row r="559" spans="1:5" x14ac:dyDescent="0.35">
      <c r="A559" s="122">
        <v>44610</v>
      </c>
      <c r="B559" s="102">
        <v>103.16</v>
      </c>
      <c r="C559" s="102">
        <v>105.23</v>
      </c>
      <c r="D559" s="102">
        <v>101.23</v>
      </c>
      <c r="E559" s="6"/>
    </row>
    <row r="560" spans="1:5" x14ac:dyDescent="0.35">
      <c r="A560" s="122">
        <v>44613</v>
      </c>
      <c r="B560" s="102" t="e">
        <v>#N/A</v>
      </c>
      <c r="C560" s="102" t="e">
        <v>#N/A</v>
      </c>
      <c r="D560" s="102" t="e">
        <v>#N/A</v>
      </c>
      <c r="E560" s="6"/>
    </row>
    <row r="561" spans="1:5" x14ac:dyDescent="0.35">
      <c r="A561" s="122">
        <v>44614</v>
      </c>
      <c r="B561" s="102">
        <v>103.08</v>
      </c>
      <c r="C561" s="102">
        <v>105.09</v>
      </c>
      <c r="D561" s="102">
        <v>101.21</v>
      </c>
      <c r="E561" s="6"/>
    </row>
    <row r="562" spans="1:5" x14ac:dyDescent="0.35">
      <c r="A562" s="122">
        <v>44615</v>
      </c>
      <c r="B562" s="102">
        <v>103.05</v>
      </c>
      <c r="C562" s="102">
        <v>105.17</v>
      </c>
      <c r="D562" s="102">
        <v>101.08</v>
      </c>
      <c r="E562" s="6"/>
    </row>
    <row r="563" spans="1:5" x14ac:dyDescent="0.35">
      <c r="A563" s="122">
        <v>44616</v>
      </c>
      <c r="B563" s="102">
        <v>104.18</v>
      </c>
      <c r="C563" s="102">
        <v>106.39</v>
      </c>
      <c r="D563" s="102">
        <v>102.13</v>
      </c>
      <c r="E563" s="6"/>
    </row>
    <row r="564" spans="1:5" x14ac:dyDescent="0.35">
      <c r="A564" s="122">
        <v>44617</v>
      </c>
      <c r="B564" s="102">
        <v>103.58</v>
      </c>
      <c r="C564" s="102">
        <v>105.7</v>
      </c>
      <c r="D564" s="102">
        <v>101.61</v>
      </c>
      <c r="E564" s="6"/>
    </row>
    <row r="565" spans="1:5" x14ac:dyDescent="0.35">
      <c r="A565" s="122">
        <v>44620</v>
      </c>
      <c r="B565" s="102">
        <v>103.58</v>
      </c>
      <c r="C565" s="102">
        <v>105.51</v>
      </c>
      <c r="D565" s="102">
        <v>101.77</v>
      </c>
      <c r="E565" s="6"/>
    </row>
    <row r="566" spans="1:5" x14ac:dyDescent="0.35">
      <c r="A566" s="122">
        <v>44621</v>
      </c>
      <c r="B566" s="102">
        <v>104.1</v>
      </c>
      <c r="C566" s="102">
        <v>106.17</v>
      </c>
      <c r="D566" s="102">
        <v>102.17</v>
      </c>
      <c r="E566" s="6"/>
    </row>
    <row r="567" spans="1:5" x14ac:dyDescent="0.35">
      <c r="A567" s="122">
        <v>44622</v>
      </c>
      <c r="B567" s="102">
        <v>104.06</v>
      </c>
      <c r="C567" s="102">
        <v>106.11</v>
      </c>
      <c r="D567" s="102">
        <v>102.15</v>
      </c>
      <c r="E567" s="6"/>
    </row>
    <row r="568" spans="1:5" x14ac:dyDescent="0.35">
      <c r="A568" s="122">
        <v>44623</v>
      </c>
      <c r="B568" s="102">
        <v>104.23</v>
      </c>
      <c r="C568" s="102">
        <v>106.37</v>
      </c>
      <c r="D568" s="102">
        <v>102.24</v>
      </c>
      <c r="E568" s="6"/>
    </row>
    <row r="569" spans="1:5" x14ac:dyDescent="0.35">
      <c r="A569" s="122">
        <v>44624</v>
      </c>
      <c r="B569" s="102">
        <v>104.85</v>
      </c>
      <c r="C569" s="102">
        <v>107.06</v>
      </c>
      <c r="D569" s="102">
        <v>102.79</v>
      </c>
      <c r="E569" s="6"/>
    </row>
    <row r="570" spans="1:5" x14ac:dyDescent="0.35">
      <c r="A570" s="122">
        <v>44627</v>
      </c>
      <c r="B570" s="102">
        <v>105.49</v>
      </c>
      <c r="C570" s="102">
        <v>107.57</v>
      </c>
      <c r="D570" s="102">
        <v>103.55</v>
      </c>
      <c r="E570" s="6"/>
    </row>
    <row r="571" spans="1:5" x14ac:dyDescent="0.35">
      <c r="A571" s="122">
        <v>44628</v>
      </c>
      <c r="B571" s="102">
        <v>105.71</v>
      </c>
      <c r="C571" s="102">
        <v>107.84</v>
      </c>
      <c r="D571" s="102">
        <v>103.73</v>
      </c>
      <c r="E571" s="6"/>
    </row>
    <row r="572" spans="1:5" x14ac:dyDescent="0.35">
      <c r="A572" s="122">
        <v>44629</v>
      </c>
      <c r="B572" s="102">
        <v>104.84</v>
      </c>
      <c r="C572" s="102">
        <v>106.8</v>
      </c>
      <c r="D572" s="102">
        <v>103</v>
      </c>
      <c r="E572" s="6"/>
    </row>
    <row r="573" spans="1:5" x14ac:dyDescent="0.35">
      <c r="A573" s="122">
        <v>44630</v>
      </c>
      <c r="B573" s="102">
        <v>104.97</v>
      </c>
      <c r="C573" s="102">
        <v>107.03</v>
      </c>
      <c r="D573" s="102">
        <v>103.04</v>
      </c>
      <c r="E573" s="6"/>
    </row>
    <row r="574" spans="1:5" x14ac:dyDescent="0.35">
      <c r="A574" s="122">
        <v>44631</v>
      </c>
      <c r="B574" s="102">
        <v>105.22</v>
      </c>
      <c r="C574" s="102">
        <v>107.4</v>
      </c>
      <c r="D574" s="102">
        <v>103.19</v>
      </c>
      <c r="E574" s="6"/>
    </row>
    <row r="575" spans="1:5" x14ac:dyDescent="0.35">
      <c r="A575" s="122">
        <v>44634</v>
      </c>
      <c r="B575" s="102">
        <v>105.33</v>
      </c>
      <c r="C575" s="102">
        <v>107.51</v>
      </c>
      <c r="D575" s="102">
        <v>103.31</v>
      </c>
      <c r="E575" s="6"/>
    </row>
    <row r="576" spans="1:5" x14ac:dyDescent="0.35">
      <c r="A576" s="122">
        <v>44635</v>
      </c>
      <c r="B576" s="102">
        <v>105.4</v>
      </c>
      <c r="C576" s="102">
        <v>107.66</v>
      </c>
      <c r="D576" s="102">
        <v>103.28</v>
      </c>
      <c r="E576" s="6"/>
    </row>
    <row r="577" spans="1:5" x14ac:dyDescent="0.35">
      <c r="A577" s="122">
        <v>44636</v>
      </c>
      <c r="B577" s="102">
        <v>105.01</v>
      </c>
      <c r="C577" s="102">
        <v>107.4</v>
      </c>
      <c r="D577" s="102">
        <v>102.79</v>
      </c>
      <c r="E577" s="6"/>
    </row>
    <row r="578" spans="1:5" x14ac:dyDescent="0.35">
      <c r="A578" s="122">
        <v>44637</v>
      </c>
      <c r="B578" s="102">
        <v>104.34</v>
      </c>
      <c r="C578" s="102">
        <v>106.55</v>
      </c>
      <c r="D578" s="102">
        <v>102.28</v>
      </c>
      <c r="E578" s="6"/>
    </row>
    <row r="579" spans="1:5" x14ac:dyDescent="0.35">
      <c r="A579" s="122">
        <v>44638</v>
      </c>
      <c r="B579" s="102">
        <v>104.44</v>
      </c>
      <c r="C579" s="102">
        <v>106.85</v>
      </c>
      <c r="D579" s="102">
        <v>102.19</v>
      </c>
      <c r="E579" s="6"/>
    </row>
    <row r="580" spans="1:5" x14ac:dyDescent="0.35">
      <c r="A580" s="122">
        <v>44641</v>
      </c>
      <c r="B580" s="102">
        <v>104.27</v>
      </c>
      <c r="C580" s="102">
        <v>106.66</v>
      </c>
      <c r="D580" s="102">
        <v>102.04</v>
      </c>
      <c r="E580" s="6"/>
    </row>
    <row r="581" spans="1:5" x14ac:dyDescent="0.35">
      <c r="A581" s="122">
        <v>44642</v>
      </c>
      <c r="B581" s="102">
        <v>104.4</v>
      </c>
      <c r="C581" s="102">
        <v>106.94</v>
      </c>
      <c r="D581" s="102">
        <v>102.05</v>
      </c>
      <c r="E581" s="6"/>
    </row>
    <row r="582" spans="1:5" x14ac:dyDescent="0.35">
      <c r="A582" s="122">
        <v>44643</v>
      </c>
      <c r="B582" s="102">
        <v>104.33</v>
      </c>
      <c r="C582" s="102">
        <v>106.96</v>
      </c>
      <c r="D582" s="102">
        <v>101.88</v>
      </c>
      <c r="E582" s="6"/>
    </row>
    <row r="583" spans="1:5" x14ac:dyDescent="0.35">
      <c r="A583" s="122">
        <v>44644</v>
      </c>
      <c r="B583" s="102">
        <v>104.3</v>
      </c>
      <c r="C583" s="102">
        <v>107.01</v>
      </c>
      <c r="D583" s="102">
        <v>101.78</v>
      </c>
      <c r="E583" s="6"/>
    </row>
    <row r="584" spans="1:5" x14ac:dyDescent="0.35">
      <c r="A584" s="122">
        <v>44645</v>
      </c>
      <c r="B584" s="102">
        <v>104.16</v>
      </c>
      <c r="C584" s="102">
        <v>107.03</v>
      </c>
      <c r="D584" s="102">
        <v>101.49</v>
      </c>
      <c r="E584" s="6"/>
    </row>
    <row r="585" spans="1:5" x14ac:dyDescent="0.35">
      <c r="A585" s="122">
        <v>44648</v>
      </c>
      <c r="B585" s="102">
        <v>104.5</v>
      </c>
      <c r="C585" s="102">
        <v>107.42</v>
      </c>
      <c r="D585" s="102">
        <v>101.8</v>
      </c>
      <c r="E585" s="6"/>
    </row>
    <row r="586" spans="1:5" x14ac:dyDescent="0.35">
      <c r="A586" s="122">
        <v>44649</v>
      </c>
      <c r="B586" s="102">
        <v>103.94</v>
      </c>
      <c r="C586" s="102">
        <v>106.67</v>
      </c>
      <c r="D586" s="102">
        <v>101.41</v>
      </c>
      <c r="E586" s="6"/>
    </row>
    <row r="587" spans="1:5" x14ac:dyDescent="0.35">
      <c r="A587" s="122">
        <v>44650</v>
      </c>
      <c r="B587" s="102">
        <v>103.5</v>
      </c>
      <c r="C587" s="102">
        <v>106.26</v>
      </c>
      <c r="D587" s="102">
        <v>100.94</v>
      </c>
      <c r="E587" s="6"/>
    </row>
    <row r="588" spans="1:5" x14ac:dyDescent="0.35">
      <c r="A588" s="122">
        <v>44651</v>
      </c>
      <c r="B588" s="102">
        <v>103.61</v>
      </c>
      <c r="C588" s="102">
        <v>106.43</v>
      </c>
      <c r="D588" s="102">
        <v>100.99</v>
      </c>
      <c r="E588" s="6"/>
    </row>
    <row r="589" spans="1:5" x14ac:dyDescent="0.35">
      <c r="A589" s="122">
        <v>44652</v>
      </c>
      <c r="B589" s="102">
        <v>103.86</v>
      </c>
      <c r="C589" s="102">
        <v>106.88</v>
      </c>
      <c r="D589" s="102">
        <v>101.06</v>
      </c>
      <c r="E589" s="6"/>
    </row>
    <row r="590" spans="1:5" x14ac:dyDescent="0.35">
      <c r="A590" s="122">
        <v>44655</v>
      </c>
      <c r="B590" s="102">
        <v>103.81</v>
      </c>
      <c r="C590" s="102">
        <v>107.04</v>
      </c>
      <c r="D590" s="102">
        <v>100.82</v>
      </c>
      <c r="E590" s="6"/>
    </row>
    <row r="591" spans="1:5" x14ac:dyDescent="0.35">
      <c r="A591" s="122">
        <v>44656</v>
      </c>
      <c r="B591" s="102">
        <v>104.08</v>
      </c>
      <c r="C591" s="102">
        <v>107.33</v>
      </c>
      <c r="D591" s="102">
        <v>101.08</v>
      </c>
      <c r="E591" s="6"/>
    </row>
    <row r="592" spans="1:5" x14ac:dyDescent="0.35">
      <c r="A592" s="122">
        <v>44657</v>
      </c>
      <c r="B592" s="102">
        <v>104.32</v>
      </c>
      <c r="C592" s="102">
        <v>107.57</v>
      </c>
      <c r="D592" s="102">
        <v>101.32</v>
      </c>
      <c r="E592" s="6"/>
    </row>
    <row r="593" spans="1:5" x14ac:dyDescent="0.35">
      <c r="A593" s="122">
        <v>44658</v>
      </c>
      <c r="B593" s="102">
        <v>104.61</v>
      </c>
      <c r="C593" s="102">
        <v>107.89</v>
      </c>
      <c r="D593" s="102">
        <v>101.58</v>
      </c>
      <c r="E593" s="6"/>
    </row>
    <row r="594" spans="1:5" x14ac:dyDescent="0.35">
      <c r="A594" s="122">
        <v>44659</v>
      </c>
      <c r="B594" s="102">
        <v>104.68</v>
      </c>
      <c r="C594" s="102">
        <v>108.04</v>
      </c>
      <c r="D594" s="102">
        <v>101.57</v>
      </c>
      <c r="E594" s="6"/>
    </row>
    <row r="595" spans="1:5" x14ac:dyDescent="0.35">
      <c r="A595" s="122">
        <v>44662</v>
      </c>
      <c r="B595" s="102">
        <v>104.81</v>
      </c>
      <c r="C595" s="102">
        <v>108.27</v>
      </c>
      <c r="D595" s="102">
        <v>101.61</v>
      </c>
      <c r="E595" s="6"/>
    </row>
    <row r="596" spans="1:5" x14ac:dyDescent="0.35">
      <c r="A596" s="122">
        <v>44663</v>
      </c>
      <c r="B596" s="102">
        <v>104.67</v>
      </c>
      <c r="C596" s="102">
        <v>108.28</v>
      </c>
      <c r="D596" s="102">
        <v>101.35</v>
      </c>
      <c r="E596" s="6"/>
    </row>
    <row r="597" spans="1:5" x14ac:dyDescent="0.35">
      <c r="A597" s="122">
        <v>44664</v>
      </c>
      <c r="B597" s="102">
        <v>104.58</v>
      </c>
      <c r="C597" s="102">
        <v>108.2</v>
      </c>
      <c r="D597" s="102">
        <v>101.24</v>
      </c>
      <c r="E597" s="6"/>
    </row>
    <row r="598" spans="1:5" x14ac:dyDescent="0.35">
      <c r="A598" s="122">
        <v>44665</v>
      </c>
      <c r="B598" s="102">
        <v>105</v>
      </c>
      <c r="C598" s="102">
        <v>108.73</v>
      </c>
      <c r="D598" s="102">
        <v>101.56</v>
      </c>
      <c r="E598" s="6"/>
    </row>
    <row r="599" spans="1:5" x14ac:dyDescent="0.35">
      <c r="A599" s="122">
        <v>44666</v>
      </c>
      <c r="B599" s="102">
        <v>104.95</v>
      </c>
      <c r="C599" s="102">
        <v>108.67</v>
      </c>
      <c r="D599" s="102">
        <v>101.53</v>
      </c>
      <c r="E599" s="6"/>
    </row>
    <row r="600" spans="1:5" x14ac:dyDescent="0.35">
      <c r="A600" s="122">
        <v>44669</v>
      </c>
      <c r="B600" s="102">
        <v>105.08</v>
      </c>
      <c r="C600" s="102">
        <v>108.92</v>
      </c>
      <c r="D600" s="102">
        <v>101.56</v>
      </c>
      <c r="E600" s="6"/>
    </row>
    <row r="601" spans="1:5" x14ac:dyDescent="0.35">
      <c r="A601" s="122">
        <v>44670</v>
      </c>
      <c r="B601" s="102">
        <v>105.35</v>
      </c>
      <c r="C601" s="102">
        <v>109.11</v>
      </c>
      <c r="D601" s="102">
        <v>101.89</v>
      </c>
      <c r="E601" s="6"/>
    </row>
    <row r="602" spans="1:5" x14ac:dyDescent="0.35">
      <c r="A602" s="122">
        <v>44671</v>
      </c>
      <c r="B602" s="102">
        <v>105</v>
      </c>
      <c r="C602" s="102">
        <v>108.36</v>
      </c>
      <c r="D602" s="102">
        <v>101.9</v>
      </c>
      <c r="E602" s="6"/>
    </row>
    <row r="603" spans="1:5" x14ac:dyDescent="0.35">
      <c r="A603" s="122">
        <v>44672</v>
      </c>
      <c r="B603" s="102">
        <v>105.37</v>
      </c>
      <c r="C603" s="102">
        <v>108.71</v>
      </c>
      <c r="D603" s="102">
        <v>102.3</v>
      </c>
      <c r="E603" s="6"/>
    </row>
    <row r="604" spans="1:5" x14ac:dyDescent="0.35">
      <c r="A604" s="122">
        <v>44673</v>
      </c>
      <c r="B604" s="102">
        <v>106.15</v>
      </c>
      <c r="C604" s="102">
        <v>109.62</v>
      </c>
      <c r="D604" s="102">
        <v>102.94</v>
      </c>
      <c r="E604" s="6"/>
    </row>
    <row r="605" spans="1:5" x14ac:dyDescent="0.35">
      <c r="A605" s="122">
        <v>44676</v>
      </c>
      <c r="B605" s="102">
        <v>106.68</v>
      </c>
      <c r="C605" s="102">
        <v>110.2</v>
      </c>
      <c r="D605" s="102">
        <v>103.44</v>
      </c>
      <c r="E605" s="6"/>
    </row>
    <row r="606" spans="1:5" x14ac:dyDescent="0.35">
      <c r="A606" s="122">
        <v>44677</v>
      </c>
      <c r="B606" s="102">
        <v>106.97</v>
      </c>
      <c r="C606" s="102">
        <v>110.49</v>
      </c>
      <c r="D606" s="102">
        <v>103.73</v>
      </c>
      <c r="E606" s="6"/>
    </row>
    <row r="607" spans="1:5" x14ac:dyDescent="0.35">
      <c r="A607" s="122">
        <v>44678</v>
      </c>
      <c r="B607" s="102">
        <v>107.43</v>
      </c>
      <c r="C607" s="102">
        <v>111.3</v>
      </c>
      <c r="D607" s="102">
        <v>103.87</v>
      </c>
      <c r="E607" s="6"/>
    </row>
    <row r="608" spans="1:5" x14ac:dyDescent="0.35">
      <c r="A608" s="122">
        <v>44679</v>
      </c>
      <c r="B608" s="102">
        <v>107.98</v>
      </c>
      <c r="C608" s="102">
        <v>111.91</v>
      </c>
      <c r="D608" s="102">
        <v>104.37</v>
      </c>
      <c r="E608" s="6"/>
    </row>
    <row r="609" spans="1:5" x14ac:dyDescent="0.35">
      <c r="A609" s="122">
        <v>44680</v>
      </c>
      <c r="B609" s="102">
        <v>107.47</v>
      </c>
      <c r="C609" s="102">
        <v>111.44</v>
      </c>
      <c r="D609" s="102">
        <v>103.81</v>
      </c>
      <c r="E609" s="6"/>
    </row>
    <row r="610" spans="1:5" x14ac:dyDescent="0.35">
      <c r="A610" s="122">
        <v>44683</v>
      </c>
      <c r="B610" s="102">
        <v>107.81</v>
      </c>
      <c r="C610" s="102">
        <v>111.84</v>
      </c>
      <c r="D610" s="102">
        <v>104.11</v>
      </c>
      <c r="E610" s="6"/>
    </row>
    <row r="611" spans="1:5" x14ac:dyDescent="0.35">
      <c r="A611" s="122">
        <v>44684</v>
      </c>
      <c r="B611" s="102">
        <v>107.65</v>
      </c>
      <c r="C611" s="102">
        <v>111.68</v>
      </c>
      <c r="D611" s="102">
        <v>103.95</v>
      </c>
      <c r="E611" s="6"/>
    </row>
    <row r="612" spans="1:5" x14ac:dyDescent="0.35">
      <c r="A612" s="122">
        <v>44685</v>
      </c>
      <c r="B612" s="102">
        <v>107.51</v>
      </c>
      <c r="C612" s="102">
        <v>111.63</v>
      </c>
      <c r="D612" s="102">
        <v>103.74</v>
      </c>
      <c r="E612" s="6"/>
    </row>
    <row r="613" spans="1:5" x14ac:dyDescent="0.35">
      <c r="A613" s="122">
        <v>44686</v>
      </c>
      <c r="B613" s="102">
        <v>107.91</v>
      </c>
      <c r="C613" s="102">
        <v>112.1</v>
      </c>
      <c r="D613" s="102">
        <v>104.08</v>
      </c>
      <c r="E613" s="6"/>
    </row>
    <row r="614" spans="1:5" x14ac:dyDescent="0.35">
      <c r="A614" s="122">
        <v>44687</v>
      </c>
      <c r="B614" s="102">
        <v>107.8</v>
      </c>
      <c r="C614" s="102">
        <v>111.88</v>
      </c>
      <c r="D614" s="102">
        <v>104.06</v>
      </c>
      <c r="E614" s="6"/>
    </row>
    <row r="615" spans="1:5" x14ac:dyDescent="0.35">
      <c r="A615" s="122">
        <v>44690</v>
      </c>
      <c r="B615" s="102">
        <v>108.37</v>
      </c>
      <c r="C615" s="102">
        <v>112.23</v>
      </c>
      <c r="D615" s="102">
        <v>104.83</v>
      </c>
      <c r="E615" s="6"/>
    </row>
    <row r="616" spans="1:5" x14ac:dyDescent="0.35">
      <c r="A616" s="122">
        <v>44691</v>
      </c>
      <c r="B616" s="102">
        <v>108.62</v>
      </c>
      <c r="C616" s="102">
        <v>112.56</v>
      </c>
      <c r="D616" s="102">
        <v>105.01</v>
      </c>
      <c r="E616" s="6"/>
    </row>
    <row r="617" spans="1:5" x14ac:dyDescent="0.35">
      <c r="A617" s="122">
        <v>44692</v>
      </c>
      <c r="B617" s="102">
        <v>108.27</v>
      </c>
      <c r="C617" s="102">
        <v>112.25</v>
      </c>
      <c r="D617" s="102">
        <v>104.61</v>
      </c>
      <c r="E617" s="6"/>
    </row>
    <row r="618" spans="1:5" x14ac:dyDescent="0.35">
      <c r="A618" s="122">
        <v>44693</v>
      </c>
      <c r="B618" s="102">
        <v>109.06</v>
      </c>
      <c r="C618" s="102">
        <v>113.25</v>
      </c>
      <c r="D618" s="102">
        <v>105.21</v>
      </c>
      <c r="E618" s="6"/>
    </row>
    <row r="619" spans="1:5" x14ac:dyDescent="0.35">
      <c r="A619" s="122">
        <v>44694</v>
      </c>
      <c r="B619" s="102">
        <v>108.69</v>
      </c>
      <c r="C619" s="102">
        <v>112.86</v>
      </c>
      <c r="D619" s="102">
        <v>104.86</v>
      </c>
      <c r="E619" s="6"/>
    </row>
    <row r="620" spans="1:5" x14ac:dyDescent="0.35">
      <c r="A620" s="122">
        <v>44697</v>
      </c>
      <c r="B620" s="102">
        <v>108.55</v>
      </c>
      <c r="C620" s="102">
        <v>112.68</v>
      </c>
      <c r="D620" s="102">
        <v>104.76</v>
      </c>
      <c r="E620" s="6"/>
    </row>
    <row r="621" spans="1:5" x14ac:dyDescent="0.35">
      <c r="A621" s="122">
        <v>44698</v>
      </c>
      <c r="B621" s="102">
        <v>107.83</v>
      </c>
      <c r="C621" s="102">
        <v>111.8</v>
      </c>
      <c r="D621" s="102">
        <v>104.19</v>
      </c>
      <c r="E621" s="6"/>
    </row>
    <row r="622" spans="1:5" x14ac:dyDescent="0.35">
      <c r="A622" s="122">
        <v>44699</v>
      </c>
      <c r="B622" s="102">
        <v>107.95</v>
      </c>
      <c r="C622" s="102">
        <v>111.91</v>
      </c>
      <c r="D622" s="102">
        <v>104.32</v>
      </c>
      <c r="E622" s="6"/>
    </row>
    <row r="623" spans="1:5" x14ac:dyDescent="0.35">
      <c r="A623" s="122">
        <v>44700</v>
      </c>
      <c r="B623" s="102">
        <v>107.4</v>
      </c>
      <c r="C623" s="102">
        <v>111.14</v>
      </c>
      <c r="D623" s="102">
        <v>103.95</v>
      </c>
      <c r="E623" s="6"/>
    </row>
    <row r="624" spans="1:5" x14ac:dyDescent="0.35">
      <c r="A624" s="122">
        <v>44701</v>
      </c>
      <c r="B624" s="102">
        <v>107.34</v>
      </c>
      <c r="C624" s="102">
        <v>111.36</v>
      </c>
      <c r="D624" s="102">
        <v>103.65</v>
      </c>
      <c r="E624" s="6"/>
    </row>
    <row r="625" spans="1:5" x14ac:dyDescent="0.35">
      <c r="A625" s="122">
        <v>44704</v>
      </c>
      <c r="B625" s="102">
        <v>106.75</v>
      </c>
      <c r="C625" s="102">
        <v>110.59</v>
      </c>
      <c r="D625" s="102">
        <v>103.21</v>
      </c>
      <c r="E625" s="6"/>
    </row>
    <row r="626" spans="1:5" x14ac:dyDescent="0.35">
      <c r="A626" s="122">
        <v>44705</v>
      </c>
      <c r="B626" s="102">
        <v>106.64</v>
      </c>
      <c r="C626" s="102">
        <v>110.24</v>
      </c>
      <c r="D626" s="102">
        <v>103.33</v>
      </c>
      <c r="E626" s="6"/>
    </row>
    <row r="627" spans="1:5" x14ac:dyDescent="0.35">
      <c r="A627" s="122">
        <v>44706</v>
      </c>
      <c r="B627" s="102">
        <v>106.97</v>
      </c>
      <c r="C627" s="102">
        <v>110.73</v>
      </c>
      <c r="D627" s="102">
        <v>103.51</v>
      </c>
      <c r="E627" s="6"/>
    </row>
    <row r="628" spans="1:5" x14ac:dyDescent="0.35">
      <c r="A628" s="122">
        <v>44707</v>
      </c>
      <c r="B628" s="102">
        <v>106.83</v>
      </c>
      <c r="C628" s="102">
        <v>110.25</v>
      </c>
      <c r="D628" s="102">
        <v>103.66</v>
      </c>
      <c r="E628" s="6"/>
    </row>
    <row r="629" spans="1:5" x14ac:dyDescent="0.35">
      <c r="A629" s="122">
        <v>44708</v>
      </c>
      <c r="B629" s="102">
        <v>106.4</v>
      </c>
      <c r="C629" s="102">
        <v>110.12</v>
      </c>
      <c r="D629" s="102">
        <v>102.98</v>
      </c>
      <c r="E629" s="6"/>
    </row>
    <row r="630" spans="1:5" x14ac:dyDescent="0.35">
      <c r="A630" s="122">
        <v>44711</v>
      </c>
      <c r="B630" s="102" t="e">
        <v>#N/A</v>
      </c>
      <c r="C630" s="102" t="e">
        <v>#N/A</v>
      </c>
      <c r="D630" s="102" t="e">
        <v>#N/A</v>
      </c>
      <c r="E630" s="6"/>
    </row>
    <row r="631" spans="1:5" x14ac:dyDescent="0.35">
      <c r="A631" s="122">
        <v>44712</v>
      </c>
      <c r="B631" s="102">
        <v>106.21</v>
      </c>
      <c r="C631" s="102">
        <v>109.9</v>
      </c>
      <c r="D631" s="102">
        <v>102.81</v>
      </c>
      <c r="E631" s="6"/>
    </row>
    <row r="632" spans="1:5" x14ac:dyDescent="0.35">
      <c r="A632" s="122">
        <v>44713</v>
      </c>
      <c r="B632" s="102">
        <v>106.78</v>
      </c>
      <c r="C632" s="102">
        <v>110.71</v>
      </c>
      <c r="D632" s="102">
        <v>103.17</v>
      </c>
      <c r="E632" s="6"/>
    </row>
    <row r="633" spans="1:5" x14ac:dyDescent="0.35">
      <c r="A633" s="122">
        <v>44714</v>
      </c>
      <c r="B633" s="102">
        <v>106.22</v>
      </c>
      <c r="C633" s="102">
        <v>109.95</v>
      </c>
      <c r="D633" s="102">
        <v>102.78</v>
      </c>
      <c r="E633" s="6"/>
    </row>
    <row r="634" spans="1:5" x14ac:dyDescent="0.35">
      <c r="A634" s="122">
        <v>44715</v>
      </c>
      <c r="B634" s="102">
        <v>106.36</v>
      </c>
      <c r="C634" s="102">
        <v>110.19</v>
      </c>
      <c r="D634" s="102">
        <v>102.84</v>
      </c>
      <c r="E634" s="6"/>
    </row>
    <row r="635" spans="1:5" x14ac:dyDescent="0.35">
      <c r="A635" s="122">
        <v>44718</v>
      </c>
      <c r="B635" s="102">
        <v>106.43</v>
      </c>
      <c r="C635" s="102">
        <v>110.35</v>
      </c>
      <c r="D635" s="102">
        <v>102.83</v>
      </c>
      <c r="E635" s="6"/>
    </row>
    <row r="636" spans="1:5" x14ac:dyDescent="0.35">
      <c r="A636" s="122">
        <v>44719</v>
      </c>
      <c r="B636" s="102">
        <v>106.56</v>
      </c>
      <c r="C636" s="102">
        <v>110.4</v>
      </c>
      <c r="D636" s="102">
        <v>103.03</v>
      </c>
      <c r="E636" s="6"/>
    </row>
    <row r="637" spans="1:5" x14ac:dyDescent="0.35">
      <c r="A637" s="122">
        <v>44720</v>
      </c>
      <c r="B637" s="102">
        <v>106.53</v>
      </c>
      <c r="C637" s="102">
        <v>110.36</v>
      </c>
      <c r="D637" s="102">
        <v>103.02</v>
      </c>
      <c r="E637" s="6"/>
    </row>
    <row r="638" spans="1:5" x14ac:dyDescent="0.35">
      <c r="A638" s="122">
        <v>44721</v>
      </c>
      <c r="B638" s="102">
        <v>106.99</v>
      </c>
      <c r="C638" s="102">
        <v>111.12</v>
      </c>
      <c r="D638" s="102">
        <v>103.19</v>
      </c>
      <c r="E638" s="6"/>
    </row>
    <row r="639" spans="1:5" x14ac:dyDescent="0.35">
      <c r="A639" s="122">
        <v>44722</v>
      </c>
      <c r="B639" s="102">
        <v>107.93</v>
      </c>
      <c r="C639" s="102">
        <v>112.31</v>
      </c>
      <c r="D639" s="102">
        <v>103.93</v>
      </c>
      <c r="E639" s="6"/>
    </row>
    <row r="640" spans="1:5" x14ac:dyDescent="0.35">
      <c r="A640" s="122">
        <v>44725</v>
      </c>
      <c r="B640" s="102">
        <v>108.95</v>
      </c>
      <c r="C640" s="102">
        <v>113.11</v>
      </c>
      <c r="D640" s="102">
        <v>105.12</v>
      </c>
      <c r="E640" s="6"/>
    </row>
    <row r="641" spans="1:5" x14ac:dyDescent="0.35">
      <c r="A641" s="122">
        <v>44726</v>
      </c>
      <c r="B641" s="102">
        <v>109.4</v>
      </c>
      <c r="C641" s="102">
        <v>113.69</v>
      </c>
      <c r="D641" s="102">
        <v>105.47</v>
      </c>
      <c r="E641" s="6"/>
    </row>
    <row r="642" spans="1:5" x14ac:dyDescent="0.35">
      <c r="A642" s="122">
        <v>44727</v>
      </c>
      <c r="B642" s="102">
        <v>109.36</v>
      </c>
      <c r="C642" s="102">
        <v>113.8</v>
      </c>
      <c r="D642" s="102">
        <v>105.3</v>
      </c>
      <c r="E642" s="6"/>
    </row>
    <row r="643" spans="1:5" x14ac:dyDescent="0.35">
      <c r="A643" s="122">
        <v>44728</v>
      </c>
      <c r="B643" s="102">
        <v>108.48</v>
      </c>
      <c r="C643" s="102">
        <v>112.19</v>
      </c>
      <c r="D643" s="102">
        <v>105.05</v>
      </c>
      <c r="E643" s="6"/>
    </row>
    <row r="644" spans="1:5" x14ac:dyDescent="0.35">
      <c r="A644" s="122">
        <v>44729</v>
      </c>
      <c r="B644" s="102">
        <v>109</v>
      </c>
      <c r="C644" s="102">
        <v>113.31</v>
      </c>
      <c r="D644" s="102">
        <v>105.05</v>
      </c>
      <c r="E644" s="6"/>
    </row>
    <row r="645" spans="1:5" x14ac:dyDescent="0.35">
      <c r="A645" s="122">
        <v>44732</v>
      </c>
      <c r="B645" s="102" t="e">
        <v>#N/A</v>
      </c>
      <c r="C645" s="102" t="e">
        <v>#N/A</v>
      </c>
      <c r="D645" s="102" t="e">
        <v>#N/A</v>
      </c>
      <c r="E645" s="6"/>
    </row>
    <row r="646" spans="1:5" x14ac:dyDescent="0.35">
      <c r="A646" s="122">
        <v>44733</v>
      </c>
      <c r="B646" s="102">
        <v>108.46</v>
      </c>
      <c r="C646" s="102">
        <v>112.65</v>
      </c>
      <c r="D646" s="102">
        <v>104.62</v>
      </c>
      <c r="E646" s="6"/>
    </row>
    <row r="647" spans="1:5" x14ac:dyDescent="0.35">
      <c r="A647" s="122">
        <v>44734</v>
      </c>
      <c r="B647" s="102">
        <v>108.36</v>
      </c>
      <c r="C647" s="102">
        <v>112.47</v>
      </c>
      <c r="D647" s="102">
        <v>104.58</v>
      </c>
      <c r="E647" s="6"/>
    </row>
    <row r="648" spans="1:5" x14ac:dyDescent="0.35">
      <c r="A648" s="122">
        <v>44735</v>
      </c>
      <c r="B648" s="102">
        <v>108.56</v>
      </c>
      <c r="C648" s="102">
        <v>112.85</v>
      </c>
      <c r="D648" s="102">
        <v>104.63</v>
      </c>
      <c r="E648" s="6"/>
    </row>
    <row r="649" spans="1:5" x14ac:dyDescent="0.35">
      <c r="A649" s="122">
        <v>44736</v>
      </c>
      <c r="B649" s="102">
        <v>108.31</v>
      </c>
      <c r="C649" s="102">
        <v>112.52</v>
      </c>
      <c r="D649" s="102">
        <v>104.46</v>
      </c>
      <c r="E649" s="6"/>
    </row>
    <row r="650" spans="1:5" x14ac:dyDescent="0.35">
      <c r="A650" s="122">
        <v>44739</v>
      </c>
      <c r="B650" s="102">
        <v>108.04</v>
      </c>
      <c r="C650" s="102">
        <v>112.09</v>
      </c>
      <c r="D650" s="102">
        <v>104.32</v>
      </c>
      <c r="E650" s="6"/>
    </row>
    <row r="651" spans="1:5" x14ac:dyDescent="0.35">
      <c r="A651" s="122">
        <v>44740</v>
      </c>
      <c r="B651" s="102">
        <v>108.44</v>
      </c>
      <c r="C651" s="102">
        <v>112.63</v>
      </c>
      <c r="D651" s="102">
        <v>104.59</v>
      </c>
      <c r="E651" s="6"/>
    </row>
    <row r="652" spans="1:5" x14ac:dyDescent="0.35">
      <c r="A652" s="122">
        <v>44741</v>
      </c>
      <c r="B652" s="102">
        <v>108.73</v>
      </c>
      <c r="C652" s="102">
        <v>112.91</v>
      </c>
      <c r="D652" s="102">
        <v>104.9</v>
      </c>
      <c r="E652" s="6"/>
    </row>
    <row r="653" spans="1:5" x14ac:dyDescent="0.35">
      <c r="A653" s="122">
        <v>44742</v>
      </c>
      <c r="B653" s="102">
        <v>108.74</v>
      </c>
      <c r="C653" s="102">
        <v>112.88</v>
      </c>
      <c r="D653" s="102">
        <v>104.94</v>
      </c>
      <c r="E653" s="6"/>
    </row>
    <row r="654" spans="1:5" x14ac:dyDescent="0.35">
      <c r="A654" s="122">
        <v>44743</v>
      </c>
      <c r="B654" s="102">
        <v>109.21</v>
      </c>
      <c r="C654" s="102">
        <v>113.41</v>
      </c>
      <c r="D654" s="102">
        <v>105.35</v>
      </c>
      <c r="E654" s="6"/>
    </row>
    <row r="655" spans="1:5" x14ac:dyDescent="0.35">
      <c r="A655" s="122">
        <v>44746</v>
      </c>
      <c r="B655" s="102" t="e">
        <v>#N/A</v>
      </c>
      <c r="C655" s="102" t="e">
        <v>#N/A</v>
      </c>
      <c r="D655" s="102" t="e">
        <v>#N/A</v>
      </c>
      <c r="E655" s="6"/>
    </row>
    <row r="656" spans="1:5" x14ac:dyDescent="0.35">
      <c r="A656" s="122">
        <v>44747</v>
      </c>
      <c r="B656" s="102">
        <v>110.21</v>
      </c>
      <c r="C656" s="102">
        <v>114.71</v>
      </c>
      <c r="D656" s="102">
        <v>106.1</v>
      </c>
      <c r="E656" s="6"/>
    </row>
    <row r="657" spans="1:5" x14ac:dyDescent="0.35">
      <c r="A657" s="122">
        <v>44748</v>
      </c>
      <c r="B657" s="102">
        <v>110.54</v>
      </c>
      <c r="C657" s="102">
        <v>115.09</v>
      </c>
      <c r="D657" s="102">
        <v>106.38</v>
      </c>
      <c r="E657" s="6"/>
    </row>
    <row r="658" spans="1:5" x14ac:dyDescent="0.35">
      <c r="A658" s="122">
        <v>44749</v>
      </c>
      <c r="B658" s="102">
        <v>110.3</v>
      </c>
      <c r="C658" s="102">
        <v>114.94</v>
      </c>
      <c r="D658" s="102">
        <v>106.06</v>
      </c>
      <c r="E658" s="6"/>
    </row>
    <row r="659" spans="1:5" x14ac:dyDescent="0.35">
      <c r="A659" s="122">
        <v>44750</v>
      </c>
      <c r="B659" s="102">
        <v>110.08</v>
      </c>
      <c r="C659" s="102">
        <v>114.76</v>
      </c>
      <c r="D659" s="102">
        <v>105.81</v>
      </c>
      <c r="E659" s="6"/>
    </row>
    <row r="660" spans="1:5" x14ac:dyDescent="0.35">
      <c r="A660" s="122">
        <v>44753</v>
      </c>
      <c r="B660" s="102">
        <v>110.81</v>
      </c>
      <c r="C660" s="102">
        <v>115.56</v>
      </c>
      <c r="D660" s="102">
        <v>106.48</v>
      </c>
      <c r="E660" s="6"/>
    </row>
    <row r="661" spans="1:5" x14ac:dyDescent="0.35">
      <c r="A661" s="122">
        <v>44754</v>
      </c>
      <c r="B661" s="102">
        <v>110.93</v>
      </c>
      <c r="C661" s="102">
        <v>115.64</v>
      </c>
      <c r="D661" s="102">
        <v>106.62</v>
      </c>
      <c r="E661" s="6"/>
    </row>
    <row r="662" spans="1:5" x14ac:dyDescent="0.35">
      <c r="A662" s="122">
        <v>44755</v>
      </c>
      <c r="B662" s="102">
        <v>110.78</v>
      </c>
      <c r="C662" s="102">
        <v>115.49</v>
      </c>
      <c r="D662" s="102">
        <v>106.48</v>
      </c>
      <c r="E662" s="6"/>
    </row>
    <row r="663" spans="1:5" x14ac:dyDescent="0.35">
      <c r="A663" s="122">
        <v>44756</v>
      </c>
      <c r="B663" s="102">
        <v>111.48</v>
      </c>
      <c r="C663" s="102">
        <v>116.4</v>
      </c>
      <c r="D663" s="102">
        <v>107</v>
      </c>
      <c r="E663" s="6"/>
    </row>
    <row r="664" spans="1:5" x14ac:dyDescent="0.35">
      <c r="A664" s="122">
        <v>44757</v>
      </c>
      <c r="B664" s="102">
        <v>110.97</v>
      </c>
      <c r="C664" s="102">
        <v>115.83</v>
      </c>
      <c r="D664" s="102">
        <v>106.54</v>
      </c>
      <c r="E664" s="6"/>
    </row>
    <row r="665" spans="1:5" x14ac:dyDescent="0.35">
      <c r="A665" s="122">
        <v>44760</v>
      </c>
      <c r="B665" s="102">
        <v>110.35</v>
      </c>
      <c r="C665" s="102">
        <v>115</v>
      </c>
      <c r="D665" s="102">
        <v>106.1</v>
      </c>
      <c r="E665" s="6"/>
    </row>
    <row r="666" spans="1:5" x14ac:dyDescent="0.35">
      <c r="A666" s="122">
        <v>44761</v>
      </c>
      <c r="B666" s="102">
        <v>110.09</v>
      </c>
      <c r="C666" s="102">
        <v>114.4</v>
      </c>
      <c r="D666" s="102">
        <v>106.13</v>
      </c>
      <c r="E666" s="6"/>
    </row>
    <row r="667" spans="1:5" x14ac:dyDescent="0.35">
      <c r="A667" s="122">
        <v>44762</v>
      </c>
      <c r="B667" s="102">
        <v>110.19</v>
      </c>
      <c r="C667" s="102">
        <v>114.56</v>
      </c>
      <c r="D667" s="102">
        <v>106.19</v>
      </c>
      <c r="E667" s="6"/>
    </row>
    <row r="668" spans="1:5" x14ac:dyDescent="0.35">
      <c r="A668" s="122">
        <v>44763</v>
      </c>
      <c r="B668" s="102">
        <v>110.46</v>
      </c>
      <c r="C668" s="102">
        <v>114.65</v>
      </c>
      <c r="D668" s="102">
        <v>106.62</v>
      </c>
      <c r="E668" s="6"/>
    </row>
    <row r="669" spans="1:5" x14ac:dyDescent="0.35">
      <c r="A669" s="122">
        <v>44764</v>
      </c>
      <c r="B669" s="102">
        <v>110.04</v>
      </c>
      <c r="C669" s="102">
        <v>114.14</v>
      </c>
      <c r="D669" s="102">
        <v>106.29</v>
      </c>
      <c r="E669" s="6"/>
    </row>
    <row r="670" spans="1:5" x14ac:dyDescent="0.35">
      <c r="A670" s="122">
        <v>44767</v>
      </c>
      <c r="B670" s="102">
        <v>110.06</v>
      </c>
      <c r="C670" s="102">
        <v>114.23</v>
      </c>
      <c r="D670" s="102">
        <v>106.23</v>
      </c>
      <c r="E670" s="6"/>
    </row>
    <row r="671" spans="1:5" x14ac:dyDescent="0.35">
      <c r="A671" s="122">
        <v>44768</v>
      </c>
      <c r="B671" s="102">
        <v>110.33</v>
      </c>
      <c r="C671" s="102">
        <v>114.77</v>
      </c>
      <c r="D671" s="102">
        <v>106.27</v>
      </c>
      <c r="E671" s="6"/>
    </row>
    <row r="672" spans="1:5" x14ac:dyDescent="0.35">
      <c r="A672" s="122">
        <v>44769</v>
      </c>
      <c r="B672" s="102">
        <v>110.39</v>
      </c>
      <c r="C672" s="102">
        <v>114.89</v>
      </c>
      <c r="D672" s="102">
        <v>106.27</v>
      </c>
      <c r="E672" s="6"/>
    </row>
    <row r="673" spans="1:5" x14ac:dyDescent="0.35">
      <c r="A673" s="122">
        <v>44770</v>
      </c>
      <c r="B673" s="102">
        <v>109.76</v>
      </c>
      <c r="C673" s="102">
        <v>114.04</v>
      </c>
      <c r="D673" s="102">
        <v>105.83</v>
      </c>
      <c r="E673" s="6"/>
    </row>
    <row r="674" spans="1:5" x14ac:dyDescent="0.35">
      <c r="A674" s="122">
        <v>44771</v>
      </c>
      <c r="B674" s="102">
        <v>109.45</v>
      </c>
      <c r="C674" s="102">
        <v>113.54</v>
      </c>
      <c r="D674" s="102">
        <v>105.7</v>
      </c>
      <c r="E674" s="6"/>
    </row>
    <row r="675" spans="1:5" x14ac:dyDescent="0.35">
      <c r="A675" s="122">
        <v>44774</v>
      </c>
      <c r="B675" s="102">
        <v>109.14</v>
      </c>
      <c r="C675" s="102">
        <v>113.01</v>
      </c>
      <c r="D675" s="102">
        <v>105.57</v>
      </c>
      <c r="E675" s="6"/>
    </row>
    <row r="676" spans="1:5" x14ac:dyDescent="0.35">
      <c r="A676" s="122">
        <v>44775</v>
      </c>
      <c r="B676" s="102">
        <v>109.6</v>
      </c>
      <c r="C676" s="102">
        <v>113.62</v>
      </c>
      <c r="D676" s="102">
        <v>105.9</v>
      </c>
      <c r="E676" s="6"/>
    </row>
    <row r="677" spans="1:5" x14ac:dyDescent="0.35">
      <c r="A677" s="122">
        <v>44776</v>
      </c>
      <c r="B677" s="102">
        <v>110</v>
      </c>
      <c r="C677" s="102">
        <v>114.23</v>
      </c>
      <c r="D677" s="102">
        <v>106.12</v>
      </c>
      <c r="E677" s="6"/>
    </row>
    <row r="678" spans="1:5" x14ac:dyDescent="0.35">
      <c r="A678" s="122">
        <v>44777</v>
      </c>
      <c r="B678" s="102">
        <v>109.51</v>
      </c>
      <c r="C678" s="102">
        <v>113.67</v>
      </c>
      <c r="D678" s="102">
        <v>105.7</v>
      </c>
      <c r="E678" s="6"/>
    </row>
    <row r="679" spans="1:5" x14ac:dyDescent="0.35">
      <c r="A679" s="122">
        <v>44778</v>
      </c>
      <c r="B679" s="102">
        <v>109.95</v>
      </c>
      <c r="C679" s="102">
        <v>114.49</v>
      </c>
      <c r="D679" s="102">
        <v>105.8</v>
      </c>
      <c r="E679" s="6"/>
    </row>
    <row r="680" spans="1:5" x14ac:dyDescent="0.35">
      <c r="A680" s="122">
        <v>44781</v>
      </c>
      <c r="B680" s="102">
        <v>109.56</v>
      </c>
      <c r="C680" s="102">
        <v>113.9</v>
      </c>
      <c r="D680" s="102">
        <v>105.58</v>
      </c>
      <c r="E680" s="6"/>
    </row>
    <row r="681" spans="1:5" x14ac:dyDescent="0.35">
      <c r="A681" s="122">
        <v>44782</v>
      </c>
      <c r="B681" s="102">
        <v>109.55</v>
      </c>
      <c r="C681" s="102">
        <v>113.9</v>
      </c>
      <c r="D681" s="102">
        <v>105.56</v>
      </c>
      <c r="E681" s="6"/>
    </row>
    <row r="682" spans="1:5" x14ac:dyDescent="0.35">
      <c r="A682" s="122">
        <v>44783</v>
      </c>
      <c r="B682" s="102">
        <v>108.55</v>
      </c>
      <c r="C682" s="102">
        <v>112.6</v>
      </c>
      <c r="D682" s="102">
        <v>104.84</v>
      </c>
      <c r="E682" s="6"/>
    </row>
    <row r="683" spans="1:5" x14ac:dyDescent="0.35">
      <c r="A683" s="122">
        <v>44784</v>
      </c>
      <c r="B683" s="102">
        <v>108.53</v>
      </c>
      <c r="C683" s="102">
        <v>112.52</v>
      </c>
      <c r="D683" s="102">
        <v>104.85</v>
      </c>
      <c r="E683" s="6"/>
    </row>
    <row r="684" spans="1:5" x14ac:dyDescent="0.35">
      <c r="A684" s="122">
        <v>44785</v>
      </c>
      <c r="B684" s="102">
        <v>108.8</v>
      </c>
      <c r="C684" s="102">
        <v>113.22</v>
      </c>
      <c r="D684" s="102">
        <v>104.76</v>
      </c>
      <c r="E684" s="6"/>
    </row>
    <row r="685" spans="1:5" x14ac:dyDescent="0.35">
      <c r="A685" s="122">
        <v>44788</v>
      </c>
      <c r="B685" s="102">
        <v>109.18</v>
      </c>
      <c r="C685" s="102">
        <v>113.84</v>
      </c>
      <c r="D685" s="102">
        <v>104.92</v>
      </c>
      <c r="E685" s="6"/>
    </row>
    <row r="686" spans="1:5" x14ac:dyDescent="0.35">
      <c r="A686" s="122">
        <v>44789</v>
      </c>
      <c r="B686" s="102">
        <v>109.41</v>
      </c>
      <c r="C686" s="102">
        <v>114.05</v>
      </c>
      <c r="D686" s="102">
        <v>105.16</v>
      </c>
      <c r="E686" s="6"/>
    </row>
    <row r="687" spans="1:5" x14ac:dyDescent="0.35">
      <c r="A687" s="122">
        <v>44790</v>
      </c>
      <c r="B687" s="102">
        <v>109.75</v>
      </c>
      <c r="C687" s="102">
        <v>114.47</v>
      </c>
      <c r="D687" s="102">
        <v>105.43</v>
      </c>
      <c r="E687" s="6"/>
    </row>
    <row r="688" spans="1:5" x14ac:dyDescent="0.35">
      <c r="A688" s="122">
        <v>44791</v>
      </c>
      <c r="B688" s="102">
        <v>110</v>
      </c>
      <c r="C688" s="102">
        <v>114.79</v>
      </c>
      <c r="D688" s="102">
        <v>105.63</v>
      </c>
      <c r="E688" s="6"/>
    </row>
    <row r="689" spans="1:5" x14ac:dyDescent="0.35">
      <c r="A689" s="122">
        <v>44792</v>
      </c>
      <c r="B689" s="102">
        <v>110.62</v>
      </c>
      <c r="C689" s="102">
        <v>115.66</v>
      </c>
      <c r="D689" s="102">
        <v>106.03</v>
      </c>
      <c r="E689" s="6"/>
    </row>
    <row r="690" spans="1:5" x14ac:dyDescent="0.35">
      <c r="A690" s="122">
        <v>44795</v>
      </c>
      <c r="B690" s="102">
        <v>111.13</v>
      </c>
      <c r="C690" s="102">
        <v>116.43</v>
      </c>
      <c r="D690" s="102">
        <v>106.3</v>
      </c>
      <c r="E690" s="6"/>
    </row>
    <row r="691" spans="1:5" x14ac:dyDescent="0.35">
      <c r="A691" s="122">
        <v>44796</v>
      </c>
      <c r="B691" s="102">
        <v>110.64</v>
      </c>
      <c r="C691" s="102">
        <v>115.74</v>
      </c>
      <c r="D691" s="102">
        <v>105.99</v>
      </c>
      <c r="E691" s="6"/>
    </row>
    <row r="692" spans="1:5" x14ac:dyDescent="0.35">
      <c r="A692" s="122">
        <v>44797</v>
      </c>
      <c r="B692" s="102">
        <v>110.7</v>
      </c>
      <c r="C692" s="102">
        <v>115.98</v>
      </c>
      <c r="D692" s="102">
        <v>105.89</v>
      </c>
      <c r="E692" s="6"/>
    </row>
    <row r="693" spans="1:5" x14ac:dyDescent="0.35">
      <c r="A693" s="122">
        <v>44798</v>
      </c>
      <c r="B693" s="102">
        <v>110.65</v>
      </c>
      <c r="C693" s="102">
        <v>115.91</v>
      </c>
      <c r="D693" s="102">
        <v>105.86</v>
      </c>
      <c r="E693" s="6"/>
    </row>
    <row r="694" spans="1:5" x14ac:dyDescent="0.35">
      <c r="A694" s="122">
        <v>44799</v>
      </c>
      <c r="B694" s="102">
        <v>110.66</v>
      </c>
      <c r="C694" s="102">
        <v>115.94</v>
      </c>
      <c r="D694" s="102">
        <v>105.87</v>
      </c>
      <c r="E694" s="6"/>
    </row>
    <row r="695" spans="1:5" x14ac:dyDescent="0.35">
      <c r="A695" s="122">
        <v>44802</v>
      </c>
      <c r="B695" s="102">
        <v>111.04</v>
      </c>
      <c r="C695" s="102">
        <v>116.2</v>
      </c>
      <c r="D695" s="102">
        <v>106.34</v>
      </c>
      <c r="E695" s="6"/>
    </row>
    <row r="696" spans="1:5" x14ac:dyDescent="0.35">
      <c r="A696" s="122">
        <v>44803</v>
      </c>
      <c r="B696" s="102">
        <v>111.23</v>
      </c>
      <c r="C696" s="102">
        <v>116.46</v>
      </c>
      <c r="D696" s="102">
        <v>106.47</v>
      </c>
      <c r="E696" s="6"/>
    </row>
    <row r="697" spans="1:5" x14ac:dyDescent="0.35">
      <c r="A697" s="122">
        <v>44804</v>
      </c>
      <c r="B697" s="102">
        <v>111.09</v>
      </c>
      <c r="C697" s="102">
        <v>116.25</v>
      </c>
      <c r="D697" s="102">
        <v>106.4</v>
      </c>
      <c r="E697" s="6"/>
    </row>
    <row r="698" spans="1:5" x14ac:dyDescent="0.35">
      <c r="A698" s="122">
        <v>44805</v>
      </c>
      <c r="B698" s="102">
        <v>111.86</v>
      </c>
      <c r="C698" s="102">
        <v>117.32</v>
      </c>
      <c r="D698" s="102">
        <v>106.91</v>
      </c>
      <c r="E698" s="6"/>
    </row>
    <row r="699" spans="1:5" x14ac:dyDescent="0.35">
      <c r="A699" s="122">
        <v>44806</v>
      </c>
      <c r="B699" s="102">
        <v>111.32</v>
      </c>
      <c r="C699" s="102">
        <v>116.67</v>
      </c>
      <c r="D699" s="102">
        <v>106.45</v>
      </c>
      <c r="E699" s="6"/>
    </row>
    <row r="700" spans="1:5" x14ac:dyDescent="0.35">
      <c r="A700" s="122">
        <v>44809</v>
      </c>
      <c r="B700" s="102" t="e">
        <v>#N/A</v>
      </c>
      <c r="C700" s="102" t="e">
        <v>#N/A</v>
      </c>
      <c r="D700" s="102" t="e">
        <v>#N/A</v>
      </c>
      <c r="E700" s="6"/>
    </row>
    <row r="701" spans="1:5" x14ac:dyDescent="0.35">
      <c r="A701" s="122">
        <v>44810</v>
      </c>
      <c r="B701" s="102">
        <v>112.22</v>
      </c>
      <c r="C701" s="102">
        <v>117.71</v>
      </c>
      <c r="D701" s="102">
        <v>107.23</v>
      </c>
      <c r="E701" s="6"/>
    </row>
    <row r="702" spans="1:5" x14ac:dyDescent="0.35">
      <c r="A702" s="122">
        <v>44811</v>
      </c>
      <c r="B702" s="102">
        <v>112.3</v>
      </c>
      <c r="C702" s="102">
        <v>117.89</v>
      </c>
      <c r="D702" s="102">
        <v>107.22</v>
      </c>
      <c r="E702" s="6"/>
    </row>
    <row r="703" spans="1:5" x14ac:dyDescent="0.35">
      <c r="A703" s="122">
        <v>44812</v>
      </c>
      <c r="B703" s="102">
        <v>112.06</v>
      </c>
      <c r="C703" s="102">
        <v>117.58</v>
      </c>
      <c r="D703" s="102">
        <v>107.05</v>
      </c>
      <c r="E703" s="6"/>
    </row>
    <row r="704" spans="1:5" x14ac:dyDescent="0.35">
      <c r="A704" s="122">
        <v>44813</v>
      </c>
      <c r="B704" s="102">
        <v>111.34</v>
      </c>
      <c r="C704" s="102">
        <v>116.52</v>
      </c>
      <c r="D704" s="102">
        <v>106.63</v>
      </c>
      <c r="E704" s="6"/>
    </row>
    <row r="705" spans="1:5" x14ac:dyDescent="0.35">
      <c r="A705" s="122">
        <v>44816</v>
      </c>
      <c r="B705" s="102">
        <v>110.94</v>
      </c>
      <c r="C705" s="102">
        <v>115.8</v>
      </c>
      <c r="D705" s="102">
        <v>106.51</v>
      </c>
      <c r="E705" s="6"/>
    </row>
    <row r="706" spans="1:5" x14ac:dyDescent="0.35">
      <c r="A706" s="122">
        <v>44817</v>
      </c>
      <c r="B706" s="102">
        <v>111.91</v>
      </c>
      <c r="C706" s="102">
        <v>117.26</v>
      </c>
      <c r="D706" s="102">
        <v>107.04</v>
      </c>
      <c r="E706" s="6"/>
    </row>
    <row r="707" spans="1:5" x14ac:dyDescent="0.35">
      <c r="A707" s="122">
        <v>44818</v>
      </c>
      <c r="B707" s="102">
        <v>111.93</v>
      </c>
      <c r="C707" s="102">
        <v>117.2</v>
      </c>
      <c r="D707" s="102">
        <v>107.14</v>
      </c>
      <c r="E707" s="6"/>
    </row>
    <row r="708" spans="1:5" x14ac:dyDescent="0.35">
      <c r="A708" s="122">
        <v>44819</v>
      </c>
      <c r="B708" s="102">
        <v>112.32</v>
      </c>
      <c r="C708" s="102">
        <v>117.5</v>
      </c>
      <c r="D708" s="102">
        <v>107.6</v>
      </c>
      <c r="E708" s="6"/>
    </row>
    <row r="709" spans="1:5" x14ac:dyDescent="0.35">
      <c r="A709" s="122">
        <v>44820</v>
      </c>
      <c r="B709" s="102">
        <v>112.31</v>
      </c>
      <c r="C709" s="102">
        <v>117.6</v>
      </c>
      <c r="D709" s="102">
        <v>107.49</v>
      </c>
      <c r="E709" s="6"/>
    </row>
    <row r="710" spans="1:5" x14ac:dyDescent="0.35">
      <c r="A710" s="122">
        <v>44823</v>
      </c>
      <c r="B710" s="102">
        <v>112.44</v>
      </c>
      <c r="C710" s="102">
        <v>117.76</v>
      </c>
      <c r="D710" s="102">
        <v>107.6</v>
      </c>
      <c r="E710" s="6"/>
    </row>
    <row r="711" spans="1:5" x14ac:dyDescent="0.35">
      <c r="A711" s="122">
        <v>44824</v>
      </c>
      <c r="B711" s="102">
        <v>112.54</v>
      </c>
      <c r="C711" s="102">
        <v>117.92</v>
      </c>
      <c r="D711" s="102">
        <v>107.65</v>
      </c>
      <c r="E711" s="6"/>
    </row>
    <row r="712" spans="1:5" x14ac:dyDescent="0.35">
      <c r="A712" s="122">
        <v>44825</v>
      </c>
      <c r="B712" s="102">
        <v>113.1</v>
      </c>
      <c r="C712" s="102">
        <v>118.79</v>
      </c>
      <c r="D712" s="102">
        <v>107.93</v>
      </c>
      <c r="E712" s="6"/>
    </row>
    <row r="713" spans="1:5" x14ac:dyDescent="0.35">
      <c r="A713" s="122">
        <v>44826</v>
      </c>
      <c r="B713" s="102">
        <v>113.46</v>
      </c>
      <c r="C713" s="102">
        <v>119.24</v>
      </c>
      <c r="D713" s="102">
        <v>108.22</v>
      </c>
      <c r="E713" s="6"/>
    </row>
    <row r="714" spans="1:5" x14ac:dyDescent="0.35">
      <c r="A714" s="122">
        <v>44827</v>
      </c>
      <c r="B714" s="102">
        <v>114.46</v>
      </c>
      <c r="C714" s="102">
        <v>120.6</v>
      </c>
      <c r="D714" s="102">
        <v>108.9</v>
      </c>
      <c r="E714" s="6"/>
    </row>
    <row r="715" spans="1:5" x14ac:dyDescent="0.35">
      <c r="A715" s="122">
        <v>44830</v>
      </c>
      <c r="B715" s="102">
        <v>115.49</v>
      </c>
      <c r="C715" s="102">
        <v>121.99</v>
      </c>
      <c r="D715" s="102">
        <v>109.63</v>
      </c>
      <c r="E715" s="6"/>
    </row>
    <row r="716" spans="1:5" x14ac:dyDescent="0.35">
      <c r="A716" s="122">
        <v>44831</v>
      </c>
      <c r="B716" s="102">
        <v>115.5</v>
      </c>
      <c r="C716" s="102">
        <v>121.96</v>
      </c>
      <c r="D716" s="102">
        <v>109.66</v>
      </c>
      <c r="E716" s="6"/>
    </row>
    <row r="717" spans="1:5" x14ac:dyDescent="0.35">
      <c r="A717" s="122">
        <v>44832</v>
      </c>
      <c r="B717" s="102">
        <v>115.18</v>
      </c>
      <c r="C717" s="102">
        <v>121.11</v>
      </c>
      <c r="D717" s="102">
        <v>109.81</v>
      </c>
      <c r="E717" s="6"/>
    </row>
    <row r="718" spans="1:5" x14ac:dyDescent="0.35">
      <c r="A718" s="122">
        <v>44833</v>
      </c>
      <c r="B718" s="102">
        <v>114.67</v>
      </c>
      <c r="C718" s="102">
        <v>120.59</v>
      </c>
      <c r="D718" s="102">
        <v>109.31</v>
      </c>
      <c r="E718" s="6"/>
    </row>
    <row r="719" spans="1:5" x14ac:dyDescent="0.35">
      <c r="A719" s="122">
        <v>44834</v>
      </c>
      <c r="B719" s="102">
        <v>114.65</v>
      </c>
      <c r="C719" s="102">
        <v>120.66</v>
      </c>
      <c r="D719" s="102">
        <v>109.21</v>
      </c>
      <c r="E719" s="6"/>
    </row>
    <row r="720" spans="1:5" x14ac:dyDescent="0.35">
      <c r="A720" s="122">
        <v>44837</v>
      </c>
      <c r="B720" s="102">
        <v>114.27</v>
      </c>
      <c r="C720" s="102">
        <v>120.15</v>
      </c>
      <c r="D720" s="102">
        <v>108.95</v>
      </c>
      <c r="E720" s="6"/>
    </row>
    <row r="721" spans="1:5" x14ac:dyDescent="0.35">
      <c r="A721" s="122">
        <v>44838</v>
      </c>
      <c r="B721" s="102">
        <v>113.48</v>
      </c>
      <c r="C721" s="102">
        <v>118.77</v>
      </c>
      <c r="D721" s="102">
        <v>108.67</v>
      </c>
      <c r="E721" s="6"/>
    </row>
    <row r="722" spans="1:5" x14ac:dyDescent="0.35">
      <c r="A722" s="122">
        <v>44839</v>
      </c>
      <c r="B722" s="102">
        <v>114.09</v>
      </c>
      <c r="C722" s="102">
        <v>119.85</v>
      </c>
      <c r="D722" s="102">
        <v>108.86</v>
      </c>
      <c r="E722" s="6"/>
    </row>
    <row r="723" spans="1:5" x14ac:dyDescent="0.35">
      <c r="A723" s="122">
        <v>44840</v>
      </c>
      <c r="B723" s="102">
        <v>114.43</v>
      </c>
      <c r="C723" s="102">
        <v>120.58</v>
      </c>
      <c r="D723" s="102">
        <v>108.87</v>
      </c>
      <c r="E723" s="6"/>
    </row>
    <row r="724" spans="1:5" x14ac:dyDescent="0.35">
      <c r="A724" s="122">
        <v>44841</v>
      </c>
      <c r="B724" s="102">
        <v>114.49</v>
      </c>
      <c r="C724" s="102">
        <v>120.67</v>
      </c>
      <c r="D724" s="102">
        <v>108.91</v>
      </c>
      <c r="E724" s="6"/>
    </row>
    <row r="725" spans="1:5" x14ac:dyDescent="0.35">
      <c r="A725" s="122">
        <v>44844</v>
      </c>
      <c r="B725" s="102" t="e">
        <v>#N/A</v>
      </c>
      <c r="C725" s="102" t="e">
        <v>#N/A</v>
      </c>
      <c r="D725" s="102" t="e">
        <v>#N/A</v>
      </c>
      <c r="E725" s="6"/>
    </row>
    <row r="726" spans="1:5" x14ac:dyDescent="0.35">
      <c r="A726" s="122">
        <v>44845</v>
      </c>
      <c r="B726" s="102">
        <v>114.83</v>
      </c>
      <c r="C726" s="102">
        <v>120.96</v>
      </c>
      <c r="D726" s="102">
        <v>109.29</v>
      </c>
      <c r="E726" s="6"/>
    </row>
    <row r="727" spans="1:5" x14ac:dyDescent="0.35">
      <c r="A727" s="122">
        <v>44846</v>
      </c>
      <c r="B727" s="102">
        <v>115.26</v>
      </c>
      <c r="C727" s="102">
        <v>121.71</v>
      </c>
      <c r="D727" s="102">
        <v>109.45</v>
      </c>
      <c r="E727" s="6"/>
    </row>
    <row r="728" spans="1:5" x14ac:dyDescent="0.35">
      <c r="A728" s="122">
        <v>44847</v>
      </c>
      <c r="B728" s="102">
        <v>114.89</v>
      </c>
      <c r="C728" s="102">
        <v>120.89</v>
      </c>
      <c r="D728" s="102">
        <v>109.45</v>
      </c>
      <c r="E728" s="6"/>
    </row>
    <row r="729" spans="1:5" x14ac:dyDescent="0.35">
      <c r="A729" s="122">
        <v>44848</v>
      </c>
      <c r="B729" s="102">
        <v>115.42</v>
      </c>
      <c r="C729" s="102">
        <v>121.77</v>
      </c>
      <c r="D729" s="102">
        <v>109.69</v>
      </c>
      <c r="E729" s="6"/>
    </row>
    <row r="730" spans="1:5" x14ac:dyDescent="0.35">
      <c r="A730" s="122">
        <v>44851</v>
      </c>
      <c r="B730" s="102">
        <v>114.81</v>
      </c>
      <c r="C730" s="102">
        <v>120.54</v>
      </c>
      <c r="D730" s="102">
        <v>109.61</v>
      </c>
      <c r="E730" s="6"/>
    </row>
    <row r="731" spans="1:5" x14ac:dyDescent="0.35">
      <c r="A731" s="122">
        <v>44852</v>
      </c>
      <c r="B731" s="102">
        <v>115.05</v>
      </c>
      <c r="C731" s="102">
        <v>120.9</v>
      </c>
      <c r="D731" s="102">
        <v>109.75</v>
      </c>
      <c r="E731" s="6"/>
    </row>
    <row r="732" spans="1:5" x14ac:dyDescent="0.35">
      <c r="A732" s="122">
        <v>44853</v>
      </c>
      <c r="B732" s="102">
        <v>115.48</v>
      </c>
      <c r="C732" s="102">
        <v>121.41</v>
      </c>
      <c r="D732" s="102">
        <v>110.11</v>
      </c>
      <c r="E732" s="6"/>
    </row>
    <row r="733" spans="1:5" x14ac:dyDescent="0.35">
      <c r="A733" s="122">
        <v>44854</v>
      </c>
      <c r="B733" s="102">
        <v>115.13</v>
      </c>
      <c r="C733" s="102">
        <v>120.91</v>
      </c>
      <c r="D733" s="102">
        <v>109.89</v>
      </c>
      <c r="E733" s="6"/>
    </row>
    <row r="734" spans="1:5" x14ac:dyDescent="0.35">
      <c r="A734" s="122">
        <v>44855</v>
      </c>
      <c r="B734" s="102">
        <v>114.83</v>
      </c>
      <c r="C734" s="102">
        <v>120.27</v>
      </c>
      <c r="D734" s="102">
        <v>109.87</v>
      </c>
      <c r="E734" s="6"/>
    </row>
    <row r="735" spans="1:5" x14ac:dyDescent="0.35">
      <c r="A735" s="122">
        <v>44858</v>
      </c>
      <c r="B735" s="102">
        <v>115.15</v>
      </c>
      <c r="C735" s="102">
        <v>120.54</v>
      </c>
      <c r="D735" s="102">
        <v>110.25</v>
      </c>
      <c r="E735" s="6"/>
    </row>
    <row r="736" spans="1:5" x14ac:dyDescent="0.35">
      <c r="A736" s="122">
        <v>44859</v>
      </c>
      <c r="B736" s="102">
        <v>114.57</v>
      </c>
      <c r="C736" s="102">
        <v>119.53</v>
      </c>
      <c r="D736" s="102">
        <v>110.04</v>
      </c>
      <c r="E736" s="6"/>
    </row>
    <row r="737" spans="1:5" x14ac:dyDescent="0.35">
      <c r="A737" s="122">
        <v>44860</v>
      </c>
      <c r="B737" s="102">
        <v>113.74</v>
      </c>
      <c r="C737" s="102">
        <v>118.43</v>
      </c>
      <c r="D737" s="102">
        <v>109.44</v>
      </c>
      <c r="E737" s="6"/>
    </row>
    <row r="738" spans="1:5" x14ac:dyDescent="0.35">
      <c r="A738" s="122">
        <v>44861</v>
      </c>
      <c r="B738" s="102">
        <v>113.96</v>
      </c>
      <c r="C738" s="102">
        <v>118.82</v>
      </c>
      <c r="D738" s="102">
        <v>109.52</v>
      </c>
      <c r="E738" s="6"/>
    </row>
    <row r="739" spans="1:5" x14ac:dyDescent="0.35">
      <c r="A739" s="122">
        <v>44862</v>
      </c>
      <c r="B739" s="102">
        <v>114.43</v>
      </c>
      <c r="C739" s="102">
        <v>119.55</v>
      </c>
      <c r="D739" s="102">
        <v>109.76</v>
      </c>
      <c r="E739" s="6"/>
    </row>
    <row r="740" spans="1:5" x14ac:dyDescent="0.35">
      <c r="A740" s="122">
        <v>44865</v>
      </c>
      <c r="B740" s="102">
        <v>114.81</v>
      </c>
      <c r="C740" s="102">
        <v>120.02</v>
      </c>
      <c r="D740" s="102">
        <v>110.05</v>
      </c>
      <c r="E740" s="6"/>
    </row>
    <row r="741" spans="1:5" x14ac:dyDescent="0.35">
      <c r="E741" s="6"/>
    </row>
    <row r="742" spans="1:5" x14ac:dyDescent="0.35">
      <c r="E742" s="6"/>
    </row>
    <row r="743" spans="1:5" x14ac:dyDescent="0.35">
      <c r="E743" s="6"/>
    </row>
    <row r="744" spans="1:5" x14ac:dyDescent="0.35">
      <c r="E744" s="6"/>
    </row>
    <row r="745" spans="1:5" x14ac:dyDescent="0.35">
      <c r="E745" s="6"/>
    </row>
    <row r="746" spans="1:5" x14ac:dyDescent="0.35">
      <c r="E746" s="6"/>
    </row>
    <row r="747" spans="1:5" x14ac:dyDescent="0.35">
      <c r="E747" s="6"/>
    </row>
    <row r="748" spans="1:5" x14ac:dyDescent="0.35">
      <c r="E748" s="6"/>
    </row>
    <row r="749" spans="1:5" x14ac:dyDescent="0.35">
      <c r="E749" s="6"/>
    </row>
    <row r="750" spans="1:5" x14ac:dyDescent="0.35">
      <c r="E750" s="6"/>
    </row>
    <row r="751" spans="1:5" x14ac:dyDescent="0.35">
      <c r="E751" s="6"/>
    </row>
    <row r="752" spans="1:5" x14ac:dyDescent="0.35">
      <c r="E752" s="6"/>
    </row>
    <row r="753" spans="5:5" x14ac:dyDescent="0.35">
      <c r="E753" s="6"/>
    </row>
    <row r="754" spans="5:5" x14ac:dyDescent="0.35">
      <c r="E754" s="6"/>
    </row>
    <row r="755" spans="5:5" x14ac:dyDescent="0.35">
      <c r="E755" s="6"/>
    </row>
    <row r="756" spans="5:5" x14ac:dyDescent="0.35">
      <c r="E756" s="6"/>
    </row>
    <row r="757" spans="5:5" x14ac:dyDescent="0.35">
      <c r="E757" s="6"/>
    </row>
    <row r="758" spans="5:5" x14ac:dyDescent="0.35">
      <c r="E758" s="6"/>
    </row>
    <row r="759" spans="5:5" x14ac:dyDescent="0.35">
      <c r="E759" s="6"/>
    </row>
    <row r="760" spans="5:5" x14ac:dyDescent="0.35">
      <c r="E760" s="6"/>
    </row>
    <row r="761" spans="5:5" x14ac:dyDescent="0.35">
      <c r="E761" s="6"/>
    </row>
    <row r="762" spans="5:5" x14ac:dyDescent="0.35">
      <c r="E762" s="6"/>
    </row>
    <row r="763" spans="5:5" x14ac:dyDescent="0.35">
      <c r="E763" s="6"/>
    </row>
    <row r="764" spans="5:5" x14ac:dyDescent="0.35">
      <c r="E764" s="6"/>
    </row>
    <row r="765" spans="5:5" x14ac:dyDescent="0.35">
      <c r="E765" s="6"/>
    </row>
    <row r="766" spans="5:5" x14ac:dyDescent="0.35">
      <c r="E766" s="6"/>
    </row>
    <row r="767" spans="5:5" x14ac:dyDescent="0.35">
      <c r="E767" s="6"/>
    </row>
    <row r="768" spans="5:5" x14ac:dyDescent="0.35">
      <c r="E768" s="6"/>
    </row>
    <row r="769" spans="5:5" x14ac:dyDescent="0.35">
      <c r="E769" s="6"/>
    </row>
    <row r="770" spans="5:5" x14ac:dyDescent="0.35">
      <c r="E770" s="6"/>
    </row>
    <row r="771" spans="5:5" x14ac:dyDescent="0.35">
      <c r="E771" s="6"/>
    </row>
    <row r="772" spans="5:5" x14ac:dyDescent="0.35">
      <c r="E772" s="6"/>
    </row>
    <row r="773" spans="5:5" x14ac:dyDescent="0.35">
      <c r="E773" s="6"/>
    </row>
    <row r="774" spans="5:5" x14ac:dyDescent="0.35">
      <c r="E774" s="6"/>
    </row>
    <row r="775" spans="5:5" x14ac:dyDescent="0.35">
      <c r="E775" s="6"/>
    </row>
    <row r="776" spans="5:5" x14ac:dyDescent="0.35">
      <c r="E776" s="6"/>
    </row>
    <row r="777" spans="5:5" x14ac:dyDescent="0.35">
      <c r="E777" s="6"/>
    </row>
    <row r="778" spans="5:5" x14ac:dyDescent="0.35">
      <c r="E778" s="6"/>
    </row>
    <row r="779" spans="5:5" x14ac:dyDescent="0.35">
      <c r="E779" s="6"/>
    </row>
    <row r="780" spans="5:5" x14ac:dyDescent="0.35">
      <c r="E780" s="6"/>
    </row>
    <row r="781" spans="5:5" x14ac:dyDescent="0.35">
      <c r="E781" s="6"/>
    </row>
    <row r="782" spans="5:5" x14ac:dyDescent="0.35">
      <c r="E782" s="6"/>
    </row>
    <row r="783" spans="5:5" x14ac:dyDescent="0.35">
      <c r="E783" s="6"/>
    </row>
    <row r="784" spans="5:5" x14ac:dyDescent="0.35">
      <c r="E784" s="6"/>
    </row>
    <row r="785" spans="5:5" x14ac:dyDescent="0.35">
      <c r="E785" s="6"/>
    </row>
    <row r="786" spans="5:5" x14ac:dyDescent="0.35">
      <c r="E786" s="6"/>
    </row>
    <row r="787" spans="5:5" x14ac:dyDescent="0.35">
      <c r="E787" s="6"/>
    </row>
    <row r="788" spans="5:5" x14ac:dyDescent="0.35">
      <c r="E788" s="6"/>
    </row>
    <row r="789" spans="5:5" x14ac:dyDescent="0.35">
      <c r="E789" s="6"/>
    </row>
    <row r="790" spans="5:5" x14ac:dyDescent="0.35">
      <c r="E790" s="6"/>
    </row>
    <row r="791" spans="5:5" x14ac:dyDescent="0.35">
      <c r="E791" s="6"/>
    </row>
    <row r="792" spans="5:5" x14ac:dyDescent="0.35">
      <c r="E792" s="6"/>
    </row>
    <row r="793" spans="5:5" x14ac:dyDescent="0.35">
      <c r="E793" s="6"/>
    </row>
    <row r="794" spans="5:5" x14ac:dyDescent="0.35">
      <c r="E794" s="6"/>
    </row>
    <row r="795" spans="5:5" x14ac:dyDescent="0.35">
      <c r="E795" s="6"/>
    </row>
    <row r="796" spans="5:5" x14ac:dyDescent="0.35">
      <c r="E796" s="6"/>
    </row>
    <row r="797" spans="5:5" x14ac:dyDescent="0.35">
      <c r="E797" s="6"/>
    </row>
    <row r="798" spans="5:5" x14ac:dyDescent="0.35">
      <c r="E798" s="6"/>
    </row>
    <row r="799" spans="5:5" x14ac:dyDescent="0.35">
      <c r="E799" s="6"/>
    </row>
    <row r="800" spans="5:5" x14ac:dyDescent="0.35">
      <c r="E800" s="6"/>
    </row>
    <row r="801" spans="5:5" x14ac:dyDescent="0.35">
      <c r="E801" s="6"/>
    </row>
    <row r="802" spans="5:5" x14ac:dyDescent="0.35">
      <c r="E802" s="6"/>
    </row>
    <row r="803" spans="5:5" x14ac:dyDescent="0.35">
      <c r="E803" s="6"/>
    </row>
    <row r="804" spans="5:5" x14ac:dyDescent="0.35">
      <c r="E804" s="6"/>
    </row>
    <row r="805" spans="5:5" x14ac:dyDescent="0.35">
      <c r="E805" s="6"/>
    </row>
    <row r="806" spans="5:5" x14ac:dyDescent="0.35">
      <c r="E806" s="6"/>
    </row>
    <row r="807" spans="5:5" x14ac:dyDescent="0.35">
      <c r="E807" s="6"/>
    </row>
    <row r="808" spans="5:5" x14ac:dyDescent="0.35">
      <c r="E808" s="6"/>
    </row>
    <row r="809" spans="5:5" x14ac:dyDescent="0.35">
      <c r="E809" s="6"/>
    </row>
    <row r="810" spans="5:5" x14ac:dyDescent="0.35">
      <c r="E810" s="6"/>
    </row>
    <row r="811" spans="5:5" x14ac:dyDescent="0.35">
      <c r="E811" s="6"/>
    </row>
    <row r="812" spans="5:5" x14ac:dyDescent="0.35">
      <c r="E812" s="6"/>
    </row>
    <row r="813" spans="5:5" x14ac:dyDescent="0.35">
      <c r="E813" s="6"/>
    </row>
    <row r="814" spans="5:5" x14ac:dyDescent="0.35">
      <c r="E814" s="6"/>
    </row>
    <row r="815" spans="5:5" x14ac:dyDescent="0.35">
      <c r="E815" s="6"/>
    </row>
    <row r="816" spans="5:5" x14ac:dyDescent="0.35">
      <c r="E816" s="6"/>
    </row>
    <row r="817" spans="5:5" x14ac:dyDescent="0.35">
      <c r="E817" s="6"/>
    </row>
    <row r="818" spans="5:5" x14ac:dyDescent="0.35">
      <c r="E818" s="6"/>
    </row>
    <row r="819" spans="5:5" x14ac:dyDescent="0.35">
      <c r="E819" s="6"/>
    </row>
    <row r="820" spans="5:5" x14ac:dyDescent="0.35">
      <c r="E820" s="6"/>
    </row>
    <row r="821" spans="5:5" x14ac:dyDescent="0.35">
      <c r="E821" s="6"/>
    </row>
    <row r="822" spans="5:5" x14ac:dyDescent="0.35">
      <c r="E822" s="6"/>
    </row>
    <row r="823" spans="5:5" x14ac:dyDescent="0.35">
      <c r="E823" s="6"/>
    </row>
    <row r="824" spans="5:5" x14ac:dyDescent="0.35">
      <c r="E824" s="6"/>
    </row>
    <row r="825" spans="5:5" x14ac:dyDescent="0.35">
      <c r="E825" s="6"/>
    </row>
    <row r="826" spans="5:5" x14ac:dyDescent="0.35">
      <c r="E826" s="6"/>
    </row>
    <row r="827" spans="5:5" x14ac:dyDescent="0.35">
      <c r="E827" s="6"/>
    </row>
    <row r="828" spans="5:5" x14ac:dyDescent="0.35">
      <c r="E828" s="6"/>
    </row>
    <row r="829" spans="5:5" x14ac:dyDescent="0.35">
      <c r="E829" s="6"/>
    </row>
    <row r="830" spans="5:5" x14ac:dyDescent="0.35">
      <c r="E830" s="6"/>
    </row>
    <row r="831" spans="5:5" x14ac:dyDescent="0.35">
      <c r="E831" s="6"/>
    </row>
    <row r="832" spans="5:5" x14ac:dyDescent="0.35">
      <c r="E832" s="6"/>
    </row>
    <row r="833" spans="5:5" x14ac:dyDescent="0.35">
      <c r="E833" s="6"/>
    </row>
    <row r="834" spans="5:5" x14ac:dyDescent="0.35">
      <c r="E834" s="6"/>
    </row>
    <row r="835" spans="5:5" x14ac:dyDescent="0.35">
      <c r="E835" s="6"/>
    </row>
    <row r="836" spans="5:5" x14ac:dyDescent="0.35">
      <c r="E836" s="6"/>
    </row>
    <row r="837" spans="5:5" x14ac:dyDescent="0.35">
      <c r="E837" s="6"/>
    </row>
    <row r="838" spans="5:5" x14ac:dyDescent="0.35">
      <c r="E838" s="6"/>
    </row>
    <row r="839" spans="5:5" x14ac:dyDescent="0.35">
      <c r="E839" s="6"/>
    </row>
    <row r="840" spans="5:5" x14ac:dyDescent="0.35">
      <c r="E840" s="6"/>
    </row>
    <row r="841" spans="5:5" x14ac:dyDescent="0.35">
      <c r="E841" s="6"/>
    </row>
    <row r="842" spans="5:5" x14ac:dyDescent="0.35">
      <c r="E842" s="6"/>
    </row>
    <row r="843" spans="5:5" x14ac:dyDescent="0.35">
      <c r="E843" s="6"/>
    </row>
    <row r="844" spans="5:5" x14ac:dyDescent="0.35">
      <c r="E844" s="6"/>
    </row>
    <row r="845" spans="5:5" x14ac:dyDescent="0.35">
      <c r="E845" s="6"/>
    </row>
    <row r="846" spans="5:5" x14ac:dyDescent="0.35">
      <c r="E846" s="6"/>
    </row>
    <row r="847" spans="5:5" x14ac:dyDescent="0.35">
      <c r="E847" s="6"/>
    </row>
    <row r="848" spans="5:5" x14ac:dyDescent="0.35">
      <c r="E848" s="6"/>
    </row>
    <row r="849" spans="5:5" x14ac:dyDescent="0.35">
      <c r="E849" s="6"/>
    </row>
    <row r="850" spans="5:5" x14ac:dyDescent="0.35">
      <c r="E850" s="6"/>
    </row>
    <row r="851" spans="5:5" x14ac:dyDescent="0.35">
      <c r="E851" s="6"/>
    </row>
    <row r="852" spans="5:5" x14ac:dyDescent="0.35">
      <c r="E852" s="6"/>
    </row>
    <row r="853" spans="5:5" x14ac:dyDescent="0.35">
      <c r="E853" s="6"/>
    </row>
    <row r="854" spans="5:5" x14ac:dyDescent="0.35">
      <c r="E854" s="6"/>
    </row>
    <row r="855" spans="5:5" x14ac:dyDescent="0.35">
      <c r="E855" s="6"/>
    </row>
    <row r="856" spans="5:5" x14ac:dyDescent="0.35">
      <c r="E856" s="6"/>
    </row>
    <row r="857" spans="5:5" x14ac:dyDescent="0.35">
      <c r="E857" s="6"/>
    </row>
    <row r="858" spans="5:5" x14ac:dyDescent="0.35">
      <c r="E858" s="6"/>
    </row>
    <row r="859" spans="5:5" x14ac:dyDescent="0.35">
      <c r="E859" s="6"/>
    </row>
    <row r="860" spans="5:5" x14ac:dyDescent="0.35">
      <c r="E860" s="6"/>
    </row>
    <row r="861" spans="5:5" x14ac:dyDescent="0.35">
      <c r="E861" s="6"/>
    </row>
    <row r="862" spans="5:5" x14ac:dyDescent="0.35">
      <c r="E862" s="6"/>
    </row>
    <row r="863" spans="5:5" x14ac:dyDescent="0.35">
      <c r="E863" s="6"/>
    </row>
    <row r="864" spans="5:5" x14ac:dyDescent="0.35">
      <c r="E864" s="6"/>
    </row>
    <row r="865" spans="5:5" x14ac:dyDescent="0.35">
      <c r="E865" s="6"/>
    </row>
    <row r="866" spans="5:5" x14ac:dyDescent="0.35">
      <c r="E866" s="6"/>
    </row>
    <row r="867" spans="5:5" x14ac:dyDescent="0.35">
      <c r="E867" s="6"/>
    </row>
    <row r="868" spans="5:5" x14ac:dyDescent="0.35">
      <c r="E868" s="6"/>
    </row>
    <row r="869" spans="5:5" x14ac:dyDescent="0.35">
      <c r="E869" s="6"/>
    </row>
    <row r="870" spans="5:5" x14ac:dyDescent="0.35">
      <c r="E870" s="6"/>
    </row>
    <row r="871" spans="5:5" x14ac:dyDescent="0.35">
      <c r="E871" s="6"/>
    </row>
    <row r="872" spans="5:5" x14ac:dyDescent="0.35">
      <c r="E872" s="6"/>
    </row>
    <row r="873" spans="5:5" x14ac:dyDescent="0.35">
      <c r="E873" s="6"/>
    </row>
    <row r="874" spans="5:5" x14ac:dyDescent="0.35">
      <c r="E874" s="6"/>
    </row>
    <row r="875" spans="5:5" x14ac:dyDescent="0.35">
      <c r="E875" s="6"/>
    </row>
    <row r="876" spans="5:5" x14ac:dyDescent="0.35">
      <c r="E876" s="6"/>
    </row>
    <row r="877" spans="5:5" x14ac:dyDescent="0.35">
      <c r="E877" s="6"/>
    </row>
    <row r="878" spans="5:5" x14ac:dyDescent="0.35">
      <c r="E878" s="6"/>
    </row>
    <row r="879" spans="5:5" x14ac:dyDescent="0.35">
      <c r="E879" s="6"/>
    </row>
    <row r="880" spans="5:5" x14ac:dyDescent="0.35">
      <c r="E880" s="6"/>
    </row>
    <row r="881" spans="5:5" x14ac:dyDescent="0.35">
      <c r="E881" s="6"/>
    </row>
    <row r="882" spans="5:5" x14ac:dyDescent="0.35">
      <c r="E882" s="6"/>
    </row>
    <row r="883" spans="5:5" x14ac:dyDescent="0.35">
      <c r="E883" s="6"/>
    </row>
    <row r="884" spans="5:5" x14ac:dyDescent="0.35">
      <c r="E884" s="6"/>
    </row>
    <row r="885" spans="5:5" x14ac:dyDescent="0.35">
      <c r="E885" s="6"/>
    </row>
    <row r="886" spans="5:5" x14ac:dyDescent="0.35">
      <c r="E886" s="6"/>
    </row>
    <row r="887" spans="5:5" x14ac:dyDescent="0.35">
      <c r="E887" s="6"/>
    </row>
    <row r="888" spans="5:5" x14ac:dyDescent="0.35">
      <c r="E888" s="6"/>
    </row>
    <row r="889" spans="5:5" x14ac:dyDescent="0.35">
      <c r="E889" s="6"/>
    </row>
    <row r="890" spans="5:5" x14ac:dyDescent="0.35">
      <c r="E890" s="6"/>
    </row>
    <row r="891" spans="5:5" x14ac:dyDescent="0.35">
      <c r="E891" s="6"/>
    </row>
    <row r="892" spans="5:5" x14ac:dyDescent="0.35">
      <c r="E892" s="6"/>
    </row>
    <row r="893" spans="5:5" x14ac:dyDescent="0.35">
      <c r="E893" s="6"/>
    </row>
    <row r="894" spans="5:5" x14ac:dyDescent="0.35">
      <c r="E894" s="6"/>
    </row>
    <row r="895" spans="5:5" x14ac:dyDescent="0.35">
      <c r="E895" s="6"/>
    </row>
    <row r="896" spans="5:5" x14ac:dyDescent="0.35">
      <c r="E896" s="6"/>
    </row>
    <row r="897" spans="5:5" x14ac:dyDescent="0.35">
      <c r="E897" s="6"/>
    </row>
    <row r="898" spans="5:5" x14ac:dyDescent="0.35">
      <c r="E898" s="6"/>
    </row>
    <row r="899" spans="5:5" x14ac:dyDescent="0.35">
      <c r="E899" s="6"/>
    </row>
    <row r="900" spans="5:5" x14ac:dyDescent="0.35">
      <c r="E900" s="6"/>
    </row>
    <row r="901" spans="5:5" x14ac:dyDescent="0.35">
      <c r="E901" s="6"/>
    </row>
    <row r="902" spans="5:5" x14ac:dyDescent="0.35">
      <c r="E902" s="6"/>
    </row>
    <row r="903" spans="5:5" x14ac:dyDescent="0.35">
      <c r="E903" s="6"/>
    </row>
    <row r="904" spans="5:5" x14ac:dyDescent="0.35">
      <c r="E904" s="6"/>
    </row>
    <row r="905" spans="5:5" x14ac:dyDescent="0.35">
      <c r="E905" s="6"/>
    </row>
    <row r="906" spans="5:5" x14ac:dyDescent="0.35">
      <c r="E906" s="6"/>
    </row>
    <row r="907" spans="5:5" x14ac:dyDescent="0.35">
      <c r="E907" s="6"/>
    </row>
    <row r="908" spans="5:5" x14ac:dyDescent="0.35">
      <c r="E908" s="6"/>
    </row>
    <row r="909" spans="5:5" x14ac:dyDescent="0.35">
      <c r="E909" s="6"/>
    </row>
    <row r="910" spans="5:5" x14ac:dyDescent="0.35">
      <c r="E910" s="6"/>
    </row>
    <row r="911" spans="5:5" x14ac:dyDescent="0.35">
      <c r="E911" s="6"/>
    </row>
    <row r="912" spans="5:5" x14ac:dyDescent="0.35">
      <c r="E912" s="6"/>
    </row>
    <row r="913" spans="5:5" x14ac:dyDescent="0.35">
      <c r="E913" s="6"/>
    </row>
    <row r="914" spans="5:5" x14ac:dyDescent="0.35">
      <c r="E914" s="6"/>
    </row>
    <row r="915" spans="5:5" x14ac:dyDescent="0.35">
      <c r="E915" s="6"/>
    </row>
    <row r="916" spans="5:5" x14ac:dyDescent="0.35">
      <c r="E916" s="6"/>
    </row>
    <row r="917" spans="5:5" x14ac:dyDescent="0.35">
      <c r="E917" s="6"/>
    </row>
    <row r="918" spans="5:5" x14ac:dyDescent="0.35">
      <c r="E918" s="6"/>
    </row>
    <row r="919" spans="5:5" x14ac:dyDescent="0.35">
      <c r="E919" s="6"/>
    </row>
    <row r="920" spans="5:5" x14ac:dyDescent="0.35">
      <c r="E920" s="6"/>
    </row>
    <row r="921" spans="5:5" x14ac:dyDescent="0.35">
      <c r="E921" s="6"/>
    </row>
    <row r="922" spans="5:5" x14ac:dyDescent="0.35">
      <c r="E922" s="6"/>
    </row>
    <row r="923" spans="5:5" x14ac:dyDescent="0.35">
      <c r="E923" s="6"/>
    </row>
    <row r="924" spans="5:5" x14ac:dyDescent="0.35">
      <c r="E924" s="6"/>
    </row>
    <row r="925" spans="5:5" x14ac:dyDescent="0.35">
      <c r="E925" s="6"/>
    </row>
    <row r="926" spans="5:5" x14ac:dyDescent="0.35">
      <c r="E926" s="6"/>
    </row>
    <row r="927" spans="5:5" x14ac:dyDescent="0.35">
      <c r="E927" s="6"/>
    </row>
    <row r="928" spans="5:5" x14ac:dyDescent="0.35">
      <c r="E928" s="6"/>
    </row>
    <row r="929" spans="5:5" x14ac:dyDescent="0.35">
      <c r="E929" s="6"/>
    </row>
    <row r="930" spans="5:5" x14ac:dyDescent="0.35">
      <c r="E930" s="6"/>
    </row>
    <row r="931" spans="5:5" x14ac:dyDescent="0.35">
      <c r="E931" s="6"/>
    </row>
    <row r="932" spans="5:5" x14ac:dyDescent="0.35">
      <c r="E932" s="6"/>
    </row>
    <row r="933" spans="5:5" x14ac:dyDescent="0.35">
      <c r="E933" s="6"/>
    </row>
    <row r="934" spans="5:5" x14ac:dyDescent="0.35">
      <c r="E934" s="6"/>
    </row>
    <row r="935" spans="5:5" x14ac:dyDescent="0.35">
      <c r="E935" s="6"/>
    </row>
    <row r="936" spans="5:5" x14ac:dyDescent="0.35">
      <c r="E936" s="6"/>
    </row>
    <row r="937" spans="5:5" x14ac:dyDescent="0.35">
      <c r="E937" s="6"/>
    </row>
    <row r="938" spans="5:5" x14ac:dyDescent="0.35">
      <c r="E938" s="6"/>
    </row>
    <row r="939" spans="5:5" x14ac:dyDescent="0.35">
      <c r="E939" s="6"/>
    </row>
    <row r="940" spans="5:5" x14ac:dyDescent="0.35">
      <c r="E940" s="6"/>
    </row>
    <row r="941" spans="5:5" x14ac:dyDescent="0.35">
      <c r="E941" s="6"/>
    </row>
    <row r="942" spans="5:5" x14ac:dyDescent="0.35">
      <c r="E942" s="6"/>
    </row>
    <row r="943" spans="5:5" x14ac:dyDescent="0.35">
      <c r="E943" s="6"/>
    </row>
    <row r="944" spans="5:5" x14ac:dyDescent="0.35">
      <c r="E944" s="6"/>
    </row>
    <row r="945" spans="5:5" x14ac:dyDescent="0.35">
      <c r="E945" s="6"/>
    </row>
    <row r="946" spans="5:5" x14ac:dyDescent="0.35">
      <c r="E946" s="6"/>
    </row>
    <row r="947" spans="5:5" x14ac:dyDescent="0.35">
      <c r="E947" s="6"/>
    </row>
    <row r="948" spans="5:5" x14ac:dyDescent="0.35">
      <c r="E948" s="6"/>
    </row>
    <row r="949" spans="5:5" x14ac:dyDescent="0.35">
      <c r="E949" s="6"/>
    </row>
    <row r="950" spans="5:5" x14ac:dyDescent="0.35">
      <c r="E950" s="6"/>
    </row>
    <row r="951" spans="5:5" x14ac:dyDescent="0.35">
      <c r="E951" s="6"/>
    </row>
    <row r="952" spans="5:5" x14ac:dyDescent="0.35">
      <c r="E952" s="6"/>
    </row>
    <row r="953" spans="5:5" x14ac:dyDescent="0.35">
      <c r="E953" s="6"/>
    </row>
    <row r="954" spans="5:5" x14ac:dyDescent="0.35">
      <c r="E954" s="6"/>
    </row>
    <row r="955" spans="5:5" x14ac:dyDescent="0.35">
      <c r="E955" s="6"/>
    </row>
    <row r="956" spans="5:5" x14ac:dyDescent="0.35">
      <c r="E956" s="6"/>
    </row>
    <row r="957" spans="5:5" x14ac:dyDescent="0.35">
      <c r="E957" s="6"/>
    </row>
    <row r="958" spans="5:5" x14ac:dyDescent="0.35">
      <c r="E958" s="6"/>
    </row>
    <row r="959" spans="5:5" x14ac:dyDescent="0.35">
      <c r="E959" s="6"/>
    </row>
    <row r="960" spans="5:5" x14ac:dyDescent="0.35">
      <c r="E960" s="6"/>
    </row>
    <row r="961" spans="5:5" x14ac:dyDescent="0.35">
      <c r="E961" s="6"/>
    </row>
    <row r="962" spans="5:5" x14ac:dyDescent="0.35">
      <c r="E962" s="6"/>
    </row>
    <row r="963" spans="5:5" x14ac:dyDescent="0.35">
      <c r="E963" s="6"/>
    </row>
    <row r="964" spans="5:5" x14ac:dyDescent="0.35">
      <c r="E964" s="6"/>
    </row>
    <row r="965" spans="5:5" x14ac:dyDescent="0.35">
      <c r="E965" s="6"/>
    </row>
    <row r="966" spans="5:5" x14ac:dyDescent="0.35">
      <c r="E966" s="6"/>
    </row>
    <row r="967" spans="5:5" x14ac:dyDescent="0.35">
      <c r="E967" s="6"/>
    </row>
    <row r="968" spans="5:5" x14ac:dyDescent="0.35">
      <c r="E968" s="6"/>
    </row>
    <row r="969" spans="5:5" x14ac:dyDescent="0.35">
      <c r="E969" s="6"/>
    </row>
    <row r="970" spans="5:5" x14ac:dyDescent="0.35">
      <c r="E970" s="6"/>
    </row>
    <row r="971" spans="5:5" x14ac:dyDescent="0.35">
      <c r="E971" s="6"/>
    </row>
    <row r="972" spans="5:5" x14ac:dyDescent="0.35">
      <c r="E972" s="6"/>
    </row>
    <row r="973" spans="5:5" x14ac:dyDescent="0.35">
      <c r="E973" s="6"/>
    </row>
    <row r="974" spans="5:5" x14ac:dyDescent="0.35">
      <c r="E974" s="6"/>
    </row>
    <row r="975" spans="5:5" x14ac:dyDescent="0.35">
      <c r="E975" s="6"/>
    </row>
    <row r="976" spans="5:5" x14ac:dyDescent="0.35">
      <c r="E976" s="6"/>
    </row>
    <row r="977" spans="5:5" x14ac:dyDescent="0.35">
      <c r="E977" s="6"/>
    </row>
    <row r="978" spans="5:5" x14ac:dyDescent="0.35">
      <c r="E978" s="6"/>
    </row>
    <row r="979" spans="5:5" x14ac:dyDescent="0.35">
      <c r="E979" s="6"/>
    </row>
    <row r="980" spans="5:5" x14ac:dyDescent="0.35">
      <c r="E980" s="6"/>
    </row>
    <row r="981" spans="5:5" x14ac:dyDescent="0.35">
      <c r="E981" s="6"/>
    </row>
    <row r="982" spans="5:5" x14ac:dyDescent="0.35">
      <c r="E982" s="6"/>
    </row>
    <row r="983" spans="5:5" x14ac:dyDescent="0.35">
      <c r="E983" s="6"/>
    </row>
    <row r="984" spans="5:5" x14ac:dyDescent="0.35">
      <c r="E984" s="6"/>
    </row>
    <row r="985" spans="5:5" x14ac:dyDescent="0.35">
      <c r="E985" s="6"/>
    </row>
    <row r="986" spans="5:5" x14ac:dyDescent="0.35">
      <c r="E986" s="6"/>
    </row>
    <row r="987" spans="5:5" x14ac:dyDescent="0.35">
      <c r="E987" s="6"/>
    </row>
    <row r="988" spans="5:5" x14ac:dyDescent="0.35">
      <c r="E988" s="6"/>
    </row>
    <row r="989" spans="5:5" x14ac:dyDescent="0.35">
      <c r="E989" s="6"/>
    </row>
    <row r="990" spans="5:5" x14ac:dyDescent="0.35">
      <c r="E990" s="6"/>
    </row>
    <row r="991" spans="5:5" x14ac:dyDescent="0.35">
      <c r="E991" s="6"/>
    </row>
    <row r="992" spans="5:5" x14ac:dyDescent="0.35">
      <c r="E992" s="6"/>
    </row>
    <row r="993" spans="5:5" x14ac:dyDescent="0.35">
      <c r="E993" s="6"/>
    </row>
    <row r="994" spans="5:5" x14ac:dyDescent="0.35">
      <c r="E994" s="6"/>
    </row>
    <row r="995" spans="5:5" x14ac:dyDescent="0.35">
      <c r="E995" s="6"/>
    </row>
    <row r="996" spans="5:5" x14ac:dyDescent="0.35">
      <c r="E996" s="6"/>
    </row>
    <row r="997" spans="5:5" x14ac:dyDescent="0.35">
      <c r="E997" s="6"/>
    </row>
    <row r="998" spans="5:5" x14ac:dyDescent="0.35">
      <c r="E998" s="6"/>
    </row>
    <row r="999" spans="5:5" x14ac:dyDescent="0.35">
      <c r="E999" s="6"/>
    </row>
    <row r="1000" spans="5:5" x14ac:dyDescent="0.35">
      <c r="E1000" s="6"/>
    </row>
    <row r="1001" spans="5:5" x14ac:dyDescent="0.35">
      <c r="E1001" s="6"/>
    </row>
    <row r="1002" spans="5:5" x14ac:dyDescent="0.35">
      <c r="E1002" s="6"/>
    </row>
    <row r="1003" spans="5:5" x14ac:dyDescent="0.35">
      <c r="E1003" s="6"/>
    </row>
    <row r="1004" spans="5:5" x14ac:dyDescent="0.35">
      <c r="E1004" s="6"/>
    </row>
    <row r="1005" spans="5:5" x14ac:dyDescent="0.35">
      <c r="E1005" s="6"/>
    </row>
    <row r="1006" spans="5:5" x14ac:dyDescent="0.35">
      <c r="E1006" s="6"/>
    </row>
    <row r="1007" spans="5:5" x14ac:dyDescent="0.35">
      <c r="E1007" s="6"/>
    </row>
    <row r="1008" spans="5:5" x14ac:dyDescent="0.35">
      <c r="E1008" s="6"/>
    </row>
    <row r="1009" spans="5:5" x14ac:dyDescent="0.35">
      <c r="E1009" s="6"/>
    </row>
    <row r="1010" spans="5:5" x14ac:dyDescent="0.35">
      <c r="E1010" s="6"/>
    </row>
    <row r="1011" spans="5:5" x14ac:dyDescent="0.35">
      <c r="E1011" s="6"/>
    </row>
    <row r="1012" spans="5:5" x14ac:dyDescent="0.35">
      <c r="E1012" s="6"/>
    </row>
    <row r="1013" spans="5:5" x14ac:dyDescent="0.35">
      <c r="E1013" s="6"/>
    </row>
    <row r="1014" spans="5:5" x14ac:dyDescent="0.35">
      <c r="E1014" s="6"/>
    </row>
    <row r="1015" spans="5:5" x14ac:dyDescent="0.35">
      <c r="E1015" s="6"/>
    </row>
    <row r="1016" spans="5:5" x14ac:dyDescent="0.35">
      <c r="E1016" s="6"/>
    </row>
    <row r="1017" spans="5:5" x14ac:dyDescent="0.35">
      <c r="E1017" s="6"/>
    </row>
    <row r="1018" spans="5:5" x14ac:dyDescent="0.35">
      <c r="E1018" s="6"/>
    </row>
    <row r="1019" spans="5:5" x14ac:dyDescent="0.35">
      <c r="E1019" s="6"/>
    </row>
    <row r="1020" spans="5:5" x14ac:dyDescent="0.35">
      <c r="E1020" s="6"/>
    </row>
    <row r="1021" spans="5:5" x14ac:dyDescent="0.35">
      <c r="E1021" s="6"/>
    </row>
    <row r="1022" spans="5:5" x14ac:dyDescent="0.35">
      <c r="E1022" s="6"/>
    </row>
    <row r="1023" spans="5:5" x14ac:dyDescent="0.35">
      <c r="E1023" s="6"/>
    </row>
    <row r="1024" spans="5:5" x14ac:dyDescent="0.35">
      <c r="E1024" s="6"/>
    </row>
    <row r="1025" spans="5:5" x14ac:dyDescent="0.35">
      <c r="E1025" s="6"/>
    </row>
    <row r="1026" spans="5:5" x14ac:dyDescent="0.35">
      <c r="E1026" s="6"/>
    </row>
    <row r="1027" spans="5:5" x14ac:dyDescent="0.35">
      <c r="E1027" s="6"/>
    </row>
    <row r="1028" spans="5:5" x14ac:dyDescent="0.35">
      <c r="E1028" s="6"/>
    </row>
    <row r="1029" spans="5:5" x14ac:dyDescent="0.35">
      <c r="E1029" s="6"/>
    </row>
    <row r="1030" spans="5:5" x14ac:dyDescent="0.35">
      <c r="E1030" s="6"/>
    </row>
    <row r="1031" spans="5:5" x14ac:dyDescent="0.35">
      <c r="E1031" s="6"/>
    </row>
    <row r="1032" spans="5:5" x14ac:dyDescent="0.35">
      <c r="E1032" s="6"/>
    </row>
    <row r="1033" spans="5:5" x14ac:dyDescent="0.35">
      <c r="E1033" s="6"/>
    </row>
    <row r="1034" spans="5:5" x14ac:dyDescent="0.35">
      <c r="E1034" s="6"/>
    </row>
    <row r="1035" spans="5:5" x14ac:dyDescent="0.35">
      <c r="E1035" s="6"/>
    </row>
    <row r="1036" spans="5:5" x14ac:dyDescent="0.35">
      <c r="E1036" s="6"/>
    </row>
    <row r="1037" spans="5:5" x14ac:dyDescent="0.35">
      <c r="E1037" s="6"/>
    </row>
    <row r="1038" spans="5:5" x14ac:dyDescent="0.35">
      <c r="E1038" s="6"/>
    </row>
    <row r="1039" spans="5:5" x14ac:dyDescent="0.35">
      <c r="E1039" s="6"/>
    </row>
    <row r="1040" spans="5:5" x14ac:dyDescent="0.35">
      <c r="E1040" s="6"/>
    </row>
    <row r="1041" spans="5:5" x14ac:dyDescent="0.35">
      <c r="E1041" s="6"/>
    </row>
    <row r="1042" spans="5:5" x14ac:dyDescent="0.35">
      <c r="E1042" s="6"/>
    </row>
    <row r="1043" spans="5:5" x14ac:dyDescent="0.35">
      <c r="E1043" s="6"/>
    </row>
    <row r="1044" spans="5:5" x14ac:dyDescent="0.35">
      <c r="E1044" s="6"/>
    </row>
    <row r="1045" spans="5:5" x14ac:dyDescent="0.35">
      <c r="E1045" s="6"/>
    </row>
    <row r="1046" spans="5:5" x14ac:dyDescent="0.35">
      <c r="E1046" s="6"/>
    </row>
    <row r="1047" spans="5:5" x14ac:dyDescent="0.35">
      <c r="E1047" s="6"/>
    </row>
    <row r="1048" spans="5:5" x14ac:dyDescent="0.35">
      <c r="E1048" s="6"/>
    </row>
    <row r="1049" spans="5:5" x14ac:dyDescent="0.35">
      <c r="E1049" s="6"/>
    </row>
    <row r="1050" spans="5:5" x14ac:dyDescent="0.35">
      <c r="E1050" s="6"/>
    </row>
    <row r="1051" spans="5:5" x14ac:dyDescent="0.35">
      <c r="E1051" s="6"/>
    </row>
    <row r="1052" spans="5:5" x14ac:dyDescent="0.35">
      <c r="E1052" s="6"/>
    </row>
    <row r="1053" spans="5:5" x14ac:dyDescent="0.35">
      <c r="E1053" s="6"/>
    </row>
    <row r="1054" spans="5:5" x14ac:dyDescent="0.35">
      <c r="E1054" s="6"/>
    </row>
    <row r="1055" spans="5:5" x14ac:dyDescent="0.35">
      <c r="E1055" s="6"/>
    </row>
    <row r="1056" spans="5:5" x14ac:dyDescent="0.35">
      <c r="E1056" s="6"/>
    </row>
    <row r="1057" spans="5:5" x14ac:dyDescent="0.35">
      <c r="E1057" s="6"/>
    </row>
    <row r="1058" spans="5:5" x14ac:dyDescent="0.35">
      <c r="E1058" s="6"/>
    </row>
    <row r="1059" spans="5:5" x14ac:dyDescent="0.35">
      <c r="E1059" s="6"/>
    </row>
    <row r="1060" spans="5:5" x14ac:dyDescent="0.35">
      <c r="E1060" s="6"/>
    </row>
    <row r="1061" spans="5:5" x14ac:dyDescent="0.35">
      <c r="E1061" s="6"/>
    </row>
    <row r="1062" spans="5:5" x14ac:dyDescent="0.35">
      <c r="E1062" s="6"/>
    </row>
    <row r="1063" spans="5:5" x14ac:dyDescent="0.35">
      <c r="E1063" s="6"/>
    </row>
    <row r="1064" spans="5:5" x14ac:dyDescent="0.35">
      <c r="E1064" s="6"/>
    </row>
    <row r="1065" spans="5:5" x14ac:dyDescent="0.35">
      <c r="E1065" s="6"/>
    </row>
    <row r="1066" spans="5:5" x14ac:dyDescent="0.35">
      <c r="E1066" s="6"/>
    </row>
    <row r="1067" spans="5:5" x14ac:dyDescent="0.35">
      <c r="E1067" s="6"/>
    </row>
    <row r="1068" spans="5:5" x14ac:dyDescent="0.35">
      <c r="E1068" s="6"/>
    </row>
    <row r="1069" spans="5:5" x14ac:dyDescent="0.35">
      <c r="E1069" s="6"/>
    </row>
    <row r="1070" spans="5:5" x14ac:dyDescent="0.35">
      <c r="E1070" s="6"/>
    </row>
    <row r="1071" spans="5:5" x14ac:dyDescent="0.35">
      <c r="E1071" s="6"/>
    </row>
    <row r="1072" spans="5:5" x14ac:dyDescent="0.35">
      <c r="E1072" s="6"/>
    </row>
    <row r="1073" spans="5:5" x14ac:dyDescent="0.35">
      <c r="E1073" s="6"/>
    </row>
    <row r="1074" spans="5:5" x14ac:dyDescent="0.35">
      <c r="E1074" s="6"/>
    </row>
    <row r="1075" spans="5:5" x14ac:dyDescent="0.35">
      <c r="E1075" s="6"/>
    </row>
    <row r="1076" spans="5:5" x14ac:dyDescent="0.35">
      <c r="E1076" s="6"/>
    </row>
    <row r="1077" spans="5:5" x14ac:dyDescent="0.35">
      <c r="E1077" s="6"/>
    </row>
    <row r="1078" spans="5:5" x14ac:dyDescent="0.35">
      <c r="E1078" s="6"/>
    </row>
    <row r="1079" spans="5:5" x14ac:dyDescent="0.35">
      <c r="E1079" s="6"/>
    </row>
    <row r="1080" spans="5:5" x14ac:dyDescent="0.35">
      <c r="E1080" s="6"/>
    </row>
    <row r="1081" spans="5:5" x14ac:dyDescent="0.35">
      <c r="E1081" s="6"/>
    </row>
    <row r="1082" spans="5:5" x14ac:dyDescent="0.35">
      <c r="E1082" s="6"/>
    </row>
    <row r="1083" spans="5:5" x14ac:dyDescent="0.35">
      <c r="E1083" s="6"/>
    </row>
    <row r="1084" spans="5:5" x14ac:dyDescent="0.35">
      <c r="E1084" s="6"/>
    </row>
    <row r="1085" spans="5:5" x14ac:dyDescent="0.35">
      <c r="E1085" s="6"/>
    </row>
    <row r="1086" spans="5:5" x14ac:dyDescent="0.35">
      <c r="E1086" s="6"/>
    </row>
    <row r="1087" spans="5:5" x14ac:dyDescent="0.35">
      <c r="E1087" s="6"/>
    </row>
    <row r="1088" spans="5:5" x14ac:dyDescent="0.35">
      <c r="E1088" s="6"/>
    </row>
    <row r="1089" spans="5:5" x14ac:dyDescent="0.35">
      <c r="E1089" s="6"/>
    </row>
    <row r="1090" spans="5:5" x14ac:dyDescent="0.35">
      <c r="E1090" s="6"/>
    </row>
    <row r="1091" spans="5:5" x14ac:dyDescent="0.35">
      <c r="E1091" s="6"/>
    </row>
    <row r="1092" spans="5:5" x14ac:dyDescent="0.35">
      <c r="E1092" s="6"/>
    </row>
    <row r="1093" spans="5:5" x14ac:dyDescent="0.35">
      <c r="E1093" s="6"/>
    </row>
    <row r="1094" spans="5:5" x14ac:dyDescent="0.35">
      <c r="E1094" s="6"/>
    </row>
    <row r="1095" spans="5:5" x14ac:dyDescent="0.35">
      <c r="E1095" s="6"/>
    </row>
    <row r="1096" spans="5:5" x14ac:dyDescent="0.35">
      <c r="E1096" s="6"/>
    </row>
    <row r="1097" spans="5:5" x14ac:dyDescent="0.35">
      <c r="E1097" s="6"/>
    </row>
    <row r="1098" spans="5:5" x14ac:dyDescent="0.35">
      <c r="E1098" s="6"/>
    </row>
    <row r="1099" spans="5:5" x14ac:dyDescent="0.35">
      <c r="E1099" s="6"/>
    </row>
    <row r="1100" spans="5:5" x14ac:dyDescent="0.35">
      <c r="E1100" s="6"/>
    </row>
    <row r="1101" spans="5:5" x14ac:dyDescent="0.35">
      <c r="E1101" s="6"/>
    </row>
    <row r="1102" spans="5:5" x14ac:dyDescent="0.35">
      <c r="E1102" s="6"/>
    </row>
    <row r="1103" spans="5:5" x14ac:dyDescent="0.35">
      <c r="E1103" s="6"/>
    </row>
    <row r="1104" spans="5:5" x14ac:dyDescent="0.35">
      <c r="E1104" s="6"/>
    </row>
    <row r="1105" spans="5:5" x14ac:dyDescent="0.35">
      <c r="E1105" s="6"/>
    </row>
    <row r="1106" spans="5:5" x14ac:dyDescent="0.35">
      <c r="E1106" s="6"/>
    </row>
    <row r="1107" spans="5:5" x14ac:dyDescent="0.35">
      <c r="E1107" s="6"/>
    </row>
    <row r="1108" spans="5:5" x14ac:dyDescent="0.35">
      <c r="E1108" s="6"/>
    </row>
    <row r="1109" spans="5:5" x14ac:dyDescent="0.35">
      <c r="E1109" s="6"/>
    </row>
    <row r="1110" spans="5:5" x14ac:dyDescent="0.35">
      <c r="E1110" s="6"/>
    </row>
    <row r="1111" spans="5:5" x14ac:dyDescent="0.35">
      <c r="E1111" s="6"/>
    </row>
    <row r="1112" spans="5:5" x14ac:dyDescent="0.35">
      <c r="E1112" s="6"/>
    </row>
    <row r="1113" spans="5:5" x14ac:dyDescent="0.35">
      <c r="E1113" s="6"/>
    </row>
    <row r="1114" spans="5:5" x14ac:dyDescent="0.35">
      <c r="E1114" s="6"/>
    </row>
    <row r="1115" spans="5:5" x14ac:dyDescent="0.35">
      <c r="E1115" s="6"/>
    </row>
    <row r="1116" spans="5:5" x14ac:dyDescent="0.35">
      <c r="E1116" s="6"/>
    </row>
    <row r="1117" spans="5:5" x14ac:dyDescent="0.35">
      <c r="E1117" s="6"/>
    </row>
    <row r="1118" spans="5:5" x14ac:dyDescent="0.35">
      <c r="E1118" s="6"/>
    </row>
    <row r="1119" spans="5:5" x14ac:dyDescent="0.35">
      <c r="E1119" s="6"/>
    </row>
    <row r="1120" spans="5:5" x14ac:dyDescent="0.35">
      <c r="E1120" s="6"/>
    </row>
    <row r="1121" spans="5:5" x14ac:dyDescent="0.35">
      <c r="E1121" s="6"/>
    </row>
    <row r="1122" spans="5:5" x14ac:dyDescent="0.35">
      <c r="E1122" s="6"/>
    </row>
    <row r="1123" spans="5:5" x14ac:dyDescent="0.35">
      <c r="E1123" s="6"/>
    </row>
    <row r="1124" spans="5:5" x14ac:dyDescent="0.35">
      <c r="E1124" s="6"/>
    </row>
    <row r="1125" spans="5:5" x14ac:dyDescent="0.35">
      <c r="E1125" s="6"/>
    </row>
    <row r="1126" spans="5:5" x14ac:dyDescent="0.35">
      <c r="E1126" s="6"/>
    </row>
    <row r="1127" spans="5:5" x14ac:dyDescent="0.35">
      <c r="E1127" s="6"/>
    </row>
    <row r="1128" spans="5:5" x14ac:dyDescent="0.35">
      <c r="E1128" s="6"/>
    </row>
    <row r="1129" spans="5:5" x14ac:dyDescent="0.35">
      <c r="E1129" s="6"/>
    </row>
    <row r="1130" spans="5:5" x14ac:dyDescent="0.35">
      <c r="E1130" s="6"/>
    </row>
    <row r="1131" spans="5:5" x14ac:dyDescent="0.35">
      <c r="E1131" s="6"/>
    </row>
    <row r="1132" spans="5:5" x14ac:dyDescent="0.35">
      <c r="E1132" s="6"/>
    </row>
    <row r="1133" spans="5:5" x14ac:dyDescent="0.35">
      <c r="E1133" s="6"/>
    </row>
    <row r="1134" spans="5:5" x14ac:dyDescent="0.35">
      <c r="E1134" s="6"/>
    </row>
    <row r="1135" spans="5:5" x14ac:dyDescent="0.35">
      <c r="E1135" s="6"/>
    </row>
    <row r="1136" spans="5:5" x14ac:dyDescent="0.35">
      <c r="E1136" s="6"/>
    </row>
    <row r="1137" spans="5:5" x14ac:dyDescent="0.35">
      <c r="E1137" s="6"/>
    </row>
    <row r="1138" spans="5:5" x14ac:dyDescent="0.35">
      <c r="E1138" s="6"/>
    </row>
    <row r="1139" spans="5:5" x14ac:dyDescent="0.35">
      <c r="E1139" s="6"/>
    </row>
    <row r="1140" spans="5:5" x14ac:dyDescent="0.35">
      <c r="E1140" s="6"/>
    </row>
    <row r="1141" spans="5:5" x14ac:dyDescent="0.35">
      <c r="E1141" s="6"/>
    </row>
    <row r="1142" spans="5:5" x14ac:dyDescent="0.35">
      <c r="E1142" s="6"/>
    </row>
    <row r="1143" spans="5:5" x14ac:dyDescent="0.35">
      <c r="E1143" s="6"/>
    </row>
    <row r="1144" spans="5:5" x14ac:dyDescent="0.35">
      <c r="E1144" s="6"/>
    </row>
    <row r="1145" spans="5:5" x14ac:dyDescent="0.35">
      <c r="E1145" s="6"/>
    </row>
    <row r="1146" spans="5:5" x14ac:dyDescent="0.35">
      <c r="E1146" s="6"/>
    </row>
    <row r="1147" spans="5:5" x14ac:dyDescent="0.35">
      <c r="E1147" s="6"/>
    </row>
    <row r="1148" spans="5:5" x14ac:dyDescent="0.35">
      <c r="E1148" s="6"/>
    </row>
    <row r="1149" spans="5:5" x14ac:dyDescent="0.35">
      <c r="E1149" s="6"/>
    </row>
    <row r="1150" spans="5:5" x14ac:dyDescent="0.35">
      <c r="E1150" s="6"/>
    </row>
    <row r="1151" spans="5:5" x14ac:dyDescent="0.35">
      <c r="E1151" s="6"/>
    </row>
    <row r="1152" spans="5:5" x14ac:dyDescent="0.35">
      <c r="E1152" s="6"/>
    </row>
    <row r="1153" spans="5:5" x14ac:dyDescent="0.35">
      <c r="E1153" s="6"/>
    </row>
    <row r="1154" spans="5:5" x14ac:dyDescent="0.35">
      <c r="E1154" s="6"/>
    </row>
    <row r="1155" spans="5:5" x14ac:dyDescent="0.35">
      <c r="E1155" s="6"/>
    </row>
    <row r="1156" spans="5:5" x14ac:dyDescent="0.35">
      <c r="E1156" s="6"/>
    </row>
    <row r="1157" spans="5:5" x14ac:dyDescent="0.35">
      <c r="E1157" s="6"/>
    </row>
    <row r="1158" spans="5:5" x14ac:dyDescent="0.35">
      <c r="E1158" s="6"/>
    </row>
    <row r="1159" spans="5:5" x14ac:dyDescent="0.35">
      <c r="E1159" s="6"/>
    </row>
    <row r="1160" spans="5:5" x14ac:dyDescent="0.35">
      <c r="E1160" s="6"/>
    </row>
    <row r="1161" spans="5:5" x14ac:dyDescent="0.35">
      <c r="E1161" s="6"/>
    </row>
    <row r="1162" spans="5:5" x14ac:dyDescent="0.35">
      <c r="E1162" s="6"/>
    </row>
    <row r="1163" spans="5:5" x14ac:dyDescent="0.35">
      <c r="E1163" s="6"/>
    </row>
    <row r="1164" spans="5:5" x14ac:dyDescent="0.35">
      <c r="E1164" s="6"/>
    </row>
    <row r="1165" spans="5:5" x14ac:dyDescent="0.35">
      <c r="E1165" s="6"/>
    </row>
    <row r="1166" spans="5:5" x14ac:dyDescent="0.35">
      <c r="E1166" s="6"/>
    </row>
    <row r="1167" spans="5:5" x14ac:dyDescent="0.35">
      <c r="E1167" s="6"/>
    </row>
    <row r="1168" spans="5:5" x14ac:dyDescent="0.35">
      <c r="E1168" s="6"/>
    </row>
    <row r="1169" spans="5:5" x14ac:dyDescent="0.35">
      <c r="E1169" s="6"/>
    </row>
    <row r="1170" spans="5:5" x14ac:dyDescent="0.35">
      <c r="E1170" s="6"/>
    </row>
    <row r="1171" spans="5:5" x14ac:dyDescent="0.35">
      <c r="E1171" s="6"/>
    </row>
    <row r="1172" spans="5:5" x14ac:dyDescent="0.35">
      <c r="E1172" s="6"/>
    </row>
    <row r="1173" spans="5:5" x14ac:dyDescent="0.35">
      <c r="E1173" s="6"/>
    </row>
    <row r="1174" spans="5:5" x14ac:dyDescent="0.35">
      <c r="E1174" s="6"/>
    </row>
    <row r="1175" spans="5:5" x14ac:dyDescent="0.35">
      <c r="E1175" s="6"/>
    </row>
    <row r="1176" spans="5:5" x14ac:dyDescent="0.35">
      <c r="E1176" s="6"/>
    </row>
    <row r="1177" spans="5:5" x14ac:dyDescent="0.35">
      <c r="E1177" s="6"/>
    </row>
    <row r="1178" spans="5:5" x14ac:dyDescent="0.35">
      <c r="E1178" s="6"/>
    </row>
    <row r="1179" spans="5:5" x14ac:dyDescent="0.35">
      <c r="E1179" s="6"/>
    </row>
    <row r="1180" spans="5:5" x14ac:dyDescent="0.35">
      <c r="E1180" s="6"/>
    </row>
    <row r="1181" spans="5:5" x14ac:dyDescent="0.35">
      <c r="E1181" s="6"/>
    </row>
    <row r="1182" spans="5:5" x14ac:dyDescent="0.35">
      <c r="E1182" s="6"/>
    </row>
    <row r="1183" spans="5:5" x14ac:dyDescent="0.35">
      <c r="E1183" s="6"/>
    </row>
    <row r="1184" spans="5:5" x14ac:dyDescent="0.35">
      <c r="E1184" s="6"/>
    </row>
    <row r="1185" spans="5:5" x14ac:dyDescent="0.35">
      <c r="E1185" s="6"/>
    </row>
    <row r="1186" spans="5:5" x14ac:dyDescent="0.35">
      <c r="E1186" s="6"/>
    </row>
    <row r="1187" spans="5:5" x14ac:dyDescent="0.35">
      <c r="E1187" s="6"/>
    </row>
    <row r="1188" spans="5:5" x14ac:dyDescent="0.35">
      <c r="E1188" s="6"/>
    </row>
    <row r="1189" spans="5:5" x14ac:dyDescent="0.35">
      <c r="E1189" s="6"/>
    </row>
    <row r="1190" spans="5:5" x14ac:dyDescent="0.35">
      <c r="E1190" s="6"/>
    </row>
    <row r="1191" spans="5:5" x14ac:dyDescent="0.35">
      <c r="E1191" s="6"/>
    </row>
    <row r="1192" spans="5:5" x14ac:dyDescent="0.35">
      <c r="E1192" s="6"/>
    </row>
    <row r="1193" spans="5:5" x14ac:dyDescent="0.35">
      <c r="E1193" s="6"/>
    </row>
    <row r="1194" spans="5:5" x14ac:dyDescent="0.35">
      <c r="E1194" s="6"/>
    </row>
    <row r="1195" spans="5:5" x14ac:dyDescent="0.35">
      <c r="E1195" s="6"/>
    </row>
    <row r="1196" spans="5:5" x14ac:dyDescent="0.35">
      <c r="E1196" s="6"/>
    </row>
    <row r="1197" spans="5:5" x14ac:dyDescent="0.35">
      <c r="E1197" s="6"/>
    </row>
    <row r="1198" spans="5:5" x14ac:dyDescent="0.35">
      <c r="E1198" s="6"/>
    </row>
    <row r="1199" spans="5:5" x14ac:dyDescent="0.35">
      <c r="E1199" s="6"/>
    </row>
    <row r="1200" spans="5:5" x14ac:dyDescent="0.35">
      <c r="E1200" s="6"/>
    </row>
    <row r="1201" spans="5:5" x14ac:dyDescent="0.35">
      <c r="E1201" s="6"/>
    </row>
    <row r="1202" spans="5:5" x14ac:dyDescent="0.35">
      <c r="E1202" s="6"/>
    </row>
    <row r="1203" spans="5:5" x14ac:dyDescent="0.35">
      <c r="E1203" s="6"/>
    </row>
    <row r="1204" spans="5:5" x14ac:dyDescent="0.35">
      <c r="E1204" s="6"/>
    </row>
    <row r="1205" spans="5:5" x14ac:dyDescent="0.35">
      <c r="E1205" s="6"/>
    </row>
    <row r="1206" spans="5:5" x14ac:dyDescent="0.35">
      <c r="E1206" s="6"/>
    </row>
    <row r="1207" spans="5:5" x14ac:dyDescent="0.35">
      <c r="E1207" s="6"/>
    </row>
    <row r="1208" spans="5:5" x14ac:dyDescent="0.35">
      <c r="E1208" s="6"/>
    </row>
    <row r="1209" spans="5:5" x14ac:dyDescent="0.35">
      <c r="E1209" s="6"/>
    </row>
    <row r="1210" spans="5:5" x14ac:dyDescent="0.35">
      <c r="E1210" s="6"/>
    </row>
    <row r="1211" spans="5:5" x14ac:dyDescent="0.35">
      <c r="E1211" s="6"/>
    </row>
    <row r="1212" spans="5:5" x14ac:dyDescent="0.35">
      <c r="E1212" s="6"/>
    </row>
    <row r="1213" spans="5:5" x14ac:dyDescent="0.35">
      <c r="E1213" s="6"/>
    </row>
    <row r="1214" spans="5:5" x14ac:dyDescent="0.35">
      <c r="E1214" s="6"/>
    </row>
    <row r="1215" spans="5:5" x14ac:dyDescent="0.35">
      <c r="E1215" s="6"/>
    </row>
    <row r="1216" spans="5:5" x14ac:dyDescent="0.35">
      <c r="E1216" s="6"/>
    </row>
    <row r="1217" spans="5:5" x14ac:dyDescent="0.35">
      <c r="E1217" s="6"/>
    </row>
    <row r="1218" spans="5:5" x14ac:dyDescent="0.35">
      <c r="E1218" s="6"/>
    </row>
    <row r="1219" spans="5:5" x14ac:dyDescent="0.35">
      <c r="E1219" s="6"/>
    </row>
    <row r="1220" spans="5:5" x14ac:dyDescent="0.35">
      <c r="E1220" s="6"/>
    </row>
    <row r="1221" spans="5:5" x14ac:dyDescent="0.35">
      <c r="E1221" s="6"/>
    </row>
    <row r="1222" spans="5:5" x14ac:dyDescent="0.35">
      <c r="E1222" s="6"/>
    </row>
    <row r="1223" spans="5:5" x14ac:dyDescent="0.35">
      <c r="E1223" s="6"/>
    </row>
    <row r="1224" spans="5:5" x14ac:dyDescent="0.35">
      <c r="E1224" s="6"/>
    </row>
    <row r="1225" spans="5:5" x14ac:dyDescent="0.35">
      <c r="E1225" s="6"/>
    </row>
    <row r="1226" spans="5:5" x14ac:dyDescent="0.35">
      <c r="E1226" s="6"/>
    </row>
    <row r="1227" spans="5:5" x14ac:dyDescent="0.35">
      <c r="E1227" s="6"/>
    </row>
    <row r="1228" spans="5:5" x14ac:dyDescent="0.35">
      <c r="E1228" s="6"/>
    </row>
    <row r="1229" spans="5:5" x14ac:dyDescent="0.35">
      <c r="E1229" s="6"/>
    </row>
    <row r="1230" spans="5:5" x14ac:dyDescent="0.35">
      <c r="E1230" s="6"/>
    </row>
    <row r="1231" spans="5:5" x14ac:dyDescent="0.35">
      <c r="E1231" s="6"/>
    </row>
    <row r="1232" spans="5:5" x14ac:dyDescent="0.35">
      <c r="E1232" s="6"/>
    </row>
    <row r="1233" spans="5:5" x14ac:dyDescent="0.35">
      <c r="E1233" s="6"/>
    </row>
    <row r="1234" spans="5:5" x14ac:dyDescent="0.35">
      <c r="E1234" s="6"/>
    </row>
    <row r="1235" spans="5:5" x14ac:dyDescent="0.35">
      <c r="E1235" s="6"/>
    </row>
    <row r="1236" spans="5:5" x14ac:dyDescent="0.35">
      <c r="E1236" s="6"/>
    </row>
    <row r="1237" spans="5:5" x14ac:dyDescent="0.35">
      <c r="E1237" s="6"/>
    </row>
    <row r="1238" spans="5:5" x14ac:dyDescent="0.35">
      <c r="E1238" s="6"/>
    </row>
    <row r="1239" spans="5:5" x14ac:dyDescent="0.35">
      <c r="E1239" s="6"/>
    </row>
    <row r="1240" spans="5:5" x14ac:dyDescent="0.35">
      <c r="E1240" s="6"/>
    </row>
    <row r="1241" spans="5:5" x14ac:dyDescent="0.35">
      <c r="E1241" s="6"/>
    </row>
    <row r="1242" spans="5:5" x14ac:dyDescent="0.35">
      <c r="E1242" s="6"/>
    </row>
    <row r="1243" spans="5:5" x14ac:dyDescent="0.35">
      <c r="E1243" s="6"/>
    </row>
    <row r="1244" spans="5:5" x14ac:dyDescent="0.35">
      <c r="E1244" s="6"/>
    </row>
    <row r="1245" spans="5:5" x14ac:dyDescent="0.35">
      <c r="E1245" s="6"/>
    </row>
    <row r="1246" spans="5:5" x14ac:dyDescent="0.35">
      <c r="E1246" s="6"/>
    </row>
    <row r="1247" spans="5:5" x14ac:dyDescent="0.35">
      <c r="E1247" s="6"/>
    </row>
    <row r="1248" spans="5:5" x14ac:dyDescent="0.35">
      <c r="E1248" s="6"/>
    </row>
    <row r="1249" spans="5:5" x14ac:dyDescent="0.35">
      <c r="E1249" s="6"/>
    </row>
    <row r="1250" spans="5:5" x14ac:dyDescent="0.35">
      <c r="E1250" s="6"/>
    </row>
    <row r="1251" spans="5:5" x14ac:dyDescent="0.35">
      <c r="E1251" s="6"/>
    </row>
    <row r="1252" spans="5:5" x14ac:dyDescent="0.35">
      <c r="E1252" s="6"/>
    </row>
    <row r="1253" spans="5:5" x14ac:dyDescent="0.35">
      <c r="E1253" s="6"/>
    </row>
    <row r="1254" spans="5:5" x14ac:dyDescent="0.35">
      <c r="E1254" s="6"/>
    </row>
    <row r="1255" spans="5:5" x14ac:dyDescent="0.35">
      <c r="E1255" s="6"/>
    </row>
    <row r="1256" spans="5:5" x14ac:dyDescent="0.35">
      <c r="E1256" s="6"/>
    </row>
    <row r="1257" spans="5:5" x14ac:dyDescent="0.35">
      <c r="E1257" s="6"/>
    </row>
    <row r="1258" spans="5:5" x14ac:dyDescent="0.35">
      <c r="E1258" s="6"/>
    </row>
    <row r="1259" spans="5:5" x14ac:dyDescent="0.35">
      <c r="E1259" s="6"/>
    </row>
    <row r="1260" spans="5:5" x14ac:dyDescent="0.35">
      <c r="E1260" s="6"/>
    </row>
    <row r="1261" spans="5:5" x14ac:dyDescent="0.35">
      <c r="E1261" s="6"/>
    </row>
    <row r="1262" spans="5:5" x14ac:dyDescent="0.35">
      <c r="E1262" s="6"/>
    </row>
    <row r="1263" spans="5:5" x14ac:dyDescent="0.35">
      <c r="E1263" s="6"/>
    </row>
    <row r="1264" spans="5:5" x14ac:dyDescent="0.35">
      <c r="E1264" s="6"/>
    </row>
    <row r="1265" spans="5:5" x14ac:dyDescent="0.35">
      <c r="E1265" s="6"/>
    </row>
    <row r="1266" spans="5:5" x14ac:dyDescent="0.35">
      <c r="E1266" s="6"/>
    </row>
    <row r="1267" spans="5:5" x14ac:dyDescent="0.35">
      <c r="E1267" s="6"/>
    </row>
    <row r="1268" spans="5:5" x14ac:dyDescent="0.35">
      <c r="E1268" s="6"/>
    </row>
    <row r="1269" spans="5:5" x14ac:dyDescent="0.35">
      <c r="E1269" s="6"/>
    </row>
    <row r="1270" spans="5:5" x14ac:dyDescent="0.35">
      <c r="E1270" s="6"/>
    </row>
    <row r="1271" spans="5:5" x14ac:dyDescent="0.35">
      <c r="E1271" s="6"/>
    </row>
    <row r="1272" spans="5:5" x14ac:dyDescent="0.35">
      <c r="E1272" s="6"/>
    </row>
    <row r="1273" spans="5:5" x14ac:dyDescent="0.35">
      <c r="E1273" s="6"/>
    </row>
    <row r="1274" spans="5:5" x14ac:dyDescent="0.35">
      <c r="E1274" s="6"/>
    </row>
    <row r="1275" spans="5:5" x14ac:dyDescent="0.35">
      <c r="E1275" s="6"/>
    </row>
    <row r="1276" spans="5:5" x14ac:dyDescent="0.35">
      <c r="E1276" s="6"/>
    </row>
    <row r="1277" spans="5:5" x14ac:dyDescent="0.35">
      <c r="E1277" s="6"/>
    </row>
    <row r="1278" spans="5:5" x14ac:dyDescent="0.35">
      <c r="E1278" s="6"/>
    </row>
    <row r="1279" spans="5:5" x14ac:dyDescent="0.35">
      <c r="E1279" s="6"/>
    </row>
    <row r="1280" spans="5:5" x14ac:dyDescent="0.35">
      <c r="E1280" s="6"/>
    </row>
    <row r="1281" spans="5:5" x14ac:dyDescent="0.35">
      <c r="E1281" s="6"/>
    </row>
    <row r="1282" spans="5:5" x14ac:dyDescent="0.35">
      <c r="E1282" s="6"/>
    </row>
    <row r="1283" spans="5:5" x14ac:dyDescent="0.35">
      <c r="E1283" s="6"/>
    </row>
    <row r="1284" spans="5:5" x14ac:dyDescent="0.35">
      <c r="E1284" s="6"/>
    </row>
    <row r="1285" spans="5:5" x14ac:dyDescent="0.35">
      <c r="E1285" s="6"/>
    </row>
    <row r="1286" spans="5:5" x14ac:dyDescent="0.35">
      <c r="E1286" s="6"/>
    </row>
    <row r="1287" spans="5:5" x14ac:dyDescent="0.35">
      <c r="E1287" s="6"/>
    </row>
    <row r="1288" spans="5:5" x14ac:dyDescent="0.35">
      <c r="E1288" s="6"/>
    </row>
    <row r="1289" spans="5:5" x14ac:dyDescent="0.35">
      <c r="E1289" s="6"/>
    </row>
    <row r="1290" spans="5:5" x14ac:dyDescent="0.35">
      <c r="E1290" s="6"/>
    </row>
    <row r="1291" spans="5:5" x14ac:dyDescent="0.35">
      <c r="E1291" s="6"/>
    </row>
    <row r="1292" spans="5:5" x14ac:dyDescent="0.35">
      <c r="E1292" s="6"/>
    </row>
    <row r="1293" spans="5:5" x14ac:dyDescent="0.35">
      <c r="E1293" s="6"/>
    </row>
    <row r="1294" spans="5:5" x14ac:dyDescent="0.35">
      <c r="E1294" s="6"/>
    </row>
    <row r="1295" spans="5:5" x14ac:dyDescent="0.35">
      <c r="E1295" s="6"/>
    </row>
    <row r="1296" spans="5:5" x14ac:dyDescent="0.35">
      <c r="E1296" s="6"/>
    </row>
    <row r="1297" spans="5:5" x14ac:dyDescent="0.35">
      <c r="E1297" s="6"/>
    </row>
    <row r="1298" spans="5:5" x14ac:dyDescent="0.35">
      <c r="E1298" s="6"/>
    </row>
    <row r="1299" spans="5:5" x14ac:dyDescent="0.35">
      <c r="E1299" s="6"/>
    </row>
    <row r="1300" spans="5:5" x14ac:dyDescent="0.35">
      <c r="E1300" s="6"/>
    </row>
    <row r="1301" spans="5:5" x14ac:dyDescent="0.35">
      <c r="E1301" s="6"/>
    </row>
    <row r="1302" spans="5:5" x14ac:dyDescent="0.35">
      <c r="E1302" s="6"/>
    </row>
    <row r="1303" spans="5:5" x14ac:dyDescent="0.35">
      <c r="E1303" s="6"/>
    </row>
    <row r="1304" spans="5:5" x14ac:dyDescent="0.35">
      <c r="E1304" s="6"/>
    </row>
    <row r="1305" spans="5:5" x14ac:dyDescent="0.35">
      <c r="E1305" s="6"/>
    </row>
    <row r="1306" spans="5:5" x14ac:dyDescent="0.35">
      <c r="E1306" s="6"/>
    </row>
    <row r="1307" spans="5:5" x14ac:dyDescent="0.35">
      <c r="E1307" s="6"/>
    </row>
    <row r="1308" spans="5:5" x14ac:dyDescent="0.35">
      <c r="E1308" s="6"/>
    </row>
    <row r="1309" spans="5:5" x14ac:dyDescent="0.35">
      <c r="E1309" s="6"/>
    </row>
    <row r="1310" spans="5:5" x14ac:dyDescent="0.35">
      <c r="E1310" s="6"/>
    </row>
    <row r="1311" spans="5:5" x14ac:dyDescent="0.35">
      <c r="E1311" s="6"/>
    </row>
    <row r="1312" spans="5:5" x14ac:dyDescent="0.35">
      <c r="E1312" s="6"/>
    </row>
    <row r="1313" spans="5:5" x14ac:dyDescent="0.35">
      <c r="E1313" s="6"/>
    </row>
    <row r="1314" spans="5:5" x14ac:dyDescent="0.35">
      <c r="E1314" s="6"/>
    </row>
    <row r="1315" spans="5:5" x14ac:dyDescent="0.35">
      <c r="E1315" s="6"/>
    </row>
    <row r="1316" spans="5:5" x14ac:dyDescent="0.35">
      <c r="E1316" s="6"/>
    </row>
    <row r="1317" spans="5:5" x14ac:dyDescent="0.35">
      <c r="E1317" s="6"/>
    </row>
    <row r="1318" spans="5:5" x14ac:dyDescent="0.35">
      <c r="E1318" s="6"/>
    </row>
    <row r="1319" spans="5:5" x14ac:dyDescent="0.35">
      <c r="E1319" s="6"/>
    </row>
    <row r="1320" spans="5:5" x14ac:dyDescent="0.35">
      <c r="E1320" s="6"/>
    </row>
    <row r="1321" spans="5:5" x14ac:dyDescent="0.35">
      <c r="E1321" s="6"/>
    </row>
    <row r="1322" spans="5:5" x14ac:dyDescent="0.35">
      <c r="E1322" s="6"/>
    </row>
    <row r="1323" spans="5:5" x14ac:dyDescent="0.35">
      <c r="E1323" s="6"/>
    </row>
    <row r="1324" spans="5:5" x14ac:dyDescent="0.35">
      <c r="E1324" s="6"/>
    </row>
    <row r="1325" spans="5:5" x14ac:dyDescent="0.35">
      <c r="E1325" s="6"/>
    </row>
    <row r="1326" spans="5:5" x14ac:dyDescent="0.35">
      <c r="E1326" s="6"/>
    </row>
    <row r="1327" spans="5:5" x14ac:dyDescent="0.35">
      <c r="E1327" s="6"/>
    </row>
    <row r="1328" spans="5:5" x14ac:dyDescent="0.35">
      <c r="E1328" s="6"/>
    </row>
    <row r="1329" spans="5:5" x14ac:dyDescent="0.35">
      <c r="E1329" s="6"/>
    </row>
    <row r="1330" spans="5:5" x14ac:dyDescent="0.35">
      <c r="E1330" s="6"/>
    </row>
    <row r="1331" spans="5:5" x14ac:dyDescent="0.35">
      <c r="E1331" s="6"/>
    </row>
    <row r="1332" spans="5:5" x14ac:dyDescent="0.35">
      <c r="E1332" s="6"/>
    </row>
    <row r="1333" spans="5:5" x14ac:dyDescent="0.35">
      <c r="E1333" s="6"/>
    </row>
    <row r="1334" spans="5:5" x14ac:dyDescent="0.35">
      <c r="E1334" s="6"/>
    </row>
    <row r="1335" spans="5:5" x14ac:dyDescent="0.35">
      <c r="E1335" s="6"/>
    </row>
    <row r="1336" spans="5:5" x14ac:dyDescent="0.35">
      <c r="E1336" s="6"/>
    </row>
    <row r="1337" spans="5:5" x14ac:dyDescent="0.35">
      <c r="E1337" s="6"/>
    </row>
    <row r="1338" spans="5:5" x14ac:dyDescent="0.35">
      <c r="E1338" s="6"/>
    </row>
    <row r="1339" spans="5:5" x14ac:dyDescent="0.35">
      <c r="E1339" s="6"/>
    </row>
    <row r="1340" spans="5:5" x14ac:dyDescent="0.35">
      <c r="E1340" s="6"/>
    </row>
    <row r="1341" spans="5:5" x14ac:dyDescent="0.35">
      <c r="E1341" s="6"/>
    </row>
    <row r="1342" spans="5:5" x14ac:dyDescent="0.35">
      <c r="E1342" s="6"/>
    </row>
    <row r="1343" spans="5:5" x14ac:dyDescent="0.35">
      <c r="E1343" s="6"/>
    </row>
    <row r="1344" spans="5:5" x14ac:dyDescent="0.35">
      <c r="E1344" s="6"/>
    </row>
    <row r="1345" spans="5:5" x14ac:dyDescent="0.35">
      <c r="E1345" s="6"/>
    </row>
    <row r="1346" spans="5:5" x14ac:dyDescent="0.35">
      <c r="E1346" s="6"/>
    </row>
    <row r="1347" spans="5:5" x14ac:dyDescent="0.35">
      <c r="E1347" s="6"/>
    </row>
    <row r="1348" spans="5:5" x14ac:dyDescent="0.35">
      <c r="E1348" s="6"/>
    </row>
    <row r="1349" spans="5:5" x14ac:dyDescent="0.35">
      <c r="E1349" s="6"/>
    </row>
    <row r="1350" spans="5:5" x14ac:dyDescent="0.35">
      <c r="E1350" s="6"/>
    </row>
    <row r="1351" spans="5:5" x14ac:dyDescent="0.35">
      <c r="E1351" s="6"/>
    </row>
    <row r="1352" spans="5:5" x14ac:dyDescent="0.35">
      <c r="E1352" s="6"/>
    </row>
    <row r="1353" spans="5:5" x14ac:dyDescent="0.35">
      <c r="E1353" s="6"/>
    </row>
    <row r="1354" spans="5:5" x14ac:dyDescent="0.35">
      <c r="E1354" s="6"/>
    </row>
    <row r="1355" spans="5:5" x14ac:dyDescent="0.35">
      <c r="E1355" s="6"/>
    </row>
    <row r="1356" spans="5:5" x14ac:dyDescent="0.35">
      <c r="E1356" s="6"/>
    </row>
    <row r="1357" spans="5:5" x14ac:dyDescent="0.35">
      <c r="E1357" s="6"/>
    </row>
    <row r="1358" spans="5:5" x14ac:dyDescent="0.35">
      <c r="E1358" s="6"/>
    </row>
    <row r="1359" spans="5:5" x14ac:dyDescent="0.35">
      <c r="E1359" s="6"/>
    </row>
    <row r="1360" spans="5:5" x14ac:dyDescent="0.35">
      <c r="E1360" s="6"/>
    </row>
    <row r="1361" spans="5:5" x14ac:dyDescent="0.35">
      <c r="E1361" s="6"/>
    </row>
    <row r="1362" spans="5:5" x14ac:dyDescent="0.35">
      <c r="E1362" s="6"/>
    </row>
    <row r="1363" spans="5:5" x14ac:dyDescent="0.35">
      <c r="E1363" s="6"/>
    </row>
    <row r="1364" spans="5:5" x14ac:dyDescent="0.35">
      <c r="E1364" s="6"/>
    </row>
    <row r="1365" spans="5:5" x14ac:dyDescent="0.35">
      <c r="E1365" s="6"/>
    </row>
    <row r="1366" spans="5:5" x14ac:dyDescent="0.35">
      <c r="E1366" s="6"/>
    </row>
    <row r="1367" spans="5:5" x14ac:dyDescent="0.35">
      <c r="E1367" s="6"/>
    </row>
    <row r="1368" spans="5:5" x14ac:dyDescent="0.35">
      <c r="E1368" s="6"/>
    </row>
    <row r="1369" spans="5:5" x14ac:dyDescent="0.35">
      <c r="E1369" s="6"/>
    </row>
    <row r="1370" spans="5:5" x14ac:dyDescent="0.35">
      <c r="E1370" s="6"/>
    </row>
    <row r="1371" spans="5:5" x14ac:dyDescent="0.35">
      <c r="E1371" s="6"/>
    </row>
    <row r="1372" spans="5:5" x14ac:dyDescent="0.35">
      <c r="E1372" s="6"/>
    </row>
    <row r="1373" spans="5:5" x14ac:dyDescent="0.35">
      <c r="E1373" s="6"/>
    </row>
    <row r="1374" spans="5:5" x14ac:dyDescent="0.35">
      <c r="E1374" s="6"/>
    </row>
    <row r="1375" spans="5:5" x14ac:dyDescent="0.35">
      <c r="E1375" s="6"/>
    </row>
    <row r="1376" spans="5:5" x14ac:dyDescent="0.35">
      <c r="E1376" s="6"/>
    </row>
    <row r="1377" spans="5:5" x14ac:dyDescent="0.35">
      <c r="E1377" s="6"/>
    </row>
    <row r="1378" spans="5:5" x14ac:dyDescent="0.35">
      <c r="E1378" s="6"/>
    </row>
    <row r="1379" spans="5:5" x14ac:dyDescent="0.35">
      <c r="E1379" s="6"/>
    </row>
    <row r="1380" spans="5:5" x14ac:dyDescent="0.35">
      <c r="E1380" s="6"/>
    </row>
    <row r="1381" spans="5:5" x14ac:dyDescent="0.35">
      <c r="E1381" s="6"/>
    </row>
    <row r="1382" spans="5:5" x14ac:dyDescent="0.35">
      <c r="E1382" s="6"/>
    </row>
    <row r="1383" spans="5:5" x14ac:dyDescent="0.35">
      <c r="E1383" s="6"/>
    </row>
    <row r="1384" spans="5:5" x14ac:dyDescent="0.35">
      <c r="E1384" s="6"/>
    </row>
    <row r="1385" spans="5:5" x14ac:dyDescent="0.35">
      <c r="E1385" s="6"/>
    </row>
    <row r="1386" spans="5:5" x14ac:dyDescent="0.35">
      <c r="E1386" s="6"/>
    </row>
    <row r="1387" spans="5:5" x14ac:dyDescent="0.35">
      <c r="E1387" s="6"/>
    </row>
    <row r="1388" spans="5:5" x14ac:dyDescent="0.35">
      <c r="E1388" s="6"/>
    </row>
    <row r="1389" spans="5:5" x14ac:dyDescent="0.35">
      <c r="E1389" s="6"/>
    </row>
    <row r="1390" spans="5:5" x14ac:dyDescent="0.35">
      <c r="E1390" s="6"/>
    </row>
    <row r="1391" spans="5:5" x14ac:dyDescent="0.35">
      <c r="E1391" s="6"/>
    </row>
    <row r="1392" spans="5:5" x14ac:dyDescent="0.35">
      <c r="E1392" s="6"/>
    </row>
    <row r="1393" spans="5:5" x14ac:dyDescent="0.35">
      <c r="E1393" s="6"/>
    </row>
    <row r="1394" spans="5:5" x14ac:dyDescent="0.35">
      <c r="E1394" s="6"/>
    </row>
    <row r="1395" spans="5:5" x14ac:dyDescent="0.35">
      <c r="E1395" s="6"/>
    </row>
    <row r="1396" spans="5:5" x14ac:dyDescent="0.35">
      <c r="E1396" s="6"/>
    </row>
    <row r="1397" spans="5:5" x14ac:dyDescent="0.35">
      <c r="E1397" s="6"/>
    </row>
    <row r="1398" spans="5:5" x14ac:dyDescent="0.35">
      <c r="E1398" s="6"/>
    </row>
    <row r="1399" spans="5:5" x14ac:dyDescent="0.35">
      <c r="E1399" s="6"/>
    </row>
    <row r="1400" spans="5:5" x14ac:dyDescent="0.35">
      <c r="E1400" s="6"/>
    </row>
    <row r="1401" spans="5:5" x14ac:dyDescent="0.35">
      <c r="E1401" s="6"/>
    </row>
    <row r="1402" spans="5:5" x14ac:dyDescent="0.35">
      <c r="E1402" s="6"/>
    </row>
    <row r="1403" spans="5:5" x14ac:dyDescent="0.35">
      <c r="E1403" s="6"/>
    </row>
    <row r="1404" spans="5:5" x14ac:dyDescent="0.35">
      <c r="E1404" s="6"/>
    </row>
    <row r="1405" spans="5:5" x14ac:dyDescent="0.35">
      <c r="E1405" s="6"/>
    </row>
    <row r="1406" spans="5:5" x14ac:dyDescent="0.35">
      <c r="E1406" s="6"/>
    </row>
    <row r="1407" spans="5:5" x14ac:dyDescent="0.35">
      <c r="E1407" s="6"/>
    </row>
    <row r="1408" spans="5:5" x14ac:dyDescent="0.35">
      <c r="E1408" s="6"/>
    </row>
    <row r="1409" spans="5:5" x14ac:dyDescent="0.35">
      <c r="E1409" s="6"/>
    </row>
    <row r="1410" spans="5:5" x14ac:dyDescent="0.35">
      <c r="E1410" s="6"/>
    </row>
    <row r="1411" spans="5:5" x14ac:dyDescent="0.35">
      <c r="E1411" s="6"/>
    </row>
    <row r="1412" spans="5:5" x14ac:dyDescent="0.35">
      <c r="E1412" s="6"/>
    </row>
    <row r="1413" spans="5:5" x14ac:dyDescent="0.35">
      <c r="E1413" s="6"/>
    </row>
    <row r="1414" spans="5:5" x14ac:dyDescent="0.35">
      <c r="E1414" s="6"/>
    </row>
    <row r="1415" spans="5:5" x14ac:dyDescent="0.35">
      <c r="E1415" s="6"/>
    </row>
    <row r="1416" spans="5:5" x14ac:dyDescent="0.35">
      <c r="E1416" s="6"/>
    </row>
    <row r="1417" spans="5:5" x14ac:dyDescent="0.35">
      <c r="E1417" s="6"/>
    </row>
    <row r="1418" spans="5:5" x14ac:dyDescent="0.35">
      <c r="E1418" s="6"/>
    </row>
    <row r="1419" spans="5:5" x14ac:dyDescent="0.35">
      <c r="E1419" s="6"/>
    </row>
    <row r="1420" spans="5:5" x14ac:dyDescent="0.35">
      <c r="E1420" s="6"/>
    </row>
    <row r="1421" spans="5:5" x14ac:dyDescent="0.35">
      <c r="E1421" s="6"/>
    </row>
    <row r="1422" spans="5:5" x14ac:dyDescent="0.35">
      <c r="E1422" s="6"/>
    </row>
    <row r="1423" spans="5:5" x14ac:dyDescent="0.35">
      <c r="E1423" s="6"/>
    </row>
    <row r="1424" spans="5:5" x14ac:dyDescent="0.35">
      <c r="E1424" s="6"/>
    </row>
    <row r="1425" spans="5:5" x14ac:dyDescent="0.35">
      <c r="E1425" s="6"/>
    </row>
    <row r="1426" spans="5:5" x14ac:dyDescent="0.35">
      <c r="E1426" s="6"/>
    </row>
    <row r="1427" spans="5:5" x14ac:dyDescent="0.35">
      <c r="E1427" s="6"/>
    </row>
    <row r="1428" spans="5:5" x14ac:dyDescent="0.35">
      <c r="E1428" s="6"/>
    </row>
    <row r="1429" spans="5:5" x14ac:dyDescent="0.35">
      <c r="E1429" s="6"/>
    </row>
    <row r="1430" spans="5:5" x14ac:dyDescent="0.35">
      <c r="E1430" s="6"/>
    </row>
    <row r="1431" spans="5:5" x14ac:dyDescent="0.35">
      <c r="E1431" s="6"/>
    </row>
    <row r="1432" spans="5:5" x14ac:dyDescent="0.35">
      <c r="E1432" s="6"/>
    </row>
    <row r="1433" spans="5:5" x14ac:dyDescent="0.35">
      <c r="E1433" s="6"/>
    </row>
    <row r="1434" spans="5:5" x14ac:dyDescent="0.35">
      <c r="E1434" s="6"/>
    </row>
    <row r="1435" spans="5:5" x14ac:dyDescent="0.35">
      <c r="E1435" s="6"/>
    </row>
    <row r="1436" spans="5:5" x14ac:dyDescent="0.35">
      <c r="E1436" s="6"/>
    </row>
    <row r="1437" spans="5:5" x14ac:dyDescent="0.35">
      <c r="E1437" s="6"/>
    </row>
    <row r="1438" spans="5:5" x14ac:dyDescent="0.35">
      <c r="E1438" s="6"/>
    </row>
    <row r="1439" spans="5:5" x14ac:dyDescent="0.35">
      <c r="E1439" s="6"/>
    </row>
    <row r="1440" spans="5:5" x14ac:dyDescent="0.35">
      <c r="E1440" s="6"/>
    </row>
    <row r="1441" spans="5:5" x14ac:dyDescent="0.35">
      <c r="E1441" s="6"/>
    </row>
    <row r="1442" spans="5:5" x14ac:dyDescent="0.35">
      <c r="E1442" s="6"/>
    </row>
    <row r="1443" spans="5:5" x14ac:dyDescent="0.35">
      <c r="E1443" s="6"/>
    </row>
    <row r="1444" spans="5:5" x14ac:dyDescent="0.35">
      <c r="E1444" s="6"/>
    </row>
    <row r="1445" spans="5:5" x14ac:dyDescent="0.35">
      <c r="E1445" s="6"/>
    </row>
    <row r="1446" spans="5:5" x14ac:dyDescent="0.35">
      <c r="E1446" s="6"/>
    </row>
    <row r="1447" spans="5:5" x14ac:dyDescent="0.35">
      <c r="E1447" s="6"/>
    </row>
    <row r="1448" spans="5:5" x14ac:dyDescent="0.35">
      <c r="E1448" s="6"/>
    </row>
    <row r="1449" spans="5:5" x14ac:dyDescent="0.35">
      <c r="E1449" s="6"/>
    </row>
    <row r="1450" spans="5:5" x14ac:dyDescent="0.35">
      <c r="E1450" s="6"/>
    </row>
    <row r="1451" spans="5:5" x14ac:dyDescent="0.35">
      <c r="E1451" s="6"/>
    </row>
    <row r="1452" spans="5:5" x14ac:dyDescent="0.35">
      <c r="E1452" s="6"/>
    </row>
    <row r="1453" spans="5:5" x14ac:dyDescent="0.35">
      <c r="E1453" s="6"/>
    </row>
    <row r="1454" spans="5:5" x14ac:dyDescent="0.35">
      <c r="E1454" s="6"/>
    </row>
    <row r="1455" spans="5:5" x14ac:dyDescent="0.35">
      <c r="E1455" s="6"/>
    </row>
    <row r="1456" spans="5:5" x14ac:dyDescent="0.35">
      <c r="E1456" s="6"/>
    </row>
    <row r="1457" spans="5:5" x14ac:dyDescent="0.35">
      <c r="E1457" s="6"/>
    </row>
    <row r="1458" spans="5:5" x14ac:dyDescent="0.35">
      <c r="E1458" s="6"/>
    </row>
    <row r="1459" spans="5:5" x14ac:dyDescent="0.35">
      <c r="E1459" s="6"/>
    </row>
    <row r="1460" spans="5:5" x14ac:dyDescent="0.35">
      <c r="E1460" s="6"/>
    </row>
    <row r="1461" spans="5:5" x14ac:dyDescent="0.35">
      <c r="E1461" s="6"/>
    </row>
    <row r="1462" spans="5:5" x14ac:dyDescent="0.35">
      <c r="E1462" s="6"/>
    </row>
    <row r="1463" spans="5:5" x14ac:dyDescent="0.35">
      <c r="E1463" s="6"/>
    </row>
    <row r="1464" spans="5:5" x14ac:dyDescent="0.35">
      <c r="E1464" s="6"/>
    </row>
    <row r="1465" spans="5:5" x14ac:dyDescent="0.35">
      <c r="E1465" s="6"/>
    </row>
    <row r="1466" spans="5:5" x14ac:dyDescent="0.35">
      <c r="E1466" s="6"/>
    </row>
    <row r="1467" spans="5:5" x14ac:dyDescent="0.35">
      <c r="E1467" s="6"/>
    </row>
    <row r="1468" spans="5:5" x14ac:dyDescent="0.35">
      <c r="E1468" s="6"/>
    </row>
    <row r="1469" spans="5:5" x14ac:dyDescent="0.35">
      <c r="E1469" s="6"/>
    </row>
    <row r="1470" spans="5:5" x14ac:dyDescent="0.35">
      <c r="E1470" s="6"/>
    </row>
    <row r="1471" spans="5:5" x14ac:dyDescent="0.35">
      <c r="E1471" s="6"/>
    </row>
    <row r="1472" spans="5:5" x14ac:dyDescent="0.35">
      <c r="E1472" s="6"/>
    </row>
    <row r="1473" spans="5:5" x14ac:dyDescent="0.35">
      <c r="E1473" s="6"/>
    </row>
    <row r="1474" spans="5:5" x14ac:dyDescent="0.35">
      <c r="E1474" s="6"/>
    </row>
    <row r="1475" spans="5:5" x14ac:dyDescent="0.35">
      <c r="E1475" s="6"/>
    </row>
    <row r="1476" spans="5:5" x14ac:dyDescent="0.35">
      <c r="E1476" s="6"/>
    </row>
    <row r="1477" spans="5:5" x14ac:dyDescent="0.35">
      <c r="E1477" s="6"/>
    </row>
    <row r="1478" spans="5:5" x14ac:dyDescent="0.35">
      <c r="E1478" s="6"/>
    </row>
    <row r="1479" spans="5:5" x14ac:dyDescent="0.35">
      <c r="E1479" s="6"/>
    </row>
    <row r="1480" spans="5:5" x14ac:dyDescent="0.35">
      <c r="E1480" s="6"/>
    </row>
    <row r="1481" spans="5:5" x14ac:dyDescent="0.35">
      <c r="E1481" s="6"/>
    </row>
    <row r="1482" spans="5:5" x14ac:dyDescent="0.35">
      <c r="E1482" s="6"/>
    </row>
    <row r="1483" spans="5:5" x14ac:dyDescent="0.35">
      <c r="E1483" s="6"/>
    </row>
    <row r="1484" spans="5:5" x14ac:dyDescent="0.35">
      <c r="E1484" s="6"/>
    </row>
    <row r="1485" spans="5:5" x14ac:dyDescent="0.35">
      <c r="E1485" s="6"/>
    </row>
    <row r="1486" spans="5:5" x14ac:dyDescent="0.35">
      <c r="E1486" s="6"/>
    </row>
    <row r="1487" spans="5:5" x14ac:dyDescent="0.35">
      <c r="E1487" s="6"/>
    </row>
    <row r="1488" spans="5:5" x14ac:dyDescent="0.35">
      <c r="E1488" s="6"/>
    </row>
    <row r="1489" spans="5:5" x14ac:dyDescent="0.35">
      <c r="E1489" s="6"/>
    </row>
    <row r="1490" spans="5:5" x14ac:dyDescent="0.35">
      <c r="E1490" s="6"/>
    </row>
    <row r="1491" spans="5:5" x14ac:dyDescent="0.35">
      <c r="E1491" s="6"/>
    </row>
    <row r="1492" spans="5:5" x14ac:dyDescent="0.35">
      <c r="E1492" s="6"/>
    </row>
    <row r="1493" spans="5:5" x14ac:dyDescent="0.35">
      <c r="E1493" s="6"/>
    </row>
    <row r="1494" spans="5:5" x14ac:dyDescent="0.35">
      <c r="E1494" s="6"/>
    </row>
    <row r="1495" spans="5:5" x14ac:dyDescent="0.35">
      <c r="E1495" s="6"/>
    </row>
    <row r="1496" spans="5:5" x14ac:dyDescent="0.35">
      <c r="E1496" s="6"/>
    </row>
    <row r="1497" spans="5:5" x14ac:dyDescent="0.35">
      <c r="E1497" s="6"/>
    </row>
    <row r="1498" spans="5:5" x14ac:dyDescent="0.35">
      <c r="E1498" s="6"/>
    </row>
    <row r="1499" spans="5:5" x14ac:dyDescent="0.35">
      <c r="E1499" s="6"/>
    </row>
    <row r="1500" spans="5:5" x14ac:dyDescent="0.35">
      <c r="E1500" s="6"/>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5DA6F-406A-4E5C-80A3-17A6F876BC28}">
  <sheetPr codeName="Sheet20"/>
  <dimension ref="A1:F2"/>
  <sheetViews>
    <sheetView workbookViewId="0">
      <selection activeCell="A2" sqref="A2"/>
    </sheetView>
  </sheetViews>
  <sheetFormatPr defaultRowHeight="13" x14ac:dyDescent="0.3"/>
  <cols>
    <col min="1" max="1" width="11.453125" customWidth="1"/>
  </cols>
  <sheetData>
    <row r="1" spans="1:6" ht="14.5" x14ac:dyDescent="0.35">
      <c r="A1" s="103" t="s">
        <v>599</v>
      </c>
      <c r="B1" s="104" t="s">
        <v>600</v>
      </c>
      <c r="C1" s="58"/>
      <c r="D1" s="53"/>
      <c r="E1" s="53"/>
      <c r="F1" s="53"/>
    </row>
    <row r="2" spans="1:6" ht="14.5" x14ac:dyDescent="0.35">
      <c r="A2" s="105" t="s">
        <v>679</v>
      </c>
      <c r="B2" s="77"/>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D47E36-B91C-425D-98A1-53FE4B7C8CD6}">
  <sheetPr codeName="Sheet21"/>
  <dimension ref="A1:J228"/>
  <sheetViews>
    <sheetView topLeftCell="A209" workbookViewId="0"/>
  </sheetViews>
  <sheetFormatPr defaultColWidth="8.7265625" defaultRowHeight="14.5" x14ac:dyDescent="0.35"/>
  <cols>
    <col min="1" max="1" width="11.54296875" style="77" bestFit="1" customWidth="1"/>
    <col min="2" max="2" width="8.7265625" style="86"/>
    <col min="3" max="3" width="10.81640625" style="86" customWidth="1"/>
    <col min="4" max="4" width="12.54296875" style="86" customWidth="1"/>
    <col min="5" max="5" width="10" style="86" customWidth="1"/>
    <col min="6" max="6" width="13.26953125" style="86" customWidth="1"/>
    <col min="7" max="7" width="8.7265625" style="86"/>
    <col min="8" max="8" width="24.54296875" style="3" customWidth="1"/>
    <col min="9" max="9" width="24.1796875" style="77" customWidth="1"/>
    <col min="10" max="10" width="18.26953125" style="77" customWidth="1"/>
    <col min="11" max="16384" width="8.7265625" style="77"/>
  </cols>
  <sheetData>
    <row r="1" spans="1:10" x14ac:dyDescent="0.35">
      <c r="A1" s="59" t="s">
        <v>366</v>
      </c>
      <c r="B1" s="62" t="s">
        <v>367</v>
      </c>
      <c r="C1" s="58"/>
      <c r="D1" s="58"/>
      <c r="E1" s="58"/>
      <c r="F1" s="58"/>
      <c r="G1" s="58"/>
      <c r="H1" s="55"/>
      <c r="I1" s="53"/>
      <c r="J1" s="53"/>
    </row>
    <row r="2" spans="1:10" ht="29" x14ac:dyDescent="0.35">
      <c r="A2" s="17" t="s">
        <v>0</v>
      </c>
      <c r="B2" s="19" t="s">
        <v>475</v>
      </c>
      <c r="C2" s="19" t="s">
        <v>476</v>
      </c>
      <c r="D2" s="19" t="s">
        <v>477</v>
      </c>
      <c r="E2" s="19" t="s">
        <v>478</v>
      </c>
      <c r="F2" s="19" t="s">
        <v>479</v>
      </c>
      <c r="G2" s="19" t="s">
        <v>1</v>
      </c>
      <c r="I2" s="37" t="s">
        <v>105</v>
      </c>
      <c r="J2" s="37" t="s">
        <v>106</v>
      </c>
    </row>
    <row r="3" spans="1:10" x14ac:dyDescent="0.35">
      <c r="A3" s="141">
        <v>37987</v>
      </c>
      <c r="B3" s="112">
        <v>0.65</v>
      </c>
      <c r="C3" s="112">
        <v>0.43</v>
      </c>
      <c r="D3" s="112">
        <v>0.1</v>
      </c>
      <c r="E3" s="112">
        <v>0.13</v>
      </c>
      <c r="F3" s="112">
        <v>0.02</v>
      </c>
      <c r="G3" s="112">
        <v>0</v>
      </c>
      <c r="I3" s="98" t="s">
        <v>475</v>
      </c>
      <c r="J3" s="79" t="s">
        <v>463</v>
      </c>
    </row>
    <row r="4" spans="1:10" x14ac:dyDescent="0.35">
      <c r="A4" s="141">
        <v>38018</v>
      </c>
      <c r="B4" s="112">
        <v>0.66</v>
      </c>
      <c r="C4" s="112">
        <v>0.43</v>
      </c>
      <c r="D4" s="112">
        <v>0.1</v>
      </c>
      <c r="E4" s="112">
        <v>0.13</v>
      </c>
      <c r="F4" s="112">
        <v>0.02</v>
      </c>
      <c r="G4" s="112">
        <v>0</v>
      </c>
      <c r="I4" s="79" t="s">
        <v>476</v>
      </c>
      <c r="J4" s="79" t="s">
        <v>463</v>
      </c>
    </row>
    <row r="5" spans="1:10" x14ac:dyDescent="0.35">
      <c r="A5" s="141">
        <v>38047</v>
      </c>
      <c r="B5" s="112">
        <v>0.66</v>
      </c>
      <c r="C5" s="112">
        <v>0.43</v>
      </c>
      <c r="D5" s="112">
        <v>0.09</v>
      </c>
      <c r="E5" s="112">
        <v>0.13</v>
      </c>
      <c r="F5" s="112">
        <v>0.02</v>
      </c>
      <c r="G5" s="112">
        <v>0</v>
      </c>
      <c r="I5" s="79" t="s">
        <v>477</v>
      </c>
      <c r="J5" s="79" t="s">
        <v>463</v>
      </c>
    </row>
    <row r="6" spans="1:10" x14ac:dyDescent="0.35">
      <c r="A6" s="141">
        <v>38078</v>
      </c>
      <c r="B6" s="112">
        <v>0.66</v>
      </c>
      <c r="C6" s="112">
        <v>0.44</v>
      </c>
      <c r="D6" s="112">
        <v>0.1</v>
      </c>
      <c r="E6" s="112">
        <v>0.14000000000000001</v>
      </c>
      <c r="F6" s="112">
        <v>0.02</v>
      </c>
      <c r="G6" s="112">
        <v>0</v>
      </c>
      <c r="I6" s="79" t="s">
        <v>478</v>
      </c>
      <c r="J6" s="79" t="s">
        <v>463</v>
      </c>
    </row>
    <row r="7" spans="1:10" x14ac:dyDescent="0.35">
      <c r="A7" s="141">
        <v>38108</v>
      </c>
      <c r="B7" s="112">
        <v>0.65</v>
      </c>
      <c r="C7" s="112">
        <v>0.43</v>
      </c>
      <c r="D7" s="112">
        <v>0.1</v>
      </c>
      <c r="E7" s="112">
        <v>0.14000000000000001</v>
      </c>
      <c r="F7" s="112">
        <v>0.02</v>
      </c>
      <c r="G7" s="112">
        <v>0</v>
      </c>
      <c r="I7" s="79" t="s">
        <v>479</v>
      </c>
      <c r="J7" s="79" t="s">
        <v>463</v>
      </c>
    </row>
    <row r="8" spans="1:10" x14ac:dyDescent="0.35">
      <c r="A8" s="141">
        <v>38139</v>
      </c>
      <c r="B8" s="112">
        <v>0.66</v>
      </c>
      <c r="C8" s="112">
        <v>0.41</v>
      </c>
      <c r="D8" s="112">
        <v>0.1</v>
      </c>
      <c r="E8" s="112">
        <v>0.12</v>
      </c>
      <c r="F8" s="112">
        <v>0.02</v>
      </c>
      <c r="G8" s="112">
        <v>0</v>
      </c>
      <c r="I8" s="79" t="s">
        <v>1</v>
      </c>
      <c r="J8" s="79" t="s">
        <v>463</v>
      </c>
    </row>
    <row r="9" spans="1:10" x14ac:dyDescent="0.35">
      <c r="A9" s="141">
        <v>38169</v>
      </c>
      <c r="B9" s="112">
        <v>0.65</v>
      </c>
      <c r="C9" s="112">
        <v>0.41</v>
      </c>
      <c r="D9" s="112">
        <v>0.11</v>
      </c>
      <c r="E9" s="112">
        <v>0.13</v>
      </c>
      <c r="F9" s="112">
        <v>0.02</v>
      </c>
      <c r="G9" s="112">
        <v>0</v>
      </c>
      <c r="I9" s="79"/>
      <c r="J9" s="79"/>
    </row>
    <row r="10" spans="1:10" x14ac:dyDescent="0.35">
      <c r="A10" s="141">
        <v>38200</v>
      </c>
      <c r="B10" s="112">
        <v>0.65</v>
      </c>
      <c r="C10" s="112">
        <v>0.42</v>
      </c>
      <c r="D10" s="112">
        <v>0.11</v>
      </c>
      <c r="E10" s="112">
        <v>0.13</v>
      </c>
      <c r="F10" s="112">
        <v>0.01</v>
      </c>
      <c r="G10" s="112">
        <v>0</v>
      </c>
      <c r="I10" s="79"/>
    </row>
    <row r="11" spans="1:10" x14ac:dyDescent="0.35">
      <c r="A11" s="141">
        <v>38231</v>
      </c>
      <c r="B11" s="112">
        <v>0.65</v>
      </c>
      <c r="C11" s="112">
        <v>0.41</v>
      </c>
      <c r="D11" s="112">
        <v>0.11</v>
      </c>
      <c r="E11" s="112">
        <v>0.13</v>
      </c>
      <c r="F11" s="112">
        <v>0.01</v>
      </c>
      <c r="G11" s="112">
        <v>0</v>
      </c>
      <c r="I11" s="45" t="s">
        <v>108</v>
      </c>
      <c r="J11" s="79"/>
    </row>
    <row r="12" spans="1:10" x14ac:dyDescent="0.35">
      <c r="A12" s="141">
        <v>38261</v>
      </c>
      <c r="B12" s="112">
        <v>0.68</v>
      </c>
      <c r="C12" s="112">
        <v>0.42</v>
      </c>
      <c r="D12" s="112">
        <v>0.13</v>
      </c>
      <c r="E12" s="112">
        <v>0.12</v>
      </c>
      <c r="F12" s="112">
        <v>0.01</v>
      </c>
      <c r="G12" s="112">
        <v>0</v>
      </c>
      <c r="I12" s="79" t="s">
        <v>642</v>
      </c>
      <c r="J12" s="79"/>
    </row>
    <row r="13" spans="1:10" x14ac:dyDescent="0.35">
      <c r="A13" s="141">
        <v>38292</v>
      </c>
      <c r="B13" s="112">
        <v>0.68</v>
      </c>
      <c r="C13" s="112">
        <v>0.43</v>
      </c>
      <c r="D13" s="112">
        <v>0.12</v>
      </c>
      <c r="E13" s="112">
        <v>0.13</v>
      </c>
      <c r="F13" s="112">
        <v>0.01</v>
      </c>
      <c r="G13" s="112">
        <v>0</v>
      </c>
      <c r="I13" s="79"/>
    </row>
    <row r="14" spans="1:10" x14ac:dyDescent="0.35">
      <c r="A14" s="141">
        <v>38322</v>
      </c>
      <c r="B14" s="112">
        <v>0.71</v>
      </c>
      <c r="C14" s="112">
        <v>0.43</v>
      </c>
      <c r="D14" s="112">
        <v>0.1</v>
      </c>
      <c r="E14" s="112">
        <v>0.15</v>
      </c>
      <c r="F14" s="112">
        <v>0.01</v>
      </c>
      <c r="G14" s="112">
        <v>0</v>
      </c>
      <c r="I14" s="38" t="s">
        <v>109</v>
      </c>
    </row>
    <row r="15" spans="1:10" x14ac:dyDescent="0.35">
      <c r="A15" s="141">
        <v>38353</v>
      </c>
      <c r="B15" s="112">
        <v>0.7</v>
      </c>
      <c r="C15" s="112">
        <v>0.44</v>
      </c>
      <c r="D15" s="112">
        <v>0.12</v>
      </c>
      <c r="E15" s="112">
        <v>0.16</v>
      </c>
      <c r="F15" s="112">
        <v>0.01</v>
      </c>
      <c r="G15" s="112">
        <v>0</v>
      </c>
      <c r="I15" s="79" t="s">
        <v>111</v>
      </c>
    </row>
    <row r="16" spans="1:10" x14ac:dyDescent="0.35">
      <c r="A16" s="141">
        <v>38384</v>
      </c>
      <c r="B16" s="112">
        <v>0.71</v>
      </c>
      <c r="C16" s="112">
        <v>0.44</v>
      </c>
      <c r="D16" s="112">
        <v>0.13</v>
      </c>
      <c r="E16" s="112">
        <v>0.15</v>
      </c>
      <c r="F16" s="112">
        <v>0.01</v>
      </c>
      <c r="G16" s="112">
        <v>0</v>
      </c>
    </row>
    <row r="17" spans="1:7" x14ac:dyDescent="0.35">
      <c r="A17" s="141">
        <v>38412</v>
      </c>
      <c r="B17" s="112">
        <v>0.71</v>
      </c>
      <c r="C17" s="112">
        <v>0.45</v>
      </c>
      <c r="D17" s="112">
        <v>0.11</v>
      </c>
      <c r="E17" s="112">
        <v>0.15</v>
      </c>
      <c r="F17" s="112">
        <v>0.01</v>
      </c>
      <c r="G17" s="112">
        <v>0</v>
      </c>
    </row>
    <row r="18" spans="1:7" x14ac:dyDescent="0.35">
      <c r="A18" s="141">
        <v>38443</v>
      </c>
      <c r="B18" s="112">
        <v>0.72</v>
      </c>
      <c r="C18" s="112">
        <v>0.48</v>
      </c>
      <c r="D18" s="112">
        <v>0.13</v>
      </c>
      <c r="E18" s="112">
        <v>0.16</v>
      </c>
      <c r="F18" s="112">
        <v>0.01</v>
      </c>
      <c r="G18" s="112">
        <v>0</v>
      </c>
    </row>
    <row r="19" spans="1:7" x14ac:dyDescent="0.35">
      <c r="A19" s="141">
        <v>38473</v>
      </c>
      <c r="B19" s="112">
        <v>0.73</v>
      </c>
      <c r="C19" s="112">
        <v>0.48</v>
      </c>
      <c r="D19" s="112">
        <v>0.13</v>
      </c>
      <c r="E19" s="112">
        <v>0.16</v>
      </c>
      <c r="F19" s="112">
        <v>0.01</v>
      </c>
      <c r="G19" s="112">
        <v>0</v>
      </c>
    </row>
    <row r="20" spans="1:7" x14ac:dyDescent="0.35">
      <c r="A20" s="141">
        <v>38504</v>
      </c>
      <c r="B20" s="112">
        <v>0.74</v>
      </c>
      <c r="C20" s="112">
        <v>0.48</v>
      </c>
      <c r="D20" s="112">
        <v>0.11</v>
      </c>
      <c r="E20" s="112">
        <v>0.15</v>
      </c>
      <c r="F20" s="112">
        <v>0.01</v>
      </c>
      <c r="G20" s="112">
        <v>0</v>
      </c>
    </row>
    <row r="21" spans="1:7" x14ac:dyDescent="0.35">
      <c r="A21" s="141">
        <v>38534</v>
      </c>
      <c r="B21" s="112">
        <v>0.75</v>
      </c>
      <c r="C21" s="112">
        <v>0.47</v>
      </c>
      <c r="D21" s="112">
        <v>0.13</v>
      </c>
      <c r="E21" s="112">
        <v>0.16</v>
      </c>
      <c r="F21" s="112">
        <v>0.01</v>
      </c>
      <c r="G21" s="112">
        <v>0</v>
      </c>
    </row>
    <row r="22" spans="1:7" x14ac:dyDescent="0.35">
      <c r="A22" s="141">
        <v>38565</v>
      </c>
      <c r="B22" s="112">
        <v>0.78</v>
      </c>
      <c r="C22" s="112">
        <v>0.47</v>
      </c>
      <c r="D22" s="112">
        <v>0.12</v>
      </c>
      <c r="E22" s="112">
        <v>0.16</v>
      </c>
      <c r="F22" s="112">
        <v>0.01</v>
      </c>
      <c r="G22" s="112">
        <v>0</v>
      </c>
    </row>
    <row r="23" spans="1:7" x14ac:dyDescent="0.35">
      <c r="A23" s="141">
        <v>38596</v>
      </c>
      <c r="B23" s="112">
        <v>0.79</v>
      </c>
      <c r="C23" s="112">
        <v>0.48</v>
      </c>
      <c r="D23" s="112">
        <v>0.12</v>
      </c>
      <c r="E23" s="112">
        <v>0.16</v>
      </c>
      <c r="F23" s="112">
        <v>0.01</v>
      </c>
      <c r="G23" s="112">
        <v>0</v>
      </c>
    </row>
    <row r="24" spans="1:7" x14ac:dyDescent="0.35">
      <c r="A24" s="141">
        <v>38626</v>
      </c>
      <c r="B24" s="112">
        <v>0.81</v>
      </c>
      <c r="C24" s="112">
        <v>0.48</v>
      </c>
      <c r="D24" s="112">
        <v>0.14000000000000001</v>
      </c>
      <c r="E24" s="112">
        <v>0.16</v>
      </c>
      <c r="F24" s="112">
        <v>0.02</v>
      </c>
      <c r="G24" s="112">
        <v>0</v>
      </c>
    </row>
    <row r="25" spans="1:7" x14ac:dyDescent="0.35">
      <c r="A25" s="141">
        <v>38657</v>
      </c>
      <c r="B25" s="112">
        <v>0.85</v>
      </c>
      <c r="C25" s="112">
        <v>0.48</v>
      </c>
      <c r="D25" s="112">
        <v>0.13</v>
      </c>
      <c r="E25" s="112">
        <v>0.16</v>
      </c>
      <c r="F25" s="112">
        <v>0.03</v>
      </c>
      <c r="G25" s="112">
        <v>0</v>
      </c>
    </row>
    <row r="26" spans="1:7" x14ac:dyDescent="0.35">
      <c r="A26" s="141">
        <v>38687</v>
      </c>
      <c r="B26" s="112">
        <v>0.88</v>
      </c>
      <c r="C26" s="112">
        <v>0.49</v>
      </c>
      <c r="D26" s="112">
        <v>0.09</v>
      </c>
      <c r="E26" s="112">
        <v>0.15</v>
      </c>
      <c r="F26" s="112">
        <v>0.03</v>
      </c>
      <c r="G26" s="112">
        <v>0</v>
      </c>
    </row>
    <row r="27" spans="1:7" x14ac:dyDescent="0.35">
      <c r="A27" s="141">
        <v>38718</v>
      </c>
      <c r="B27" s="112">
        <v>0.88</v>
      </c>
      <c r="C27" s="112">
        <v>0.52</v>
      </c>
      <c r="D27" s="112">
        <v>0.1</v>
      </c>
      <c r="E27" s="112">
        <v>0.16</v>
      </c>
      <c r="F27" s="112">
        <v>0.03</v>
      </c>
      <c r="G27" s="112">
        <v>0</v>
      </c>
    </row>
    <row r="28" spans="1:7" x14ac:dyDescent="0.35">
      <c r="A28" s="141">
        <v>38749</v>
      </c>
      <c r="B28" s="112">
        <v>0.9</v>
      </c>
      <c r="C28" s="112">
        <v>0.51</v>
      </c>
      <c r="D28" s="112">
        <v>0.11</v>
      </c>
      <c r="E28" s="112">
        <v>0.16</v>
      </c>
      <c r="F28" s="112">
        <v>0.03</v>
      </c>
      <c r="G28" s="112">
        <v>0</v>
      </c>
    </row>
    <row r="29" spans="1:7" x14ac:dyDescent="0.35">
      <c r="A29" s="141">
        <v>38777</v>
      </c>
      <c r="B29" s="112">
        <v>0.91</v>
      </c>
      <c r="C29" s="112">
        <v>0.51</v>
      </c>
      <c r="D29" s="112">
        <v>0.1</v>
      </c>
      <c r="E29" s="112">
        <v>0.16</v>
      </c>
      <c r="F29" s="112">
        <v>0.03</v>
      </c>
      <c r="G29" s="112">
        <v>0</v>
      </c>
    </row>
    <row r="30" spans="1:7" x14ac:dyDescent="0.35">
      <c r="A30" s="141">
        <v>38808</v>
      </c>
      <c r="B30" s="112">
        <v>0.93</v>
      </c>
      <c r="C30" s="112">
        <v>0.55000000000000004</v>
      </c>
      <c r="D30" s="112">
        <v>0.12</v>
      </c>
      <c r="E30" s="112">
        <v>0.17</v>
      </c>
      <c r="F30" s="112">
        <v>0.03</v>
      </c>
      <c r="G30" s="112">
        <v>0</v>
      </c>
    </row>
    <row r="31" spans="1:7" x14ac:dyDescent="0.35">
      <c r="A31" s="141">
        <v>38838</v>
      </c>
      <c r="B31" s="112">
        <v>0.94</v>
      </c>
      <c r="C31" s="112">
        <v>0.55000000000000004</v>
      </c>
      <c r="D31" s="112">
        <v>0.12</v>
      </c>
      <c r="E31" s="112">
        <v>0.17</v>
      </c>
      <c r="F31" s="112">
        <v>0.03</v>
      </c>
      <c r="G31" s="112">
        <v>0</v>
      </c>
    </row>
    <row r="32" spans="1:7" x14ac:dyDescent="0.35">
      <c r="A32" s="141">
        <v>38869</v>
      </c>
      <c r="B32" s="112">
        <v>0.95</v>
      </c>
      <c r="C32" s="112">
        <v>0.52</v>
      </c>
      <c r="D32" s="112">
        <v>0.11</v>
      </c>
      <c r="E32" s="112">
        <v>0.15</v>
      </c>
      <c r="F32" s="112">
        <v>0.02</v>
      </c>
      <c r="G32" s="112">
        <v>0</v>
      </c>
    </row>
    <row r="33" spans="1:7" x14ac:dyDescent="0.35">
      <c r="A33" s="141">
        <v>38899</v>
      </c>
      <c r="B33" s="112">
        <v>0.97</v>
      </c>
      <c r="C33" s="112">
        <v>0.53</v>
      </c>
      <c r="D33" s="112">
        <v>0.12</v>
      </c>
      <c r="E33" s="112">
        <v>0.15</v>
      </c>
      <c r="F33" s="112">
        <v>0.02</v>
      </c>
      <c r="G33" s="112">
        <v>0</v>
      </c>
    </row>
    <row r="34" spans="1:7" x14ac:dyDescent="0.35">
      <c r="A34" s="141">
        <v>38930</v>
      </c>
      <c r="B34" s="112">
        <v>1</v>
      </c>
      <c r="C34" s="112">
        <v>0.52</v>
      </c>
      <c r="D34" s="112">
        <v>0.12</v>
      </c>
      <c r="E34" s="112">
        <v>0.18</v>
      </c>
      <c r="F34" s="112">
        <v>0.02</v>
      </c>
      <c r="G34" s="112">
        <v>0</v>
      </c>
    </row>
    <row r="35" spans="1:7" x14ac:dyDescent="0.35">
      <c r="A35" s="141">
        <v>38961</v>
      </c>
      <c r="B35" s="112">
        <v>1.03</v>
      </c>
      <c r="C35" s="112">
        <v>0.52</v>
      </c>
      <c r="D35" s="112">
        <v>0.11</v>
      </c>
      <c r="E35" s="112">
        <v>0.18</v>
      </c>
      <c r="F35" s="112">
        <v>0.02</v>
      </c>
      <c r="G35" s="112">
        <v>0</v>
      </c>
    </row>
    <row r="36" spans="1:7" x14ac:dyDescent="0.35">
      <c r="A36" s="141">
        <v>38991</v>
      </c>
      <c r="B36" s="112">
        <v>1.04</v>
      </c>
      <c r="C36" s="112">
        <v>0.51</v>
      </c>
      <c r="D36" s="112">
        <v>0.12</v>
      </c>
      <c r="E36" s="112">
        <v>0.2</v>
      </c>
      <c r="F36" s="112">
        <v>0.03</v>
      </c>
      <c r="G36" s="112">
        <v>0</v>
      </c>
    </row>
    <row r="37" spans="1:7" x14ac:dyDescent="0.35">
      <c r="A37" s="141">
        <v>39022</v>
      </c>
      <c r="B37" s="112">
        <v>1.07</v>
      </c>
      <c r="C37" s="112">
        <v>0.51</v>
      </c>
      <c r="D37" s="112">
        <v>0.12</v>
      </c>
      <c r="E37" s="112">
        <v>0.19</v>
      </c>
      <c r="F37" s="112">
        <v>0.03</v>
      </c>
      <c r="G37" s="112">
        <v>0</v>
      </c>
    </row>
    <row r="38" spans="1:7" x14ac:dyDescent="0.35">
      <c r="A38" s="141">
        <v>39052</v>
      </c>
      <c r="B38" s="112">
        <v>1.1200000000000001</v>
      </c>
      <c r="C38" s="112">
        <v>0.53</v>
      </c>
      <c r="D38" s="112">
        <v>0.11</v>
      </c>
      <c r="E38" s="112">
        <v>0.18</v>
      </c>
      <c r="F38" s="112">
        <v>0.03</v>
      </c>
      <c r="G38" s="112">
        <v>0</v>
      </c>
    </row>
    <row r="39" spans="1:7" x14ac:dyDescent="0.35">
      <c r="A39" s="141">
        <v>39083</v>
      </c>
      <c r="B39" s="112">
        <v>1.0900000000000001</v>
      </c>
      <c r="C39" s="112">
        <v>0.56000000000000005</v>
      </c>
      <c r="D39" s="112">
        <v>0.12</v>
      </c>
      <c r="E39" s="112">
        <v>0.19</v>
      </c>
      <c r="F39" s="112">
        <v>0.03</v>
      </c>
      <c r="G39" s="112">
        <v>0</v>
      </c>
    </row>
    <row r="40" spans="1:7" x14ac:dyDescent="0.35">
      <c r="A40" s="141">
        <v>39114</v>
      </c>
      <c r="B40" s="112">
        <v>1.0900000000000001</v>
      </c>
      <c r="C40" s="112">
        <v>0.56999999999999995</v>
      </c>
      <c r="D40" s="112">
        <v>0.13</v>
      </c>
      <c r="E40" s="112">
        <v>0.19</v>
      </c>
      <c r="F40" s="112">
        <v>0.03</v>
      </c>
      <c r="G40" s="112">
        <v>0</v>
      </c>
    </row>
    <row r="41" spans="1:7" x14ac:dyDescent="0.35">
      <c r="A41" s="141">
        <v>39142</v>
      </c>
      <c r="B41" s="112">
        <v>1.1000000000000001</v>
      </c>
      <c r="C41" s="112">
        <v>0.56999999999999995</v>
      </c>
      <c r="D41" s="112">
        <v>0.13</v>
      </c>
      <c r="E41" s="112">
        <v>0.18</v>
      </c>
      <c r="F41" s="112">
        <v>0.03</v>
      </c>
      <c r="G41" s="112">
        <v>0</v>
      </c>
    </row>
    <row r="42" spans="1:7" x14ac:dyDescent="0.35">
      <c r="A42" s="141">
        <v>39173</v>
      </c>
      <c r="B42" s="112">
        <v>1.1200000000000001</v>
      </c>
      <c r="C42" s="112">
        <v>0.6</v>
      </c>
      <c r="D42" s="112">
        <v>0.14000000000000001</v>
      </c>
      <c r="E42" s="112">
        <v>0.2</v>
      </c>
      <c r="F42" s="112">
        <v>0.03</v>
      </c>
      <c r="G42" s="112">
        <v>0</v>
      </c>
    </row>
    <row r="43" spans="1:7" x14ac:dyDescent="0.35">
      <c r="A43" s="141">
        <v>39203</v>
      </c>
      <c r="B43" s="112">
        <v>1.1499999999999999</v>
      </c>
      <c r="C43" s="112">
        <v>0.6</v>
      </c>
      <c r="D43" s="112">
        <v>0.14000000000000001</v>
      </c>
      <c r="E43" s="112">
        <v>0.2</v>
      </c>
      <c r="F43" s="112">
        <v>0.03</v>
      </c>
      <c r="G43" s="112">
        <v>0</v>
      </c>
    </row>
    <row r="44" spans="1:7" x14ac:dyDescent="0.35">
      <c r="A44" s="141">
        <v>39234</v>
      </c>
      <c r="B44" s="112">
        <v>1.18</v>
      </c>
      <c r="C44" s="112">
        <v>0.57999999999999996</v>
      </c>
      <c r="D44" s="112">
        <v>0.15</v>
      </c>
      <c r="E44" s="112">
        <v>0.17</v>
      </c>
      <c r="F44" s="112">
        <v>0.03</v>
      </c>
      <c r="G44" s="112">
        <v>0</v>
      </c>
    </row>
    <row r="45" spans="1:7" x14ac:dyDescent="0.35">
      <c r="A45" s="141">
        <v>39264</v>
      </c>
      <c r="B45" s="112">
        <v>1.19</v>
      </c>
      <c r="C45" s="112">
        <v>0.6</v>
      </c>
      <c r="D45" s="112">
        <v>0.16</v>
      </c>
      <c r="E45" s="112">
        <v>0.18</v>
      </c>
      <c r="F45" s="112">
        <v>0.03</v>
      </c>
      <c r="G45" s="112">
        <v>0</v>
      </c>
    </row>
    <row r="46" spans="1:7" x14ac:dyDescent="0.35">
      <c r="A46" s="141">
        <v>39295</v>
      </c>
      <c r="B46" s="112">
        <v>1</v>
      </c>
      <c r="C46" s="112">
        <v>0.57999999999999996</v>
      </c>
      <c r="D46" s="112">
        <v>0.15</v>
      </c>
      <c r="E46" s="112">
        <v>0.16</v>
      </c>
      <c r="F46" s="112">
        <v>0.03</v>
      </c>
      <c r="G46" s="112">
        <v>0</v>
      </c>
    </row>
    <row r="47" spans="1:7" x14ac:dyDescent="0.35">
      <c r="A47" s="141">
        <v>39326</v>
      </c>
      <c r="B47" s="112">
        <v>0.95</v>
      </c>
      <c r="C47" s="112">
        <v>0.56999999999999995</v>
      </c>
      <c r="D47" s="112">
        <v>0.13</v>
      </c>
      <c r="E47" s="112">
        <v>0.17</v>
      </c>
      <c r="F47" s="112">
        <v>0.03</v>
      </c>
      <c r="G47" s="112">
        <v>0</v>
      </c>
    </row>
    <row r="48" spans="1:7" x14ac:dyDescent="0.35">
      <c r="A48" s="141">
        <v>39356</v>
      </c>
      <c r="B48" s="112">
        <v>0.92</v>
      </c>
      <c r="C48" s="112">
        <v>0.62</v>
      </c>
      <c r="D48" s="112">
        <v>0.14000000000000001</v>
      </c>
      <c r="E48" s="112">
        <v>0.19</v>
      </c>
      <c r="F48" s="112">
        <v>0.03</v>
      </c>
      <c r="G48" s="112">
        <v>0</v>
      </c>
    </row>
    <row r="49" spans="1:7" x14ac:dyDescent="0.35">
      <c r="A49" s="141">
        <v>39387</v>
      </c>
      <c r="B49" s="112">
        <v>0.86</v>
      </c>
      <c r="C49" s="112">
        <v>0.62</v>
      </c>
      <c r="D49" s="112">
        <v>0.15</v>
      </c>
      <c r="E49" s="112">
        <v>0.2</v>
      </c>
      <c r="F49" s="112">
        <v>0.03</v>
      </c>
      <c r="G49" s="112">
        <v>0</v>
      </c>
    </row>
    <row r="50" spans="1:7" x14ac:dyDescent="0.35">
      <c r="A50" s="141">
        <v>39417</v>
      </c>
      <c r="B50" s="112">
        <v>0.84</v>
      </c>
      <c r="C50" s="112">
        <v>0.61</v>
      </c>
      <c r="D50" s="112">
        <v>0.12</v>
      </c>
      <c r="E50" s="112">
        <v>0.19</v>
      </c>
      <c r="F50" s="112">
        <v>0.03</v>
      </c>
      <c r="G50" s="112">
        <v>0</v>
      </c>
    </row>
    <row r="51" spans="1:7" x14ac:dyDescent="0.35">
      <c r="A51" s="141">
        <v>39448</v>
      </c>
      <c r="B51" s="112">
        <v>0.84</v>
      </c>
      <c r="C51" s="112">
        <v>0.63</v>
      </c>
      <c r="D51" s="112">
        <v>0.15</v>
      </c>
      <c r="E51" s="112">
        <v>0.22</v>
      </c>
      <c r="F51" s="112">
        <v>0.03</v>
      </c>
      <c r="G51" s="112">
        <v>0</v>
      </c>
    </row>
    <row r="52" spans="1:7" x14ac:dyDescent="0.35">
      <c r="A52" s="141">
        <v>39479</v>
      </c>
      <c r="B52" s="112">
        <v>0.82</v>
      </c>
      <c r="C52" s="112">
        <v>0.62</v>
      </c>
      <c r="D52" s="112">
        <v>0.16</v>
      </c>
      <c r="E52" s="112">
        <v>0.23</v>
      </c>
      <c r="F52" s="112">
        <v>0.03</v>
      </c>
      <c r="G52" s="112">
        <v>0</v>
      </c>
    </row>
    <row r="53" spans="1:7" x14ac:dyDescent="0.35">
      <c r="A53" s="141">
        <v>39508</v>
      </c>
      <c r="B53" s="112">
        <v>0.81</v>
      </c>
      <c r="C53" s="112">
        <v>0.6</v>
      </c>
      <c r="D53" s="112">
        <v>0.14000000000000001</v>
      </c>
      <c r="E53" s="112">
        <v>0.22</v>
      </c>
      <c r="F53" s="112">
        <v>0.02</v>
      </c>
      <c r="G53" s="112">
        <v>0</v>
      </c>
    </row>
    <row r="54" spans="1:7" x14ac:dyDescent="0.35">
      <c r="A54" s="141">
        <v>39539</v>
      </c>
      <c r="B54" s="112">
        <v>0.78</v>
      </c>
      <c r="C54" s="112">
        <v>0.6</v>
      </c>
      <c r="D54" s="112">
        <v>0.17</v>
      </c>
      <c r="E54" s="112">
        <v>0.24</v>
      </c>
      <c r="F54" s="112">
        <v>0.03</v>
      </c>
      <c r="G54" s="112">
        <v>0</v>
      </c>
    </row>
    <row r="55" spans="1:7" x14ac:dyDescent="0.35">
      <c r="A55" s="141">
        <v>39569</v>
      </c>
      <c r="B55" s="112">
        <v>0.77</v>
      </c>
      <c r="C55" s="112">
        <v>0.61</v>
      </c>
      <c r="D55" s="112">
        <v>0.15</v>
      </c>
      <c r="E55" s="112">
        <v>0.24</v>
      </c>
      <c r="F55" s="112">
        <v>0.03</v>
      </c>
      <c r="G55" s="112">
        <v>0</v>
      </c>
    </row>
    <row r="56" spans="1:7" x14ac:dyDescent="0.35">
      <c r="A56" s="141">
        <v>39600</v>
      </c>
      <c r="B56" s="112">
        <v>0.78</v>
      </c>
      <c r="C56" s="112">
        <v>0.57999999999999996</v>
      </c>
      <c r="D56" s="112">
        <v>0.14000000000000001</v>
      </c>
      <c r="E56" s="112">
        <v>0.22</v>
      </c>
      <c r="F56" s="112">
        <v>0.03</v>
      </c>
      <c r="G56" s="112">
        <v>0</v>
      </c>
    </row>
    <row r="57" spans="1:7" x14ac:dyDescent="0.35">
      <c r="A57" s="141">
        <v>39630</v>
      </c>
      <c r="B57" s="112">
        <v>0.77</v>
      </c>
      <c r="C57" s="112">
        <v>0.59</v>
      </c>
      <c r="D57" s="112">
        <v>0.15</v>
      </c>
      <c r="E57" s="112">
        <v>0.22</v>
      </c>
      <c r="F57" s="112">
        <v>0.03</v>
      </c>
      <c r="G57" s="112">
        <v>0</v>
      </c>
    </row>
    <row r="58" spans="1:7" x14ac:dyDescent="0.35">
      <c r="A58" s="141">
        <v>39661</v>
      </c>
      <c r="B58" s="112">
        <v>0.74</v>
      </c>
      <c r="C58" s="112">
        <v>0.59</v>
      </c>
      <c r="D58" s="112">
        <v>0.16</v>
      </c>
      <c r="E58" s="112">
        <v>0.22</v>
      </c>
      <c r="F58" s="112">
        <v>0.03</v>
      </c>
      <c r="G58" s="112">
        <v>0</v>
      </c>
    </row>
    <row r="59" spans="1:7" x14ac:dyDescent="0.35">
      <c r="A59" s="141">
        <v>39692</v>
      </c>
      <c r="B59" s="112">
        <v>0.7</v>
      </c>
      <c r="C59" s="112">
        <v>0.5</v>
      </c>
      <c r="D59" s="112">
        <v>0.15</v>
      </c>
      <c r="E59" s="112">
        <v>0.18</v>
      </c>
      <c r="F59" s="112">
        <v>0.03</v>
      </c>
      <c r="G59" s="112">
        <v>0</v>
      </c>
    </row>
    <row r="60" spans="1:7" x14ac:dyDescent="0.35">
      <c r="A60" s="141">
        <v>39722</v>
      </c>
      <c r="B60" s="112">
        <v>0.71</v>
      </c>
      <c r="C60" s="112">
        <v>0.53</v>
      </c>
      <c r="D60" s="112">
        <v>0.15</v>
      </c>
      <c r="E60" s="112">
        <v>0.15</v>
      </c>
      <c r="F60" s="112">
        <v>0.04</v>
      </c>
      <c r="G60" s="112">
        <v>0</v>
      </c>
    </row>
    <row r="61" spans="1:7" x14ac:dyDescent="0.35">
      <c r="A61" s="141">
        <v>39753</v>
      </c>
      <c r="B61" s="112">
        <v>0.69</v>
      </c>
      <c r="C61" s="112">
        <v>0.54</v>
      </c>
      <c r="D61" s="112">
        <v>0.17</v>
      </c>
      <c r="E61" s="112">
        <v>0.13</v>
      </c>
      <c r="F61" s="112">
        <v>0.04</v>
      </c>
      <c r="G61" s="112">
        <v>0</v>
      </c>
    </row>
    <row r="62" spans="1:7" x14ac:dyDescent="0.35">
      <c r="A62" s="141">
        <v>39783</v>
      </c>
      <c r="B62" s="112">
        <v>0.7</v>
      </c>
      <c r="C62" s="112">
        <v>0.56999999999999995</v>
      </c>
      <c r="D62" s="112">
        <v>0.13</v>
      </c>
      <c r="E62" s="112">
        <v>0.15</v>
      </c>
      <c r="F62" s="112">
        <v>0.05</v>
      </c>
      <c r="G62" s="112">
        <v>0</v>
      </c>
    </row>
    <row r="63" spans="1:7" x14ac:dyDescent="0.35">
      <c r="A63" s="141">
        <v>39814</v>
      </c>
      <c r="B63" s="112">
        <v>0.68</v>
      </c>
      <c r="C63" s="112">
        <v>0.51</v>
      </c>
      <c r="D63" s="112">
        <v>0.15</v>
      </c>
      <c r="E63" s="112">
        <v>0.15</v>
      </c>
      <c r="F63" s="112">
        <v>0.05</v>
      </c>
      <c r="G63" s="112">
        <v>0</v>
      </c>
    </row>
    <row r="64" spans="1:7" x14ac:dyDescent="0.35">
      <c r="A64" s="141">
        <v>39845</v>
      </c>
      <c r="B64" s="112">
        <v>0.65</v>
      </c>
      <c r="C64" s="112">
        <v>0.49</v>
      </c>
      <c r="D64" s="112">
        <v>0.14000000000000001</v>
      </c>
      <c r="E64" s="112">
        <v>0.15</v>
      </c>
      <c r="F64" s="112">
        <v>0.04</v>
      </c>
      <c r="G64" s="112">
        <v>0</v>
      </c>
    </row>
    <row r="65" spans="1:7" x14ac:dyDescent="0.35">
      <c r="A65" s="141">
        <v>39873</v>
      </c>
      <c r="B65" s="112">
        <v>0.64</v>
      </c>
      <c r="C65" s="112">
        <v>0.49</v>
      </c>
      <c r="D65" s="112">
        <v>0.11</v>
      </c>
      <c r="E65" s="112">
        <v>0.15</v>
      </c>
      <c r="F65" s="112">
        <v>0.04</v>
      </c>
      <c r="G65" s="112">
        <v>0</v>
      </c>
    </row>
    <row r="66" spans="1:7" x14ac:dyDescent="0.35">
      <c r="A66" s="141">
        <v>39904</v>
      </c>
      <c r="B66" s="112">
        <v>0.61</v>
      </c>
      <c r="C66" s="112">
        <v>0.46</v>
      </c>
      <c r="D66" s="112">
        <v>0.12</v>
      </c>
      <c r="E66" s="112">
        <v>0.15</v>
      </c>
      <c r="F66" s="112">
        <v>0.04</v>
      </c>
      <c r="G66" s="112">
        <v>0</v>
      </c>
    </row>
    <row r="67" spans="1:7" x14ac:dyDescent="0.35">
      <c r="A67" s="141">
        <v>39934</v>
      </c>
      <c r="B67" s="112">
        <v>0.57999999999999996</v>
      </c>
      <c r="C67" s="112">
        <v>0.44</v>
      </c>
      <c r="D67" s="112">
        <v>0.11</v>
      </c>
      <c r="E67" s="112">
        <v>0.16</v>
      </c>
      <c r="F67" s="112">
        <v>0.04</v>
      </c>
      <c r="G67" s="112">
        <v>0</v>
      </c>
    </row>
    <row r="68" spans="1:7" x14ac:dyDescent="0.35">
      <c r="A68" s="141">
        <v>39965</v>
      </c>
      <c r="B68" s="112">
        <v>0.56999999999999995</v>
      </c>
      <c r="C68" s="112">
        <v>0.42</v>
      </c>
      <c r="D68" s="112">
        <v>0.09</v>
      </c>
      <c r="E68" s="112">
        <v>0.15</v>
      </c>
      <c r="F68" s="112">
        <v>0.04</v>
      </c>
      <c r="G68" s="112">
        <v>0</v>
      </c>
    </row>
    <row r="69" spans="1:7" x14ac:dyDescent="0.35">
      <c r="A69" s="141">
        <v>39995</v>
      </c>
      <c r="B69" s="112">
        <v>0.54</v>
      </c>
      <c r="C69" s="112">
        <v>0.37</v>
      </c>
      <c r="D69" s="112">
        <v>0.1</v>
      </c>
      <c r="E69" s="112">
        <v>0.16</v>
      </c>
      <c r="F69" s="112">
        <v>0.04</v>
      </c>
      <c r="G69" s="112">
        <v>0</v>
      </c>
    </row>
    <row r="70" spans="1:7" x14ac:dyDescent="0.35">
      <c r="A70" s="141">
        <v>40026</v>
      </c>
      <c r="B70" s="112">
        <v>0.51</v>
      </c>
      <c r="C70" s="112">
        <v>0.37</v>
      </c>
      <c r="D70" s="112">
        <v>0.09</v>
      </c>
      <c r="E70" s="112">
        <v>0.17</v>
      </c>
      <c r="F70" s="112">
        <v>0.04</v>
      </c>
      <c r="G70" s="112">
        <v>0</v>
      </c>
    </row>
    <row r="71" spans="1:7" x14ac:dyDescent="0.35">
      <c r="A71" s="141">
        <v>40057</v>
      </c>
      <c r="B71" s="112">
        <v>0.5</v>
      </c>
      <c r="C71" s="112">
        <v>0.37</v>
      </c>
      <c r="D71" s="112">
        <v>7.0000000000000007E-2</v>
      </c>
      <c r="E71" s="112">
        <v>0.19</v>
      </c>
      <c r="F71" s="112">
        <v>0.04</v>
      </c>
      <c r="G71" s="112">
        <v>0</v>
      </c>
    </row>
    <row r="72" spans="1:7" x14ac:dyDescent="0.35">
      <c r="A72" s="141">
        <v>40087</v>
      </c>
      <c r="B72" s="112">
        <v>0.46</v>
      </c>
      <c r="C72" s="112">
        <v>0.38</v>
      </c>
      <c r="D72" s="112">
        <v>0.08</v>
      </c>
      <c r="E72" s="112">
        <v>0.2</v>
      </c>
      <c r="F72" s="112">
        <v>0.04</v>
      </c>
      <c r="G72" s="112">
        <v>0</v>
      </c>
    </row>
    <row r="73" spans="1:7" x14ac:dyDescent="0.35">
      <c r="A73" s="141">
        <v>40118</v>
      </c>
      <c r="B73" s="112">
        <v>0.45</v>
      </c>
      <c r="C73" s="112">
        <v>0.37</v>
      </c>
      <c r="D73" s="112">
        <v>0.08</v>
      </c>
      <c r="E73" s="112">
        <v>0.21</v>
      </c>
      <c r="F73" s="112">
        <v>0.04</v>
      </c>
      <c r="G73" s="112">
        <v>0</v>
      </c>
    </row>
    <row r="74" spans="1:7" x14ac:dyDescent="0.35">
      <c r="A74" s="141">
        <v>40148</v>
      </c>
      <c r="B74" s="112">
        <v>0.45</v>
      </c>
      <c r="C74" s="112">
        <v>0.38</v>
      </c>
      <c r="D74" s="112">
        <v>0.06</v>
      </c>
      <c r="E74" s="112">
        <v>0.21</v>
      </c>
      <c r="F74" s="112">
        <v>0.03</v>
      </c>
      <c r="G74" s="112">
        <v>0</v>
      </c>
    </row>
    <row r="75" spans="1:7" x14ac:dyDescent="0.35">
      <c r="A75" s="141">
        <v>40179</v>
      </c>
      <c r="B75" s="112">
        <v>0.44</v>
      </c>
      <c r="C75" s="112">
        <v>0.38</v>
      </c>
      <c r="D75" s="112">
        <v>0.08</v>
      </c>
      <c r="E75" s="112">
        <v>0.22</v>
      </c>
      <c r="F75" s="112">
        <v>0.04</v>
      </c>
      <c r="G75" s="112">
        <v>0</v>
      </c>
    </row>
    <row r="76" spans="1:7" x14ac:dyDescent="0.35">
      <c r="A76" s="141">
        <v>40210</v>
      </c>
      <c r="B76" s="112">
        <v>0.42</v>
      </c>
      <c r="C76" s="112">
        <v>0.37</v>
      </c>
      <c r="D76" s="112">
        <v>0.08</v>
      </c>
      <c r="E76" s="112">
        <v>0.22</v>
      </c>
      <c r="F76" s="112">
        <v>0.04</v>
      </c>
      <c r="G76" s="112">
        <v>0</v>
      </c>
    </row>
    <row r="77" spans="1:7" x14ac:dyDescent="0.35">
      <c r="A77" s="141">
        <v>40238</v>
      </c>
      <c r="B77" s="112">
        <v>0.41</v>
      </c>
      <c r="C77" s="112">
        <v>0.36</v>
      </c>
      <c r="D77" s="112">
        <v>7.0000000000000007E-2</v>
      </c>
      <c r="E77" s="112">
        <v>0.21</v>
      </c>
      <c r="F77" s="112">
        <v>0.03</v>
      </c>
      <c r="G77" s="112">
        <v>0</v>
      </c>
    </row>
    <row r="78" spans="1:7" x14ac:dyDescent="0.35">
      <c r="A78" s="141">
        <v>40269</v>
      </c>
      <c r="B78" s="112">
        <v>0.4</v>
      </c>
      <c r="C78" s="112">
        <v>0.34</v>
      </c>
      <c r="D78" s="112">
        <v>0.08</v>
      </c>
      <c r="E78" s="112">
        <v>0.22</v>
      </c>
      <c r="F78" s="112">
        <v>0.04</v>
      </c>
      <c r="G78" s="112">
        <v>0</v>
      </c>
    </row>
    <row r="79" spans="1:7" x14ac:dyDescent="0.35">
      <c r="A79" s="141">
        <v>40299</v>
      </c>
      <c r="B79" s="112">
        <v>0.4</v>
      </c>
      <c r="C79" s="112">
        <v>0.33</v>
      </c>
      <c r="D79" s="112">
        <v>0.09</v>
      </c>
      <c r="E79" s="112">
        <v>0.2</v>
      </c>
      <c r="F79" s="112">
        <v>0.04</v>
      </c>
      <c r="G79" s="112">
        <v>0</v>
      </c>
    </row>
    <row r="80" spans="1:7" x14ac:dyDescent="0.35">
      <c r="A80" s="141">
        <v>40330</v>
      </c>
      <c r="B80" s="112">
        <v>0.4</v>
      </c>
      <c r="C80" s="112">
        <v>0.32</v>
      </c>
      <c r="D80" s="112">
        <v>0.08</v>
      </c>
      <c r="E80" s="112">
        <v>0.19</v>
      </c>
      <c r="F80" s="112">
        <v>0.03</v>
      </c>
      <c r="G80" s="112">
        <v>0</v>
      </c>
    </row>
    <row r="81" spans="1:7" x14ac:dyDescent="0.35">
      <c r="A81" s="141">
        <v>40360</v>
      </c>
      <c r="B81" s="112">
        <v>0.4</v>
      </c>
      <c r="C81" s="112">
        <v>0.33</v>
      </c>
      <c r="D81" s="112">
        <v>0.1</v>
      </c>
      <c r="E81" s="112">
        <v>0.2</v>
      </c>
      <c r="F81" s="112">
        <v>0.03</v>
      </c>
      <c r="G81" s="112">
        <v>0</v>
      </c>
    </row>
    <row r="82" spans="1:7" x14ac:dyDescent="0.35">
      <c r="A82" s="141">
        <v>40391</v>
      </c>
      <c r="B82" s="112">
        <v>0.4</v>
      </c>
      <c r="C82" s="112">
        <v>0.33</v>
      </c>
      <c r="D82" s="112">
        <v>0.1</v>
      </c>
      <c r="E82" s="112">
        <v>0.2</v>
      </c>
      <c r="F82" s="112">
        <v>0.04</v>
      </c>
      <c r="G82" s="112">
        <v>0</v>
      </c>
    </row>
    <row r="83" spans="1:7" x14ac:dyDescent="0.35">
      <c r="A83" s="141">
        <v>40422</v>
      </c>
      <c r="B83" s="112">
        <v>0.4</v>
      </c>
      <c r="C83" s="112">
        <v>0.33</v>
      </c>
      <c r="D83" s="112">
        <v>0.1</v>
      </c>
      <c r="E83" s="112">
        <v>0.2</v>
      </c>
      <c r="F83" s="112">
        <v>0.03</v>
      </c>
      <c r="G83" s="112">
        <v>0</v>
      </c>
    </row>
    <row r="84" spans="1:7" x14ac:dyDescent="0.35">
      <c r="A84" s="141">
        <v>40452</v>
      </c>
      <c r="B84" s="112">
        <v>0.4</v>
      </c>
      <c r="C84" s="112">
        <v>0.33</v>
      </c>
      <c r="D84" s="112">
        <v>0.1</v>
      </c>
      <c r="E84" s="112">
        <v>0.2</v>
      </c>
      <c r="F84" s="112">
        <v>0.03</v>
      </c>
      <c r="G84" s="112">
        <v>0</v>
      </c>
    </row>
    <row r="85" spans="1:7" x14ac:dyDescent="0.35">
      <c r="A85" s="141">
        <v>40483</v>
      </c>
      <c r="B85" s="112">
        <v>0.38</v>
      </c>
      <c r="C85" s="112">
        <v>0.33</v>
      </c>
      <c r="D85" s="112">
        <v>0.1</v>
      </c>
      <c r="E85" s="112">
        <v>0.19</v>
      </c>
      <c r="F85" s="112">
        <v>0.03</v>
      </c>
      <c r="G85" s="112">
        <v>0</v>
      </c>
    </row>
    <row r="86" spans="1:7" x14ac:dyDescent="0.35">
      <c r="A86" s="141">
        <v>40513</v>
      </c>
      <c r="B86" s="112">
        <v>0.38</v>
      </c>
      <c r="C86" s="112">
        <v>0.34</v>
      </c>
      <c r="D86" s="112">
        <v>0.08</v>
      </c>
      <c r="E86" s="112">
        <v>0.22</v>
      </c>
      <c r="F86" s="112">
        <v>0.03</v>
      </c>
      <c r="G86" s="112">
        <v>0</v>
      </c>
    </row>
    <row r="87" spans="1:7" x14ac:dyDescent="0.35">
      <c r="A87" s="141">
        <v>40544</v>
      </c>
      <c r="B87" s="112">
        <v>0.39</v>
      </c>
      <c r="C87" s="112">
        <v>0.34</v>
      </c>
      <c r="D87" s="112">
        <v>0.1</v>
      </c>
      <c r="E87" s="112">
        <v>0.22</v>
      </c>
      <c r="F87" s="112">
        <v>0.03</v>
      </c>
      <c r="G87" s="112">
        <v>0</v>
      </c>
    </row>
    <row r="88" spans="1:7" x14ac:dyDescent="0.35">
      <c r="A88" s="141">
        <v>40575</v>
      </c>
      <c r="B88" s="112">
        <v>0.39</v>
      </c>
      <c r="C88" s="112">
        <v>0.35</v>
      </c>
      <c r="D88" s="112">
        <v>0.12</v>
      </c>
      <c r="E88" s="112">
        <v>0.24</v>
      </c>
      <c r="F88" s="112">
        <v>0.03</v>
      </c>
      <c r="G88" s="112">
        <v>0</v>
      </c>
    </row>
    <row r="89" spans="1:7" x14ac:dyDescent="0.35">
      <c r="A89" s="141">
        <v>40603</v>
      </c>
      <c r="B89" s="112">
        <v>0.39</v>
      </c>
      <c r="C89" s="112">
        <v>0.36</v>
      </c>
      <c r="D89" s="112">
        <v>0.11</v>
      </c>
      <c r="E89" s="112">
        <v>0.24</v>
      </c>
      <c r="F89" s="112">
        <v>0.04</v>
      </c>
      <c r="G89" s="112">
        <v>0</v>
      </c>
    </row>
    <row r="90" spans="1:7" x14ac:dyDescent="0.35">
      <c r="A90" s="141">
        <v>40634</v>
      </c>
      <c r="B90" s="112">
        <v>0.39</v>
      </c>
      <c r="C90" s="112">
        <v>0.37</v>
      </c>
      <c r="D90" s="112">
        <v>0.13</v>
      </c>
      <c r="E90" s="112">
        <v>0.24</v>
      </c>
      <c r="F90" s="112">
        <v>0.03</v>
      </c>
      <c r="G90" s="112">
        <v>0</v>
      </c>
    </row>
    <row r="91" spans="1:7" x14ac:dyDescent="0.35">
      <c r="A91" s="141">
        <v>40664</v>
      </c>
      <c r="B91" s="112">
        <v>0.38</v>
      </c>
      <c r="C91" s="112">
        <v>0.35</v>
      </c>
      <c r="D91" s="112">
        <v>0.12</v>
      </c>
      <c r="E91" s="112">
        <v>0.24</v>
      </c>
      <c r="F91" s="112">
        <v>0.03</v>
      </c>
      <c r="G91" s="112">
        <v>0</v>
      </c>
    </row>
    <row r="92" spans="1:7" x14ac:dyDescent="0.35">
      <c r="A92" s="141">
        <v>40695</v>
      </c>
      <c r="B92" s="112">
        <v>0.38</v>
      </c>
      <c r="C92" s="112">
        <v>0.33</v>
      </c>
      <c r="D92" s="112">
        <v>0.11</v>
      </c>
      <c r="E92" s="112">
        <v>0.22</v>
      </c>
      <c r="F92" s="112">
        <v>0.04</v>
      </c>
      <c r="G92" s="112">
        <v>0</v>
      </c>
    </row>
    <row r="93" spans="1:7" x14ac:dyDescent="0.35">
      <c r="A93" s="141">
        <v>40725</v>
      </c>
      <c r="B93" s="112">
        <v>0.36</v>
      </c>
      <c r="C93" s="112">
        <v>0.32</v>
      </c>
      <c r="D93" s="112">
        <v>0.14000000000000001</v>
      </c>
      <c r="E93" s="112">
        <v>0.2</v>
      </c>
      <c r="F93" s="112">
        <v>0.03</v>
      </c>
      <c r="G93" s="112">
        <v>0</v>
      </c>
    </row>
    <row r="94" spans="1:7" x14ac:dyDescent="0.35">
      <c r="A94" s="141">
        <v>40756</v>
      </c>
      <c r="B94" s="112">
        <v>0.36</v>
      </c>
      <c r="C94" s="112">
        <v>0.32</v>
      </c>
      <c r="D94" s="112">
        <v>0.14000000000000001</v>
      </c>
      <c r="E94" s="112">
        <v>0.2</v>
      </c>
      <c r="F94" s="112">
        <v>0.03</v>
      </c>
      <c r="G94" s="112">
        <v>0</v>
      </c>
    </row>
    <row r="95" spans="1:7" x14ac:dyDescent="0.35">
      <c r="A95" s="141">
        <v>40787</v>
      </c>
      <c r="B95" s="112">
        <v>0.35</v>
      </c>
      <c r="C95" s="112">
        <v>0.31</v>
      </c>
      <c r="D95" s="112">
        <v>0.12</v>
      </c>
      <c r="E95" s="112">
        <v>0.19</v>
      </c>
      <c r="F95" s="112">
        <v>0.03</v>
      </c>
      <c r="G95" s="112">
        <v>0</v>
      </c>
    </row>
    <row r="96" spans="1:7" x14ac:dyDescent="0.35">
      <c r="A96" s="141">
        <v>40817</v>
      </c>
      <c r="B96" s="112">
        <v>0.35</v>
      </c>
      <c r="C96" s="112">
        <v>0.28999999999999998</v>
      </c>
      <c r="D96" s="112">
        <v>0.16</v>
      </c>
      <c r="E96" s="112">
        <v>0.19</v>
      </c>
      <c r="F96" s="112">
        <v>0.03</v>
      </c>
      <c r="G96" s="112">
        <v>0</v>
      </c>
    </row>
    <row r="97" spans="1:7" x14ac:dyDescent="0.35">
      <c r="A97" s="141">
        <v>40848</v>
      </c>
      <c r="B97" s="112">
        <v>0.35</v>
      </c>
      <c r="C97" s="112">
        <v>0.28999999999999998</v>
      </c>
      <c r="D97" s="112">
        <v>0.16</v>
      </c>
      <c r="E97" s="112">
        <v>0.18</v>
      </c>
      <c r="F97" s="112">
        <v>0.03</v>
      </c>
      <c r="G97" s="112">
        <v>0</v>
      </c>
    </row>
    <row r="98" spans="1:7" x14ac:dyDescent="0.35">
      <c r="A98" s="141">
        <v>40878</v>
      </c>
      <c r="B98" s="112">
        <v>0.35</v>
      </c>
      <c r="C98" s="112">
        <v>0.28999999999999998</v>
      </c>
      <c r="D98" s="112">
        <v>0.12</v>
      </c>
      <c r="E98" s="112">
        <v>0.18</v>
      </c>
      <c r="F98" s="112">
        <v>0.03</v>
      </c>
      <c r="G98" s="112">
        <v>0</v>
      </c>
    </row>
    <row r="99" spans="1:7" x14ac:dyDescent="0.35">
      <c r="A99" s="141">
        <v>40909</v>
      </c>
      <c r="B99" s="112">
        <v>0.34</v>
      </c>
      <c r="C99" s="112">
        <v>0.3</v>
      </c>
      <c r="D99" s="112">
        <v>0.15</v>
      </c>
      <c r="E99" s="112">
        <v>0.2</v>
      </c>
      <c r="F99" s="112">
        <v>0.03</v>
      </c>
      <c r="G99" s="112">
        <v>0</v>
      </c>
    </row>
    <row r="100" spans="1:7" x14ac:dyDescent="0.35">
      <c r="A100" s="141">
        <v>40940</v>
      </c>
      <c r="B100" s="112">
        <v>0.34</v>
      </c>
      <c r="C100" s="112">
        <v>0.3</v>
      </c>
      <c r="D100" s="112">
        <v>0.15</v>
      </c>
      <c r="E100" s="112">
        <v>0.2</v>
      </c>
      <c r="F100" s="112">
        <v>0.03</v>
      </c>
      <c r="G100" s="112">
        <v>0</v>
      </c>
    </row>
    <row r="101" spans="1:7" x14ac:dyDescent="0.35">
      <c r="A101" s="141">
        <v>40969</v>
      </c>
      <c r="B101" s="112">
        <v>0.33</v>
      </c>
      <c r="C101" s="112">
        <v>0.3</v>
      </c>
      <c r="D101" s="112">
        <v>0.13</v>
      </c>
      <c r="E101" s="112">
        <v>0.2</v>
      </c>
      <c r="F101" s="112">
        <v>0.03</v>
      </c>
      <c r="G101" s="112">
        <v>0</v>
      </c>
    </row>
    <row r="102" spans="1:7" x14ac:dyDescent="0.35">
      <c r="A102" s="141">
        <v>41000</v>
      </c>
      <c r="B102" s="112">
        <v>0.33</v>
      </c>
      <c r="C102" s="112">
        <v>0.28999999999999998</v>
      </c>
      <c r="D102" s="112">
        <v>0.15</v>
      </c>
      <c r="E102" s="112">
        <v>0.2</v>
      </c>
      <c r="F102" s="112">
        <v>0.04</v>
      </c>
      <c r="G102" s="112">
        <v>0</v>
      </c>
    </row>
    <row r="103" spans="1:7" x14ac:dyDescent="0.35">
      <c r="A103" s="141">
        <v>41030</v>
      </c>
      <c r="B103" s="112">
        <v>0.32</v>
      </c>
      <c r="C103" s="112">
        <v>0.28000000000000003</v>
      </c>
      <c r="D103" s="112">
        <v>0.15</v>
      </c>
      <c r="E103" s="112">
        <v>0.2</v>
      </c>
      <c r="F103" s="112">
        <v>0.05</v>
      </c>
      <c r="G103" s="112">
        <v>0</v>
      </c>
    </row>
    <row r="104" spans="1:7" x14ac:dyDescent="0.35">
      <c r="A104" s="141">
        <v>41061</v>
      </c>
      <c r="B104" s="112">
        <v>0.31</v>
      </c>
      <c r="C104" s="112">
        <v>0.28999999999999998</v>
      </c>
      <c r="D104" s="112">
        <v>0.13</v>
      </c>
      <c r="E104" s="112">
        <v>0.19</v>
      </c>
      <c r="F104" s="112">
        <v>0.04</v>
      </c>
      <c r="G104" s="112">
        <v>0</v>
      </c>
    </row>
    <row r="105" spans="1:7" x14ac:dyDescent="0.35">
      <c r="A105" s="141">
        <v>41091</v>
      </c>
      <c r="B105" s="112">
        <v>0.31</v>
      </c>
      <c r="C105" s="112">
        <v>0.28999999999999998</v>
      </c>
      <c r="D105" s="112">
        <v>0.16</v>
      </c>
      <c r="E105" s="112">
        <v>0.2</v>
      </c>
      <c r="F105" s="112">
        <v>0.04</v>
      </c>
      <c r="G105" s="112">
        <v>0</v>
      </c>
    </row>
    <row r="106" spans="1:7" x14ac:dyDescent="0.35">
      <c r="A106" s="141">
        <v>41122</v>
      </c>
      <c r="B106" s="112">
        <v>0.3</v>
      </c>
      <c r="C106" s="112">
        <v>0.28999999999999998</v>
      </c>
      <c r="D106" s="112">
        <v>0.16</v>
      </c>
      <c r="E106" s="112">
        <v>0.2</v>
      </c>
      <c r="F106" s="112">
        <v>0.04</v>
      </c>
      <c r="G106" s="112">
        <v>0</v>
      </c>
    </row>
    <row r="107" spans="1:7" x14ac:dyDescent="0.35">
      <c r="A107" s="141">
        <v>41153</v>
      </c>
      <c r="B107" s="112">
        <v>0.31</v>
      </c>
      <c r="C107" s="112">
        <v>0.28000000000000003</v>
      </c>
      <c r="D107" s="112">
        <v>0.14000000000000001</v>
      </c>
      <c r="E107" s="112">
        <v>0.2</v>
      </c>
      <c r="F107" s="112">
        <v>0.04</v>
      </c>
      <c r="G107" s="112">
        <v>0</v>
      </c>
    </row>
    <row r="108" spans="1:7" x14ac:dyDescent="0.35">
      <c r="A108" s="141">
        <v>41183</v>
      </c>
      <c r="B108" s="112">
        <v>0.3</v>
      </c>
      <c r="C108" s="112">
        <v>0.27</v>
      </c>
      <c r="D108" s="112">
        <v>0.16</v>
      </c>
      <c r="E108" s="112">
        <v>0.18</v>
      </c>
      <c r="F108" s="112">
        <v>0.04</v>
      </c>
      <c r="G108" s="112">
        <v>0</v>
      </c>
    </row>
    <row r="109" spans="1:7" x14ac:dyDescent="0.35">
      <c r="A109" s="141">
        <v>41214</v>
      </c>
      <c r="B109" s="112">
        <v>0.3</v>
      </c>
      <c r="C109" s="112">
        <v>0.27</v>
      </c>
      <c r="D109" s="112">
        <v>0.16</v>
      </c>
      <c r="E109" s="112">
        <v>0.19</v>
      </c>
      <c r="F109" s="112">
        <v>0.04</v>
      </c>
      <c r="G109" s="112">
        <v>0</v>
      </c>
    </row>
    <row r="110" spans="1:7" x14ac:dyDescent="0.35">
      <c r="A110" s="141">
        <v>41244</v>
      </c>
      <c r="B110" s="112">
        <v>0.3</v>
      </c>
      <c r="C110" s="112">
        <v>0.27</v>
      </c>
      <c r="D110" s="112">
        <v>0.13</v>
      </c>
      <c r="E110" s="112">
        <v>0.2</v>
      </c>
      <c r="F110" s="112">
        <v>0.04</v>
      </c>
      <c r="G110" s="112">
        <v>0</v>
      </c>
    </row>
    <row r="111" spans="1:7" x14ac:dyDescent="0.35">
      <c r="A111" s="141">
        <v>41275</v>
      </c>
      <c r="B111" s="112">
        <v>0.31</v>
      </c>
      <c r="C111" s="112">
        <v>0.3</v>
      </c>
      <c r="D111" s="112">
        <v>0.16</v>
      </c>
      <c r="E111" s="112">
        <v>0.24</v>
      </c>
      <c r="F111" s="112">
        <v>0.04</v>
      </c>
      <c r="G111" s="112">
        <v>0</v>
      </c>
    </row>
    <row r="112" spans="1:7" x14ac:dyDescent="0.35">
      <c r="A112" s="141">
        <v>41306</v>
      </c>
      <c r="B112" s="112">
        <v>0.3</v>
      </c>
      <c r="C112" s="112">
        <v>0.3</v>
      </c>
      <c r="D112" s="112">
        <v>0.17</v>
      </c>
      <c r="E112" s="112">
        <v>0.23</v>
      </c>
      <c r="F112" s="112">
        <v>0.04</v>
      </c>
      <c r="G112" s="112">
        <v>0</v>
      </c>
    </row>
    <row r="113" spans="1:7" x14ac:dyDescent="0.35">
      <c r="A113" s="141">
        <v>41334</v>
      </c>
      <c r="B113" s="112">
        <v>0.3</v>
      </c>
      <c r="C113" s="112">
        <v>0.28999999999999998</v>
      </c>
      <c r="D113" s="112">
        <v>0.14000000000000001</v>
      </c>
      <c r="E113" s="112">
        <v>0.24</v>
      </c>
      <c r="F113" s="112">
        <v>0.03</v>
      </c>
      <c r="G113" s="112">
        <v>0</v>
      </c>
    </row>
    <row r="114" spans="1:7" x14ac:dyDescent="0.35">
      <c r="A114" s="141">
        <v>41365</v>
      </c>
      <c r="B114" s="112">
        <v>0.28999999999999998</v>
      </c>
      <c r="C114" s="112">
        <v>0.31</v>
      </c>
      <c r="D114" s="112">
        <v>0.14000000000000001</v>
      </c>
      <c r="E114" s="112">
        <v>0.26</v>
      </c>
      <c r="F114" s="112">
        <v>0.05</v>
      </c>
      <c r="G114" s="112">
        <v>0</v>
      </c>
    </row>
    <row r="115" spans="1:7" x14ac:dyDescent="0.35">
      <c r="A115" s="141">
        <v>41395</v>
      </c>
      <c r="B115" s="112">
        <v>0.28000000000000003</v>
      </c>
      <c r="C115" s="112">
        <v>0.3</v>
      </c>
      <c r="D115" s="112">
        <v>0.15</v>
      </c>
      <c r="E115" s="112">
        <v>0.27</v>
      </c>
      <c r="F115" s="112">
        <v>0.06</v>
      </c>
      <c r="G115" s="112">
        <v>0</v>
      </c>
    </row>
    <row r="116" spans="1:7" x14ac:dyDescent="0.35">
      <c r="A116" s="141">
        <v>41426</v>
      </c>
      <c r="B116" s="112">
        <v>0.27</v>
      </c>
      <c r="C116" s="112">
        <v>0.28000000000000003</v>
      </c>
      <c r="D116" s="112">
        <v>0.15</v>
      </c>
      <c r="E116" s="112">
        <v>0.24</v>
      </c>
      <c r="F116" s="112">
        <v>0.05</v>
      </c>
      <c r="G116" s="112">
        <v>0</v>
      </c>
    </row>
    <row r="117" spans="1:7" x14ac:dyDescent="0.35">
      <c r="A117" s="141">
        <v>41456</v>
      </c>
      <c r="B117" s="112">
        <v>0.26</v>
      </c>
      <c r="C117" s="112">
        <v>0.28000000000000003</v>
      </c>
      <c r="D117" s="112">
        <v>0.15</v>
      </c>
      <c r="E117" s="112">
        <v>0.26</v>
      </c>
      <c r="F117" s="112">
        <v>0.06</v>
      </c>
      <c r="G117" s="112">
        <v>0</v>
      </c>
    </row>
    <row r="118" spans="1:7" x14ac:dyDescent="0.35">
      <c r="A118" s="141">
        <v>41487</v>
      </c>
      <c r="B118" s="112">
        <v>0.26</v>
      </c>
      <c r="C118" s="112">
        <v>0.27</v>
      </c>
      <c r="D118" s="112">
        <v>0.16</v>
      </c>
      <c r="E118" s="112">
        <v>0.25</v>
      </c>
      <c r="F118" s="112">
        <v>0.06</v>
      </c>
      <c r="G118" s="112">
        <v>0</v>
      </c>
    </row>
    <row r="119" spans="1:7" x14ac:dyDescent="0.35">
      <c r="A119" s="141">
        <v>41518</v>
      </c>
      <c r="B119" s="112">
        <v>0.26</v>
      </c>
      <c r="C119" s="112">
        <v>0.26</v>
      </c>
      <c r="D119" s="112">
        <v>0.17</v>
      </c>
      <c r="E119" s="112">
        <v>0.23</v>
      </c>
      <c r="F119" s="112">
        <v>0.06</v>
      </c>
      <c r="G119" s="112">
        <v>0</v>
      </c>
    </row>
    <row r="120" spans="1:7" x14ac:dyDescent="0.35">
      <c r="A120" s="141">
        <v>41548</v>
      </c>
      <c r="B120" s="112">
        <v>0.25</v>
      </c>
      <c r="C120" s="112">
        <v>0.28000000000000003</v>
      </c>
      <c r="D120" s="112">
        <v>0.18</v>
      </c>
      <c r="E120" s="112">
        <v>0.24</v>
      </c>
      <c r="F120" s="112">
        <v>0.06</v>
      </c>
      <c r="G120" s="112">
        <v>0</v>
      </c>
    </row>
    <row r="121" spans="1:7" x14ac:dyDescent="0.35">
      <c r="A121" s="141">
        <v>41579</v>
      </c>
      <c r="B121" s="112">
        <v>0.25</v>
      </c>
      <c r="C121" s="112">
        <v>0.28000000000000003</v>
      </c>
      <c r="D121" s="112">
        <v>0.17</v>
      </c>
      <c r="E121" s="112">
        <v>0.23</v>
      </c>
      <c r="F121" s="112">
        <v>0.05</v>
      </c>
      <c r="G121" s="112">
        <v>0</v>
      </c>
    </row>
    <row r="122" spans="1:7" x14ac:dyDescent="0.35">
      <c r="A122" s="141">
        <v>41609</v>
      </c>
      <c r="B122" s="112">
        <v>0.26</v>
      </c>
      <c r="C122" s="112">
        <v>0.26</v>
      </c>
      <c r="D122" s="112">
        <v>0.14000000000000001</v>
      </c>
      <c r="E122" s="112">
        <v>0.23</v>
      </c>
      <c r="F122" s="112">
        <v>0.05</v>
      </c>
      <c r="G122" s="112">
        <v>0</v>
      </c>
    </row>
    <row r="123" spans="1:7" x14ac:dyDescent="0.35">
      <c r="A123" s="141">
        <v>41640</v>
      </c>
      <c r="B123" s="112">
        <v>0.26</v>
      </c>
      <c r="C123" s="112">
        <v>0.28999999999999998</v>
      </c>
      <c r="D123" s="112">
        <v>0.18</v>
      </c>
      <c r="E123" s="112">
        <v>0.26</v>
      </c>
      <c r="F123" s="112">
        <v>0.06</v>
      </c>
      <c r="G123" s="112">
        <v>0</v>
      </c>
    </row>
    <row r="124" spans="1:7" x14ac:dyDescent="0.35">
      <c r="A124" s="141">
        <v>41671</v>
      </c>
      <c r="B124" s="112">
        <v>0.25</v>
      </c>
      <c r="C124" s="112">
        <v>0.28999999999999998</v>
      </c>
      <c r="D124" s="112">
        <v>0.19</v>
      </c>
      <c r="E124" s="112">
        <v>0.26</v>
      </c>
      <c r="F124" s="112">
        <v>0.06</v>
      </c>
      <c r="G124" s="112">
        <v>0</v>
      </c>
    </row>
    <row r="125" spans="1:7" x14ac:dyDescent="0.35">
      <c r="A125" s="141">
        <v>41699</v>
      </c>
      <c r="B125" s="112">
        <v>0.25</v>
      </c>
      <c r="C125" s="112">
        <v>0.27</v>
      </c>
      <c r="D125" s="112">
        <v>0.18</v>
      </c>
      <c r="E125" s="112">
        <v>0.24</v>
      </c>
      <c r="F125" s="112">
        <v>0.05</v>
      </c>
      <c r="G125" s="112">
        <v>0</v>
      </c>
    </row>
    <row r="126" spans="1:7" x14ac:dyDescent="0.35">
      <c r="A126" s="141">
        <v>41730</v>
      </c>
      <c r="B126" s="112">
        <v>0.25</v>
      </c>
      <c r="C126" s="112">
        <v>0.28999999999999998</v>
      </c>
      <c r="D126" s="112">
        <v>0.2</v>
      </c>
      <c r="E126" s="112">
        <v>0.26</v>
      </c>
      <c r="F126" s="112">
        <v>0.06</v>
      </c>
      <c r="G126" s="112">
        <v>0</v>
      </c>
    </row>
    <row r="127" spans="1:7" x14ac:dyDescent="0.35">
      <c r="A127" s="141">
        <v>41760</v>
      </c>
      <c r="B127" s="112">
        <v>0.26</v>
      </c>
      <c r="C127" s="112">
        <v>0.28999999999999998</v>
      </c>
      <c r="D127" s="112">
        <v>0.21</v>
      </c>
      <c r="E127" s="112">
        <v>0.27</v>
      </c>
      <c r="F127" s="112">
        <v>7.0000000000000007E-2</v>
      </c>
      <c r="G127" s="112">
        <v>0</v>
      </c>
    </row>
    <row r="128" spans="1:7" x14ac:dyDescent="0.35">
      <c r="A128" s="141">
        <v>41791</v>
      </c>
      <c r="B128" s="112">
        <v>0.25</v>
      </c>
      <c r="C128" s="112">
        <v>0.26</v>
      </c>
      <c r="D128" s="112">
        <v>0.19</v>
      </c>
      <c r="E128" s="112">
        <v>0.25</v>
      </c>
      <c r="F128" s="112">
        <v>0.06</v>
      </c>
      <c r="G128" s="112">
        <v>0</v>
      </c>
    </row>
    <row r="129" spans="1:7" x14ac:dyDescent="0.35">
      <c r="A129" s="141">
        <v>41821</v>
      </c>
      <c r="B129" s="112">
        <v>0.25</v>
      </c>
      <c r="C129" s="112">
        <v>0.27</v>
      </c>
      <c r="D129" s="112">
        <v>0.2</v>
      </c>
      <c r="E129" s="112">
        <v>0.24</v>
      </c>
      <c r="F129" s="112">
        <v>7.0000000000000007E-2</v>
      </c>
      <c r="G129" s="112">
        <v>0</v>
      </c>
    </row>
    <row r="130" spans="1:7" x14ac:dyDescent="0.35">
      <c r="A130" s="141">
        <v>41852</v>
      </c>
      <c r="B130" s="112">
        <v>0.24</v>
      </c>
      <c r="C130" s="112">
        <v>0.27</v>
      </c>
      <c r="D130" s="112">
        <v>0.22</v>
      </c>
      <c r="E130" s="112">
        <v>0.24</v>
      </c>
      <c r="F130" s="112">
        <v>7.0000000000000007E-2</v>
      </c>
      <c r="G130" s="112">
        <v>0</v>
      </c>
    </row>
    <row r="131" spans="1:7" x14ac:dyDescent="0.35">
      <c r="A131" s="141">
        <v>41883</v>
      </c>
      <c r="B131" s="112">
        <v>0.23</v>
      </c>
      <c r="C131" s="112">
        <v>0.27</v>
      </c>
      <c r="D131" s="112">
        <v>0.21</v>
      </c>
      <c r="E131" s="112">
        <v>0.22</v>
      </c>
      <c r="F131" s="112">
        <v>0.06</v>
      </c>
      <c r="G131" s="112">
        <v>0</v>
      </c>
    </row>
    <row r="132" spans="1:7" x14ac:dyDescent="0.35">
      <c r="A132" s="141">
        <v>41913</v>
      </c>
      <c r="B132" s="112">
        <v>0.23</v>
      </c>
      <c r="C132" s="112">
        <v>0.28000000000000003</v>
      </c>
      <c r="D132" s="112">
        <v>0.21</v>
      </c>
      <c r="E132" s="112">
        <v>0.24</v>
      </c>
      <c r="F132" s="112">
        <v>0.05</v>
      </c>
      <c r="G132" s="112">
        <v>0</v>
      </c>
    </row>
    <row r="133" spans="1:7" x14ac:dyDescent="0.35">
      <c r="A133" s="141">
        <v>41944</v>
      </c>
      <c r="B133" s="112">
        <v>0.22</v>
      </c>
      <c r="C133" s="112">
        <v>0.27</v>
      </c>
      <c r="D133" s="112">
        <v>0.22</v>
      </c>
      <c r="E133" s="112">
        <v>0.24</v>
      </c>
      <c r="F133" s="112">
        <v>0.05</v>
      </c>
      <c r="G133" s="112">
        <v>0</v>
      </c>
    </row>
    <row r="134" spans="1:7" x14ac:dyDescent="0.35">
      <c r="A134" s="141">
        <v>41974</v>
      </c>
      <c r="B134" s="112">
        <v>0.23</v>
      </c>
      <c r="C134" s="112">
        <v>0.24</v>
      </c>
      <c r="D134" s="112">
        <v>0.18</v>
      </c>
      <c r="E134" s="112">
        <v>0.23</v>
      </c>
      <c r="F134" s="112">
        <v>0.05</v>
      </c>
      <c r="G134" s="112">
        <v>0</v>
      </c>
    </row>
    <row r="135" spans="1:7" x14ac:dyDescent="0.35">
      <c r="A135" s="141">
        <v>42005</v>
      </c>
      <c r="B135" s="112">
        <v>0.24</v>
      </c>
      <c r="C135" s="112">
        <v>0.26</v>
      </c>
      <c r="D135" s="112">
        <v>0.22</v>
      </c>
      <c r="E135" s="112">
        <v>0.26</v>
      </c>
      <c r="F135" s="112">
        <v>0.05</v>
      </c>
      <c r="G135" s="112">
        <v>0</v>
      </c>
    </row>
    <row r="136" spans="1:7" x14ac:dyDescent="0.35">
      <c r="A136" s="141">
        <v>42036</v>
      </c>
      <c r="B136" s="112">
        <v>0.23</v>
      </c>
      <c r="C136" s="112">
        <v>0.26</v>
      </c>
      <c r="D136" s="112">
        <v>0.22</v>
      </c>
      <c r="E136" s="112">
        <v>0.27</v>
      </c>
      <c r="F136" s="112">
        <v>0.05</v>
      </c>
      <c r="G136" s="112">
        <v>0</v>
      </c>
    </row>
    <row r="137" spans="1:7" x14ac:dyDescent="0.35">
      <c r="A137" s="141">
        <v>42064</v>
      </c>
      <c r="B137" s="112">
        <v>0.23</v>
      </c>
      <c r="C137" s="112">
        <v>0.24</v>
      </c>
      <c r="D137" s="112">
        <v>0.19</v>
      </c>
      <c r="E137" s="112">
        <v>0.25</v>
      </c>
      <c r="F137" s="112">
        <v>0.05</v>
      </c>
      <c r="G137" s="112">
        <v>0</v>
      </c>
    </row>
    <row r="138" spans="1:7" x14ac:dyDescent="0.35">
      <c r="A138" s="141">
        <v>42095</v>
      </c>
      <c r="B138" s="112">
        <v>0.23</v>
      </c>
      <c r="C138" s="112">
        <v>0.27</v>
      </c>
      <c r="D138" s="112">
        <v>0.2</v>
      </c>
      <c r="E138" s="112">
        <v>0.25</v>
      </c>
      <c r="F138" s="112">
        <v>0.06</v>
      </c>
      <c r="G138" s="112">
        <v>0</v>
      </c>
    </row>
    <row r="139" spans="1:7" x14ac:dyDescent="0.35">
      <c r="A139" s="141">
        <v>42125</v>
      </c>
      <c r="B139" s="112">
        <v>0.23</v>
      </c>
      <c r="C139" s="112">
        <v>0.27</v>
      </c>
      <c r="D139" s="112">
        <v>0.19</v>
      </c>
      <c r="E139" s="112">
        <v>0.25</v>
      </c>
      <c r="F139" s="112">
        <v>7.0000000000000007E-2</v>
      </c>
      <c r="G139" s="112">
        <v>0</v>
      </c>
    </row>
    <row r="140" spans="1:7" x14ac:dyDescent="0.35">
      <c r="A140" s="141">
        <v>42156</v>
      </c>
      <c r="B140" s="112">
        <v>0.24</v>
      </c>
      <c r="C140" s="112">
        <v>0.25</v>
      </c>
      <c r="D140" s="112">
        <v>0.18</v>
      </c>
      <c r="E140" s="112">
        <v>0.25</v>
      </c>
      <c r="F140" s="112">
        <v>7.0000000000000007E-2</v>
      </c>
      <c r="G140" s="112">
        <v>0</v>
      </c>
    </row>
    <row r="141" spans="1:7" x14ac:dyDescent="0.35">
      <c r="A141" s="141">
        <v>42186</v>
      </c>
      <c r="B141" s="112">
        <v>0.23</v>
      </c>
      <c r="C141" s="112">
        <v>0.28000000000000003</v>
      </c>
      <c r="D141" s="112">
        <v>0.2</v>
      </c>
      <c r="E141" s="112">
        <v>0.26</v>
      </c>
      <c r="F141" s="112">
        <v>7.0000000000000007E-2</v>
      </c>
      <c r="G141" s="112">
        <v>0</v>
      </c>
    </row>
    <row r="142" spans="1:7" x14ac:dyDescent="0.35">
      <c r="A142" s="141">
        <v>42217</v>
      </c>
      <c r="B142" s="112">
        <v>0.23</v>
      </c>
      <c r="C142" s="112">
        <v>0.27</v>
      </c>
      <c r="D142" s="112">
        <v>0.21</v>
      </c>
      <c r="E142" s="112">
        <v>0.26</v>
      </c>
      <c r="F142" s="112">
        <v>0.06</v>
      </c>
      <c r="G142" s="112">
        <v>0</v>
      </c>
    </row>
    <row r="143" spans="1:7" x14ac:dyDescent="0.35">
      <c r="A143" s="141">
        <v>42248</v>
      </c>
      <c r="B143" s="112">
        <v>0.23</v>
      </c>
      <c r="C143" s="112">
        <v>0.23</v>
      </c>
      <c r="D143" s="112">
        <v>0.2</v>
      </c>
      <c r="E143" s="112">
        <v>0.27</v>
      </c>
      <c r="F143" s="112">
        <v>0.06</v>
      </c>
      <c r="G143" s="112">
        <v>0</v>
      </c>
    </row>
    <row r="144" spans="1:7" x14ac:dyDescent="0.35">
      <c r="A144" s="141">
        <v>42278</v>
      </c>
      <c r="B144" s="112">
        <v>0.24</v>
      </c>
      <c r="C144" s="112">
        <v>0.25</v>
      </c>
      <c r="D144" s="112">
        <v>0.23</v>
      </c>
      <c r="E144" s="112">
        <v>0.27</v>
      </c>
      <c r="F144" s="112">
        <v>0.06</v>
      </c>
      <c r="G144" s="112">
        <v>0</v>
      </c>
    </row>
    <row r="145" spans="1:7" x14ac:dyDescent="0.35">
      <c r="A145" s="141">
        <v>42309</v>
      </c>
      <c r="B145" s="112">
        <v>0.24</v>
      </c>
      <c r="C145" s="112">
        <v>0.23</v>
      </c>
      <c r="D145" s="112">
        <v>0.23</v>
      </c>
      <c r="E145" s="112">
        <v>0.27</v>
      </c>
      <c r="F145" s="112">
        <v>0.05</v>
      </c>
      <c r="G145" s="112">
        <v>0</v>
      </c>
    </row>
    <row r="146" spans="1:7" x14ac:dyDescent="0.35">
      <c r="A146" s="141">
        <v>42339</v>
      </c>
      <c r="B146" s="112">
        <v>0.25</v>
      </c>
      <c r="C146" s="112">
        <v>0.21</v>
      </c>
      <c r="D146" s="112">
        <v>0.18</v>
      </c>
      <c r="E146" s="112">
        <v>0.26</v>
      </c>
      <c r="F146" s="112">
        <v>0.04</v>
      </c>
      <c r="G146" s="112">
        <v>0</v>
      </c>
    </row>
    <row r="147" spans="1:7" x14ac:dyDescent="0.35">
      <c r="A147" s="141">
        <v>42370</v>
      </c>
      <c r="B147" s="112">
        <v>0.26</v>
      </c>
      <c r="C147" s="112">
        <v>0.23</v>
      </c>
      <c r="D147" s="112">
        <v>0.22</v>
      </c>
      <c r="E147" s="112">
        <v>0.27</v>
      </c>
      <c r="F147" s="112">
        <v>0.05</v>
      </c>
      <c r="G147" s="112">
        <v>0</v>
      </c>
    </row>
    <row r="148" spans="1:7" x14ac:dyDescent="0.35">
      <c r="A148" s="141">
        <v>42401</v>
      </c>
      <c r="B148" s="112">
        <v>0.26</v>
      </c>
      <c r="C148" s="112">
        <v>0.24</v>
      </c>
      <c r="D148" s="112">
        <v>0.23</v>
      </c>
      <c r="E148" s="112">
        <v>0.27</v>
      </c>
      <c r="F148" s="112">
        <v>0.05</v>
      </c>
      <c r="G148" s="112">
        <v>0</v>
      </c>
    </row>
    <row r="149" spans="1:7" x14ac:dyDescent="0.35">
      <c r="A149" s="141">
        <v>42430</v>
      </c>
      <c r="B149" s="112">
        <v>0.26</v>
      </c>
      <c r="C149" s="112">
        <v>0.24</v>
      </c>
      <c r="D149" s="112">
        <v>0.18</v>
      </c>
      <c r="E149" s="112">
        <v>0.27</v>
      </c>
      <c r="F149" s="112">
        <v>0.06</v>
      </c>
      <c r="G149" s="112">
        <v>0</v>
      </c>
    </row>
    <row r="150" spans="1:7" x14ac:dyDescent="0.35">
      <c r="A150" s="141">
        <v>42461</v>
      </c>
      <c r="B150" s="112">
        <v>0.26</v>
      </c>
      <c r="C150" s="112">
        <v>0.27</v>
      </c>
      <c r="D150" s="112">
        <v>0.21</v>
      </c>
      <c r="E150" s="112">
        <v>0.28000000000000003</v>
      </c>
      <c r="F150" s="112">
        <v>0.06</v>
      </c>
      <c r="G150" s="112">
        <v>0</v>
      </c>
    </row>
    <row r="151" spans="1:7" x14ac:dyDescent="0.35">
      <c r="A151" s="141">
        <v>42491</v>
      </c>
      <c r="B151" s="112">
        <v>0.26</v>
      </c>
      <c r="C151" s="112">
        <v>0.26</v>
      </c>
      <c r="D151" s="112">
        <v>0.22</v>
      </c>
      <c r="E151" s="112">
        <v>0.27</v>
      </c>
      <c r="F151" s="112">
        <v>0.06</v>
      </c>
      <c r="G151" s="112">
        <v>0</v>
      </c>
    </row>
    <row r="152" spans="1:7" x14ac:dyDescent="0.35">
      <c r="A152" s="141">
        <v>42522</v>
      </c>
      <c r="B152" s="112">
        <v>0.26</v>
      </c>
      <c r="C152" s="112">
        <v>0.24</v>
      </c>
      <c r="D152" s="112">
        <v>0.19</v>
      </c>
      <c r="E152" s="112">
        <v>0.27</v>
      </c>
      <c r="F152" s="112">
        <v>0.06</v>
      </c>
      <c r="G152" s="112">
        <v>0</v>
      </c>
    </row>
    <row r="153" spans="1:7" x14ac:dyDescent="0.35">
      <c r="A153" s="141">
        <v>42552</v>
      </c>
      <c r="B153" s="112">
        <v>0.26</v>
      </c>
      <c r="C153" s="112">
        <v>0.24</v>
      </c>
      <c r="D153" s="112">
        <v>0.2</v>
      </c>
      <c r="E153" s="112">
        <v>0.26</v>
      </c>
      <c r="F153" s="112">
        <v>0.06</v>
      </c>
      <c r="G153" s="112">
        <v>0</v>
      </c>
    </row>
    <row r="154" spans="1:7" x14ac:dyDescent="0.35">
      <c r="A154" s="141">
        <v>42583</v>
      </c>
      <c r="B154" s="112">
        <v>0.26</v>
      </c>
      <c r="C154" s="112">
        <v>0.23</v>
      </c>
      <c r="D154" s="112">
        <v>0.2</v>
      </c>
      <c r="E154" s="112">
        <v>0.24</v>
      </c>
      <c r="F154" s="112">
        <v>0.06</v>
      </c>
      <c r="G154" s="112">
        <v>0</v>
      </c>
    </row>
    <row r="155" spans="1:7" x14ac:dyDescent="0.35">
      <c r="A155" s="141">
        <v>42614</v>
      </c>
      <c r="B155" s="112">
        <v>0.26</v>
      </c>
      <c r="C155" s="112">
        <v>0.21</v>
      </c>
      <c r="D155" s="112">
        <v>0.18</v>
      </c>
      <c r="E155" s="112">
        <v>0.2</v>
      </c>
      <c r="F155" s="112">
        <v>0.06</v>
      </c>
      <c r="G155" s="112">
        <v>0</v>
      </c>
    </row>
    <row r="156" spans="1:7" x14ac:dyDescent="0.35">
      <c r="A156" s="141">
        <v>42644</v>
      </c>
      <c r="B156" s="112">
        <v>0.25</v>
      </c>
      <c r="C156" s="112">
        <v>0.22</v>
      </c>
      <c r="D156" s="112">
        <v>0.21</v>
      </c>
      <c r="E156" s="112">
        <v>0.2</v>
      </c>
      <c r="F156" s="112">
        <v>0.05</v>
      </c>
      <c r="G156" s="112">
        <v>0</v>
      </c>
    </row>
    <row r="157" spans="1:7" x14ac:dyDescent="0.35">
      <c r="A157" s="141">
        <v>42675</v>
      </c>
      <c r="B157" s="112">
        <v>0.25</v>
      </c>
      <c r="C157" s="112">
        <v>0.21</v>
      </c>
      <c r="D157" s="112">
        <v>0.22</v>
      </c>
      <c r="E157" s="112">
        <v>0.2</v>
      </c>
      <c r="F157" s="112">
        <v>0.05</v>
      </c>
      <c r="G157" s="112">
        <v>0</v>
      </c>
    </row>
    <row r="158" spans="1:7" x14ac:dyDescent="0.35">
      <c r="A158" s="141">
        <v>42705</v>
      </c>
      <c r="B158" s="112">
        <v>0.25</v>
      </c>
      <c r="C158" s="112">
        <v>0.21</v>
      </c>
      <c r="D158" s="112">
        <v>0.18</v>
      </c>
      <c r="E158" s="112">
        <v>0.2</v>
      </c>
      <c r="F158" s="112">
        <v>0.04</v>
      </c>
      <c r="G158" s="112">
        <v>0</v>
      </c>
    </row>
    <row r="159" spans="1:7" x14ac:dyDescent="0.35">
      <c r="A159" s="141">
        <v>42736</v>
      </c>
      <c r="B159" s="112">
        <v>0.25</v>
      </c>
      <c r="C159" s="112">
        <v>0.22</v>
      </c>
      <c r="D159" s="112">
        <v>0.22</v>
      </c>
      <c r="E159" s="112">
        <v>0.21</v>
      </c>
      <c r="F159" s="112">
        <v>0.05</v>
      </c>
      <c r="G159" s="112">
        <v>0</v>
      </c>
    </row>
    <row r="160" spans="1:7" x14ac:dyDescent="0.35">
      <c r="A160" s="141">
        <v>42767</v>
      </c>
      <c r="B160" s="112">
        <v>0.25</v>
      </c>
      <c r="C160" s="112">
        <v>0.24</v>
      </c>
      <c r="D160" s="112">
        <v>0.22</v>
      </c>
      <c r="E160" s="112">
        <v>0.22</v>
      </c>
      <c r="F160" s="112">
        <v>0.05</v>
      </c>
      <c r="G160" s="112">
        <v>0</v>
      </c>
    </row>
    <row r="161" spans="1:7" x14ac:dyDescent="0.35">
      <c r="A161" s="141">
        <v>42795</v>
      </c>
      <c r="B161" s="112">
        <v>0.25</v>
      </c>
      <c r="C161" s="112">
        <v>0.23</v>
      </c>
      <c r="D161" s="112">
        <v>0.2</v>
      </c>
      <c r="E161" s="112">
        <v>0.22</v>
      </c>
      <c r="F161" s="112">
        <v>0.05</v>
      </c>
      <c r="G161" s="112">
        <v>0</v>
      </c>
    </row>
    <row r="162" spans="1:7" x14ac:dyDescent="0.35">
      <c r="A162" s="141">
        <v>42826</v>
      </c>
      <c r="B162" s="112">
        <v>0.25</v>
      </c>
      <c r="C162" s="112">
        <v>0.23</v>
      </c>
      <c r="D162" s="112">
        <v>0.23</v>
      </c>
      <c r="E162" s="112">
        <v>0.22</v>
      </c>
      <c r="F162" s="112">
        <v>0.05</v>
      </c>
      <c r="G162" s="112">
        <v>0</v>
      </c>
    </row>
    <row r="163" spans="1:7" x14ac:dyDescent="0.35">
      <c r="A163" s="141">
        <v>42856</v>
      </c>
      <c r="B163" s="112">
        <v>0.24</v>
      </c>
      <c r="C163" s="112">
        <v>0.23</v>
      </c>
      <c r="D163" s="112">
        <v>0.22</v>
      </c>
      <c r="E163" s="112">
        <v>0.22</v>
      </c>
      <c r="F163" s="112">
        <v>0.06</v>
      </c>
      <c r="G163" s="112">
        <v>0</v>
      </c>
    </row>
    <row r="164" spans="1:7" x14ac:dyDescent="0.35">
      <c r="A164" s="141">
        <v>42887</v>
      </c>
      <c r="B164" s="112">
        <v>0.24</v>
      </c>
      <c r="C164" s="112">
        <v>0.21</v>
      </c>
      <c r="D164" s="112">
        <v>0.19</v>
      </c>
      <c r="E164" s="112">
        <v>0.23</v>
      </c>
      <c r="F164" s="112">
        <v>0.05</v>
      </c>
      <c r="G164" s="112">
        <v>0</v>
      </c>
    </row>
    <row r="165" spans="1:7" x14ac:dyDescent="0.35">
      <c r="A165" s="141">
        <v>42917</v>
      </c>
      <c r="B165" s="112">
        <v>0.24</v>
      </c>
      <c r="C165" s="112">
        <v>0.21</v>
      </c>
      <c r="D165" s="112">
        <v>0.22</v>
      </c>
      <c r="E165" s="112">
        <v>0.24</v>
      </c>
      <c r="F165" s="112">
        <v>0.06</v>
      </c>
      <c r="G165" s="112">
        <v>0</v>
      </c>
    </row>
    <row r="166" spans="1:7" x14ac:dyDescent="0.35">
      <c r="A166" s="141">
        <v>42948</v>
      </c>
      <c r="B166" s="112">
        <v>0.24</v>
      </c>
      <c r="C166" s="112">
        <v>0.22</v>
      </c>
      <c r="D166" s="112">
        <v>0.22</v>
      </c>
      <c r="E166" s="112">
        <v>0.25</v>
      </c>
      <c r="F166" s="112">
        <v>0.06</v>
      </c>
      <c r="G166" s="112">
        <v>0</v>
      </c>
    </row>
    <row r="167" spans="1:7" x14ac:dyDescent="0.35">
      <c r="A167" s="141">
        <v>42979</v>
      </c>
      <c r="B167" s="112">
        <v>0.24</v>
      </c>
      <c r="C167" s="112">
        <v>0.2</v>
      </c>
      <c r="D167" s="112">
        <v>0.21</v>
      </c>
      <c r="E167" s="112">
        <v>0.27</v>
      </c>
      <c r="F167" s="112">
        <v>0.06</v>
      </c>
      <c r="G167" s="112">
        <v>0</v>
      </c>
    </row>
    <row r="168" spans="1:7" x14ac:dyDescent="0.35">
      <c r="A168" s="141">
        <v>43009</v>
      </c>
      <c r="B168" s="112">
        <v>0.24</v>
      </c>
      <c r="C168" s="112">
        <v>0.22</v>
      </c>
      <c r="D168" s="112">
        <v>0.24</v>
      </c>
      <c r="E168" s="112">
        <v>0.26</v>
      </c>
      <c r="F168" s="112">
        <v>0.06</v>
      </c>
      <c r="G168" s="112">
        <v>0</v>
      </c>
    </row>
    <row r="169" spans="1:7" x14ac:dyDescent="0.35">
      <c r="A169" s="141">
        <v>43040</v>
      </c>
      <c r="B169" s="112">
        <v>0.23</v>
      </c>
      <c r="C169" s="112">
        <v>0.22</v>
      </c>
      <c r="D169" s="112">
        <v>0.23</v>
      </c>
      <c r="E169" s="112">
        <v>0.26</v>
      </c>
      <c r="F169" s="112">
        <v>0.06</v>
      </c>
      <c r="G169" s="112">
        <v>0</v>
      </c>
    </row>
    <row r="170" spans="1:7" x14ac:dyDescent="0.35">
      <c r="A170" s="141">
        <v>43070</v>
      </c>
      <c r="B170" s="112">
        <v>0.24</v>
      </c>
      <c r="C170" s="112">
        <v>0.22</v>
      </c>
      <c r="D170" s="112">
        <v>0.21</v>
      </c>
      <c r="E170" s="112">
        <v>0.26</v>
      </c>
      <c r="F170" s="112">
        <v>0.05</v>
      </c>
      <c r="G170" s="112">
        <v>0</v>
      </c>
    </row>
    <row r="171" spans="1:7" x14ac:dyDescent="0.35">
      <c r="A171" s="141">
        <v>43101</v>
      </c>
      <c r="B171" s="112">
        <v>0.24</v>
      </c>
      <c r="C171" s="112">
        <v>0.26</v>
      </c>
      <c r="D171" s="112">
        <v>0.26</v>
      </c>
      <c r="E171" s="112">
        <v>0.28000000000000003</v>
      </c>
      <c r="F171" s="112">
        <v>0.05</v>
      </c>
      <c r="G171" s="112">
        <v>0</v>
      </c>
    </row>
    <row r="172" spans="1:7" x14ac:dyDescent="0.35">
      <c r="A172" s="141">
        <v>43132</v>
      </c>
      <c r="B172" s="112">
        <v>0.24</v>
      </c>
      <c r="C172" s="112">
        <v>0.26</v>
      </c>
      <c r="D172" s="112">
        <v>0.26</v>
      </c>
      <c r="E172" s="112">
        <v>0.28000000000000003</v>
      </c>
      <c r="F172" s="112">
        <v>0.06</v>
      </c>
      <c r="G172" s="112">
        <v>0</v>
      </c>
    </row>
    <row r="173" spans="1:7" x14ac:dyDescent="0.35">
      <c r="A173" s="141">
        <v>43160</v>
      </c>
      <c r="B173" s="112">
        <v>0.24</v>
      </c>
      <c r="C173" s="112">
        <v>0.23</v>
      </c>
      <c r="D173" s="112">
        <v>0.24</v>
      </c>
      <c r="E173" s="112">
        <v>0.28999999999999998</v>
      </c>
      <c r="F173" s="112">
        <v>0.06</v>
      </c>
      <c r="G173" s="112">
        <v>0</v>
      </c>
    </row>
    <row r="174" spans="1:7" x14ac:dyDescent="0.35">
      <c r="A174" s="141">
        <v>43191</v>
      </c>
      <c r="B174" s="112">
        <v>0.23</v>
      </c>
      <c r="C174" s="112">
        <v>0.25</v>
      </c>
      <c r="D174" s="112">
        <v>0.27</v>
      </c>
      <c r="E174" s="112">
        <v>0.28000000000000003</v>
      </c>
      <c r="F174" s="112">
        <v>7.0000000000000007E-2</v>
      </c>
      <c r="G174" s="112">
        <v>0</v>
      </c>
    </row>
    <row r="175" spans="1:7" x14ac:dyDescent="0.35">
      <c r="A175" s="141">
        <v>43221</v>
      </c>
      <c r="B175" s="112">
        <v>0.24</v>
      </c>
      <c r="C175" s="112">
        <v>0.25</v>
      </c>
      <c r="D175" s="112">
        <v>0.27</v>
      </c>
      <c r="E175" s="112">
        <v>0.28999999999999998</v>
      </c>
      <c r="F175" s="112">
        <v>0.08</v>
      </c>
      <c r="G175" s="112">
        <v>0</v>
      </c>
    </row>
    <row r="176" spans="1:7" x14ac:dyDescent="0.35">
      <c r="A176" s="141">
        <v>43252</v>
      </c>
      <c r="B176" s="112">
        <v>0.24</v>
      </c>
      <c r="C176" s="112">
        <v>0.23</v>
      </c>
      <c r="D176" s="112">
        <v>0.24</v>
      </c>
      <c r="E176" s="112">
        <v>0.28000000000000003</v>
      </c>
      <c r="F176" s="112">
        <v>0.06</v>
      </c>
      <c r="G176" s="112">
        <v>0</v>
      </c>
    </row>
    <row r="177" spans="1:7" x14ac:dyDescent="0.35">
      <c r="A177" s="141">
        <v>43282</v>
      </c>
      <c r="B177" s="112">
        <v>0.23</v>
      </c>
      <c r="C177" s="112">
        <v>0.24</v>
      </c>
      <c r="D177" s="112">
        <v>0.26</v>
      </c>
      <c r="E177" s="112">
        <v>0.28999999999999998</v>
      </c>
      <c r="F177" s="112">
        <v>7.0000000000000007E-2</v>
      </c>
      <c r="G177" s="112">
        <v>0</v>
      </c>
    </row>
    <row r="178" spans="1:7" x14ac:dyDescent="0.35">
      <c r="A178" s="141">
        <v>43313</v>
      </c>
      <c r="B178" s="112">
        <v>0.23</v>
      </c>
      <c r="C178" s="112">
        <v>0.24</v>
      </c>
      <c r="D178" s="112">
        <v>0.25</v>
      </c>
      <c r="E178" s="112">
        <v>0.28000000000000003</v>
      </c>
      <c r="F178" s="112">
        <v>7.0000000000000007E-2</v>
      </c>
      <c r="G178" s="112">
        <v>0</v>
      </c>
    </row>
    <row r="179" spans="1:7" x14ac:dyDescent="0.35">
      <c r="A179" s="141">
        <v>43344</v>
      </c>
      <c r="B179" s="112">
        <v>0.23</v>
      </c>
      <c r="C179" s="112">
        <v>0.22</v>
      </c>
      <c r="D179" s="112">
        <v>0.22</v>
      </c>
      <c r="E179" s="112">
        <v>0.3</v>
      </c>
      <c r="F179" s="112">
        <v>7.0000000000000007E-2</v>
      </c>
      <c r="G179" s="112">
        <v>0</v>
      </c>
    </row>
    <row r="180" spans="1:7" x14ac:dyDescent="0.35">
      <c r="A180" s="141">
        <v>43374</v>
      </c>
      <c r="B180" s="112">
        <v>0.23</v>
      </c>
      <c r="C180" s="112">
        <v>0.24</v>
      </c>
      <c r="D180" s="112">
        <v>0.23</v>
      </c>
      <c r="E180" s="112">
        <v>0.28999999999999998</v>
      </c>
      <c r="F180" s="112">
        <v>7.0000000000000007E-2</v>
      </c>
      <c r="G180" s="112">
        <v>0</v>
      </c>
    </row>
    <row r="181" spans="1:7" x14ac:dyDescent="0.35">
      <c r="A181" s="141">
        <v>43405</v>
      </c>
      <c r="B181" s="112">
        <v>0.24</v>
      </c>
      <c r="C181" s="112">
        <v>0.24</v>
      </c>
      <c r="D181" s="112">
        <v>0.23</v>
      </c>
      <c r="E181" s="112">
        <v>0.28999999999999998</v>
      </c>
      <c r="F181" s="112">
        <v>0.06</v>
      </c>
      <c r="G181" s="112">
        <v>0</v>
      </c>
    </row>
    <row r="182" spans="1:7" x14ac:dyDescent="0.35">
      <c r="A182" s="141">
        <v>43435</v>
      </c>
      <c r="B182" s="112">
        <v>0.25</v>
      </c>
      <c r="C182" s="112">
        <v>0.22</v>
      </c>
      <c r="D182" s="112">
        <v>0.2</v>
      </c>
      <c r="E182" s="112">
        <v>0.28000000000000003</v>
      </c>
      <c r="F182" s="112">
        <v>0.05</v>
      </c>
      <c r="G182" s="112">
        <v>0</v>
      </c>
    </row>
    <row r="183" spans="1:7" x14ac:dyDescent="0.35">
      <c r="A183" s="141">
        <v>43466</v>
      </c>
      <c r="B183" s="112">
        <v>0.24</v>
      </c>
      <c r="C183" s="112">
        <v>0.24</v>
      </c>
      <c r="D183" s="112">
        <v>0.23</v>
      </c>
      <c r="E183" s="112">
        <v>0.28999999999999998</v>
      </c>
      <c r="F183" s="112">
        <v>7.0000000000000007E-2</v>
      </c>
      <c r="G183" s="112">
        <v>0</v>
      </c>
    </row>
    <row r="184" spans="1:7" x14ac:dyDescent="0.35">
      <c r="A184" s="141">
        <v>43497</v>
      </c>
      <c r="B184" s="112">
        <v>0.24</v>
      </c>
      <c r="C184" s="112">
        <v>0.24</v>
      </c>
      <c r="D184" s="112">
        <v>0.25</v>
      </c>
      <c r="E184" s="112">
        <v>0.28000000000000003</v>
      </c>
      <c r="F184" s="112">
        <v>7.0000000000000007E-2</v>
      </c>
      <c r="G184" s="112">
        <v>0</v>
      </c>
    </row>
    <row r="185" spans="1:7" x14ac:dyDescent="0.35">
      <c r="A185" s="141">
        <v>43525</v>
      </c>
      <c r="B185" s="112">
        <v>0.25</v>
      </c>
      <c r="C185" s="112">
        <v>0.24</v>
      </c>
      <c r="D185" s="112">
        <v>0.24</v>
      </c>
      <c r="E185" s="112">
        <v>0.28000000000000003</v>
      </c>
      <c r="F185" s="112">
        <v>0.06</v>
      </c>
      <c r="G185" s="112">
        <v>0</v>
      </c>
    </row>
    <row r="186" spans="1:7" x14ac:dyDescent="0.35">
      <c r="A186" s="141">
        <v>43556</v>
      </c>
      <c r="B186" s="112">
        <v>0.24</v>
      </c>
      <c r="C186" s="112">
        <v>0.25</v>
      </c>
      <c r="D186" s="112">
        <v>0.25</v>
      </c>
      <c r="E186" s="112">
        <v>0.28000000000000003</v>
      </c>
      <c r="F186" s="112">
        <v>0.08</v>
      </c>
      <c r="G186" s="112">
        <v>0</v>
      </c>
    </row>
    <row r="187" spans="1:7" x14ac:dyDescent="0.35">
      <c r="A187" s="141">
        <v>43586</v>
      </c>
      <c r="B187" s="112">
        <v>0.24</v>
      </c>
      <c r="C187" s="112">
        <v>0.25</v>
      </c>
      <c r="D187" s="112">
        <v>0.25</v>
      </c>
      <c r="E187" s="112">
        <v>0.28999999999999998</v>
      </c>
      <c r="F187" s="112">
        <v>0.08</v>
      </c>
      <c r="G187" s="112">
        <v>0</v>
      </c>
    </row>
    <row r="188" spans="1:7" x14ac:dyDescent="0.35">
      <c r="A188" s="141">
        <v>43617</v>
      </c>
      <c r="B188" s="112">
        <v>0.24</v>
      </c>
      <c r="C188" s="112">
        <v>0.24</v>
      </c>
      <c r="D188" s="112">
        <v>0.24</v>
      </c>
      <c r="E188" s="112">
        <v>0.3</v>
      </c>
      <c r="F188" s="112">
        <v>7.0000000000000007E-2</v>
      </c>
      <c r="G188" s="112">
        <v>0</v>
      </c>
    </row>
    <row r="189" spans="1:7" x14ac:dyDescent="0.35">
      <c r="A189" s="141">
        <v>43647</v>
      </c>
      <c r="B189" s="112">
        <v>0.24</v>
      </c>
      <c r="C189" s="112">
        <v>0.23</v>
      </c>
      <c r="D189" s="112">
        <v>0.26</v>
      </c>
      <c r="E189" s="112">
        <v>0.31</v>
      </c>
      <c r="F189" s="112">
        <v>0.08</v>
      </c>
      <c r="G189" s="112">
        <v>0</v>
      </c>
    </row>
    <row r="190" spans="1:7" x14ac:dyDescent="0.35">
      <c r="A190" s="141">
        <v>43678</v>
      </c>
      <c r="B190" s="112">
        <v>0.23</v>
      </c>
      <c r="C190" s="112">
        <v>0.22</v>
      </c>
      <c r="D190" s="112">
        <v>0.24</v>
      </c>
      <c r="E190" s="112">
        <v>0.32</v>
      </c>
      <c r="F190" s="112">
        <v>0.08</v>
      </c>
      <c r="G190" s="112">
        <v>0</v>
      </c>
    </row>
    <row r="191" spans="1:7" x14ac:dyDescent="0.35">
      <c r="A191" s="141">
        <v>43709</v>
      </c>
      <c r="B191" s="112">
        <v>0.24</v>
      </c>
      <c r="C191" s="112">
        <v>0.21</v>
      </c>
      <c r="D191" s="112">
        <v>0.22</v>
      </c>
      <c r="E191" s="112">
        <v>0.34</v>
      </c>
      <c r="F191" s="112">
        <v>7.0000000000000007E-2</v>
      </c>
      <c r="G191" s="112">
        <v>0</v>
      </c>
    </row>
    <row r="192" spans="1:7" x14ac:dyDescent="0.35">
      <c r="A192" s="141">
        <v>43739</v>
      </c>
      <c r="B192" s="112">
        <v>0.25</v>
      </c>
      <c r="C192" s="112">
        <v>0.23</v>
      </c>
      <c r="D192" s="112">
        <v>0.22</v>
      </c>
      <c r="E192" s="112">
        <v>0.32</v>
      </c>
      <c r="F192" s="112">
        <v>7.0000000000000007E-2</v>
      </c>
      <c r="G192" s="112">
        <v>0</v>
      </c>
    </row>
    <row r="193" spans="1:7" x14ac:dyDescent="0.35">
      <c r="A193" s="141">
        <v>43770</v>
      </c>
      <c r="B193" s="112">
        <v>0.24</v>
      </c>
      <c r="C193" s="112">
        <v>0.23</v>
      </c>
      <c r="D193" s="112">
        <v>0.23</v>
      </c>
      <c r="E193" s="112">
        <v>0.33</v>
      </c>
      <c r="F193" s="112">
        <v>7.0000000000000007E-2</v>
      </c>
      <c r="G193" s="112">
        <v>0</v>
      </c>
    </row>
    <row r="194" spans="1:7" x14ac:dyDescent="0.35">
      <c r="A194" s="141">
        <v>43800</v>
      </c>
      <c r="B194" s="112">
        <v>0.25</v>
      </c>
      <c r="C194" s="112">
        <v>0.22</v>
      </c>
      <c r="D194" s="112">
        <v>0.19</v>
      </c>
      <c r="E194" s="112">
        <v>0.32</v>
      </c>
      <c r="F194" s="112">
        <v>0.06</v>
      </c>
      <c r="G194" s="112">
        <v>0</v>
      </c>
    </row>
    <row r="195" spans="1:7" x14ac:dyDescent="0.35">
      <c r="A195" s="141">
        <v>43831</v>
      </c>
      <c r="B195" s="112">
        <v>0.25</v>
      </c>
      <c r="C195" s="112">
        <v>0.24</v>
      </c>
      <c r="D195" s="112">
        <v>0.22</v>
      </c>
      <c r="E195" s="112">
        <v>0.35</v>
      </c>
      <c r="F195" s="112">
        <v>0.09</v>
      </c>
      <c r="G195" s="112">
        <v>0</v>
      </c>
    </row>
    <row r="196" spans="1:7" x14ac:dyDescent="0.35">
      <c r="A196" s="141">
        <v>43862</v>
      </c>
      <c r="B196" s="112">
        <v>0.25</v>
      </c>
      <c r="C196" s="112">
        <v>0.23</v>
      </c>
      <c r="D196" s="112">
        <v>0.24</v>
      </c>
      <c r="E196" s="112">
        <v>0.34</v>
      </c>
      <c r="F196" s="112">
        <v>0.09</v>
      </c>
      <c r="G196" s="112">
        <v>0</v>
      </c>
    </row>
    <row r="197" spans="1:7" x14ac:dyDescent="0.35">
      <c r="A197" s="141">
        <v>43891</v>
      </c>
      <c r="B197" s="112">
        <v>0.27</v>
      </c>
      <c r="C197" s="112">
        <v>0.21</v>
      </c>
      <c r="D197" s="112">
        <v>0.24</v>
      </c>
      <c r="E197" s="112">
        <v>0.3</v>
      </c>
      <c r="F197" s="112">
        <v>0.06</v>
      </c>
      <c r="G197" s="112">
        <v>0</v>
      </c>
    </row>
    <row r="198" spans="1:7" x14ac:dyDescent="0.35">
      <c r="A198" s="141">
        <v>43922</v>
      </c>
      <c r="B198" s="112">
        <v>0.27</v>
      </c>
      <c r="C198" s="112">
        <v>0.22</v>
      </c>
      <c r="D198" s="112">
        <v>0.23</v>
      </c>
      <c r="E198" s="112">
        <v>0.3</v>
      </c>
      <c r="F198" s="112">
        <v>0.08</v>
      </c>
      <c r="G198" s="112">
        <v>0</v>
      </c>
    </row>
    <row r="199" spans="1:7" x14ac:dyDescent="0.35">
      <c r="A199" s="141">
        <v>43952</v>
      </c>
      <c r="B199" s="112">
        <v>0.26</v>
      </c>
      <c r="C199" s="112">
        <v>0.21</v>
      </c>
      <c r="D199" s="112">
        <v>0.2</v>
      </c>
      <c r="E199" s="112">
        <v>0.28999999999999998</v>
      </c>
      <c r="F199" s="112">
        <v>0.08</v>
      </c>
      <c r="G199" s="112">
        <v>0</v>
      </c>
    </row>
    <row r="200" spans="1:7" x14ac:dyDescent="0.35">
      <c r="A200" s="141">
        <v>43983</v>
      </c>
      <c r="B200" s="112">
        <v>0.26</v>
      </c>
      <c r="C200" s="112">
        <v>0.19</v>
      </c>
      <c r="D200" s="112">
        <v>0.17</v>
      </c>
      <c r="E200" s="112">
        <v>0.32</v>
      </c>
      <c r="F200" s="112">
        <v>7.0000000000000007E-2</v>
      </c>
      <c r="G200" s="112">
        <v>0</v>
      </c>
    </row>
    <row r="201" spans="1:7" x14ac:dyDescent="0.35">
      <c r="A201" s="141">
        <v>44013</v>
      </c>
      <c r="B201" s="112">
        <v>0.25</v>
      </c>
      <c r="C201" s="112">
        <v>0.18</v>
      </c>
      <c r="D201" s="112">
        <v>0.16</v>
      </c>
      <c r="E201" s="112">
        <v>0.35</v>
      </c>
      <c r="F201" s="112">
        <v>0.08</v>
      </c>
      <c r="G201" s="112">
        <v>0</v>
      </c>
    </row>
    <row r="202" spans="1:7" x14ac:dyDescent="0.35">
      <c r="A202" s="141">
        <v>44044</v>
      </c>
      <c r="B202" s="112">
        <v>0.24</v>
      </c>
      <c r="C202" s="112">
        <v>0.19</v>
      </c>
      <c r="D202" s="112">
        <v>0.14000000000000001</v>
      </c>
      <c r="E202" s="112">
        <v>0.36</v>
      </c>
      <c r="F202" s="112">
        <v>7.0000000000000007E-2</v>
      </c>
      <c r="G202" s="112">
        <v>0</v>
      </c>
    </row>
    <row r="203" spans="1:7" x14ac:dyDescent="0.35">
      <c r="A203" s="141">
        <v>44075</v>
      </c>
      <c r="B203" s="112">
        <v>0.24</v>
      </c>
      <c r="C203" s="112">
        <v>0.17</v>
      </c>
      <c r="D203" s="112">
        <v>0.12</v>
      </c>
      <c r="E203" s="112">
        <v>0.37</v>
      </c>
      <c r="F203" s="112">
        <v>0.06</v>
      </c>
      <c r="G203" s="112">
        <v>0</v>
      </c>
    </row>
    <row r="204" spans="1:7" x14ac:dyDescent="0.35">
      <c r="A204" s="141">
        <v>44105</v>
      </c>
      <c r="B204" s="112">
        <v>0.24</v>
      </c>
      <c r="C204" s="112">
        <v>0.17</v>
      </c>
      <c r="D204" s="112">
        <v>0.13</v>
      </c>
      <c r="E204" s="112">
        <v>0.35</v>
      </c>
      <c r="F204" s="112">
        <v>7.0000000000000007E-2</v>
      </c>
      <c r="G204" s="112">
        <v>0</v>
      </c>
    </row>
    <row r="205" spans="1:7" x14ac:dyDescent="0.35">
      <c r="A205" s="141">
        <v>44136</v>
      </c>
      <c r="B205" s="112">
        <v>0.24</v>
      </c>
      <c r="C205" s="112">
        <v>0.19</v>
      </c>
      <c r="D205" s="112">
        <v>0.13</v>
      </c>
      <c r="E205" s="112">
        <v>0.36</v>
      </c>
      <c r="F205" s="112">
        <v>0.06</v>
      </c>
      <c r="G205" s="112">
        <v>0</v>
      </c>
    </row>
    <row r="206" spans="1:7" x14ac:dyDescent="0.35">
      <c r="A206" s="141">
        <v>44166</v>
      </c>
      <c r="B206" s="112">
        <v>0.26</v>
      </c>
      <c r="C206" s="112">
        <v>0.17</v>
      </c>
      <c r="D206" s="112">
        <v>0.13</v>
      </c>
      <c r="E206" s="112">
        <v>0.38</v>
      </c>
      <c r="F206" s="112">
        <v>0.05</v>
      </c>
      <c r="G206" s="112">
        <v>0</v>
      </c>
    </row>
    <row r="207" spans="1:7" x14ac:dyDescent="0.35">
      <c r="A207" s="141">
        <v>44197</v>
      </c>
      <c r="B207" s="112">
        <v>0.26</v>
      </c>
      <c r="C207" s="112">
        <v>0.2</v>
      </c>
      <c r="D207" s="112">
        <v>0.14000000000000001</v>
      </c>
      <c r="E207" s="112">
        <v>0.43</v>
      </c>
      <c r="F207" s="112">
        <v>0.06</v>
      </c>
      <c r="G207" s="112">
        <v>0</v>
      </c>
    </row>
    <row r="208" spans="1:7" x14ac:dyDescent="0.35">
      <c r="A208" s="141">
        <v>44228</v>
      </c>
      <c r="B208" s="112">
        <v>0.25</v>
      </c>
      <c r="C208" s="112">
        <v>0.21</v>
      </c>
      <c r="D208" s="112">
        <v>0.16</v>
      </c>
      <c r="E208" s="112">
        <v>0.43</v>
      </c>
      <c r="F208" s="112">
        <v>7.0000000000000007E-2</v>
      </c>
      <c r="G208" s="112">
        <v>0</v>
      </c>
    </row>
    <row r="209" spans="1:7" x14ac:dyDescent="0.35">
      <c r="A209" s="141">
        <v>44256</v>
      </c>
      <c r="B209" s="112">
        <v>0.25</v>
      </c>
      <c r="C209" s="112">
        <v>0.22</v>
      </c>
      <c r="D209" s="112">
        <v>0.14000000000000001</v>
      </c>
      <c r="E209" s="112">
        <v>0.43</v>
      </c>
      <c r="F209" s="112">
        <v>0.05</v>
      </c>
      <c r="G209" s="112">
        <v>0</v>
      </c>
    </row>
    <row r="210" spans="1:7" x14ac:dyDescent="0.35">
      <c r="A210" s="141">
        <v>44287</v>
      </c>
      <c r="B210" s="112">
        <v>0.26</v>
      </c>
      <c r="C210" s="112">
        <v>0.25</v>
      </c>
      <c r="D210" s="112">
        <v>0.16</v>
      </c>
      <c r="E210" s="112">
        <v>0.44</v>
      </c>
      <c r="F210" s="112">
        <v>0.06</v>
      </c>
      <c r="G210" s="112">
        <v>0</v>
      </c>
    </row>
    <row r="211" spans="1:7" x14ac:dyDescent="0.35">
      <c r="A211" s="141">
        <v>44317</v>
      </c>
      <c r="B211" s="112">
        <v>0.26</v>
      </c>
      <c r="C211" s="112">
        <v>0.26</v>
      </c>
      <c r="D211" s="112">
        <v>0.17</v>
      </c>
      <c r="E211" s="112">
        <v>0.43</v>
      </c>
      <c r="F211" s="112">
        <v>7.0000000000000007E-2</v>
      </c>
      <c r="G211" s="112">
        <v>0</v>
      </c>
    </row>
    <row r="212" spans="1:7" x14ac:dyDescent="0.35">
      <c r="A212" s="141">
        <v>44348</v>
      </c>
      <c r="B212" s="112">
        <v>0.27</v>
      </c>
      <c r="C212" s="112">
        <v>0.2</v>
      </c>
      <c r="D212" s="112">
        <v>0.13</v>
      </c>
      <c r="E212" s="112">
        <v>0.43</v>
      </c>
      <c r="F212" s="112">
        <v>0.06</v>
      </c>
      <c r="G212" s="112">
        <v>0</v>
      </c>
    </row>
    <row r="213" spans="1:7" x14ac:dyDescent="0.35">
      <c r="A213" s="141">
        <v>44378</v>
      </c>
      <c r="B213" s="112">
        <v>0.25</v>
      </c>
      <c r="C213" s="112">
        <v>0.23</v>
      </c>
      <c r="D213" s="112">
        <v>0.14000000000000001</v>
      </c>
      <c r="E213" s="112">
        <v>0.43</v>
      </c>
      <c r="F213" s="112">
        <v>7.0000000000000007E-2</v>
      </c>
      <c r="G213" s="112">
        <v>0</v>
      </c>
    </row>
    <row r="214" spans="1:7" x14ac:dyDescent="0.35">
      <c r="A214" s="141">
        <v>44409</v>
      </c>
      <c r="B214" s="112">
        <v>0.25</v>
      </c>
      <c r="C214" s="112">
        <v>0.23</v>
      </c>
      <c r="D214" s="112">
        <v>0.14000000000000001</v>
      </c>
      <c r="E214" s="112">
        <v>0.42</v>
      </c>
      <c r="F214" s="112">
        <v>0.06</v>
      </c>
      <c r="G214" s="112">
        <v>0</v>
      </c>
    </row>
    <row r="215" spans="1:7" x14ac:dyDescent="0.35">
      <c r="A215" s="141">
        <v>44440</v>
      </c>
      <c r="B215" s="112">
        <v>0.26</v>
      </c>
      <c r="C215" s="112">
        <v>0.2</v>
      </c>
      <c r="D215" s="112">
        <v>0.12</v>
      </c>
      <c r="E215" s="112">
        <v>0.43</v>
      </c>
      <c r="F215" s="112">
        <v>0.06</v>
      </c>
      <c r="G215" s="112">
        <v>0</v>
      </c>
    </row>
    <row r="216" spans="1:7" x14ac:dyDescent="0.35">
      <c r="A216" s="141">
        <v>44470</v>
      </c>
      <c r="B216" s="112">
        <v>0.25</v>
      </c>
      <c r="C216" s="112">
        <v>0.22</v>
      </c>
      <c r="D216" s="112">
        <v>0.14000000000000001</v>
      </c>
      <c r="E216" s="112">
        <v>0.38</v>
      </c>
      <c r="F216" s="112">
        <v>7.0000000000000007E-2</v>
      </c>
      <c r="G216" s="112">
        <v>0</v>
      </c>
    </row>
    <row r="217" spans="1:7" x14ac:dyDescent="0.35">
      <c r="A217" s="141">
        <v>44501</v>
      </c>
      <c r="B217" s="112">
        <v>0.26</v>
      </c>
      <c r="C217" s="112">
        <v>0.22</v>
      </c>
      <c r="D217" s="112">
        <v>0.15</v>
      </c>
      <c r="E217" s="112">
        <v>0.38</v>
      </c>
      <c r="F217" s="112">
        <v>0.06</v>
      </c>
      <c r="G217" s="112">
        <v>0</v>
      </c>
    </row>
    <row r="218" spans="1:7" x14ac:dyDescent="0.35">
      <c r="A218" s="141">
        <v>44531</v>
      </c>
      <c r="B218" s="112">
        <v>0.28000000000000003</v>
      </c>
      <c r="C218" s="112">
        <v>0.19</v>
      </c>
      <c r="D218" s="112">
        <v>0.14000000000000001</v>
      </c>
      <c r="E218" s="112">
        <v>0.35</v>
      </c>
      <c r="F218" s="112">
        <v>0.05</v>
      </c>
      <c r="G218" s="112">
        <v>0</v>
      </c>
    </row>
    <row r="219" spans="1:7" x14ac:dyDescent="0.35">
      <c r="A219" s="141">
        <v>44562</v>
      </c>
      <c r="B219" s="112">
        <v>0.27</v>
      </c>
      <c r="C219" s="112">
        <v>0.22</v>
      </c>
      <c r="D219" s="112">
        <v>0.17</v>
      </c>
      <c r="E219" s="112">
        <v>0.36</v>
      </c>
      <c r="F219" s="112">
        <v>0.06</v>
      </c>
      <c r="G219" s="112">
        <v>0</v>
      </c>
    </row>
    <row r="220" spans="1:7" x14ac:dyDescent="0.35">
      <c r="A220" s="141">
        <v>44593</v>
      </c>
      <c r="B220" s="112">
        <v>0.26</v>
      </c>
      <c r="C220" s="112">
        <v>0.22</v>
      </c>
      <c r="D220" s="112">
        <v>0.19</v>
      </c>
      <c r="E220" s="112">
        <v>0.38</v>
      </c>
      <c r="F220" s="112">
        <v>0.06</v>
      </c>
      <c r="G220" s="112">
        <v>0</v>
      </c>
    </row>
    <row r="221" spans="1:7" x14ac:dyDescent="0.35">
      <c r="A221" s="141">
        <v>44621</v>
      </c>
      <c r="B221" s="112">
        <v>0.27</v>
      </c>
      <c r="C221" s="112">
        <v>0.22</v>
      </c>
      <c r="D221" s="112">
        <v>0.19</v>
      </c>
      <c r="E221" s="112">
        <v>0.38</v>
      </c>
      <c r="F221" s="112">
        <v>0.05</v>
      </c>
      <c r="G221" s="112">
        <v>0</v>
      </c>
    </row>
    <row r="222" spans="1:7" x14ac:dyDescent="0.35">
      <c r="A222" s="141">
        <v>44652</v>
      </c>
      <c r="B222" s="112">
        <v>0.27</v>
      </c>
      <c r="C222" s="112">
        <v>0.22</v>
      </c>
      <c r="D222" s="112">
        <v>0.21</v>
      </c>
      <c r="E222" s="112">
        <v>0.39</v>
      </c>
      <c r="F222" s="112">
        <v>0.06</v>
      </c>
      <c r="G222" s="112">
        <v>0</v>
      </c>
    </row>
    <row r="223" spans="1:7" x14ac:dyDescent="0.35">
      <c r="A223" s="141">
        <v>44682</v>
      </c>
      <c r="B223" s="112">
        <v>0.26</v>
      </c>
      <c r="C223" s="112">
        <v>0.22</v>
      </c>
      <c r="D223" s="112">
        <v>0.2</v>
      </c>
      <c r="E223" s="112">
        <v>0.41</v>
      </c>
      <c r="F223" s="112">
        <v>7.0000000000000007E-2</v>
      </c>
      <c r="G223" s="112">
        <v>0</v>
      </c>
    </row>
    <row r="224" spans="1:7" x14ac:dyDescent="0.35">
      <c r="A224" s="141">
        <v>44713</v>
      </c>
      <c r="B224" s="112">
        <v>0.27</v>
      </c>
      <c r="C224" s="112">
        <v>0.2</v>
      </c>
      <c r="D224" s="112">
        <v>0.19</v>
      </c>
      <c r="E224" s="112">
        <v>0.41</v>
      </c>
      <c r="F224" s="112">
        <v>0.06</v>
      </c>
      <c r="G224" s="112">
        <v>0</v>
      </c>
    </row>
    <row r="225" spans="1:7" x14ac:dyDescent="0.35">
      <c r="A225" s="141">
        <v>44743</v>
      </c>
      <c r="B225" s="112">
        <v>0.27</v>
      </c>
      <c r="C225" s="112">
        <v>0.21</v>
      </c>
      <c r="D225" s="112">
        <v>0.2</v>
      </c>
      <c r="E225" s="112">
        <v>0.41</v>
      </c>
      <c r="F225" s="112">
        <v>0.06</v>
      </c>
      <c r="G225" s="112">
        <v>0</v>
      </c>
    </row>
    <row r="226" spans="1:7" x14ac:dyDescent="0.35">
      <c r="A226" s="141">
        <v>44774</v>
      </c>
      <c r="B226" s="112">
        <v>0.28000000000000003</v>
      </c>
      <c r="C226" s="112">
        <v>0.21</v>
      </c>
      <c r="D226" s="112">
        <v>0.2</v>
      </c>
      <c r="E226" s="112">
        <v>0.41</v>
      </c>
      <c r="F226" s="112">
        <v>7.0000000000000007E-2</v>
      </c>
      <c r="G226" s="112">
        <v>0</v>
      </c>
    </row>
    <row r="227" spans="1:7" x14ac:dyDescent="0.35">
      <c r="A227" s="141">
        <v>44805</v>
      </c>
      <c r="B227" s="112">
        <v>0.28000000000000003</v>
      </c>
      <c r="C227" s="112">
        <v>0.19</v>
      </c>
      <c r="D227" s="112">
        <v>0.2</v>
      </c>
      <c r="E227" s="112">
        <v>0.4</v>
      </c>
      <c r="F227" s="112">
        <v>0.05</v>
      </c>
      <c r="G227" s="112">
        <v>0</v>
      </c>
    </row>
    <row r="228" spans="1:7" x14ac:dyDescent="0.35">
      <c r="A228" s="141">
        <v>44835</v>
      </c>
      <c r="B228" s="112">
        <v>0.28999999999999998</v>
      </c>
      <c r="C228" s="112">
        <v>0.22</v>
      </c>
      <c r="D228" s="112">
        <v>0.22</v>
      </c>
      <c r="E228" s="112">
        <v>0.41</v>
      </c>
      <c r="F228" s="112">
        <v>0.06</v>
      </c>
      <c r="G228" s="112">
        <v>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C53AF-BA81-44CD-81EB-DEEE7A1D9E66}">
  <sheetPr codeName="Sheet22"/>
  <dimension ref="A1:I133"/>
  <sheetViews>
    <sheetView workbookViewId="0"/>
  </sheetViews>
  <sheetFormatPr defaultColWidth="8.7265625" defaultRowHeight="14.5" x14ac:dyDescent="0.35"/>
  <cols>
    <col min="1" max="1" width="11.54296875" style="77" customWidth="1"/>
    <col min="2" max="6" width="14.1796875" style="77" customWidth="1"/>
    <col min="7" max="7" width="24.54296875" style="3" customWidth="1"/>
    <col min="8" max="8" width="30.54296875" style="77" bestFit="1" customWidth="1"/>
    <col min="9" max="16384" width="8.7265625" style="77"/>
  </cols>
  <sheetData>
    <row r="1" spans="1:9" x14ac:dyDescent="0.35">
      <c r="A1" s="59" t="s">
        <v>368</v>
      </c>
      <c r="B1" s="62" t="s">
        <v>369</v>
      </c>
      <c r="C1" s="58"/>
      <c r="D1" s="58"/>
      <c r="E1" s="58"/>
      <c r="F1" s="53"/>
      <c r="G1" s="55"/>
      <c r="H1" s="53"/>
      <c r="I1" s="53"/>
    </row>
    <row r="2" spans="1:9" ht="29" x14ac:dyDescent="0.35">
      <c r="A2" s="17" t="s">
        <v>0</v>
      </c>
      <c r="B2" s="19" t="s">
        <v>480</v>
      </c>
      <c r="C2" s="19" t="s">
        <v>643</v>
      </c>
      <c r="D2" s="19" t="s">
        <v>481</v>
      </c>
      <c r="E2" s="19" t="s">
        <v>644</v>
      </c>
      <c r="F2" s="19" t="s">
        <v>1</v>
      </c>
      <c r="H2" s="37" t="s">
        <v>105</v>
      </c>
      <c r="I2" s="37" t="s">
        <v>106</v>
      </c>
    </row>
    <row r="3" spans="1:9" x14ac:dyDescent="0.35">
      <c r="A3" s="128" t="s">
        <v>112</v>
      </c>
      <c r="B3" s="112">
        <v>34.521000000000001</v>
      </c>
      <c r="C3" s="112">
        <v>1.9472</v>
      </c>
      <c r="D3" s="112">
        <v>38.058900000000001</v>
      </c>
      <c r="E3" s="112">
        <v>0.32869999999999999</v>
      </c>
      <c r="F3" s="112">
        <v>25.144100000000002</v>
      </c>
      <c r="H3" s="95" t="s">
        <v>480</v>
      </c>
      <c r="I3" s="98" t="s">
        <v>107</v>
      </c>
    </row>
    <row r="4" spans="1:9" x14ac:dyDescent="0.35">
      <c r="A4" s="128" t="s">
        <v>113</v>
      </c>
      <c r="B4" s="112">
        <v>32.139000000000003</v>
      </c>
      <c r="C4" s="112">
        <v>2.1137000000000001</v>
      </c>
      <c r="D4" s="112">
        <v>39.384399999999999</v>
      </c>
      <c r="E4" s="112">
        <v>0.4209</v>
      </c>
      <c r="F4" s="112">
        <v>25.9421</v>
      </c>
      <c r="H4" s="95" t="s">
        <v>643</v>
      </c>
      <c r="I4" s="98" t="s">
        <v>107</v>
      </c>
    </row>
    <row r="5" spans="1:9" x14ac:dyDescent="0.35">
      <c r="A5" s="128" t="s">
        <v>114</v>
      </c>
      <c r="B5" s="112">
        <v>34.397799999999997</v>
      </c>
      <c r="C5" s="112">
        <v>1.9607000000000001</v>
      </c>
      <c r="D5" s="112">
        <v>37.5259</v>
      </c>
      <c r="E5" s="112">
        <v>0.51890000000000003</v>
      </c>
      <c r="F5" s="112">
        <v>25.596800000000002</v>
      </c>
      <c r="H5" s="95" t="s">
        <v>481</v>
      </c>
      <c r="I5" s="98" t="s">
        <v>107</v>
      </c>
    </row>
    <row r="6" spans="1:9" x14ac:dyDescent="0.35">
      <c r="A6" s="128" t="s">
        <v>115</v>
      </c>
      <c r="B6" s="112">
        <v>34.223700000000001</v>
      </c>
      <c r="C6" s="112">
        <v>2.2686000000000002</v>
      </c>
      <c r="D6" s="112">
        <v>36.259700000000002</v>
      </c>
      <c r="E6" s="112">
        <v>0.65080000000000005</v>
      </c>
      <c r="F6" s="112">
        <v>26.597200000000001</v>
      </c>
      <c r="H6" s="95" t="s">
        <v>644</v>
      </c>
      <c r="I6" s="98" t="s">
        <v>107</v>
      </c>
    </row>
    <row r="7" spans="1:9" x14ac:dyDescent="0.35">
      <c r="A7" s="128" t="s">
        <v>116</v>
      </c>
      <c r="B7" s="112">
        <v>35.729399999999998</v>
      </c>
      <c r="C7" s="112">
        <v>2.2778999999999998</v>
      </c>
      <c r="D7" s="112">
        <v>33.718800000000002</v>
      </c>
      <c r="E7" s="112">
        <v>0.80600000000000005</v>
      </c>
      <c r="F7" s="112">
        <v>27.4679</v>
      </c>
      <c r="H7" s="95" t="s">
        <v>1</v>
      </c>
      <c r="I7" s="98" t="s">
        <v>107</v>
      </c>
    </row>
    <row r="8" spans="1:9" x14ac:dyDescent="0.35">
      <c r="A8" s="128" t="s">
        <v>117</v>
      </c>
      <c r="B8" s="112">
        <v>36.373600000000003</v>
      </c>
      <c r="C8" s="112">
        <v>2.7185000000000001</v>
      </c>
      <c r="D8" s="112">
        <v>31.279699999999998</v>
      </c>
      <c r="E8" s="112">
        <v>1.0281</v>
      </c>
      <c r="F8" s="112">
        <v>28.600100000000001</v>
      </c>
      <c r="I8" s="79"/>
    </row>
    <row r="9" spans="1:9" x14ac:dyDescent="0.35">
      <c r="A9" s="128" t="s">
        <v>118</v>
      </c>
      <c r="B9" s="112">
        <v>34.786999999999999</v>
      </c>
      <c r="C9" s="112">
        <v>2.5030999999999999</v>
      </c>
      <c r="D9" s="112">
        <v>30.075399999999998</v>
      </c>
      <c r="E9" s="112">
        <v>1.2825</v>
      </c>
      <c r="F9" s="112">
        <v>31.352</v>
      </c>
      <c r="H9" s="79"/>
      <c r="I9" s="79"/>
    </row>
    <row r="10" spans="1:9" x14ac:dyDescent="0.35">
      <c r="A10" s="128" t="s">
        <v>119</v>
      </c>
      <c r="B10" s="112">
        <v>34.242400000000004</v>
      </c>
      <c r="C10" s="112">
        <v>2.5966999999999998</v>
      </c>
      <c r="D10" s="112">
        <v>31.746099999999998</v>
      </c>
      <c r="E10" s="112">
        <v>1.5849</v>
      </c>
      <c r="F10" s="112">
        <v>29.829899999999999</v>
      </c>
      <c r="H10" s="38" t="s">
        <v>109</v>
      </c>
      <c r="I10" s="79"/>
    </row>
    <row r="11" spans="1:9" x14ac:dyDescent="0.35">
      <c r="A11" s="128" t="s">
        <v>120</v>
      </c>
      <c r="B11" s="112">
        <v>35.565800000000003</v>
      </c>
      <c r="C11" s="112">
        <v>2.4129999999999998</v>
      </c>
      <c r="D11" s="112">
        <v>31.9406</v>
      </c>
      <c r="E11" s="112">
        <v>1.8492999999999999</v>
      </c>
      <c r="F11" s="112">
        <v>28.231300000000001</v>
      </c>
      <c r="H11" s="79" t="s">
        <v>111</v>
      </c>
    </row>
    <row r="12" spans="1:9" x14ac:dyDescent="0.35">
      <c r="A12" s="128" t="s">
        <v>121</v>
      </c>
      <c r="B12" s="112">
        <v>33.868600000000001</v>
      </c>
      <c r="C12" s="112">
        <v>2.4352</v>
      </c>
      <c r="D12" s="112">
        <v>32.270499999999998</v>
      </c>
      <c r="E12" s="112">
        <v>2.0693000000000001</v>
      </c>
      <c r="F12" s="112">
        <v>29.3565</v>
      </c>
    </row>
    <row r="13" spans="1:9" x14ac:dyDescent="0.35">
      <c r="A13" s="128" t="s">
        <v>122</v>
      </c>
      <c r="B13" s="112">
        <v>32.1858</v>
      </c>
      <c r="C13" s="112">
        <v>2.5287999999999999</v>
      </c>
      <c r="D13" s="112">
        <v>32.320500000000003</v>
      </c>
      <c r="E13" s="112">
        <v>2.2544</v>
      </c>
      <c r="F13" s="112">
        <v>30.7104</v>
      </c>
    </row>
    <row r="14" spans="1:9" x14ac:dyDescent="0.35">
      <c r="A14" s="128" t="s">
        <v>123</v>
      </c>
      <c r="B14" s="112">
        <v>30.425999999999998</v>
      </c>
      <c r="C14" s="112">
        <v>2.9434999999999998</v>
      </c>
      <c r="D14" s="112">
        <v>34.011000000000003</v>
      </c>
      <c r="E14" s="112">
        <v>2.4392999999999998</v>
      </c>
      <c r="F14" s="112">
        <v>30.180199999999999</v>
      </c>
    </row>
    <row r="15" spans="1:9" x14ac:dyDescent="0.35">
      <c r="A15" s="128" t="s">
        <v>124</v>
      </c>
      <c r="B15" s="112">
        <v>31.4084</v>
      </c>
      <c r="C15" s="112">
        <v>2.8047</v>
      </c>
      <c r="D15" s="112">
        <v>32.028199999999998</v>
      </c>
      <c r="E15" s="112">
        <v>2.6589999999999998</v>
      </c>
      <c r="F15" s="112">
        <v>31.099599999999999</v>
      </c>
    </row>
    <row r="16" spans="1:9" x14ac:dyDescent="0.35">
      <c r="A16" s="128" t="s">
        <v>125</v>
      </c>
      <c r="B16" s="112">
        <v>30.464600000000001</v>
      </c>
      <c r="C16" s="112">
        <v>3.1598999999999999</v>
      </c>
      <c r="D16" s="112">
        <v>31.0609</v>
      </c>
      <c r="E16" s="112">
        <v>2.7989000000000002</v>
      </c>
      <c r="F16" s="112">
        <v>32.515799999999999</v>
      </c>
    </row>
    <row r="17" spans="1:6" x14ac:dyDescent="0.35">
      <c r="A17" s="128" t="s">
        <v>126</v>
      </c>
      <c r="B17" s="112">
        <v>28.520700000000001</v>
      </c>
      <c r="C17" s="112">
        <v>2.9388000000000001</v>
      </c>
      <c r="D17" s="112">
        <v>34.066600000000001</v>
      </c>
      <c r="E17" s="112">
        <v>2.9901</v>
      </c>
      <c r="F17" s="112">
        <v>31.483799999999999</v>
      </c>
    </row>
    <row r="18" spans="1:6" x14ac:dyDescent="0.35">
      <c r="A18" s="128" t="s">
        <v>127</v>
      </c>
      <c r="B18" s="112">
        <v>28.698899999999998</v>
      </c>
      <c r="C18" s="112">
        <v>3.3466999999999998</v>
      </c>
      <c r="D18" s="112">
        <v>34.640300000000003</v>
      </c>
      <c r="E18" s="112">
        <v>3.0863</v>
      </c>
      <c r="F18" s="112">
        <v>30.227799999999998</v>
      </c>
    </row>
    <row r="19" spans="1:6" x14ac:dyDescent="0.35">
      <c r="A19" s="128" t="s">
        <v>128</v>
      </c>
      <c r="B19" s="112">
        <v>29.006799999999998</v>
      </c>
      <c r="C19" s="112">
        <v>2.8365</v>
      </c>
      <c r="D19" s="112">
        <v>34.328499999999998</v>
      </c>
      <c r="E19" s="112">
        <v>3.2437999999999998</v>
      </c>
      <c r="F19" s="112">
        <v>30.584299999999999</v>
      </c>
    </row>
    <row r="20" spans="1:6" x14ac:dyDescent="0.35">
      <c r="A20" s="128" t="s">
        <v>129</v>
      </c>
      <c r="B20" s="112">
        <v>30.490600000000001</v>
      </c>
      <c r="C20" s="112">
        <v>3.0409000000000002</v>
      </c>
      <c r="D20" s="112">
        <v>30.6892</v>
      </c>
      <c r="E20" s="112">
        <v>3.4154</v>
      </c>
      <c r="F20" s="112">
        <v>32.363799999999998</v>
      </c>
    </row>
    <row r="21" spans="1:6" x14ac:dyDescent="0.35">
      <c r="A21" s="128" t="s">
        <v>130</v>
      </c>
      <c r="B21" s="112">
        <v>30.429200000000002</v>
      </c>
      <c r="C21" s="112">
        <v>2.9738000000000002</v>
      </c>
      <c r="D21" s="112">
        <v>31.001999999999999</v>
      </c>
      <c r="E21" s="112">
        <v>3.6009000000000002</v>
      </c>
      <c r="F21" s="112">
        <v>31.9941</v>
      </c>
    </row>
    <row r="22" spans="1:6" x14ac:dyDescent="0.35">
      <c r="A22" s="128" t="s">
        <v>131</v>
      </c>
      <c r="B22" s="112">
        <v>30.685199999999998</v>
      </c>
      <c r="C22" s="112">
        <v>3.0196000000000001</v>
      </c>
      <c r="D22" s="112">
        <v>30.182500000000001</v>
      </c>
      <c r="E22" s="112">
        <v>3.5992999999999999</v>
      </c>
      <c r="F22" s="112">
        <v>32.513399999999997</v>
      </c>
    </row>
    <row r="23" spans="1:6" x14ac:dyDescent="0.35">
      <c r="A23" s="128" t="s">
        <v>3</v>
      </c>
      <c r="B23" s="112">
        <v>31.9419</v>
      </c>
      <c r="C23" s="112">
        <v>2.7814999999999999</v>
      </c>
      <c r="D23" s="112">
        <v>28.701599999999999</v>
      </c>
      <c r="E23" s="112">
        <v>3.6968000000000001</v>
      </c>
      <c r="F23" s="112">
        <v>32.8782</v>
      </c>
    </row>
    <row r="24" spans="1:6" x14ac:dyDescent="0.35">
      <c r="A24" s="128" t="s">
        <v>4</v>
      </c>
      <c r="B24" s="112">
        <v>34.015799999999999</v>
      </c>
      <c r="C24" s="112">
        <v>2.5802999999999998</v>
      </c>
      <c r="D24" s="112">
        <v>26.451899999999998</v>
      </c>
      <c r="E24" s="112">
        <v>3.9249999999999998</v>
      </c>
      <c r="F24" s="112">
        <v>33.027099999999997</v>
      </c>
    </row>
    <row r="25" spans="1:6" x14ac:dyDescent="0.35">
      <c r="A25" s="128" t="s">
        <v>5</v>
      </c>
      <c r="B25" s="112">
        <v>32.273699999999998</v>
      </c>
      <c r="C25" s="112">
        <v>2.5990000000000002</v>
      </c>
      <c r="D25" s="112">
        <v>26.0075</v>
      </c>
      <c r="E25" s="112">
        <v>5.0937999999999999</v>
      </c>
      <c r="F25" s="112">
        <v>34.026000000000003</v>
      </c>
    </row>
    <row r="26" spans="1:6" x14ac:dyDescent="0.35">
      <c r="A26" s="128" t="s">
        <v>6</v>
      </c>
      <c r="B26" s="112">
        <v>34.2639</v>
      </c>
      <c r="C26" s="112">
        <v>2.8759000000000001</v>
      </c>
      <c r="D26" s="112">
        <v>23.941299999999998</v>
      </c>
      <c r="E26" s="112">
        <v>5.6898</v>
      </c>
      <c r="F26" s="112">
        <v>33.229199999999999</v>
      </c>
    </row>
    <row r="27" spans="1:6" x14ac:dyDescent="0.35">
      <c r="A27" s="128" t="s">
        <v>7</v>
      </c>
      <c r="B27" s="112">
        <v>35.160400000000003</v>
      </c>
      <c r="C27" s="112">
        <v>2.4298999999999999</v>
      </c>
      <c r="D27" s="112">
        <v>25.907699999999998</v>
      </c>
      <c r="E27" s="112">
        <v>5.8960999999999997</v>
      </c>
      <c r="F27" s="112">
        <v>30.605899999999998</v>
      </c>
    </row>
    <row r="28" spans="1:6" x14ac:dyDescent="0.35">
      <c r="A28" s="128" t="s">
        <v>8</v>
      </c>
      <c r="B28" s="112">
        <v>35.538499999999999</v>
      </c>
      <c r="C28" s="112">
        <v>2.7772000000000001</v>
      </c>
      <c r="D28" s="112">
        <v>23.6907</v>
      </c>
      <c r="E28" s="112">
        <v>6.7774999999999999</v>
      </c>
      <c r="F28" s="112">
        <v>31.216100000000001</v>
      </c>
    </row>
    <row r="29" spans="1:6" x14ac:dyDescent="0.35">
      <c r="A29" s="128" t="s">
        <v>9</v>
      </c>
      <c r="B29" s="112">
        <v>35.0137</v>
      </c>
      <c r="C29" s="112">
        <v>3.0213999999999999</v>
      </c>
      <c r="D29" s="112">
        <v>23.9557</v>
      </c>
      <c r="E29" s="112">
        <v>7.0494000000000003</v>
      </c>
      <c r="F29" s="112">
        <v>30.959800000000001</v>
      </c>
    </row>
    <row r="30" spans="1:6" x14ac:dyDescent="0.35">
      <c r="A30" s="128" t="s">
        <v>10</v>
      </c>
      <c r="B30" s="112">
        <v>34.803100000000001</v>
      </c>
      <c r="C30" s="112">
        <v>3.9270999999999998</v>
      </c>
      <c r="D30" s="112">
        <v>20.3904</v>
      </c>
      <c r="E30" s="112">
        <v>7.5317999999999996</v>
      </c>
      <c r="F30" s="112">
        <v>33.347499999999997</v>
      </c>
    </row>
    <row r="31" spans="1:6" x14ac:dyDescent="0.35">
      <c r="A31" s="128" t="s">
        <v>11</v>
      </c>
      <c r="B31" s="112">
        <v>36.013399999999997</v>
      </c>
      <c r="C31" s="112">
        <v>3.1032000000000002</v>
      </c>
      <c r="D31" s="112">
        <v>21.275600000000001</v>
      </c>
      <c r="E31" s="112">
        <v>7.7</v>
      </c>
      <c r="F31" s="112">
        <v>31.907800000000002</v>
      </c>
    </row>
    <row r="32" spans="1:6" x14ac:dyDescent="0.35">
      <c r="A32" s="128" t="s">
        <v>12</v>
      </c>
      <c r="B32" s="112">
        <v>35.297800000000002</v>
      </c>
      <c r="C32" s="112">
        <v>2.8814000000000002</v>
      </c>
      <c r="D32" s="112">
        <v>20.476199999999999</v>
      </c>
      <c r="E32" s="112">
        <v>7.6162999999999998</v>
      </c>
      <c r="F32" s="112">
        <v>33.728299999999997</v>
      </c>
    </row>
    <row r="33" spans="1:6" x14ac:dyDescent="0.35">
      <c r="A33" s="128" t="s">
        <v>13</v>
      </c>
      <c r="B33" s="112">
        <v>35.620699999999999</v>
      </c>
      <c r="C33" s="112">
        <v>3.0626000000000002</v>
      </c>
      <c r="D33" s="112">
        <v>20.870799999999999</v>
      </c>
      <c r="E33" s="112">
        <v>7.8120000000000003</v>
      </c>
      <c r="F33" s="112">
        <v>32.633800000000001</v>
      </c>
    </row>
    <row r="34" spans="1:6" x14ac:dyDescent="0.35">
      <c r="A34" s="128" t="s">
        <v>14</v>
      </c>
      <c r="B34" s="112">
        <v>34.941400000000002</v>
      </c>
      <c r="C34" s="112">
        <v>3.6903999999999999</v>
      </c>
      <c r="D34" s="112">
        <v>22.98</v>
      </c>
      <c r="E34" s="112">
        <v>7.6752000000000002</v>
      </c>
      <c r="F34" s="112">
        <v>30.713000000000001</v>
      </c>
    </row>
    <row r="35" spans="1:6" x14ac:dyDescent="0.35">
      <c r="A35" s="128" t="s">
        <v>15</v>
      </c>
      <c r="B35" s="112">
        <v>35.133699999999997</v>
      </c>
      <c r="C35" s="112">
        <v>2.9964</v>
      </c>
      <c r="D35" s="112">
        <v>22.249400000000001</v>
      </c>
      <c r="E35" s="112">
        <v>7.4939</v>
      </c>
      <c r="F35" s="112">
        <v>32.1265</v>
      </c>
    </row>
    <row r="36" spans="1:6" x14ac:dyDescent="0.35">
      <c r="A36" s="128" t="s">
        <v>16</v>
      </c>
      <c r="B36" s="112">
        <v>36.224899999999998</v>
      </c>
      <c r="C36" s="112">
        <v>2.5945</v>
      </c>
      <c r="D36" s="112">
        <v>22.603300000000001</v>
      </c>
      <c r="E36" s="112">
        <v>7.1222000000000003</v>
      </c>
      <c r="F36" s="112">
        <v>31.455100000000002</v>
      </c>
    </row>
    <row r="37" spans="1:6" x14ac:dyDescent="0.35">
      <c r="A37" s="128" t="s">
        <v>17</v>
      </c>
      <c r="B37" s="112">
        <v>35.387799999999999</v>
      </c>
      <c r="C37" s="112">
        <v>2.6865999999999999</v>
      </c>
      <c r="D37" s="112">
        <v>21.080300000000001</v>
      </c>
      <c r="E37" s="112">
        <v>7.0652999999999997</v>
      </c>
      <c r="F37" s="112">
        <v>33.779899999999998</v>
      </c>
    </row>
    <row r="38" spans="1:6" x14ac:dyDescent="0.35">
      <c r="A38" s="128" t="s">
        <v>18</v>
      </c>
      <c r="B38" s="112">
        <v>36.1462</v>
      </c>
      <c r="C38" s="112">
        <v>3.363</v>
      </c>
      <c r="D38" s="112">
        <v>19.6462</v>
      </c>
      <c r="E38" s="112">
        <v>7.7198000000000002</v>
      </c>
      <c r="F38" s="112">
        <v>33.1248</v>
      </c>
    </row>
    <row r="39" spans="1:6" x14ac:dyDescent="0.35">
      <c r="A39" s="128" t="s">
        <v>19</v>
      </c>
      <c r="B39" s="112">
        <v>39.335000000000001</v>
      </c>
      <c r="C39" s="112">
        <v>3.2986</v>
      </c>
      <c r="D39" s="112">
        <v>20.3825</v>
      </c>
      <c r="E39" s="112">
        <v>7.7253999999999996</v>
      </c>
      <c r="F39" s="112">
        <v>29.258500000000002</v>
      </c>
    </row>
    <row r="40" spans="1:6" x14ac:dyDescent="0.35">
      <c r="A40" s="128" t="s">
        <v>20</v>
      </c>
      <c r="B40" s="112">
        <v>38.574199999999998</v>
      </c>
      <c r="C40" s="112">
        <v>3.8087</v>
      </c>
      <c r="D40" s="112">
        <v>22.2118</v>
      </c>
      <c r="E40" s="112">
        <v>7.9461000000000004</v>
      </c>
      <c r="F40" s="112">
        <v>27.459199999999999</v>
      </c>
    </row>
    <row r="41" spans="1:6" x14ac:dyDescent="0.35">
      <c r="A41" s="128" t="s">
        <v>21</v>
      </c>
      <c r="B41" s="112">
        <v>39.2273</v>
      </c>
      <c r="C41" s="112">
        <v>3.7071999999999998</v>
      </c>
      <c r="D41" s="112">
        <v>21.3491</v>
      </c>
      <c r="E41" s="112">
        <v>8.0050000000000008</v>
      </c>
      <c r="F41" s="112">
        <v>27.711400000000001</v>
      </c>
    </row>
    <row r="42" spans="1:6" x14ac:dyDescent="0.35">
      <c r="A42" s="128" t="s">
        <v>22</v>
      </c>
      <c r="B42" s="112">
        <v>38.373899999999999</v>
      </c>
      <c r="C42" s="112">
        <v>3.3944000000000001</v>
      </c>
      <c r="D42" s="112">
        <v>25.210100000000001</v>
      </c>
      <c r="E42" s="112">
        <v>7.7610000000000001</v>
      </c>
      <c r="F42" s="112">
        <v>25.2605</v>
      </c>
    </row>
    <row r="43" spans="1:6" x14ac:dyDescent="0.35">
      <c r="A43" s="128" t="s">
        <v>23</v>
      </c>
      <c r="B43" s="112">
        <v>39.665700000000001</v>
      </c>
      <c r="C43" s="112">
        <v>3.1152000000000002</v>
      </c>
      <c r="D43" s="112">
        <v>24.86</v>
      </c>
      <c r="E43" s="112">
        <v>7.6609999999999996</v>
      </c>
      <c r="F43" s="112">
        <v>24.6982</v>
      </c>
    </row>
    <row r="44" spans="1:6" x14ac:dyDescent="0.35">
      <c r="A44" s="128" t="s">
        <v>24</v>
      </c>
      <c r="B44" s="112">
        <v>36.969200000000001</v>
      </c>
      <c r="C44" s="112">
        <v>3.2122000000000002</v>
      </c>
      <c r="D44" s="112">
        <v>27.6524</v>
      </c>
      <c r="E44" s="112">
        <v>7.6117999999999997</v>
      </c>
      <c r="F44" s="112">
        <v>24.554400000000001</v>
      </c>
    </row>
    <row r="45" spans="1:6" x14ac:dyDescent="0.35">
      <c r="A45" s="128" t="s">
        <v>25</v>
      </c>
      <c r="B45" s="112">
        <v>38.648600000000002</v>
      </c>
      <c r="C45" s="112">
        <v>3.7079</v>
      </c>
      <c r="D45" s="112">
        <v>25.3569</v>
      </c>
      <c r="E45" s="112">
        <v>7.7165999999999997</v>
      </c>
      <c r="F45" s="112">
        <v>24.5701</v>
      </c>
    </row>
    <row r="46" spans="1:6" x14ac:dyDescent="0.35">
      <c r="A46" s="128" t="s">
        <v>26</v>
      </c>
      <c r="B46" s="112">
        <v>39.7042</v>
      </c>
      <c r="C46" s="112">
        <v>3.5790000000000002</v>
      </c>
      <c r="D46" s="112">
        <v>24.3047</v>
      </c>
      <c r="E46" s="112">
        <v>7.7266000000000004</v>
      </c>
      <c r="F46" s="112">
        <v>24.685400000000001</v>
      </c>
    </row>
    <row r="47" spans="1:6" x14ac:dyDescent="0.35">
      <c r="A47" s="128" t="s">
        <v>27</v>
      </c>
      <c r="B47" s="112">
        <v>43.032299999999999</v>
      </c>
      <c r="C47" s="112">
        <v>3.5497000000000001</v>
      </c>
      <c r="D47" s="112">
        <v>22.2347</v>
      </c>
      <c r="E47" s="112">
        <v>8.3537999999999997</v>
      </c>
      <c r="F47" s="112">
        <v>22.829499999999999</v>
      </c>
    </row>
    <row r="48" spans="1:6" x14ac:dyDescent="0.35">
      <c r="A48" s="128" t="s">
        <v>28</v>
      </c>
      <c r="B48" s="112">
        <v>44.3596</v>
      </c>
      <c r="C48" s="112">
        <v>3.8138999999999998</v>
      </c>
      <c r="D48" s="112">
        <v>18.294799999999999</v>
      </c>
      <c r="E48" s="112">
        <v>9.0902999999999992</v>
      </c>
      <c r="F48" s="112">
        <v>24.441299999999998</v>
      </c>
    </row>
    <row r="49" spans="1:6" x14ac:dyDescent="0.35">
      <c r="A49" s="128" t="s">
        <v>29</v>
      </c>
      <c r="B49" s="112">
        <v>46.556800000000003</v>
      </c>
      <c r="C49" s="112">
        <v>3.9197000000000002</v>
      </c>
      <c r="D49" s="112">
        <v>14.055400000000001</v>
      </c>
      <c r="E49" s="112">
        <v>9.5056999999999992</v>
      </c>
      <c r="F49" s="112">
        <v>25.962399999999999</v>
      </c>
    </row>
    <row r="50" spans="1:6" x14ac:dyDescent="0.35">
      <c r="A50" s="128" t="s">
        <v>30</v>
      </c>
      <c r="B50" s="112">
        <v>44.539700000000003</v>
      </c>
      <c r="C50" s="112">
        <v>4.0819999999999999</v>
      </c>
      <c r="D50" s="112">
        <v>17.520399999999999</v>
      </c>
      <c r="E50" s="112">
        <v>9.6976999999999993</v>
      </c>
      <c r="F50" s="112">
        <v>24.1601</v>
      </c>
    </row>
    <row r="51" spans="1:6" x14ac:dyDescent="0.35">
      <c r="A51" s="128" t="s">
        <v>31</v>
      </c>
      <c r="B51" s="112">
        <v>45.2361</v>
      </c>
      <c r="C51" s="112">
        <v>3.8732000000000002</v>
      </c>
      <c r="D51" s="112">
        <v>15.6472</v>
      </c>
      <c r="E51" s="112">
        <v>10.3727</v>
      </c>
      <c r="F51" s="112">
        <v>24.870799999999999</v>
      </c>
    </row>
    <row r="52" spans="1:6" x14ac:dyDescent="0.35">
      <c r="A52" s="128" t="s">
        <v>32</v>
      </c>
      <c r="B52" s="112">
        <v>45.774799999999999</v>
      </c>
      <c r="C52" s="112">
        <v>4.0945999999999998</v>
      </c>
      <c r="D52" s="112">
        <v>13.8857</v>
      </c>
      <c r="E52" s="112">
        <v>11.109299999999999</v>
      </c>
      <c r="F52" s="112">
        <v>25.1356</v>
      </c>
    </row>
    <row r="53" spans="1:6" x14ac:dyDescent="0.35">
      <c r="A53" s="128" t="s">
        <v>33</v>
      </c>
      <c r="B53" s="112">
        <v>42.4758</v>
      </c>
      <c r="C53" s="112">
        <v>4.4939999999999998</v>
      </c>
      <c r="D53" s="112">
        <v>17.475899999999999</v>
      </c>
      <c r="E53" s="112">
        <v>11.371700000000001</v>
      </c>
      <c r="F53" s="112">
        <v>24.182700000000001</v>
      </c>
    </row>
    <row r="54" spans="1:6" x14ac:dyDescent="0.35">
      <c r="A54" s="128" t="s">
        <v>34</v>
      </c>
      <c r="B54" s="112">
        <v>45.060099999999998</v>
      </c>
      <c r="C54" s="112">
        <v>4.7122999999999999</v>
      </c>
      <c r="D54" s="112">
        <v>14.1579</v>
      </c>
      <c r="E54" s="112">
        <v>11.4894</v>
      </c>
      <c r="F54" s="112">
        <v>24.580200000000001</v>
      </c>
    </row>
    <row r="55" spans="1:6" x14ac:dyDescent="0.35">
      <c r="A55" s="128" t="s">
        <v>35</v>
      </c>
      <c r="B55" s="112">
        <v>41.4069</v>
      </c>
      <c r="C55" s="112">
        <v>4.5547000000000004</v>
      </c>
      <c r="D55" s="112">
        <v>18.316700000000001</v>
      </c>
      <c r="E55" s="112">
        <v>11.618499999999999</v>
      </c>
      <c r="F55" s="112">
        <v>24.103300000000001</v>
      </c>
    </row>
    <row r="56" spans="1:6" x14ac:dyDescent="0.35">
      <c r="A56" s="128" t="s">
        <v>36</v>
      </c>
      <c r="B56" s="112">
        <v>40.222499999999997</v>
      </c>
      <c r="C56" s="112">
        <v>5.2705000000000002</v>
      </c>
      <c r="D56" s="112">
        <v>19.017299999999999</v>
      </c>
      <c r="E56" s="112">
        <v>12.0052</v>
      </c>
      <c r="F56" s="112">
        <v>23.484500000000001</v>
      </c>
    </row>
    <row r="57" spans="1:6" x14ac:dyDescent="0.35">
      <c r="A57" s="128" t="s">
        <v>37</v>
      </c>
      <c r="B57" s="112">
        <v>38.103999999999999</v>
      </c>
      <c r="C57" s="112">
        <v>6.2122999999999999</v>
      </c>
      <c r="D57" s="112">
        <v>19.944099999999999</v>
      </c>
      <c r="E57" s="112">
        <v>12.328900000000001</v>
      </c>
      <c r="F57" s="112">
        <v>23.410699999999999</v>
      </c>
    </row>
    <row r="58" spans="1:6" x14ac:dyDescent="0.35">
      <c r="A58" s="128" t="s">
        <v>38</v>
      </c>
      <c r="B58" s="112">
        <v>37.177300000000002</v>
      </c>
      <c r="C58" s="112">
        <v>5.8532999999999999</v>
      </c>
      <c r="D58" s="112">
        <v>19.5473</v>
      </c>
      <c r="E58" s="112">
        <v>12.6869</v>
      </c>
      <c r="F58" s="112">
        <v>24.735299999999999</v>
      </c>
    </row>
    <row r="59" spans="1:6" x14ac:dyDescent="0.35">
      <c r="A59" s="128" t="s">
        <v>39</v>
      </c>
      <c r="B59" s="112">
        <v>33.725700000000003</v>
      </c>
      <c r="C59" s="112">
        <v>5.9436999999999998</v>
      </c>
      <c r="D59" s="112">
        <v>21.3431</v>
      </c>
      <c r="E59" s="112">
        <v>12.4938</v>
      </c>
      <c r="F59" s="112">
        <v>26.4937</v>
      </c>
    </row>
    <row r="60" spans="1:6" x14ac:dyDescent="0.35">
      <c r="A60" s="128" t="s">
        <v>40</v>
      </c>
      <c r="B60" s="112">
        <v>31.915500000000002</v>
      </c>
      <c r="C60" s="112">
        <v>6.0475000000000003</v>
      </c>
      <c r="D60" s="112">
        <v>25.051500000000001</v>
      </c>
      <c r="E60" s="112">
        <v>12.150700000000001</v>
      </c>
      <c r="F60" s="112">
        <v>24.834800000000001</v>
      </c>
    </row>
    <row r="61" spans="1:6" x14ac:dyDescent="0.35">
      <c r="A61" s="128" t="s">
        <v>41</v>
      </c>
      <c r="B61" s="112">
        <v>30.7818</v>
      </c>
      <c r="C61" s="112">
        <v>6.5362</v>
      </c>
      <c r="D61" s="112">
        <v>25.6722</v>
      </c>
      <c r="E61" s="112">
        <v>12.8675</v>
      </c>
      <c r="F61" s="112">
        <v>24.142299999999999</v>
      </c>
    </row>
    <row r="62" spans="1:6" x14ac:dyDescent="0.35">
      <c r="A62" s="128" t="s">
        <v>42</v>
      </c>
      <c r="B62" s="112">
        <v>29.5684</v>
      </c>
      <c r="C62" s="112">
        <v>6.7915999999999999</v>
      </c>
      <c r="D62" s="112">
        <v>30.402000000000001</v>
      </c>
      <c r="E62" s="112">
        <v>10.958600000000001</v>
      </c>
      <c r="F62" s="112">
        <v>22.279499999999999</v>
      </c>
    </row>
    <row r="63" spans="1:6" x14ac:dyDescent="0.35">
      <c r="A63" s="128" t="s">
        <v>43</v>
      </c>
      <c r="B63" s="112">
        <v>29.122800000000002</v>
      </c>
      <c r="C63" s="112">
        <v>6.3170000000000002</v>
      </c>
      <c r="D63" s="112">
        <v>32.045699999999997</v>
      </c>
      <c r="E63" s="112">
        <v>10.4656</v>
      </c>
      <c r="F63" s="112">
        <v>22.048999999999999</v>
      </c>
    </row>
    <row r="64" spans="1:6" x14ac:dyDescent="0.35">
      <c r="A64" s="128" t="s">
        <v>44</v>
      </c>
      <c r="B64" s="112">
        <v>29.1417</v>
      </c>
      <c r="C64" s="112">
        <v>6.0183</v>
      </c>
      <c r="D64" s="112">
        <v>31.741099999999999</v>
      </c>
      <c r="E64" s="112">
        <v>10.422599999999999</v>
      </c>
      <c r="F64" s="112">
        <v>22.676300000000001</v>
      </c>
    </row>
    <row r="65" spans="1:6" x14ac:dyDescent="0.35">
      <c r="A65" s="128" t="s">
        <v>45</v>
      </c>
      <c r="B65" s="112">
        <v>28.852</v>
      </c>
      <c r="C65" s="112">
        <v>6.3635000000000002</v>
      </c>
      <c r="D65" s="112">
        <v>31.662299999999998</v>
      </c>
      <c r="E65" s="112">
        <v>10.7468</v>
      </c>
      <c r="F65" s="112">
        <v>22.375399999999999</v>
      </c>
    </row>
    <row r="66" spans="1:6" x14ac:dyDescent="0.35">
      <c r="A66" s="128" t="s">
        <v>46</v>
      </c>
      <c r="B66" s="112">
        <v>30.370699999999999</v>
      </c>
      <c r="C66" s="112">
        <v>6.7493999999999996</v>
      </c>
      <c r="D66" s="112">
        <v>30.989799999999999</v>
      </c>
      <c r="E66" s="112">
        <v>10.053000000000001</v>
      </c>
      <c r="F66" s="112">
        <v>21.8371</v>
      </c>
    </row>
    <row r="67" spans="1:6" x14ac:dyDescent="0.35">
      <c r="A67" s="128" t="s">
        <v>47</v>
      </c>
      <c r="B67" s="112">
        <v>29.0486</v>
      </c>
      <c r="C67" s="112">
        <v>6.2031999999999998</v>
      </c>
      <c r="D67" s="112">
        <v>32.380400000000002</v>
      </c>
      <c r="E67" s="112">
        <v>9.0779999999999994</v>
      </c>
      <c r="F67" s="112">
        <v>23.289899999999999</v>
      </c>
    </row>
    <row r="68" spans="1:6" x14ac:dyDescent="0.35">
      <c r="A68" s="128" t="s">
        <v>48</v>
      </c>
      <c r="B68" s="112">
        <v>29.133199999999999</v>
      </c>
      <c r="C68" s="112">
        <v>6.7401999999999997</v>
      </c>
      <c r="D68" s="112">
        <v>30.456</v>
      </c>
      <c r="E68" s="112">
        <v>8.8862000000000005</v>
      </c>
      <c r="F68" s="112">
        <v>24.784400000000002</v>
      </c>
    </row>
    <row r="69" spans="1:6" x14ac:dyDescent="0.35">
      <c r="A69" s="128" t="s">
        <v>49</v>
      </c>
      <c r="B69" s="112">
        <v>30.214700000000001</v>
      </c>
      <c r="C69" s="112">
        <v>6.3616000000000001</v>
      </c>
      <c r="D69" s="112">
        <v>29.305800000000001</v>
      </c>
      <c r="E69" s="112">
        <v>8.6061999999999994</v>
      </c>
      <c r="F69" s="112">
        <v>25.511700000000001</v>
      </c>
    </row>
    <row r="70" spans="1:6" x14ac:dyDescent="0.35">
      <c r="A70" s="128" t="s">
        <v>50</v>
      </c>
      <c r="B70" s="112">
        <v>31.351800000000001</v>
      </c>
      <c r="C70" s="112">
        <v>6.2637999999999998</v>
      </c>
      <c r="D70" s="112">
        <v>29.860700000000001</v>
      </c>
      <c r="E70" s="112">
        <v>8.3999000000000006</v>
      </c>
      <c r="F70" s="112">
        <v>24.123799999999999</v>
      </c>
    </row>
    <row r="71" spans="1:6" x14ac:dyDescent="0.35">
      <c r="A71" s="128" t="s">
        <v>51</v>
      </c>
      <c r="B71" s="112">
        <v>32.095999999999997</v>
      </c>
      <c r="C71" s="112">
        <v>5.4379</v>
      </c>
      <c r="D71" s="112">
        <v>29.549900000000001</v>
      </c>
      <c r="E71" s="112">
        <v>8.4640000000000004</v>
      </c>
      <c r="F71" s="112">
        <v>24.452200000000001</v>
      </c>
    </row>
    <row r="72" spans="1:6" x14ac:dyDescent="0.35">
      <c r="A72" s="128" t="s">
        <v>52</v>
      </c>
      <c r="B72" s="112">
        <v>30.885100000000001</v>
      </c>
      <c r="C72" s="112">
        <v>5.4222999999999999</v>
      </c>
      <c r="D72" s="112">
        <v>31.298500000000001</v>
      </c>
      <c r="E72" s="112">
        <v>7.5654000000000003</v>
      </c>
      <c r="F72" s="112">
        <v>24.828700000000001</v>
      </c>
    </row>
    <row r="73" spans="1:6" x14ac:dyDescent="0.35">
      <c r="A73" s="128" t="s">
        <v>53</v>
      </c>
      <c r="B73" s="112">
        <v>35.158299999999997</v>
      </c>
      <c r="C73" s="112">
        <v>4.3028000000000004</v>
      </c>
      <c r="D73" s="112">
        <v>25.197399999999998</v>
      </c>
      <c r="E73" s="112">
        <v>8.8405000000000005</v>
      </c>
      <c r="F73" s="112">
        <v>26.501000000000001</v>
      </c>
    </row>
    <row r="74" spans="1:6" x14ac:dyDescent="0.35">
      <c r="A74" s="128" t="s">
        <v>54</v>
      </c>
      <c r="B74" s="112">
        <v>38.484000000000002</v>
      </c>
      <c r="C74" s="112">
        <v>3.883</v>
      </c>
      <c r="D74" s="112">
        <v>19.687799999999999</v>
      </c>
      <c r="E74" s="112">
        <v>8.9687000000000001</v>
      </c>
      <c r="F74" s="112">
        <v>28.976600000000001</v>
      </c>
    </row>
    <row r="75" spans="1:6" x14ac:dyDescent="0.35">
      <c r="A75" s="128" t="s">
        <v>55</v>
      </c>
      <c r="B75" s="112">
        <v>37.883200000000002</v>
      </c>
      <c r="C75" s="112">
        <v>2.9622999999999999</v>
      </c>
      <c r="D75" s="112">
        <v>18.2913</v>
      </c>
      <c r="E75" s="112">
        <v>8.6489999999999991</v>
      </c>
      <c r="F75" s="112">
        <v>32.214300000000001</v>
      </c>
    </row>
    <row r="76" spans="1:6" x14ac:dyDescent="0.35">
      <c r="A76" s="128" t="s">
        <v>56</v>
      </c>
      <c r="B76" s="112">
        <v>37.497599999999998</v>
      </c>
      <c r="C76" s="112">
        <v>3.3328000000000002</v>
      </c>
      <c r="D76" s="112">
        <v>20.369399999999999</v>
      </c>
      <c r="E76" s="112">
        <v>8.4733999999999998</v>
      </c>
      <c r="F76" s="112">
        <v>30.326699999999999</v>
      </c>
    </row>
    <row r="77" spans="1:6" x14ac:dyDescent="0.35">
      <c r="A77" s="128" t="s">
        <v>57</v>
      </c>
      <c r="B77" s="112">
        <v>32.525399999999998</v>
      </c>
      <c r="C77" s="112">
        <v>3.6627000000000001</v>
      </c>
      <c r="D77" s="112">
        <v>14.592000000000001</v>
      </c>
      <c r="E77" s="112">
        <v>8.9992000000000001</v>
      </c>
      <c r="F77" s="112">
        <v>40.220799999999997</v>
      </c>
    </row>
    <row r="78" spans="1:6" x14ac:dyDescent="0.35">
      <c r="A78" s="128" t="s">
        <v>58</v>
      </c>
      <c r="B78" s="112">
        <v>39.549700000000001</v>
      </c>
      <c r="C78" s="112">
        <v>3.5808</v>
      </c>
      <c r="D78" s="112">
        <v>22.488199999999999</v>
      </c>
      <c r="E78" s="112">
        <v>8.0870999999999995</v>
      </c>
      <c r="F78" s="112">
        <v>26.2941</v>
      </c>
    </row>
    <row r="79" spans="1:6" x14ac:dyDescent="0.35">
      <c r="A79" s="128" t="s">
        <v>59</v>
      </c>
      <c r="B79" s="112">
        <v>41.883600000000001</v>
      </c>
      <c r="C79" s="112">
        <v>3.5002</v>
      </c>
      <c r="D79" s="112">
        <v>19.628499999999999</v>
      </c>
      <c r="E79" s="112">
        <v>8.4346999999999994</v>
      </c>
      <c r="F79" s="112">
        <v>26.553000000000001</v>
      </c>
    </row>
    <row r="80" spans="1:6" x14ac:dyDescent="0.35">
      <c r="A80" s="128" t="s">
        <v>60</v>
      </c>
      <c r="B80" s="112">
        <v>42.0946</v>
      </c>
      <c r="C80" s="112">
        <v>4.3719999999999999</v>
      </c>
      <c r="D80" s="112">
        <v>13.782999999999999</v>
      </c>
      <c r="E80" s="112">
        <v>9.8245000000000005</v>
      </c>
      <c r="F80" s="112">
        <v>29.925999999999998</v>
      </c>
    </row>
    <row r="81" spans="1:6" x14ac:dyDescent="0.35">
      <c r="A81" s="128" t="s">
        <v>61</v>
      </c>
      <c r="B81" s="112">
        <v>44.824599999999997</v>
      </c>
      <c r="C81" s="112">
        <v>4.2476000000000003</v>
      </c>
      <c r="D81" s="112">
        <v>9.7728999999999999</v>
      </c>
      <c r="E81" s="112">
        <v>10.7643</v>
      </c>
      <c r="F81" s="112">
        <v>30.390499999999999</v>
      </c>
    </row>
    <row r="82" spans="1:6" x14ac:dyDescent="0.35">
      <c r="A82" s="128" t="s">
        <v>62</v>
      </c>
      <c r="B82" s="112">
        <v>45.759900000000002</v>
      </c>
      <c r="C82" s="112">
        <v>4.9198000000000004</v>
      </c>
      <c r="D82" s="112">
        <v>10.1358</v>
      </c>
      <c r="E82" s="112">
        <v>8.6608000000000001</v>
      </c>
      <c r="F82" s="112">
        <v>30.523700000000002</v>
      </c>
    </row>
    <row r="83" spans="1:6" x14ac:dyDescent="0.35">
      <c r="A83" s="128" t="s">
        <v>63</v>
      </c>
      <c r="B83" s="112">
        <v>42.069600000000001</v>
      </c>
      <c r="C83" s="112">
        <v>5.2840999999999996</v>
      </c>
      <c r="D83" s="112">
        <v>11.444900000000001</v>
      </c>
      <c r="E83" s="112">
        <v>11.2974</v>
      </c>
      <c r="F83" s="112">
        <v>29.904</v>
      </c>
    </row>
    <row r="84" spans="1:6" x14ac:dyDescent="0.35">
      <c r="A84" s="128" t="s">
        <v>64</v>
      </c>
      <c r="B84" s="112">
        <v>38.062199999999997</v>
      </c>
      <c r="C84" s="112">
        <v>6.1847000000000003</v>
      </c>
      <c r="D84" s="112">
        <v>15.1206</v>
      </c>
      <c r="E84" s="112">
        <v>11.144399999999999</v>
      </c>
      <c r="F84" s="112">
        <v>29.488199999999999</v>
      </c>
    </row>
    <row r="85" spans="1:6" x14ac:dyDescent="0.35">
      <c r="A85" s="128" t="s">
        <v>65</v>
      </c>
      <c r="B85" s="112">
        <v>37.200200000000002</v>
      </c>
      <c r="C85" s="112">
        <v>6.7268999999999997</v>
      </c>
      <c r="D85" s="112">
        <v>14.756500000000001</v>
      </c>
      <c r="E85" s="112">
        <v>10.965400000000001</v>
      </c>
      <c r="F85" s="112">
        <v>30.351099999999999</v>
      </c>
    </row>
    <row r="86" spans="1:6" x14ac:dyDescent="0.35">
      <c r="A86" s="128" t="s">
        <v>66</v>
      </c>
      <c r="B86" s="112">
        <v>44.3142</v>
      </c>
      <c r="C86" s="112">
        <v>11.678599999999999</v>
      </c>
      <c r="D86" s="112">
        <v>3.1747999999999998</v>
      </c>
      <c r="E86" s="112">
        <v>10.827999999999999</v>
      </c>
      <c r="F86" s="112">
        <v>30.0045</v>
      </c>
    </row>
    <row r="87" spans="1:6" x14ac:dyDescent="0.35">
      <c r="A87" s="128" t="s">
        <v>67</v>
      </c>
      <c r="B87" s="112">
        <v>43.075400000000002</v>
      </c>
      <c r="C87" s="112">
        <v>11.422800000000001</v>
      </c>
      <c r="D87" s="112">
        <v>4.8963999999999999</v>
      </c>
      <c r="E87" s="112">
        <v>9.6037999999999997</v>
      </c>
      <c r="F87" s="112">
        <v>31.0016</v>
      </c>
    </row>
    <row r="88" spans="1:6" x14ac:dyDescent="0.35">
      <c r="A88" s="128" t="s">
        <v>68</v>
      </c>
      <c r="B88" s="112">
        <v>41.534199999999998</v>
      </c>
      <c r="C88" s="112">
        <v>11.6297</v>
      </c>
      <c r="D88" s="112">
        <v>6.3891999999999998</v>
      </c>
      <c r="E88" s="112">
        <v>9.3935999999999993</v>
      </c>
      <c r="F88" s="112">
        <v>31.0533</v>
      </c>
    </row>
    <row r="89" spans="1:6" x14ac:dyDescent="0.35">
      <c r="A89" s="128" t="s">
        <v>69</v>
      </c>
      <c r="B89" s="112">
        <v>41.100099999999998</v>
      </c>
      <c r="C89" s="112">
        <v>10.6175</v>
      </c>
      <c r="D89" s="112">
        <v>6.8952</v>
      </c>
      <c r="E89" s="112">
        <v>9.9565999999999999</v>
      </c>
      <c r="F89" s="112">
        <v>31.430700000000002</v>
      </c>
    </row>
    <row r="90" spans="1:6" x14ac:dyDescent="0.35">
      <c r="A90" s="128" t="s">
        <v>70</v>
      </c>
      <c r="B90" s="112">
        <v>43.010800000000003</v>
      </c>
      <c r="C90" s="112">
        <v>12.751899999999999</v>
      </c>
      <c r="D90" s="112">
        <v>3.6583000000000001</v>
      </c>
      <c r="E90" s="112">
        <v>10.513299999999999</v>
      </c>
      <c r="F90" s="112">
        <v>30.0657</v>
      </c>
    </row>
    <row r="91" spans="1:6" x14ac:dyDescent="0.35">
      <c r="A91" s="128" t="s">
        <v>71</v>
      </c>
      <c r="B91" s="112">
        <v>42.2517</v>
      </c>
      <c r="C91" s="112">
        <v>11.4419</v>
      </c>
      <c r="D91" s="112">
        <v>5.7590000000000003</v>
      </c>
      <c r="E91" s="112">
        <v>10.031499999999999</v>
      </c>
      <c r="F91" s="112">
        <v>30.515999999999998</v>
      </c>
    </row>
    <row r="92" spans="1:6" x14ac:dyDescent="0.35">
      <c r="A92" s="128" t="s">
        <v>72</v>
      </c>
      <c r="B92" s="112">
        <v>41.619799999999998</v>
      </c>
      <c r="C92" s="112">
        <v>11.5327</v>
      </c>
      <c r="D92" s="112">
        <v>7.9146000000000001</v>
      </c>
      <c r="E92" s="112">
        <v>10.0253</v>
      </c>
      <c r="F92" s="112">
        <v>28.907599999999999</v>
      </c>
    </row>
    <row r="93" spans="1:6" x14ac:dyDescent="0.35">
      <c r="A93" s="128" t="s">
        <v>73</v>
      </c>
      <c r="B93" s="112">
        <v>42.245199999999997</v>
      </c>
      <c r="C93" s="112">
        <v>11.829499999999999</v>
      </c>
      <c r="D93" s="112">
        <v>5.6001000000000003</v>
      </c>
      <c r="E93" s="112">
        <v>10.1555</v>
      </c>
      <c r="F93" s="112">
        <v>30.169599999999999</v>
      </c>
    </row>
    <row r="94" spans="1:6" x14ac:dyDescent="0.35">
      <c r="A94" s="128" t="s">
        <v>74</v>
      </c>
      <c r="B94" s="112">
        <v>45.781199999999998</v>
      </c>
      <c r="C94" s="112">
        <v>11.9552</v>
      </c>
      <c r="D94" s="112">
        <v>2.1751999999999998</v>
      </c>
      <c r="E94" s="112">
        <v>9.6921999999999997</v>
      </c>
      <c r="F94" s="112">
        <v>30.3963</v>
      </c>
    </row>
    <row r="95" spans="1:6" x14ac:dyDescent="0.35">
      <c r="A95" s="128" t="s">
        <v>75</v>
      </c>
      <c r="B95" s="112">
        <v>45.4253</v>
      </c>
      <c r="C95" s="112">
        <v>11.393800000000001</v>
      </c>
      <c r="D95" s="112">
        <v>4.6307</v>
      </c>
      <c r="E95" s="112">
        <v>9.2707999999999995</v>
      </c>
      <c r="F95" s="112">
        <v>29.279399999999999</v>
      </c>
    </row>
    <row r="96" spans="1:6" x14ac:dyDescent="0.35">
      <c r="A96" s="128" t="s">
        <v>76</v>
      </c>
      <c r="B96" s="112">
        <v>46.891800000000003</v>
      </c>
      <c r="C96" s="112">
        <v>10.5436</v>
      </c>
      <c r="D96" s="112">
        <v>3.0666000000000002</v>
      </c>
      <c r="E96" s="112">
        <v>9.0477000000000007</v>
      </c>
      <c r="F96" s="112">
        <v>30.450299999999999</v>
      </c>
    </row>
    <row r="97" spans="1:6" x14ac:dyDescent="0.35">
      <c r="A97" s="128" t="s">
        <v>77</v>
      </c>
      <c r="B97" s="112">
        <v>47.558500000000002</v>
      </c>
      <c r="C97" s="112">
        <v>11.776300000000001</v>
      </c>
      <c r="D97" s="112">
        <v>0.73540000000000005</v>
      </c>
      <c r="E97" s="112">
        <v>8.9611999999999998</v>
      </c>
      <c r="F97" s="112">
        <v>30.968699999999998</v>
      </c>
    </row>
    <row r="98" spans="1:6" x14ac:dyDescent="0.35">
      <c r="A98" s="128" t="s">
        <v>78</v>
      </c>
      <c r="B98" s="112">
        <v>46.811599999999999</v>
      </c>
      <c r="C98" s="112">
        <v>11.314399999999999</v>
      </c>
      <c r="D98" s="112">
        <v>-0.44240000000000002</v>
      </c>
      <c r="E98" s="112">
        <v>9.2428000000000008</v>
      </c>
      <c r="F98" s="112">
        <v>33.073599999999999</v>
      </c>
    </row>
    <row r="99" spans="1:6" x14ac:dyDescent="0.35">
      <c r="A99" s="128" t="s">
        <v>79</v>
      </c>
      <c r="B99" s="112">
        <v>45.162599999999998</v>
      </c>
      <c r="C99" s="112">
        <v>11.8752</v>
      </c>
      <c r="D99" s="112">
        <v>1.5106999999999999</v>
      </c>
      <c r="E99" s="112">
        <v>8.6892999999999994</v>
      </c>
      <c r="F99" s="112">
        <v>32.7622</v>
      </c>
    </row>
    <row r="100" spans="1:6" x14ac:dyDescent="0.35">
      <c r="A100" s="128" t="s">
        <v>80</v>
      </c>
      <c r="B100" s="112">
        <v>42.865099999999998</v>
      </c>
      <c r="C100" s="112">
        <v>10.597799999999999</v>
      </c>
      <c r="D100" s="112">
        <v>3.9119000000000002</v>
      </c>
      <c r="E100" s="112">
        <v>8.1929999999999996</v>
      </c>
      <c r="F100" s="112">
        <v>34.432200000000002</v>
      </c>
    </row>
    <row r="101" spans="1:6" x14ac:dyDescent="0.35">
      <c r="A101" s="128" t="s">
        <v>81</v>
      </c>
      <c r="B101" s="112">
        <v>44.215400000000002</v>
      </c>
      <c r="C101" s="112">
        <v>10.4574</v>
      </c>
      <c r="D101" s="112">
        <v>5.2412999999999998</v>
      </c>
      <c r="E101" s="112">
        <v>7.7499000000000002</v>
      </c>
      <c r="F101" s="112">
        <v>32.336100000000002</v>
      </c>
    </row>
    <row r="102" spans="1:6" x14ac:dyDescent="0.35">
      <c r="A102" s="128" t="s">
        <v>82</v>
      </c>
      <c r="B102" s="112">
        <v>45.3643</v>
      </c>
      <c r="C102" s="112">
        <v>14.302099999999999</v>
      </c>
      <c r="D102" s="112">
        <v>-1.4117999999999999</v>
      </c>
      <c r="E102" s="112">
        <v>8.2888999999999999</v>
      </c>
      <c r="F102" s="112">
        <v>33.456600000000002</v>
      </c>
    </row>
    <row r="103" spans="1:6" x14ac:dyDescent="0.35">
      <c r="A103" s="128" t="s">
        <v>83</v>
      </c>
      <c r="B103" s="112">
        <v>46.05</v>
      </c>
      <c r="C103" s="112">
        <v>13.6729</v>
      </c>
      <c r="D103" s="112">
        <v>-0.26690000000000003</v>
      </c>
      <c r="E103" s="112">
        <v>8.0724999999999998</v>
      </c>
      <c r="F103" s="112">
        <v>32.471600000000002</v>
      </c>
    </row>
    <row r="104" spans="1:6" x14ac:dyDescent="0.35">
      <c r="A104" s="128" t="s">
        <v>84</v>
      </c>
      <c r="B104" s="112">
        <v>45.351199999999999</v>
      </c>
      <c r="C104" s="112">
        <v>13.270799999999999</v>
      </c>
      <c r="D104" s="112">
        <v>3.4815</v>
      </c>
      <c r="E104" s="112">
        <v>7.5438000000000001</v>
      </c>
      <c r="F104" s="112">
        <v>30.352699999999999</v>
      </c>
    </row>
    <row r="105" spans="1:6" x14ac:dyDescent="0.35">
      <c r="A105" s="128" t="s">
        <v>85</v>
      </c>
      <c r="B105" s="112">
        <v>44.615600000000001</v>
      </c>
      <c r="C105" s="112">
        <v>13.8222</v>
      </c>
      <c r="D105" s="112">
        <v>5.3971</v>
      </c>
      <c r="E105" s="112">
        <v>7.4938000000000002</v>
      </c>
      <c r="F105" s="112">
        <v>28.671299999999999</v>
      </c>
    </row>
    <row r="106" spans="1:6" x14ac:dyDescent="0.35">
      <c r="A106" s="128" t="s">
        <v>86</v>
      </c>
      <c r="B106" s="112">
        <v>41.800400000000003</v>
      </c>
      <c r="C106" s="112">
        <v>14.969900000000001</v>
      </c>
      <c r="D106" s="112">
        <v>5.5708000000000002</v>
      </c>
      <c r="E106" s="112">
        <v>7.8342000000000001</v>
      </c>
      <c r="F106" s="112">
        <v>29.8248</v>
      </c>
    </row>
    <row r="107" spans="1:6" x14ac:dyDescent="0.35">
      <c r="A107" s="128" t="s">
        <v>87</v>
      </c>
      <c r="B107" s="112">
        <v>39.248699999999999</v>
      </c>
      <c r="C107" s="112">
        <v>13.6929</v>
      </c>
      <c r="D107" s="112">
        <v>11.0862</v>
      </c>
      <c r="E107" s="112">
        <v>6.9602000000000004</v>
      </c>
      <c r="F107" s="112">
        <v>29.0121</v>
      </c>
    </row>
    <row r="108" spans="1:6" x14ac:dyDescent="0.35">
      <c r="A108" s="128" t="s">
        <v>88</v>
      </c>
      <c r="B108" s="112">
        <v>33.797199999999997</v>
      </c>
      <c r="C108" s="112">
        <v>14.7166</v>
      </c>
      <c r="D108" s="112">
        <v>14.8969</v>
      </c>
      <c r="E108" s="112">
        <v>7.0416999999999996</v>
      </c>
      <c r="F108" s="112">
        <v>29.547599999999999</v>
      </c>
    </row>
    <row r="109" spans="1:6" x14ac:dyDescent="0.35">
      <c r="A109" s="128" t="s">
        <v>89</v>
      </c>
      <c r="B109" s="112">
        <v>17.468699999999998</v>
      </c>
      <c r="C109" s="112">
        <v>17.8996</v>
      </c>
      <c r="D109" s="112">
        <v>20.833100000000002</v>
      </c>
      <c r="E109" s="112">
        <v>8.0716000000000001</v>
      </c>
      <c r="F109" s="112">
        <v>35.726999999999997</v>
      </c>
    </row>
    <row r="110" spans="1:6" x14ac:dyDescent="0.35">
      <c r="A110" s="128" t="s">
        <v>90</v>
      </c>
      <c r="B110" s="112">
        <v>16.736499999999999</v>
      </c>
      <c r="C110" s="112">
        <v>15.154</v>
      </c>
      <c r="D110" s="112">
        <v>20.524699999999999</v>
      </c>
      <c r="E110" s="112">
        <v>8.3971999999999998</v>
      </c>
      <c r="F110" s="112">
        <v>39.187600000000003</v>
      </c>
    </row>
    <row r="111" spans="1:6" x14ac:dyDescent="0.35">
      <c r="A111" s="128" t="s">
        <v>91</v>
      </c>
      <c r="B111" s="112">
        <v>18.137499999999999</v>
      </c>
      <c r="C111" s="112">
        <v>14.6724</v>
      </c>
      <c r="D111" s="112">
        <v>22.816800000000001</v>
      </c>
      <c r="E111" s="112">
        <v>8.0646000000000004</v>
      </c>
      <c r="F111" s="112">
        <v>36.308599999999998</v>
      </c>
    </row>
    <row r="112" spans="1:6" x14ac:dyDescent="0.35">
      <c r="A112" s="128" t="s">
        <v>92</v>
      </c>
      <c r="B112" s="112">
        <v>19.019600000000001</v>
      </c>
      <c r="C112" s="112">
        <v>15.8727</v>
      </c>
      <c r="D112" s="112">
        <v>20.295100000000001</v>
      </c>
      <c r="E112" s="112">
        <v>8.1691000000000003</v>
      </c>
      <c r="F112" s="112">
        <v>36.643500000000003</v>
      </c>
    </row>
    <row r="113" spans="1:6" x14ac:dyDescent="0.35">
      <c r="A113" s="128" t="s">
        <v>93</v>
      </c>
      <c r="B113" s="112">
        <v>20.098800000000001</v>
      </c>
      <c r="C113" s="112">
        <v>13.112</v>
      </c>
      <c r="D113" s="112">
        <v>20.8567</v>
      </c>
      <c r="E113" s="112">
        <v>7.7552000000000003</v>
      </c>
      <c r="F113" s="112">
        <v>38.177300000000002</v>
      </c>
    </row>
    <row r="114" spans="1:6" x14ac:dyDescent="0.35">
      <c r="A114" s="128" t="s">
        <v>94</v>
      </c>
      <c r="B114" s="112">
        <v>20.930800000000001</v>
      </c>
      <c r="C114" s="112">
        <v>12.9474</v>
      </c>
      <c r="D114" s="112">
        <v>19.438400000000001</v>
      </c>
      <c r="E114" s="112">
        <v>8.1271000000000004</v>
      </c>
      <c r="F114" s="112">
        <v>38.556399999999996</v>
      </c>
    </row>
    <row r="115" spans="1:6" x14ac:dyDescent="0.35">
      <c r="A115" s="128" t="s">
        <v>95</v>
      </c>
      <c r="B115" s="112">
        <v>20.680599999999998</v>
      </c>
      <c r="C115" s="112">
        <v>12.3102</v>
      </c>
      <c r="D115" s="112">
        <v>23.174900000000001</v>
      </c>
      <c r="E115" s="112">
        <v>7.3487999999999998</v>
      </c>
      <c r="F115" s="112">
        <v>36.485500000000002</v>
      </c>
    </row>
    <row r="116" spans="1:6" x14ac:dyDescent="0.35">
      <c r="A116" s="128" t="s">
        <v>96</v>
      </c>
      <c r="B116" s="112">
        <v>21.5992</v>
      </c>
      <c r="C116" s="112">
        <v>12.860900000000001</v>
      </c>
      <c r="D116" s="112">
        <v>21.891999999999999</v>
      </c>
      <c r="E116" s="112">
        <v>7.5187999999999997</v>
      </c>
      <c r="F116" s="112">
        <v>36.129199999999997</v>
      </c>
    </row>
    <row r="117" spans="1:6" x14ac:dyDescent="0.35">
      <c r="A117" s="128" t="s">
        <v>97</v>
      </c>
      <c r="B117" s="112">
        <v>24.140699999999999</v>
      </c>
      <c r="C117" s="112">
        <v>13.6938</v>
      </c>
      <c r="D117" s="112">
        <v>21.541599999999999</v>
      </c>
      <c r="E117" s="112">
        <v>7.6935000000000002</v>
      </c>
      <c r="F117" s="112">
        <v>32.930300000000003</v>
      </c>
    </row>
    <row r="118" spans="1:6" x14ac:dyDescent="0.35">
      <c r="A118" s="128" t="s">
        <v>98</v>
      </c>
      <c r="B118" s="112">
        <v>24.158999999999999</v>
      </c>
      <c r="C118" s="112">
        <v>16.448599999999999</v>
      </c>
      <c r="D118" s="112">
        <v>22.420500000000001</v>
      </c>
      <c r="E118" s="112">
        <v>7.9347000000000003</v>
      </c>
      <c r="F118" s="112">
        <v>29.037199999999999</v>
      </c>
    </row>
    <row r="119" spans="1:6" x14ac:dyDescent="0.35">
      <c r="A119" s="128" t="s">
        <v>99</v>
      </c>
      <c r="B119" s="112">
        <v>29.792200000000001</v>
      </c>
      <c r="C119" s="112">
        <v>16.049199999999999</v>
      </c>
      <c r="D119" s="112">
        <v>23.237300000000001</v>
      </c>
      <c r="E119" s="112">
        <v>7.4183000000000003</v>
      </c>
      <c r="F119" s="112">
        <v>23.503</v>
      </c>
    </row>
    <row r="120" spans="1:6" x14ac:dyDescent="0.35">
      <c r="A120" s="128" t="s">
        <v>100</v>
      </c>
      <c r="B120" s="112">
        <v>32.073999999999998</v>
      </c>
      <c r="C120" s="112">
        <v>16.625800000000002</v>
      </c>
      <c r="D120" s="112">
        <v>19.791399999999999</v>
      </c>
      <c r="E120" s="112">
        <v>7.1921999999999997</v>
      </c>
      <c r="F120" s="112">
        <v>24.316500000000001</v>
      </c>
    </row>
    <row r="121" spans="1:6" x14ac:dyDescent="0.35">
      <c r="A121" s="128" t="s">
        <v>101</v>
      </c>
      <c r="B121" s="112">
        <v>32.7896</v>
      </c>
      <c r="C121" s="112">
        <v>19.682300000000001</v>
      </c>
      <c r="D121" s="112">
        <v>12.061400000000001</v>
      </c>
      <c r="E121" s="112">
        <v>7.3068999999999997</v>
      </c>
      <c r="F121" s="112">
        <v>28.1599</v>
      </c>
    </row>
    <row r="122" spans="1:6" x14ac:dyDescent="0.35">
      <c r="A122" s="128" t="s">
        <v>102</v>
      </c>
      <c r="B122" s="112">
        <v>31.1739</v>
      </c>
      <c r="C122" s="112">
        <v>20.9496</v>
      </c>
      <c r="D122" s="112">
        <v>12.944699999999999</v>
      </c>
      <c r="E122" s="112">
        <v>7.4695</v>
      </c>
      <c r="F122" s="112">
        <v>27.462299999999999</v>
      </c>
    </row>
    <row r="123" spans="1:6" x14ac:dyDescent="0.35">
      <c r="A123" s="128" t="s">
        <v>103</v>
      </c>
      <c r="B123" s="112">
        <v>29.056100000000001</v>
      </c>
      <c r="C123" s="112">
        <v>20.545400000000001</v>
      </c>
      <c r="D123" s="112">
        <v>15.7597</v>
      </c>
      <c r="E123" s="112">
        <v>7.0723000000000003</v>
      </c>
      <c r="F123" s="112">
        <v>27.566500000000001</v>
      </c>
    </row>
    <row r="124" spans="1:6" x14ac:dyDescent="0.35">
      <c r="A124" s="128" t="s">
        <v>104</v>
      </c>
      <c r="B124" s="112">
        <v>29.757200000000001</v>
      </c>
      <c r="C124" s="112">
        <v>20.934200000000001</v>
      </c>
      <c r="D124" s="112">
        <v>13.4413</v>
      </c>
      <c r="E124" s="112">
        <v>7.5138999999999996</v>
      </c>
      <c r="F124" s="112">
        <v>28.353400000000001</v>
      </c>
    </row>
    <row r="125" spans="1:6" x14ac:dyDescent="0.35">
      <c r="A125" s="128" t="s">
        <v>173</v>
      </c>
      <c r="B125" s="112">
        <v>25.395700000000001</v>
      </c>
      <c r="C125" s="112">
        <v>23.331499999999998</v>
      </c>
      <c r="D125" s="112">
        <v>15.9657</v>
      </c>
      <c r="E125" s="112">
        <v>8.0120000000000005</v>
      </c>
      <c r="F125" s="112">
        <v>27.295000000000002</v>
      </c>
    </row>
    <row r="126" spans="1:6" x14ac:dyDescent="0.35">
      <c r="A126" s="128" t="s">
        <v>305</v>
      </c>
      <c r="B126" s="112">
        <v>25.095500000000001</v>
      </c>
      <c r="C126" s="112">
        <v>26.782499999999999</v>
      </c>
      <c r="D126" s="112">
        <v>13.1769</v>
      </c>
      <c r="E126" s="112">
        <v>8.3360000000000003</v>
      </c>
      <c r="F126" s="112">
        <v>26.609100000000002</v>
      </c>
    </row>
    <row r="127" spans="1:6" x14ac:dyDescent="0.35">
      <c r="A127" s="128" t="s">
        <v>306</v>
      </c>
      <c r="B127" s="112">
        <v>24.8599</v>
      </c>
      <c r="C127" s="112">
        <v>20.693000000000001</v>
      </c>
      <c r="D127" s="112">
        <v>23.193000000000001</v>
      </c>
      <c r="E127" s="112">
        <v>7.0416999999999996</v>
      </c>
      <c r="F127" s="112">
        <v>24.212399999999999</v>
      </c>
    </row>
    <row r="128" spans="1:6" x14ac:dyDescent="0.35">
      <c r="A128" s="128" t="s">
        <v>307</v>
      </c>
      <c r="B128" s="112">
        <v>21.6615</v>
      </c>
      <c r="C128" s="112">
        <v>24.398599999999998</v>
      </c>
      <c r="D128" s="112">
        <v>22.6508</v>
      </c>
      <c r="E128" s="112">
        <v>7.2614000000000001</v>
      </c>
      <c r="F128" s="112">
        <v>24.027699999999999</v>
      </c>
    </row>
    <row r="129" spans="1:6" x14ac:dyDescent="0.35">
      <c r="A129" s="128" t="s">
        <v>308</v>
      </c>
      <c r="B129" s="112">
        <v>23.201899999999998</v>
      </c>
      <c r="C129" s="112">
        <v>23.264600000000002</v>
      </c>
      <c r="D129" s="112">
        <v>16.385000000000002</v>
      </c>
      <c r="E129" s="112">
        <v>7.4488000000000003</v>
      </c>
      <c r="F129" s="112">
        <v>29.6997</v>
      </c>
    </row>
    <row r="130" spans="1:6" x14ac:dyDescent="0.35">
      <c r="A130" s="129" t="s">
        <v>444</v>
      </c>
      <c r="B130" s="112">
        <v>20.7685</v>
      </c>
      <c r="C130" s="112">
        <v>23.267700000000001</v>
      </c>
      <c r="D130" s="112">
        <v>20.824400000000001</v>
      </c>
      <c r="E130" s="112">
        <v>7.4490999999999996</v>
      </c>
      <c r="F130" s="112">
        <v>27.690200000000001</v>
      </c>
    </row>
    <row r="131" spans="1:6" x14ac:dyDescent="0.35">
      <c r="A131" s="129" t="s">
        <v>445</v>
      </c>
      <c r="B131" s="112">
        <v>20.447099999999999</v>
      </c>
      <c r="C131" s="112">
        <v>19.322299999999998</v>
      </c>
      <c r="D131" s="112">
        <v>22.228899999999999</v>
      </c>
      <c r="E131" s="112">
        <v>7.2085999999999997</v>
      </c>
      <c r="F131" s="112">
        <v>30.793199999999999</v>
      </c>
    </row>
    <row r="132" spans="1:6" x14ac:dyDescent="0.35">
      <c r="A132" s="129" t="s">
        <v>446</v>
      </c>
      <c r="B132" s="112">
        <v>20.257100000000001</v>
      </c>
      <c r="C132" s="112">
        <v>22.5517</v>
      </c>
      <c r="D132" s="112">
        <v>18.422799999999999</v>
      </c>
      <c r="E132" s="112">
        <v>7.6193999999999997</v>
      </c>
      <c r="F132" s="112">
        <v>31.149100000000001</v>
      </c>
    </row>
    <row r="133" spans="1:6" x14ac:dyDescent="0.35">
      <c r="A133" s="85"/>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B2188-F672-4F36-B6BF-6D87D8813D80}">
  <sheetPr codeName="Sheet23"/>
  <dimension ref="A1:H740"/>
  <sheetViews>
    <sheetView workbookViewId="0"/>
  </sheetViews>
  <sheetFormatPr defaultColWidth="8.7265625" defaultRowHeight="14.5" x14ac:dyDescent="0.35"/>
  <cols>
    <col min="1" max="1" width="12.26953125" style="77" customWidth="1"/>
    <col min="2" max="5" width="12.7265625" style="77" customWidth="1"/>
    <col min="6" max="6" width="24.54296875" style="3" customWidth="1"/>
    <col min="7" max="7" width="25.26953125" style="77" customWidth="1"/>
    <col min="8" max="16384" width="8.7265625" style="77"/>
  </cols>
  <sheetData>
    <row r="1" spans="1:8" x14ac:dyDescent="0.35">
      <c r="A1" s="59" t="s">
        <v>370</v>
      </c>
      <c r="B1" s="62" t="s">
        <v>371</v>
      </c>
      <c r="C1" s="58"/>
      <c r="D1" s="58"/>
      <c r="E1" s="53"/>
      <c r="F1" s="55"/>
      <c r="G1" s="53"/>
      <c r="H1" s="53"/>
    </row>
    <row r="2" spans="1:8" ht="29" x14ac:dyDescent="0.35">
      <c r="A2" s="17" t="s">
        <v>0</v>
      </c>
      <c r="B2" s="19" t="s">
        <v>484</v>
      </c>
      <c r="C2" s="19" t="s">
        <v>645</v>
      </c>
      <c r="D2" s="19" t="s">
        <v>485</v>
      </c>
      <c r="E2" s="19" t="s">
        <v>486</v>
      </c>
      <c r="G2" s="37" t="s">
        <v>105</v>
      </c>
      <c r="H2" s="37" t="s">
        <v>106</v>
      </c>
    </row>
    <row r="3" spans="1:8" x14ac:dyDescent="0.35">
      <c r="A3" s="127">
        <v>43832</v>
      </c>
      <c r="B3" s="78">
        <v>7.0000000000000007E-2</v>
      </c>
      <c r="C3" s="78">
        <v>0.41</v>
      </c>
      <c r="D3" s="78">
        <v>0.2</v>
      </c>
      <c r="E3" s="78">
        <v>0.31</v>
      </c>
      <c r="G3" s="79" t="s">
        <v>484</v>
      </c>
      <c r="H3" s="79" t="s">
        <v>107</v>
      </c>
    </row>
    <row r="4" spans="1:8" x14ac:dyDescent="0.35">
      <c r="A4" s="127">
        <v>43833</v>
      </c>
      <c r="B4" s="78">
        <v>0.04</v>
      </c>
      <c r="C4" s="78">
        <v>0.39</v>
      </c>
      <c r="D4" s="78">
        <v>0.14000000000000001</v>
      </c>
      <c r="E4" s="78">
        <v>0.28000000000000003</v>
      </c>
      <c r="G4" s="79" t="s">
        <v>645</v>
      </c>
      <c r="H4" s="79" t="s">
        <v>107</v>
      </c>
    </row>
    <row r="5" spans="1:8" x14ac:dyDescent="0.35">
      <c r="A5" s="127">
        <v>43836</v>
      </c>
      <c r="B5" s="78">
        <v>0.06</v>
      </c>
      <c r="C5" s="78">
        <v>0.4</v>
      </c>
      <c r="D5" s="78">
        <v>0.14000000000000001</v>
      </c>
      <c r="E5" s="78">
        <v>0.28999999999999998</v>
      </c>
      <c r="G5" s="79" t="s">
        <v>485</v>
      </c>
      <c r="H5" s="79" t="s">
        <v>107</v>
      </c>
    </row>
    <row r="6" spans="1:8" x14ac:dyDescent="0.35">
      <c r="A6" s="127">
        <v>43837</v>
      </c>
      <c r="B6" s="78">
        <v>0.06</v>
      </c>
      <c r="C6" s="78">
        <v>0.48</v>
      </c>
      <c r="D6" s="78">
        <v>0.1</v>
      </c>
      <c r="E6" s="78">
        <v>0.26</v>
      </c>
      <c r="G6" s="79" t="s">
        <v>486</v>
      </c>
      <c r="H6" s="79" t="s">
        <v>107</v>
      </c>
    </row>
    <row r="7" spans="1:8" x14ac:dyDescent="0.35">
      <c r="A7" s="127">
        <v>43838</v>
      </c>
      <c r="B7" s="78">
        <v>0.05</v>
      </c>
      <c r="C7" s="78">
        <v>0.36</v>
      </c>
      <c r="D7" s="78">
        <v>0.08</v>
      </c>
      <c r="E7" s="78">
        <v>0.23</v>
      </c>
      <c r="G7" s="79"/>
      <c r="H7" s="79"/>
    </row>
    <row r="8" spans="1:8" x14ac:dyDescent="0.35">
      <c r="A8" s="127">
        <v>43839</v>
      </c>
      <c r="B8" s="78">
        <v>0.05</v>
      </c>
      <c r="C8" s="78">
        <v>0.28999999999999998</v>
      </c>
      <c r="D8" s="78">
        <v>0.14000000000000001</v>
      </c>
      <c r="E8" s="78">
        <v>0.23</v>
      </c>
      <c r="G8" s="79"/>
      <c r="H8" s="79"/>
    </row>
    <row r="9" spans="1:8" x14ac:dyDescent="0.35">
      <c r="A9" s="127">
        <v>43840</v>
      </c>
      <c r="B9" s="78">
        <v>0.03</v>
      </c>
      <c r="C9" s="78">
        <v>0.3</v>
      </c>
      <c r="D9" s="78">
        <v>0.05</v>
      </c>
      <c r="E9" s="78">
        <v>0.22</v>
      </c>
      <c r="G9" s="45" t="s">
        <v>108</v>
      </c>
    </row>
    <row r="10" spans="1:8" x14ac:dyDescent="0.35">
      <c r="A10" s="127">
        <v>43843</v>
      </c>
      <c r="B10" s="78">
        <v>0.01</v>
      </c>
      <c r="C10" s="78">
        <v>0.25</v>
      </c>
      <c r="D10" s="78" t="e">
        <v>#N/A</v>
      </c>
      <c r="E10" s="78">
        <v>0.18</v>
      </c>
      <c r="G10" s="79" t="s">
        <v>483</v>
      </c>
      <c r="H10" s="79"/>
    </row>
    <row r="11" spans="1:8" x14ac:dyDescent="0.35">
      <c r="A11" s="127">
        <v>43844</v>
      </c>
      <c r="B11" s="78">
        <v>-0.03</v>
      </c>
      <c r="C11" s="78">
        <v>0.37</v>
      </c>
      <c r="D11" s="78">
        <v>0.08</v>
      </c>
      <c r="E11" s="78">
        <v>0.17</v>
      </c>
      <c r="G11" s="79"/>
      <c r="H11" s="79"/>
    </row>
    <row r="12" spans="1:8" x14ac:dyDescent="0.35">
      <c r="A12" s="127">
        <v>43845</v>
      </c>
      <c r="B12" s="78">
        <v>0.01</v>
      </c>
      <c r="C12" s="78" t="e">
        <v>#N/A</v>
      </c>
      <c r="D12" s="78">
        <v>7.0000000000000007E-2</v>
      </c>
      <c r="E12" s="78">
        <v>0.18</v>
      </c>
      <c r="G12" s="38" t="s">
        <v>109</v>
      </c>
    </row>
    <row r="13" spans="1:8" x14ac:dyDescent="0.35">
      <c r="A13" s="127">
        <v>43846</v>
      </c>
      <c r="B13" s="78">
        <v>0.02</v>
      </c>
      <c r="C13" s="78">
        <v>0.34</v>
      </c>
      <c r="D13" s="78">
        <v>0.11</v>
      </c>
      <c r="E13" s="78">
        <v>0.17</v>
      </c>
      <c r="G13" s="79" t="s">
        <v>482</v>
      </c>
    </row>
    <row r="14" spans="1:8" x14ac:dyDescent="0.35">
      <c r="A14" s="127">
        <v>43847</v>
      </c>
      <c r="B14" s="78">
        <v>0.13</v>
      </c>
      <c r="C14" s="78">
        <v>0.28000000000000003</v>
      </c>
      <c r="D14" s="78">
        <v>0.02</v>
      </c>
      <c r="E14" s="78">
        <v>0.15</v>
      </c>
    </row>
    <row r="15" spans="1:8" x14ac:dyDescent="0.35">
      <c r="A15" s="127">
        <v>43850</v>
      </c>
      <c r="B15" s="78" t="e">
        <v>#N/A</v>
      </c>
      <c r="C15" s="78" t="e">
        <v>#N/A</v>
      </c>
      <c r="D15" s="78" t="e">
        <v>#N/A</v>
      </c>
      <c r="E15" s="78" t="e">
        <v>#N/A</v>
      </c>
    </row>
    <row r="16" spans="1:8" x14ac:dyDescent="0.35">
      <c r="A16" s="127">
        <v>43851</v>
      </c>
      <c r="B16" s="78">
        <v>0.01</v>
      </c>
      <c r="C16" s="78">
        <v>0.37</v>
      </c>
      <c r="D16" s="78">
        <v>0.08</v>
      </c>
      <c r="E16" s="78">
        <v>0.16</v>
      </c>
    </row>
    <row r="17" spans="1:5" x14ac:dyDescent="0.35">
      <c r="A17" s="127">
        <v>43852</v>
      </c>
      <c r="B17" s="78">
        <v>0</v>
      </c>
      <c r="C17" s="78">
        <v>0.27</v>
      </c>
      <c r="D17" s="78">
        <v>0.08</v>
      </c>
      <c r="E17" s="78">
        <v>0.17</v>
      </c>
    </row>
    <row r="18" spans="1:5" x14ac:dyDescent="0.35">
      <c r="A18" s="127">
        <v>43853</v>
      </c>
      <c r="B18" s="78">
        <v>-0.01</v>
      </c>
      <c r="C18" s="78">
        <v>0.32</v>
      </c>
      <c r="D18" s="78">
        <v>0.06</v>
      </c>
      <c r="E18" s="78">
        <v>0.15</v>
      </c>
    </row>
    <row r="19" spans="1:5" x14ac:dyDescent="0.35">
      <c r="A19" s="127">
        <v>43854</v>
      </c>
      <c r="B19" s="78">
        <v>0</v>
      </c>
      <c r="C19" s="78">
        <v>0.24</v>
      </c>
      <c r="D19" s="78">
        <v>0.06</v>
      </c>
      <c r="E19" s="78">
        <v>0.14000000000000001</v>
      </c>
    </row>
    <row r="20" spans="1:5" x14ac:dyDescent="0.35">
      <c r="A20" s="127">
        <v>43857</v>
      </c>
      <c r="B20" s="78">
        <v>0.02</v>
      </c>
      <c r="C20" s="78">
        <v>0.25</v>
      </c>
      <c r="D20" s="78">
        <v>0.1</v>
      </c>
      <c r="E20" s="78">
        <v>0.15</v>
      </c>
    </row>
    <row r="21" spans="1:5" x14ac:dyDescent="0.35">
      <c r="A21" s="127">
        <v>43858</v>
      </c>
      <c r="B21" s="78">
        <v>0.02</v>
      </c>
      <c r="C21" s="78">
        <v>0.28999999999999998</v>
      </c>
      <c r="D21" s="78">
        <v>0.03</v>
      </c>
      <c r="E21" s="78">
        <v>0.15</v>
      </c>
    </row>
    <row r="22" spans="1:5" x14ac:dyDescent="0.35">
      <c r="A22" s="127">
        <v>43859</v>
      </c>
      <c r="B22" s="78">
        <v>-0.01</v>
      </c>
      <c r="C22" s="78">
        <v>0.23</v>
      </c>
      <c r="D22" s="78">
        <v>0.01</v>
      </c>
      <c r="E22" s="78">
        <v>0.11</v>
      </c>
    </row>
    <row r="23" spans="1:5" x14ac:dyDescent="0.35">
      <c r="A23" s="127">
        <v>43860</v>
      </c>
      <c r="B23" s="78">
        <v>0</v>
      </c>
      <c r="C23" s="78" t="e">
        <v>#N/A</v>
      </c>
      <c r="D23" s="78">
        <v>0.08</v>
      </c>
      <c r="E23" s="78">
        <v>0.15</v>
      </c>
    </row>
    <row r="24" spans="1:5" x14ac:dyDescent="0.35">
      <c r="A24" s="127">
        <v>43861</v>
      </c>
      <c r="B24" s="78">
        <v>0.06</v>
      </c>
      <c r="C24" s="78" t="e">
        <v>#N/A</v>
      </c>
      <c r="D24" s="78">
        <v>0.19</v>
      </c>
      <c r="E24" s="78">
        <v>0.16</v>
      </c>
    </row>
    <row r="25" spans="1:5" x14ac:dyDescent="0.35">
      <c r="A25" s="127">
        <v>43864</v>
      </c>
      <c r="B25" s="78">
        <v>-0.02</v>
      </c>
      <c r="C25" s="78">
        <v>0.31</v>
      </c>
      <c r="D25" s="78">
        <v>0.1</v>
      </c>
      <c r="E25" s="78">
        <v>0.13</v>
      </c>
    </row>
    <row r="26" spans="1:5" x14ac:dyDescent="0.35">
      <c r="A26" s="127">
        <v>43865</v>
      </c>
      <c r="B26" s="78">
        <v>0</v>
      </c>
      <c r="C26" s="78">
        <v>0.23</v>
      </c>
      <c r="D26" s="78">
        <v>0.08</v>
      </c>
      <c r="E26" s="78">
        <v>0.13</v>
      </c>
    </row>
    <row r="27" spans="1:5" x14ac:dyDescent="0.35">
      <c r="A27" s="127">
        <v>43866</v>
      </c>
      <c r="B27" s="78">
        <v>-0.03</v>
      </c>
      <c r="C27" s="78">
        <v>0.26</v>
      </c>
      <c r="D27" s="78">
        <v>0.08</v>
      </c>
      <c r="E27" s="78">
        <v>0.1</v>
      </c>
    </row>
    <row r="28" spans="1:5" x14ac:dyDescent="0.35">
      <c r="A28" s="127">
        <v>43867</v>
      </c>
      <c r="B28" s="78">
        <v>0</v>
      </c>
      <c r="C28" s="78">
        <v>0.28000000000000003</v>
      </c>
      <c r="D28" s="78">
        <v>0.13</v>
      </c>
      <c r="E28" s="78">
        <v>0.13</v>
      </c>
    </row>
    <row r="29" spans="1:5" x14ac:dyDescent="0.35">
      <c r="A29" s="127">
        <v>43868</v>
      </c>
      <c r="B29" s="78">
        <v>-0.04</v>
      </c>
      <c r="C29" s="78">
        <v>0.2</v>
      </c>
      <c r="D29" s="78">
        <v>0.1</v>
      </c>
      <c r="E29" s="78">
        <v>0.11</v>
      </c>
    </row>
    <row r="30" spans="1:5" x14ac:dyDescent="0.35">
      <c r="A30" s="127">
        <v>43871</v>
      </c>
      <c r="B30" s="78">
        <v>0.02</v>
      </c>
      <c r="C30" s="78">
        <v>0.23</v>
      </c>
      <c r="D30" s="78">
        <v>0.12</v>
      </c>
      <c r="E30" s="78">
        <v>0.13</v>
      </c>
    </row>
    <row r="31" spans="1:5" x14ac:dyDescent="0.35">
      <c r="A31" s="127">
        <v>43872</v>
      </c>
      <c r="B31" s="78">
        <v>-0.01</v>
      </c>
      <c r="C31" s="78">
        <v>0.31</v>
      </c>
      <c r="D31" s="78">
        <v>0.05</v>
      </c>
      <c r="E31" s="78">
        <v>0.12</v>
      </c>
    </row>
    <row r="32" spans="1:5" x14ac:dyDescent="0.35">
      <c r="A32" s="127">
        <v>43873</v>
      </c>
      <c r="B32" s="78">
        <v>0.02</v>
      </c>
      <c r="C32" s="78">
        <v>0.33</v>
      </c>
      <c r="D32" s="78">
        <v>0.06</v>
      </c>
      <c r="E32" s="78">
        <v>0.12</v>
      </c>
    </row>
    <row r="33" spans="1:5" x14ac:dyDescent="0.35">
      <c r="A33" s="127">
        <v>43874</v>
      </c>
      <c r="B33" s="78">
        <v>0.01</v>
      </c>
      <c r="C33" s="78">
        <v>0.21</v>
      </c>
      <c r="D33" s="78">
        <v>0.04</v>
      </c>
      <c r="E33" s="78">
        <v>0.09</v>
      </c>
    </row>
    <row r="34" spans="1:5" x14ac:dyDescent="0.35">
      <c r="A34" s="127">
        <v>43875</v>
      </c>
      <c r="B34" s="78">
        <v>0.04</v>
      </c>
      <c r="C34" s="78" t="e">
        <v>#N/A</v>
      </c>
      <c r="D34" s="78">
        <v>0.05</v>
      </c>
      <c r="E34" s="78">
        <v>0.11</v>
      </c>
    </row>
    <row r="35" spans="1:5" x14ac:dyDescent="0.35">
      <c r="A35" s="127">
        <v>43878</v>
      </c>
      <c r="B35" s="78" t="e">
        <v>#N/A</v>
      </c>
      <c r="C35" s="78" t="e">
        <v>#N/A</v>
      </c>
      <c r="D35" s="78" t="e">
        <v>#N/A</v>
      </c>
      <c r="E35" s="78" t="e">
        <v>#N/A</v>
      </c>
    </row>
    <row r="36" spans="1:5" x14ac:dyDescent="0.35">
      <c r="A36" s="127">
        <v>43879</v>
      </c>
      <c r="B36" s="78">
        <v>0.04</v>
      </c>
      <c r="C36" s="78">
        <v>0.31</v>
      </c>
      <c r="D36" s="78">
        <v>0.1</v>
      </c>
      <c r="E36" s="78">
        <v>0.12</v>
      </c>
    </row>
    <row r="37" spans="1:5" x14ac:dyDescent="0.35">
      <c r="A37" s="127">
        <v>43880</v>
      </c>
      <c r="B37" s="78">
        <v>0.06</v>
      </c>
      <c r="C37" s="78">
        <v>0.28000000000000003</v>
      </c>
      <c r="D37" s="78">
        <v>0.06</v>
      </c>
      <c r="E37" s="78">
        <v>0.13</v>
      </c>
    </row>
    <row r="38" spans="1:5" x14ac:dyDescent="0.35">
      <c r="A38" s="127">
        <v>43881</v>
      </c>
      <c r="B38" s="78">
        <v>0.03</v>
      </c>
      <c r="C38" s="78">
        <v>0.23</v>
      </c>
      <c r="D38" s="78">
        <v>0.02</v>
      </c>
      <c r="E38" s="78">
        <v>0.11</v>
      </c>
    </row>
    <row r="39" spans="1:5" x14ac:dyDescent="0.35">
      <c r="A39" s="127">
        <v>43882</v>
      </c>
      <c r="B39" s="78">
        <v>0.05</v>
      </c>
      <c r="C39" s="78">
        <v>0.26</v>
      </c>
      <c r="D39" s="78">
        <v>0.05</v>
      </c>
      <c r="E39" s="78">
        <v>0.11</v>
      </c>
    </row>
    <row r="40" spans="1:5" x14ac:dyDescent="0.35">
      <c r="A40" s="127">
        <v>43885</v>
      </c>
      <c r="B40" s="78">
        <v>0.08</v>
      </c>
      <c r="C40" s="78">
        <v>0.28999999999999998</v>
      </c>
      <c r="D40" s="78">
        <v>0.05</v>
      </c>
      <c r="E40" s="78">
        <v>0.12</v>
      </c>
    </row>
    <row r="41" spans="1:5" x14ac:dyDescent="0.35">
      <c r="A41" s="127">
        <v>43886</v>
      </c>
      <c r="B41" s="78">
        <v>0.06</v>
      </c>
      <c r="C41" s="78">
        <v>0.35</v>
      </c>
      <c r="D41" s="78">
        <v>0.05</v>
      </c>
      <c r="E41" s="78">
        <v>0.12</v>
      </c>
    </row>
    <row r="42" spans="1:5" x14ac:dyDescent="0.35">
      <c r="A42" s="127">
        <v>43887</v>
      </c>
      <c r="B42" s="78">
        <v>0.1</v>
      </c>
      <c r="C42" s="78" t="e">
        <v>#N/A</v>
      </c>
      <c r="D42" s="78">
        <v>7.0000000000000007E-2</v>
      </c>
      <c r="E42" s="78">
        <v>0.14000000000000001</v>
      </c>
    </row>
    <row r="43" spans="1:5" x14ac:dyDescent="0.35">
      <c r="A43" s="127">
        <v>43888</v>
      </c>
      <c r="B43" s="78">
        <v>0.21</v>
      </c>
      <c r="C43" s="78">
        <v>0.4</v>
      </c>
      <c r="D43" s="78">
        <v>0.14000000000000001</v>
      </c>
      <c r="E43" s="78">
        <v>0.2</v>
      </c>
    </row>
    <row r="44" spans="1:5" x14ac:dyDescent="0.35">
      <c r="A44" s="127">
        <v>43889</v>
      </c>
      <c r="B44" s="78">
        <v>0.23</v>
      </c>
      <c r="C44" s="78">
        <v>0.52</v>
      </c>
      <c r="D44" s="78">
        <v>0.23</v>
      </c>
      <c r="E44" s="78">
        <v>0.3</v>
      </c>
    </row>
    <row r="45" spans="1:5" x14ac:dyDescent="0.35">
      <c r="A45" s="127">
        <v>43892</v>
      </c>
      <c r="B45" s="78">
        <v>0.16</v>
      </c>
      <c r="C45" s="78">
        <v>0.7</v>
      </c>
      <c r="D45" s="78">
        <v>0.2</v>
      </c>
      <c r="E45" s="78">
        <v>0.19</v>
      </c>
    </row>
    <row r="46" spans="1:5" x14ac:dyDescent="0.35">
      <c r="A46" s="127">
        <v>43893</v>
      </c>
      <c r="B46" s="78">
        <v>0.47</v>
      </c>
      <c r="C46" s="78">
        <v>1.08</v>
      </c>
      <c r="D46" s="78">
        <v>0.5</v>
      </c>
      <c r="E46" s="78">
        <v>0.59</v>
      </c>
    </row>
    <row r="47" spans="1:5" x14ac:dyDescent="0.35">
      <c r="A47" s="127">
        <v>43894</v>
      </c>
      <c r="B47" s="78" t="e">
        <v>#N/A</v>
      </c>
      <c r="C47" s="78">
        <v>0.74</v>
      </c>
      <c r="D47" s="78">
        <v>0.27</v>
      </c>
      <c r="E47" s="78">
        <v>0.35</v>
      </c>
    </row>
    <row r="48" spans="1:5" x14ac:dyDescent="0.35">
      <c r="A48" s="127">
        <v>43895</v>
      </c>
      <c r="B48" s="78">
        <v>0.36</v>
      </c>
      <c r="C48" s="78">
        <v>0.9</v>
      </c>
      <c r="D48" s="78">
        <v>0.41</v>
      </c>
      <c r="E48" s="78">
        <v>0.45</v>
      </c>
    </row>
    <row r="49" spans="1:5" x14ac:dyDescent="0.35">
      <c r="A49" s="127">
        <v>43896</v>
      </c>
      <c r="B49" s="78">
        <v>0.49</v>
      </c>
      <c r="C49" s="78">
        <v>0.92</v>
      </c>
      <c r="D49" s="78">
        <v>0.35</v>
      </c>
      <c r="E49" s="78">
        <v>0.48</v>
      </c>
    </row>
    <row r="50" spans="1:5" x14ac:dyDescent="0.35">
      <c r="A50" s="127">
        <v>43899</v>
      </c>
      <c r="B50" s="78">
        <v>0.56999999999999995</v>
      </c>
      <c r="C50" s="78">
        <v>1.1399999999999999</v>
      </c>
      <c r="D50" s="78">
        <v>0.48</v>
      </c>
      <c r="E50" s="78">
        <v>0.63</v>
      </c>
    </row>
    <row r="51" spans="1:5" x14ac:dyDescent="0.35">
      <c r="A51" s="127">
        <v>43900</v>
      </c>
      <c r="B51" s="78">
        <v>0.45</v>
      </c>
      <c r="C51" s="78">
        <v>1.1499999999999999</v>
      </c>
      <c r="D51" s="78">
        <v>0.48</v>
      </c>
      <c r="E51" s="78">
        <v>0.51</v>
      </c>
    </row>
    <row r="52" spans="1:5" x14ac:dyDescent="0.35">
      <c r="A52" s="127">
        <v>43901</v>
      </c>
      <c r="B52" s="78">
        <v>0.7</v>
      </c>
      <c r="C52" s="78">
        <v>1.49</v>
      </c>
      <c r="D52" s="78">
        <v>0.72</v>
      </c>
      <c r="E52" s="78">
        <v>0.82</v>
      </c>
    </row>
    <row r="53" spans="1:5" x14ac:dyDescent="0.35">
      <c r="A53" s="127">
        <v>43902</v>
      </c>
      <c r="B53" s="78">
        <v>1.06</v>
      </c>
      <c r="C53" s="78">
        <v>2.38</v>
      </c>
      <c r="D53" s="78">
        <v>1.08</v>
      </c>
      <c r="E53" s="78">
        <v>0.94</v>
      </c>
    </row>
    <row r="54" spans="1:5" x14ac:dyDescent="0.35">
      <c r="A54" s="127">
        <v>43903</v>
      </c>
      <c r="B54" s="78">
        <v>0.95</v>
      </c>
      <c r="C54" s="78">
        <v>1.88</v>
      </c>
      <c r="D54" s="78">
        <v>0.93</v>
      </c>
      <c r="E54" s="78">
        <v>0.99</v>
      </c>
    </row>
    <row r="55" spans="1:5" x14ac:dyDescent="0.35">
      <c r="A55" s="127">
        <v>43906</v>
      </c>
      <c r="B55" s="78">
        <v>1.24</v>
      </c>
      <c r="C55" s="78">
        <v>2.94</v>
      </c>
      <c r="D55" s="78">
        <v>1.25</v>
      </c>
      <c r="E55" s="78">
        <v>1.29</v>
      </c>
    </row>
    <row r="56" spans="1:5" x14ac:dyDescent="0.35">
      <c r="A56" s="127">
        <v>43907</v>
      </c>
      <c r="B56" s="78">
        <v>1.53</v>
      </c>
      <c r="C56" s="78">
        <v>2.41</v>
      </c>
      <c r="D56" s="78">
        <v>1.1299999999999999</v>
      </c>
      <c r="E56" s="78">
        <v>1.77</v>
      </c>
    </row>
    <row r="57" spans="1:5" x14ac:dyDescent="0.35">
      <c r="A57" s="127">
        <v>43908</v>
      </c>
      <c r="B57" s="78">
        <v>1.5</v>
      </c>
      <c r="C57" s="78">
        <v>3.13</v>
      </c>
      <c r="D57" s="78" t="e">
        <v>#N/A</v>
      </c>
      <c r="E57" s="78">
        <v>1.57</v>
      </c>
    </row>
    <row r="58" spans="1:5" x14ac:dyDescent="0.35">
      <c r="A58" s="127">
        <v>43909</v>
      </c>
      <c r="B58" s="78">
        <v>1.67</v>
      </c>
      <c r="C58" s="78">
        <v>3.74</v>
      </c>
      <c r="D58" s="78">
        <v>0.45</v>
      </c>
      <c r="E58" s="78" t="e">
        <v>#N/A</v>
      </c>
    </row>
    <row r="59" spans="1:5" x14ac:dyDescent="0.35">
      <c r="A59" s="127">
        <v>43910</v>
      </c>
      <c r="B59" s="78">
        <v>1.88</v>
      </c>
      <c r="C59" s="78" t="e">
        <v>#N/A</v>
      </c>
      <c r="D59" s="78">
        <v>2.02</v>
      </c>
      <c r="E59" s="78">
        <v>2.2599999999999998</v>
      </c>
    </row>
    <row r="60" spans="1:5" x14ac:dyDescent="0.35">
      <c r="A60" s="127">
        <v>43913</v>
      </c>
      <c r="B60" s="78">
        <v>1.75</v>
      </c>
      <c r="C60" s="78">
        <v>2.63</v>
      </c>
      <c r="D60" s="78" t="e">
        <v>#N/A</v>
      </c>
      <c r="E60" s="78" t="e">
        <v>#N/A</v>
      </c>
    </row>
    <row r="61" spans="1:5" x14ac:dyDescent="0.35">
      <c r="A61" s="127">
        <v>43914</v>
      </c>
      <c r="B61" s="78">
        <v>1.33</v>
      </c>
      <c r="C61" s="78">
        <v>3.43</v>
      </c>
      <c r="D61" s="78">
        <v>2.27</v>
      </c>
      <c r="E61" s="78">
        <v>2.42</v>
      </c>
    </row>
    <row r="62" spans="1:5" x14ac:dyDescent="0.35">
      <c r="A62" s="127">
        <v>43915</v>
      </c>
      <c r="B62" s="78">
        <v>1.73</v>
      </c>
      <c r="C62" s="78" t="e">
        <v>#N/A</v>
      </c>
      <c r="D62" s="78">
        <v>2.44</v>
      </c>
      <c r="E62" s="78">
        <v>1.43</v>
      </c>
    </row>
    <row r="63" spans="1:5" x14ac:dyDescent="0.35">
      <c r="A63" s="127">
        <v>43916</v>
      </c>
      <c r="B63" s="78">
        <v>2.13</v>
      </c>
      <c r="C63" s="78">
        <v>3.41</v>
      </c>
      <c r="D63" s="78">
        <v>2.39</v>
      </c>
      <c r="E63" s="78">
        <v>1.56</v>
      </c>
    </row>
    <row r="64" spans="1:5" x14ac:dyDescent="0.35">
      <c r="A64" s="127">
        <v>43917</v>
      </c>
      <c r="B64" s="78">
        <v>1.53</v>
      </c>
      <c r="C64" s="78" t="e">
        <v>#N/A</v>
      </c>
      <c r="D64" s="78" t="e">
        <v>#N/A</v>
      </c>
      <c r="E64" s="78">
        <v>1.75</v>
      </c>
    </row>
    <row r="65" spans="1:5" x14ac:dyDescent="0.35">
      <c r="A65" s="127">
        <v>43920</v>
      </c>
      <c r="B65" s="78">
        <v>2.0299999999999998</v>
      </c>
      <c r="C65" s="78" t="e">
        <v>#N/A</v>
      </c>
      <c r="D65" s="78" t="e">
        <v>#N/A</v>
      </c>
      <c r="E65" s="78">
        <v>1.47</v>
      </c>
    </row>
    <row r="66" spans="1:5" x14ac:dyDescent="0.35">
      <c r="A66" s="127">
        <v>43921</v>
      </c>
      <c r="B66" s="78">
        <v>1.46</v>
      </c>
      <c r="C66" s="78">
        <v>3.4</v>
      </c>
      <c r="D66" s="78" t="e">
        <v>#N/A</v>
      </c>
      <c r="E66" s="78">
        <v>1.31</v>
      </c>
    </row>
    <row r="67" spans="1:5" x14ac:dyDescent="0.35">
      <c r="A67" s="127">
        <v>43922</v>
      </c>
      <c r="B67" s="78">
        <v>2</v>
      </c>
      <c r="C67" s="78" t="e">
        <v>#N/A</v>
      </c>
      <c r="D67" s="78" t="e">
        <v>#N/A</v>
      </c>
      <c r="E67" s="78">
        <v>1.17</v>
      </c>
    </row>
    <row r="68" spans="1:5" x14ac:dyDescent="0.35">
      <c r="A68" s="127">
        <v>43923</v>
      </c>
      <c r="B68" s="78">
        <v>1.46</v>
      </c>
      <c r="C68" s="78" t="e">
        <v>#N/A</v>
      </c>
      <c r="D68" s="78" t="e">
        <v>#N/A</v>
      </c>
      <c r="E68" s="78" t="e">
        <v>#N/A</v>
      </c>
    </row>
    <row r="69" spans="1:5" x14ac:dyDescent="0.35">
      <c r="A69" s="127">
        <v>43924</v>
      </c>
      <c r="B69" s="78">
        <v>1.98</v>
      </c>
      <c r="C69" s="78">
        <v>2.33</v>
      </c>
      <c r="D69" s="78" t="e">
        <v>#N/A</v>
      </c>
      <c r="E69" s="78" t="e">
        <v>#N/A</v>
      </c>
    </row>
    <row r="70" spans="1:5" x14ac:dyDescent="0.35">
      <c r="A70" s="127">
        <v>43927</v>
      </c>
      <c r="B70" s="78">
        <v>0.48</v>
      </c>
      <c r="C70" s="78">
        <v>2.2400000000000002</v>
      </c>
      <c r="D70" s="78" t="e">
        <v>#N/A</v>
      </c>
      <c r="E70" s="78" t="e">
        <v>#N/A</v>
      </c>
    </row>
    <row r="71" spans="1:5" x14ac:dyDescent="0.35">
      <c r="A71" s="127">
        <v>43928</v>
      </c>
      <c r="B71" s="78">
        <v>0.75</v>
      </c>
      <c r="C71" s="78">
        <v>2.33</v>
      </c>
      <c r="D71" s="78" t="e">
        <v>#N/A</v>
      </c>
      <c r="E71" s="78" t="e">
        <v>#N/A</v>
      </c>
    </row>
    <row r="72" spans="1:5" x14ac:dyDescent="0.35">
      <c r="A72" s="127">
        <v>43929</v>
      </c>
      <c r="B72" s="78">
        <v>1.2</v>
      </c>
      <c r="C72" s="78">
        <v>2.1800000000000002</v>
      </c>
      <c r="D72" s="78" t="e">
        <v>#N/A</v>
      </c>
      <c r="E72" s="78" t="e">
        <v>#N/A</v>
      </c>
    </row>
    <row r="73" spans="1:5" x14ac:dyDescent="0.35">
      <c r="A73" s="127">
        <v>43930</v>
      </c>
      <c r="B73" s="78">
        <v>1.17</v>
      </c>
      <c r="C73" s="78">
        <v>2.08</v>
      </c>
      <c r="D73" s="78" t="e">
        <v>#N/A</v>
      </c>
      <c r="E73" s="78">
        <v>1.19</v>
      </c>
    </row>
    <row r="74" spans="1:5" x14ac:dyDescent="0.35">
      <c r="A74" s="127">
        <v>43931</v>
      </c>
      <c r="B74" s="78" t="e">
        <v>#N/A</v>
      </c>
      <c r="C74" s="78" t="e">
        <v>#N/A</v>
      </c>
      <c r="D74" s="78" t="e">
        <v>#N/A</v>
      </c>
      <c r="E74" s="78" t="e">
        <v>#N/A</v>
      </c>
    </row>
    <row r="75" spans="1:5" x14ac:dyDescent="0.35">
      <c r="A75" s="127">
        <v>43934</v>
      </c>
      <c r="B75" s="78">
        <v>0.74</v>
      </c>
      <c r="C75" s="78">
        <v>1.84</v>
      </c>
      <c r="D75" s="78" t="e">
        <v>#N/A</v>
      </c>
      <c r="E75" s="78" t="e">
        <v>#N/A</v>
      </c>
    </row>
    <row r="76" spans="1:5" x14ac:dyDescent="0.35">
      <c r="A76" s="127">
        <v>43935</v>
      </c>
      <c r="B76" s="78">
        <v>0.62</v>
      </c>
      <c r="C76" s="78">
        <v>1.83</v>
      </c>
      <c r="D76" s="78" t="e">
        <v>#N/A</v>
      </c>
      <c r="E76" s="78" t="e">
        <v>#N/A</v>
      </c>
    </row>
    <row r="77" spans="1:5" x14ac:dyDescent="0.35">
      <c r="A77" s="127">
        <v>43936</v>
      </c>
      <c r="B77" s="78">
        <v>1.1499999999999999</v>
      </c>
      <c r="C77" s="78">
        <v>1.91</v>
      </c>
      <c r="D77" s="78" t="e">
        <v>#N/A</v>
      </c>
      <c r="E77" s="78" t="e">
        <v>#N/A</v>
      </c>
    </row>
    <row r="78" spans="1:5" x14ac:dyDescent="0.35">
      <c r="A78" s="127">
        <v>43937</v>
      </c>
      <c r="B78" s="78">
        <v>0.68</v>
      </c>
      <c r="C78" s="78">
        <v>1.88</v>
      </c>
      <c r="D78" s="78" t="e">
        <v>#N/A</v>
      </c>
      <c r="E78" s="78" t="e">
        <v>#N/A</v>
      </c>
    </row>
    <row r="79" spans="1:5" x14ac:dyDescent="0.35">
      <c r="A79" s="127">
        <v>43938</v>
      </c>
      <c r="B79" s="78">
        <v>1.07</v>
      </c>
      <c r="C79" s="78">
        <v>1.99</v>
      </c>
      <c r="D79" s="78" t="e">
        <v>#N/A</v>
      </c>
      <c r="E79" s="78">
        <v>0.8</v>
      </c>
    </row>
    <row r="80" spans="1:5" x14ac:dyDescent="0.35">
      <c r="A80" s="127">
        <v>43941</v>
      </c>
      <c r="B80" s="78" t="e">
        <v>#N/A</v>
      </c>
      <c r="C80" s="78">
        <v>1.94</v>
      </c>
      <c r="D80" s="78" t="e">
        <v>#N/A</v>
      </c>
      <c r="E80" s="78">
        <v>0.95</v>
      </c>
    </row>
    <row r="81" spans="1:5" x14ac:dyDescent="0.35">
      <c r="A81" s="127">
        <v>43942</v>
      </c>
      <c r="B81" s="78">
        <v>0.79</v>
      </c>
      <c r="C81" s="78">
        <v>1.84</v>
      </c>
      <c r="D81" s="78" t="e">
        <v>#N/A</v>
      </c>
      <c r="E81" s="78">
        <v>0.52</v>
      </c>
    </row>
    <row r="82" spans="1:5" x14ac:dyDescent="0.35">
      <c r="A82" s="127">
        <v>43943</v>
      </c>
      <c r="B82" s="78">
        <v>0.87</v>
      </c>
      <c r="C82" s="78">
        <v>1.95</v>
      </c>
      <c r="D82" s="78" t="e">
        <v>#N/A</v>
      </c>
      <c r="E82" s="78" t="e">
        <v>#N/A</v>
      </c>
    </row>
    <row r="83" spans="1:5" x14ac:dyDescent="0.35">
      <c r="A83" s="127">
        <v>43944</v>
      </c>
      <c r="B83" s="78">
        <v>0.94</v>
      </c>
      <c r="C83" s="78">
        <v>1.61</v>
      </c>
      <c r="D83" s="78" t="e">
        <v>#N/A</v>
      </c>
      <c r="E83" s="78" t="e">
        <v>#N/A</v>
      </c>
    </row>
    <row r="84" spans="1:5" x14ac:dyDescent="0.35">
      <c r="A84" s="127">
        <v>43945</v>
      </c>
      <c r="B84" s="78">
        <v>0.76</v>
      </c>
      <c r="C84" s="78">
        <v>2.12</v>
      </c>
      <c r="D84" s="78" t="e">
        <v>#N/A</v>
      </c>
      <c r="E84" s="78">
        <v>0.44</v>
      </c>
    </row>
    <row r="85" spans="1:5" x14ac:dyDescent="0.35">
      <c r="A85" s="127">
        <v>43948</v>
      </c>
      <c r="B85" s="78">
        <v>0.19</v>
      </c>
      <c r="C85" s="78">
        <v>2.2999999999999998</v>
      </c>
      <c r="D85" s="78" t="e">
        <v>#N/A</v>
      </c>
      <c r="E85" s="78">
        <v>0.44</v>
      </c>
    </row>
    <row r="86" spans="1:5" x14ac:dyDescent="0.35">
      <c r="A86" s="127">
        <v>43949</v>
      </c>
      <c r="B86" s="78">
        <v>0.18</v>
      </c>
      <c r="C86" s="78">
        <v>1.59</v>
      </c>
      <c r="D86" s="78" t="e">
        <v>#N/A</v>
      </c>
      <c r="E86" s="78">
        <v>0.41</v>
      </c>
    </row>
    <row r="87" spans="1:5" x14ac:dyDescent="0.35">
      <c r="A87" s="127">
        <v>43950</v>
      </c>
      <c r="B87" s="78">
        <v>0.63</v>
      </c>
      <c r="C87" s="78">
        <v>1.55</v>
      </c>
      <c r="D87" s="78" t="e">
        <v>#N/A</v>
      </c>
      <c r="E87" s="78">
        <v>0.36</v>
      </c>
    </row>
    <row r="88" spans="1:5" x14ac:dyDescent="0.35">
      <c r="A88" s="127">
        <v>43951</v>
      </c>
      <c r="B88" s="78">
        <v>0.74</v>
      </c>
      <c r="C88" s="78">
        <v>1.99</v>
      </c>
      <c r="D88" s="78" t="e">
        <v>#N/A</v>
      </c>
      <c r="E88" s="78">
        <v>0.36</v>
      </c>
    </row>
    <row r="89" spans="1:5" x14ac:dyDescent="0.35">
      <c r="A89" s="127">
        <v>43952</v>
      </c>
      <c r="B89" s="78">
        <v>0.19</v>
      </c>
      <c r="C89" s="78">
        <v>2.27</v>
      </c>
      <c r="D89" s="78" t="e">
        <v>#N/A</v>
      </c>
      <c r="E89" s="78">
        <v>0.32</v>
      </c>
    </row>
    <row r="90" spans="1:5" x14ac:dyDescent="0.35">
      <c r="A90" s="127">
        <v>43955</v>
      </c>
      <c r="B90" s="78">
        <v>0.15</v>
      </c>
      <c r="C90" s="78">
        <v>2.16</v>
      </c>
      <c r="D90" s="78" t="e">
        <v>#N/A</v>
      </c>
      <c r="E90" s="78">
        <v>0.27</v>
      </c>
    </row>
    <row r="91" spans="1:5" x14ac:dyDescent="0.35">
      <c r="A91" s="127">
        <v>43956</v>
      </c>
      <c r="B91" s="78">
        <v>0.15</v>
      </c>
      <c r="C91" s="78" t="e">
        <v>#N/A</v>
      </c>
      <c r="D91" s="78" t="e">
        <v>#N/A</v>
      </c>
      <c r="E91" s="78">
        <v>0.26</v>
      </c>
    </row>
    <row r="92" spans="1:5" x14ac:dyDescent="0.35">
      <c r="A92" s="127">
        <v>43957</v>
      </c>
      <c r="B92" s="78" t="e">
        <v>#N/A</v>
      </c>
      <c r="C92" s="78">
        <v>1.1000000000000001</v>
      </c>
      <c r="D92" s="78" t="e">
        <v>#N/A</v>
      </c>
      <c r="E92" s="78">
        <v>0.26</v>
      </c>
    </row>
    <row r="93" spans="1:5" x14ac:dyDescent="0.35">
      <c r="A93" s="127">
        <v>43958</v>
      </c>
      <c r="B93" s="78">
        <v>0.7</v>
      </c>
      <c r="C93" s="78">
        <v>1.75</v>
      </c>
      <c r="D93" s="78">
        <v>0.19</v>
      </c>
      <c r="E93" s="78">
        <v>0.31</v>
      </c>
    </row>
    <row r="94" spans="1:5" x14ac:dyDescent="0.35">
      <c r="A94" s="127">
        <v>43959</v>
      </c>
      <c r="B94" s="78">
        <v>0.44</v>
      </c>
      <c r="C94" s="78">
        <v>1.04</v>
      </c>
      <c r="D94" s="78">
        <v>0.16</v>
      </c>
      <c r="E94" s="78">
        <v>0.27</v>
      </c>
    </row>
    <row r="95" spans="1:5" x14ac:dyDescent="0.35">
      <c r="A95" s="127">
        <v>43962</v>
      </c>
      <c r="B95" s="78">
        <v>0.14000000000000001</v>
      </c>
      <c r="C95" s="78">
        <v>0.97</v>
      </c>
      <c r="D95" s="78">
        <v>0.23</v>
      </c>
      <c r="E95" s="78">
        <v>0.25</v>
      </c>
    </row>
    <row r="96" spans="1:5" x14ac:dyDescent="0.35">
      <c r="A96" s="127">
        <v>43963</v>
      </c>
      <c r="B96" s="78">
        <v>0.35</v>
      </c>
      <c r="C96" s="78">
        <v>0.82</v>
      </c>
      <c r="D96" s="78">
        <v>0.17</v>
      </c>
      <c r="E96" s="78">
        <v>0.23</v>
      </c>
    </row>
    <row r="97" spans="1:5" x14ac:dyDescent="0.35">
      <c r="A97" s="127">
        <v>43964</v>
      </c>
      <c r="B97" s="78">
        <v>0.19</v>
      </c>
      <c r="C97" s="78">
        <v>1.87</v>
      </c>
      <c r="D97" s="78">
        <v>0.03</v>
      </c>
      <c r="E97" s="78">
        <v>0.25</v>
      </c>
    </row>
    <row r="98" spans="1:5" x14ac:dyDescent="0.35">
      <c r="A98" s="127">
        <v>43965</v>
      </c>
      <c r="B98" s="78">
        <v>0.2</v>
      </c>
      <c r="C98" s="78">
        <v>0.81</v>
      </c>
      <c r="D98" s="78">
        <v>0.15</v>
      </c>
      <c r="E98" s="78">
        <v>0.21</v>
      </c>
    </row>
    <row r="99" spans="1:5" x14ac:dyDescent="0.35">
      <c r="A99" s="127">
        <v>43966</v>
      </c>
      <c r="B99" s="78">
        <v>0.14000000000000001</v>
      </c>
      <c r="C99" s="78">
        <v>0.98</v>
      </c>
      <c r="D99" s="78">
        <v>0</v>
      </c>
      <c r="E99" s="78">
        <v>0.23</v>
      </c>
    </row>
    <row r="100" spans="1:5" x14ac:dyDescent="0.35">
      <c r="A100" s="127">
        <v>43969</v>
      </c>
      <c r="B100" s="78">
        <v>0.44</v>
      </c>
      <c r="C100" s="78">
        <v>0.71</v>
      </c>
      <c r="D100" s="78">
        <v>0.13</v>
      </c>
      <c r="E100" s="78">
        <v>0.23</v>
      </c>
    </row>
    <row r="101" spans="1:5" x14ac:dyDescent="0.35">
      <c r="A101" s="127">
        <v>43970</v>
      </c>
      <c r="B101" s="78">
        <v>0.36</v>
      </c>
      <c r="C101" s="78">
        <v>2.12</v>
      </c>
      <c r="D101" s="78" t="e">
        <v>#N/A</v>
      </c>
      <c r="E101" s="78">
        <v>0.22</v>
      </c>
    </row>
    <row r="102" spans="1:5" x14ac:dyDescent="0.35">
      <c r="A102" s="127">
        <v>43971</v>
      </c>
      <c r="B102" s="78">
        <v>0.12</v>
      </c>
      <c r="C102" s="78">
        <v>0.67</v>
      </c>
      <c r="D102" s="78">
        <v>0.13</v>
      </c>
      <c r="E102" s="78">
        <v>0.22</v>
      </c>
    </row>
    <row r="103" spans="1:5" x14ac:dyDescent="0.35">
      <c r="A103" s="127">
        <v>43972</v>
      </c>
      <c r="B103" s="78">
        <v>0.25</v>
      </c>
      <c r="C103" s="78">
        <v>0.46</v>
      </c>
      <c r="D103" s="78">
        <v>0.2</v>
      </c>
      <c r="E103" s="78">
        <v>0.26</v>
      </c>
    </row>
    <row r="104" spans="1:5" x14ac:dyDescent="0.35">
      <c r="A104" s="127">
        <v>43973</v>
      </c>
      <c r="B104" s="78">
        <v>0.21</v>
      </c>
      <c r="C104" s="78">
        <v>0.53</v>
      </c>
      <c r="D104" s="78" t="e">
        <v>#N/A</v>
      </c>
      <c r="E104" s="78">
        <v>0.23</v>
      </c>
    </row>
    <row r="105" spans="1:5" x14ac:dyDescent="0.35">
      <c r="A105" s="127">
        <v>43976</v>
      </c>
      <c r="B105" s="78" t="e">
        <v>#N/A</v>
      </c>
      <c r="C105" s="78" t="e">
        <v>#N/A</v>
      </c>
      <c r="D105" s="78" t="e">
        <v>#N/A</v>
      </c>
      <c r="E105" s="78" t="e">
        <v>#N/A</v>
      </c>
    </row>
    <row r="106" spans="1:5" x14ac:dyDescent="0.35">
      <c r="A106" s="127">
        <v>43977</v>
      </c>
      <c r="B106" s="78">
        <v>0.21</v>
      </c>
      <c r="C106" s="78" t="e">
        <v>#N/A</v>
      </c>
      <c r="D106" s="78">
        <v>0.11</v>
      </c>
      <c r="E106" s="78">
        <v>0.2</v>
      </c>
    </row>
    <row r="107" spans="1:5" x14ac:dyDescent="0.35">
      <c r="A107" s="127">
        <v>43978</v>
      </c>
      <c r="B107" s="78">
        <v>0.16</v>
      </c>
      <c r="C107" s="78" t="e">
        <v>#N/A</v>
      </c>
      <c r="D107" s="78">
        <v>0.14000000000000001</v>
      </c>
      <c r="E107" s="78">
        <v>0.24</v>
      </c>
    </row>
    <row r="108" spans="1:5" x14ac:dyDescent="0.35">
      <c r="A108" s="127">
        <v>43979</v>
      </c>
      <c r="B108" s="78">
        <v>0.11</v>
      </c>
      <c r="C108" s="78">
        <v>0.39</v>
      </c>
      <c r="D108" s="78">
        <v>0.13</v>
      </c>
      <c r="E108" s="78">
        <v>0.23</v>
      </c>
    </row>
    <row r="109" spans="1:5" x14ac:dyDescent="0.35">
      <c r="A109" s="127">
        <v>43980</v>
      </c>
      <c r="B109" s="78">
        <v>0.19</v>
      </c>
      <c r="C109" s="78">
        <v>0.67</v>
      </c>
      <c r="D109" s="78" t="e">
        <v>#N/A</v>
      </c>
      <c r="E109" s="78">
        <v>0.22</v>
      </c>
    </row>
    <row r="110" spans="1:5" x14ac:dyDescent="0.35">
      <c r="A110" s="127">
        <v>43983</v>
      </c>
      <c r="B110" s="78">
        <v>0.21</v>
      </c>
      <c r="C110" s="78">
        <v>1.01</v>
      </c>
      <c r="D110" s="78" t="e">
        <v>#N/A</v>
      </c>
      <c r="E110" s="78">
        <v>0.2</v>
      </c>
    </row>
    <row r="111" spans="1:5" x14ac:dyDescent="0.35">
      <c r="A111" s="127">
        <v>43984</v>
      </c>
      <c r="B111" s="78">
        <v>0.2</v>
      </c>
      <c r="C111" s="78">
        <v>0.56999999999999995</v>
      </c>
      <c r="D111" s="78">
        <v>0.2</v>
      </c>
      <c r="E111" s="78">
        <v>0.2</v>
      </c>
    </row>
    <row r="112" spans="1:5" x14ac:dyDescent="0.35">
      <c r="A112" s="127">
        <v>43985</v>
      </c>
      <c r="B112" s="78">
        <v>0.15</v>
      </c>
      <c r="C112" s="78">
        <v>0.6</v>
      </c>
      <c r="D112" s="78">
        <v>0.12</v>
      </c>
      <c r="E112" s="78">
        <v>0.23</v>
      </c>
    </row>
    <row r="113" spans="1:5" x14ac:dyDescent="0.35">
      <c r="A113" s="127">
        <v>43986</v>
      </c>
      <c r="B113" s="78">
        <v>0.12</v>
      </c>
      <c r="C113" s="78">
        <v>0.59</v>
      </c>
      <c r="D113" s="78" t="e">
        <v>#N/A</v>
      </c>
      <c r="E113" s="78">
        <v>0.19</v>
      </c>
    </row>
    <row r="114" spans="1:5" x14ac:dyDescent="0.35">
      <c r="A114" s="127">
        <v>43987</v>
      </c>
      <c r="B114" s="78">
        <v>0.14000000000000001</v>
      </c>
      <c r="C114" s="78">
        <v>0.47</v>
      </c>
      <c r="D114" s="78" t="e">
        <v>#N/A</v>
      </c>
      <c r="E114" s="78">
        <v>0.19</v>
      </c>
    </row>
    <row r="115" spans="1:5" x14ac:dyDescent="0.35">
      <c r="A115" s="127">
        <v>43990</v>
      </c>
      <c r="B115" s="78">
        <v>0.14000000000000001</v>
      </c>
      <c r="C115" s="78">
        <v>0.47</v>
      </c>
      <c r="D115" s="78" t="e">
        <v>#N/A</v>
      </c>
      <c r="E115" s="78">
        <v>0.19</v>
      </c>
    </row>
    <row r="116" spans="1:5" x14ac:dyDescent="0.35">
      <c r="A116" s="127">
        <v>43991</v>
      </c>
      <c r="B116" s="78">
        <v>0.19</v>
      </c>
      <c r="C116" s="78">
        <v>0.4</v>
      </c>
      <c r="D116" s="78" t="e">
        <v>#N/A</v>
      </c>
      <c r="E116" s="78">
        <v>0.2</v>
      </c>
    </row>
    <row r="117" spans="1:5" x14ac:dyDescent="0.35">
      <c r="A117" s="127">
        <v>43992</v>
      </c>
      <c r="B117" s="78">
        <v>7.0000000000000007E-2</v>
      </c>
      <c r="C117" s="78">
        <v>0.43</v>
      </c>
      <c r="D117" s="78" t="e">
        <v>#N/A</v>
      </c>
      <c r="E117" s="78">
        <v>0.2</v>
      </c>
    </row>
    <row r="118" spans="1:5" x14ac:dyDescent="0.35">
      <c r="A118" s="127">
        <v>43993</v>
      </c>
      <c r="B118" s="78">
        <v>0.05</v>
      </c>
      <c r="C118" s="78">
        <v>0.5</v>
      </c>
      <c r="D118" s="78" t="e">
        <v>#N/A</v>
      </c>
      <c r="E118" s="78">
        <v>0.18</v>
      </c>
    </row>
    <row r="119" spans="1:5" x14ac:dyDescent="0.35">
      <c r="A119" s="127">
        <v>43994</v>
      </c>
      <c r="B119" s="78" t="e">
        <v>#N/A</v>
      </c>
      <c r="C119" s="78">
        <v>0.67</v>
      </c>
      <c r="D119" s="78" t="e">
        <v>#N/A</v>
      </c>
      <c r="E119" s="78">
        <v>0.2</v>
      </c>
    </row>
    <row r="120" spans="1:5" x14ac:dyDescent="0.35">
      <c r="A120" s="127">
        <v>43997</v>
      </c>
      <c r="B120" s="78">
        <v>0.04</v>
      </c>
      <c r="C120" s="78">
        <v>0.3</v>
      </c>
      <c r="D120" s="78">
        <v>0.11</v>
      </c>
      <c r="E120" s="78">
        <v>0.17</v>
      </c>
    </row>
    <row r="121" spans="1:5" x14ac:dyDescent="0.35">
      <c r="A121" s="127">
        <v>43998</v>
      </c>
      <c r="B121" s="78">
        <v>0.09</v>
      </c>
      <c r="C121" s="78">
        <v>0.36</v>
      </c>
      <c r="D121" s="78" t="e">
        <v>#N/A</v>
      </c>
      <c r="E121" s="78">
        <v>0.19</v>
      </c>
    </row>
    <row r="122" spans="1:5" x14ac:dyDescent="0.35">
      <c r="A122" s="127">
        <v>43999</v>
      </c>
      <c r="B122" s="78" t="e">
        <v>#N/A</v>
      </c>
      <c r="C122" s="78">
        <v>0.44</v>
      </c>
      <c r="D122" s="78">
        <v>0.17</v>
      </c>
      <c r="E122" s="78">
        <v>0.19</v>
      </c>
    </row>
    <row r="123" spans="1:5" x14ac:dyDescent="0.35">
      <c r="A123" s="127">
        <v>44000</v>
      </c>
      <c r="B123" s="78" t="e">
        <v>#N/A</v>
      </c>
      <c r="C123" s="78" t="e">
        <v>#N/A</v>
      </c>
      <c r="D123" s="78">
        <v>0.14000000000000001</v>
      </c>
      <c r="E123" s="78">
        <v>0.22</v>
      </c>
    </row>
    <row r="124" spans="1:5" x14ac:dyDescent="0.35">
      <c r="A124" s="127">
        <v>44001</v>
      </c>
      <c r="B124" s="78" t="e">
        <v>#N/A</v>
      </c>
      <c r="C124" s="78">
        <v>0.28000000000000003</v>
      </c>
      <c r="D124" s="78">
        <v>0.16</v>
      </c>
      <c r="E124" s="78">
        <v>0.2</v>
      </c>
    </row>
    <row r="125" spans="1:5" x14ac:dyDescent="0.35">
      <c r="A125" s="127">
        <v>44004</v>
      </c>
      <c r="B125" s="78">
        <v>0.12</v>
      </c>
      <c r="C125" s="78">
        <v>0.4</v>
      </c>
      <c r="D125" s="78">
        <v>0.17</v>
      </c>
      <c r="E125" s="78">
        <v>0.21</v>
      </c>
    </row>
    <row r="126" spans="1:5" x14ac:dyDescent="0.35">
      <c r="A126" s="127">
        <v>44005</v>
      </c>
      <c r="B126" s="78">
        <v>0.12</v>
      </c>
      <c r="C126" s="78">
        <v>0.13</v>
      </c>
      <c r="D126" s="78">
        <v>0.13</v>
      </c>
      <c r="E126" s="78">
        <v>0.22</v>
      </c>
    </row>
    <row r="127" spans="1:5" x14ac:dyDescent="0.35">
      <c r="A127" s="127">
        <v>44006</v>
      </c>
      <c r="B127" s="78">
        <v>0.11</v>
      </c>
      <c r="C127" s="78">
        <v>0.48</v>
      </c>
      <c r="D127" s="78">
        <v>0.15</v>
      </c>
      <c r="E127" s="78">
        <v>0.2</v>
      </c>
    </row>
    <row r="128" spans="1:5" x14ac:dyDescent="0.35">
      <c r="A128" s="127">
        <v>44007</v>
      </c>
      <c r="B128" s="78">
        <v>0.1</v>
      </c>
      <c r="C128" s="78">
        <v>0.28999999999999998</v>
      </c>
      <c r="D128" s="78" t="e">
        <v>#N/A</v>
      </c>
      <c r="E128" s="78">
        <v>0.21</v>
      </c>
    </row>
    <row r="129" spans="1:5" x14ac:dyDescent="0.35">
      <c r="A129" s="127">
        <v>44008</v>
      </c>
      <c r="B129" s="78">
        <v>0.1</v>
      </c>
      <c r="C129" s="78">
        <v>0.32</v>
      </c>
      <c r="D129" s="78">
        <v>0.16</v>
      </c>
      <c r="E129" s="78">
        <v>0.18</v>
      </c>
    </row>
    <row r="130" spans="1:5" x14ac:dyDescent="0.35">
      <c r="A130" s="127">
        <v>44011</v>
      </c>
      <c r="B130" s="78">
        <v>0.09</v>
      </c>
      <c r="C130" s="78">
        <v>0.52</v>
      </c>
      <c r="D130" s="78" t="e">
        <v>#N/A</v>
      </c>
      <c r="E130" s="78">
        <v>0.19</v>
      </c>
    </row>
    <row r="131" spans="1:5" x14ac:dyDescent="0.35">
      <c r="A131" s="127">
        <v>44012</v>
      </c>
      <c r="B131" s="78">
        <v>0.13</v>
      </c>
      <c r="C131" s="78">
        <v>0.43</v>
      </c>
      <c r="D131" s="78" t="e">
        <v>#N/A</v>
      </c>
      <c r="E131" s="78">
        <v>0.25</v>
      </c>
    </row>
    <row r="132" spans="1:5" x14ac:dyDescent="0.35">
      <c r="A132" s="127">
        <v>44013</v>
      </c>
      <c r="B132" s="78">
        <v>0.09</v>
      </c>
      <c r="C132" s="78" t="e">
        <v>#N/A</v>
      </c>
      <c r="D132" s="78">
        <v>0.17</v>
      </c>
      <c r="E132" s="78">
        <v>0.2</v>
      </c>
    </row>
    <row r="133" spans="1:5" x14ac:dyDescent="0.35">
      <c r="A133" s="127">
        <v>44014</v>
      </c>
      <c r="B133" s="78" t="e">
        <v>#N/A</v>
      </c>
      <c r="C133" s="78">
        <v>0.34</v>
      </c>
      <c r="D133" s="78">
        <v>0.17</v>
      </c>
      <c r="E133" s="78">
        <v>0.19</v>
      </c>
    </row>
    <row r="134" spans="1:5" x14ac:dyDescent="0.35">
      <c r="A134" s="127">
        <v>44015</v>
      </c>
      <c r="B134" s="78" t="e">
        <v>#N/A</v>
      </c>
      <c r="C134" s="78" t="e">
        <v>#N/A</v>
      </c>
      <c r="D134" s="78" t="e">
        <v>#N/A</v>
      </c>
      <c r="E134" s="78" t="e">
        <v>#N/A</v>
      </c>
    </row>
    <row r="135" spans="1:5" x14ac:dyDescent="0.35">
      <c r="A135" s="127">
        <v>44018</v>
      </c>
      <c r="B135" s="78">
        <v>0.1</v>
      </c>
      <c r="C135" s="78" t="e">
        <v>#N/A</v>
      </c>
      <c r="D135" s="78">
        <v>0.11</v>
      </c>
      <c r="E135" s="78">
        <v>0.19</v>
      </c>
    </row>
    <row r="136" spans="1:5" x14ac:dyDescent="0.35">
      <c r="A136" s="127">
        <v>44019</v>
      </c>
      <c r="B136" s="78" t="e">
        <v>#N/A</v>
      </c>
      <c r="C136" s="78">
        <v>0.33</v>
      </c>
      <c r="D136" s="78" t="e">
        <v>#N/A</v>
      </c>
      <c r="E136" s="78">
        <v>0.2</v>
      </c>
    </row>
    <row r="137" spans="1:5" x14ac:dyDescent="0.35">
      <c r="A137" s="127">
        <v>44020</v>
      </c>
      <c r="B137" s="78" t="e">
        <v>#N/A</v>
      </c>
      <c r="C137" s="78">
        <v>0.34</v>
      </c>
      <c r="D137" s="78">
        <v>0.11</v>
      </c>
      <c r="E137" s="78">
        <v>0.16</v>
      </c>
    </row>
    <row r="138" spans="1:5" x14ac:dyDescent="0.35">
      <c r="A138" s="127">
        <v>44021</v>
      </c>
      <c r="B138" s="78" t="e">
        <v>#N/A</v>
      </c>
      <c r="C138" s="78">
        <v>0.36</v>
      </c>
      <c r="D138" s="78">
        <v>0.14000000000000001</v>
      </c>
      <c r="E138" s="78">
        <v>0.2</v>
      </c>
    </row>
    <row r="139" spans="1:5" x14ac:dyDescent="0.35">
      <c r="A139" s="127">
        <v>44022</v>
      </c>
      <c r="B139" s="78">
        <v>0.11</v>
      </c>
      <c r="C139" s="78">
        <v>0.37</v>
      </c>
      <c r="D139" s="78">
        <v>0.12</v>
      </c>
      <c r="E139" s="78">
        <v>0.19</v>
      </c>
    </row>
    <row r="140" spans="1:5" x14ac:dyDescent="0.35">
      <c r="A140" s="127">
        <v>44025</v>
      </c>
      <c r="B140" s="78">
        <v>0.08</v>
      </c>
      <c r="C140" s="78">
        <v>0.36</v>
      </c>
      <c r="D140" s="78" t="e">
        <v>#N/A</v>
      </c>
      <c r="E140" s="78">
        <v>0.18</v>
      </c>
    </row>
    <row r="141" spans="1:5" x14ac:dyDescent="0.35">
      <c r="A141" s="127">
        <v>44026</v>
      </c>
      <c r="B141" s="78">
        <v>7.0000000000000007E-2</v>
      </c>
      <c r="C141" s="78">
        <v>0.24</v>
      </c>
      <c r="D141" s="78">
        <v>0.11</v>
      </c>
      <c r="E141" s="78">
        <v>0.19</v>
      </c>
    </row>
    <row r="142" spans="1:5" x14ac:dyDescent="0.35">
      <c r="A142" s="127">
        <v>44027</v>
      </c>
      <c r="B142" s="78">
        <v>0.09</v>
      </c>
      <c r="C142" s="78">
        <v>0.28000000000000003</v>
      </c>
      <c r="D142" s="78">
        <v>0.15</v>
      </c>
      <c r="E142" s="78">
        <v>0.18</v>
      </c>
    </row>
    <row r="143" spans="1:5" x14ac:dyDescent="0.35">
      <c r="A143" s="127">
        <v>44028</v>
      </c>
      <c r="B143" s="78">
        <v>0.08</v>
      </c>
      <c r="C143" s="78">
        <v>0.34</v>
      </c>
      <c r="D143" s="78" t="e">
        <v>#N/A</v>
      </c>
      <c r="E143" s="78">
        <v>0.17</v>
      </c>
    </row>
    <row r="144" spans="1:5" x14ac:dyDescent="0.35">
      <c r="A144" s="127">
        <v>44029</v>
      </c>
      <c r="B144" s="78">
        <v>0.1</v>
      </c>
      <c r="C144" s="78">
        <v>0.4</v>
      </c>
      <c r="D144" s="78">
        <v>0.12</v>
      </c>
      <c r="E144" s="78">
        <v>0.18</v>
      </c>
    </row>
    <row r="145" spans="1:5" x14ac:dyDescent="0.35">
      <c r="A145" s="127">
        <v>44032</v>
      </c>
      <c r="B145" s="78">
        <v>0.1</v>
      </c>
      <c r="C145" s="78">
        <v>0.34</v>
      </c>
      <c r="D145" s="78">
        <v>0.12</v>
      </c>
      <c r="E145" s="78">
        <v>0.2</v>
      </c>
    </row>
    <row r="146" spans="1:5" x14ac:dyDescent="0.35">
      <c r="A146" s="127">
        <v>44033</v>
      </c>
      <c r="B146" s="78">
        <v>0.09</v>
      </c>
      <c r="C146" s="78">
        <v>0.26</v>
      </c>
      <c r="D146" s="78">
        <v>0.12</v>
      </c>
      <c r="E146" s="78">
        <v>0.18</v>
      </c>
    </row>
    <row r="147" spans="1:5" x14ac:dyDescent="0.35">
      <c r="A147" s="127">
        <v>44034</v>
      </c>
      <c r="B147" s="78">
        <v>0.08</v>
      </c>
      <c r="C147" s="78" t="e">
        <v>#N/A</v>
      </c>
      <c r="D147" s="78">
        <v>0.09</v>
      </c>
      <c r="E147" s="78">
        <v>0.17</v>
      </c>
    </row>
    <row r="148" spans="1:5" x14ac:dyDescent="0.35">
      <c r="A148" s="127">
        <v>44035</v>
      </c>
      <c r="B148" s="78">
        <v>0.1</v>
      </c>
      <c r="C148" s="78">
        <v>0.28000000000000003</v>
      </c>
      <c r="D148" s="78">
        <v>0.13</v>
      </c>
      <c r="E148" s="78">
        <v>0.18</v>
      </c>
    </row>
    <row r="149" spans="1:5" x14ac:dyDescent="0.35">
      <c r="A149" s="127">
        <v>44036</v>
      </c>
      <c r="B149" s="78">
        <v>0.08</v>
      </c>
      <c r="C149" s="78">
        <v>0.28000000000000003</v>
      </c>
      <c r="D149" s="78">
        <v>7.0000000000000007E-2</v>
      </c>
      <c r="E149" s="78">
        <v>0.15</v>
      </c>
    </row>
    <row r="150" spans="1:5" x14ac:dyDescent="0.35">
      <c r="A150" s="127">
        <v>44039</v>
      </c>
      <c r="B150" s="78">
        <v>0.1</v>
      </c>
      <c r="C150" s="78">
        <v>0.31</v>
      </c>
      <c r="D150" s="78" t="e">
        <v>#N/A</v>
      </c>
      <c r="E150" s="78">
        <v>0.2</v>
      </c>
    </row>
    <row r="151" spans="1:5" x14ac:dyDescent="0.35">
      <c r="A151" s="127">
        <v>44040</v>
      </c>
      <c r="B151" s="78">
        <v>0.08</v>
      </c>
      <c r="C151" s="78">
        <v>0.25</v>
      </c>
      <c r="D151" s="78" t="e">
        <v>#N/A</v>
      </c>
      <c r="E151" s="78">
        <v>0.2</v>
      </c>
    </row>
    <row r="152" spans="1:5" x14ac:dyDescent="0.35">
      <c r="A152" s="127">
        <v>44041</v>
      </c>
      <c r="B152" s="78">
        <v>0.11</v>
      </c>
      <c r="C152" s="78">
        <v>0.28000000000000003</v>
      </c>
      <c r="D152" s="78">
        <v>0.13</v>
      </c>
      <c r="E152" s="78">
        <v>0.18</v>
      </c>
    </row>
    <row r="153" spans="1:5" x14ac:dyDescent="0.35">
      <c r="A153" s="127">
        <v>44042</v>
      </c>
      <c r="B153" s="78">
        <v>0.08</v>
      </c>
      <c r="C153" s="78">
        <v>0.21</v>
      </c>
      <c r="D153" s="78" t="e">
        <v>#N/A</v>
      </c>
      <c r="E153" s="78">
        <v>0.15</v>
      </c>
    </row>
    <row r="154" spans="1:5" x14ac:dyDescent="0.35">
      <c r="A154" s="127">
        <v>44043</v>
      </c>
      <c r="B154" s="78">
        <v>0.06</v>
      </c>
      <c r="C154" s="78">
        <v>0.22</v>
      </c>
      <c r="D154" s="78" t="e">
        <v>#N/A</v>
      </c>
      <c r="E154" s="78">
        <v>0.14000000000000001</v>
      </c>
    </row>
    <row r="155" spans="1:5" x14ac:dyDescent="0.35">
      <c r="A155" s="127">
        <v>44046</v>
      </c>
      <c r="B155" s="78">
        <v>0.08</v>
      </c>
      <c r="C155" s="78">
        <v>0.17</v>
      </c>
      <c r="D155" s="78">
        <v>0.09</v>
      </c>
      <c r="E155" s="78">
        <v>0.15</v>
      </c>
    </row>
    <row r="156" spans="1:5" x14ac:dyDescent="0.35">
      <c r="A156" s="127">
        <v>44047</v>
      </c>
      <c r="B156" s="78">
        <v>0.04</v>
      </c>
      <c r="C156" s="78">
        <v>0.21</v>
      </c>
      <c r="D156" s="78" t="e">
        <v>#N/A</v>
      </c>
      <c r="E156" s="78">
        <v>0.14000000000000001</v>
      </c>
    </row>
    <row r="157" spans="1:5" x14ac:dyDescent="0.35">
      <c r="A157" s="127">
        <v>44048</v>
      </c>
      <c r="B157" s="78">
        <v>0.08</v>
      </c>
      <c r="C157" s="78">
        <v>0.23</v>
      </c>
      <c r="D157" s="78" t="e">
        <v>#N/A</v>
      </c>
      <c r="E157" s="78">
        <v>0.15</v>
      </c>
    </row>
    <row r="158" spans="1:5" x14ac:dyDescent="0.35">
      <c r="A158" s="127">
        <v>44049</v>
      </c>
      <c r="B158" s="78">
        <v>0.05</v>
      </c>
      <c r="C158" s="78">
        <v>0.2</v>
      </c>
      <c r="D158" s="78" t="e">
        <v>#N/A</v>
      </c>
      <c r="E158" s="78">
        <v>0.15</v>
      </c>
    </row>
    <row r="159" spans="1:5" x14ac:dyDescent="0.35">
      <c r="A159" s="127">
        <v>44050</v>
      </c>
      <c r="B159" s="78">
        <v>0.08</v>
      </c>
      <c r="C159" s="78">
        <v>0.23</v>
      </c>
      <c r="D159" s="78">
        <v>0.09</v>
      </c>
      <c r="E159" s="78">
        <v>0.15</v>
      </c>
    </row>
    <row r="160" spans="1:5" x14ac:dyDescent="0.35">
      <c r="A160" s="127">
        <v>44053</v>
      </c>
      <c r="B160" s="78">
        <v>0.08</v>
      </c>
      <c r="C160" s="78">
        <v>0.2</v>
      </c>
      <c r="D160" s="78">
        <v>0.1</v>
      </c>
      <c r="E160" s="78">
        <v>0.16</v>
      </c>
    </row>
    <row r="161" spans="1:5" x14ac:dyDescent="0.35">
      <c r="A161" s="127">
        <v>44054</v>
      </c>
      <c r="B161" s="78">
        <v>0.05</v>
      </c>
      <c r="C161" s="78">
        <v>0.2</v>
      </c>
      <c r="D161" s="78">
        <v>0.12</v>
      </c>
      <c r="E161" s="78">
        <v>0.13</v>
      </c>
    </row>
    <row r="162" spans="1:5" x14ac:dyDescent="0.35">
      <c r="A162" s="127">
        <v>44055</v>
      </c>
      <c r="B162" s="78">
        <v>0.05</v>
      </c>
      <c r="C162" s="78">
        <v>0.15</v>
      </c>
      <c r="D162" s="78">
        <v>7.0000000000000007E-2</v>
      </c>
      <c r="E162" s="78">
        <v>0.12</v>
      </c>
    </row>
    <row r="163" spans="1:5" x14ac:dyDescent="0.35">
      <c r="A163" s="127">
        <v>44056</v>
      </c>
      <c r="B163" s="78" t="e">
        <v>#N/A</v>
      </c>
      <c r="C163" s="78">
        <v>0.16</v>
      </c>
      <c r="D163" s="78" t="e">
        <v>#N/A</v>
      </c>
      <c r="E163" s="78">
        <v>0.13</v>
      </c>
    </row>
    <row r="164" spans="1:5" x14ac:dyDescent="0.35">
      <c r="A164" s="127">
        <v>44057</v>
      </c>
      <c r="B164" s="78">
        <v>0.05</v>
      </c>
      <c r="C164" s="78">
        <v>0.15</v>
      </c>
      <c r="D164" s="78">
        <v>0.09</v>
      </c>
      <c r="E164" s="78">
        <v>0.14000000000000001</v>
      </c>
    </row>
    <row r="165" spans="1:5" x14ac:dyDescent="0.35">
      <c r="A165" s="127">
        <v>44060</v>
      </c>
      <c r="B165" s="78">
        <v>7.0000000000000007E-2</v>
      </c>
      <c r="C165" s="78">
        <v>0.13</v>
      </c>
      <c r="D165" s="78">
        <v>7.0000000000000007E-2</v>
      </c>
      <c r="E165" s="78">
        <v>0.13</v>
      </c>
    </row>
    <row r="166" spans="1:5" x14ac:dyDescent="0.35">
      <c r="A166" s="127">
        <v>44061</v>
      </c>
      <c r="B166" s="78" t="e">
        <v>#N/A</v>
      </c>
      <c r="C166" s="78">
        <v>0.22</v>
      </c>
      <c r="D166" s="78" t="e">
        <v>#N/A</v>
      </c>
      <c r="E166" s="78">
        <v>0.15</v>
      </c>
    </row>
    <row r="167" spans="1:5" x14ac:dyDescent="0.35">
      <c r="A167" s="127">
        <v>44062</v>
      </c>
      <c r="B167" s="78">
        <v>0.06</v>
      </c>
      <c r="C167" s="78">
        <v>0.16</v>
      </c>
      <c r="D167" s="78">
        <v>0.09</v>
      </c>
      <c r="E167" s="78">
        <v>0.15</v>
      </c>
    </row>
    <row r="168" spans="1:5" x14ac:dyDescent="0.35">
      <c r="A168" s="127">
        <v>44063</v>
      </c>
      <c r="B168" s="78">
        <v>0.06</v>
      </c>
      <c r="C168" s="78">
        <v>0.19</v>
      </c>
      <c r="D168" s="78">
        <v>0.06</v>
      </c>
      <c r="E168" s="78">
        <v>0.13</v>
      </c>
    </row>
    <row r="169" spans="1:5" x14ac:dyDescent="0.35">
      <c r="A169" s="127">
        <v>44064</v>
      </c>
      <c r="B169" s="78">
        <v>0.08</v>
      </c>
      <c r="C169" s="78" t="e">
        <v>#N/A</v>
      </c>
      <c r="D169" s="78" t="e">
        <v>#N/A</v>
      </c>
      <c r="E169" s="78">
        <v>0.17</v>
      </c>
    </row>
    <row r="170" spans="1:5" x14ac:dyDescent="0.35">
      <c r="A170" s="127">
        <v>44067</v>
      </c>
      <c r="B170" s="78">
        <v>0.01</v>
      </c>
      <c r="C170" s="78">
        <v>0.19</v>
      </c>
      <c r="D170" s="78">
        <v>0.08</v>
      </c>
      <c r="E170" s="78">
        <v>0.15</v>
      </c>
    </row>
    <row r="171" spans="1:5" x14ac:dyDescent="0.35">
      <c r="A171" s="127">
        <v>44068</v>
      </c>
      <c r="B171" s="78">
        <v>0.04</v>
      </c>
      <c r="C171" s="78">
        <v>0.22</v>
      </c>
      <c r="D171" s="78">
        <v>0.08</v>
      </c>
      <c r="E171" s="78">
        <v>0.13</v>
      </c>
    </row>
    <row r="172" spans="1:5" x14ac:dyDescent="0.35">
      <c r="A172" s="127">
        <v>44069</v>
      </c>
      <c r="B172" s="78" t="e">
        <v>#N/A</v>
      </c>
      <c r="C172" s="78">
        <v>0.16</v>
      </c>
      <c r="D172" s="78">
        <v>0.06</v>
      </c>
      <c r="E172" s="78">
        <v>0.12</v>
      </c>
    </row>
    <row r="173" spans="1:5" x14ac:dyDescent="0.35">
      <c r="A173" s="127">
        <v>44070</v>
      </c>
      <c r="B173" s="78" t="e">
        <v>#N/A</v>
      </c>
      <c r="C173" s="78">
        <v>0.23</v>
      </c>
      <c r="D173" s="78" t="e">
        <v>#N/A</v>
      </c>
      <c r="E173" s="78">
        <v>0.14000000000000001</v>
      </c>
    </row>
    <row r="174" spans="1:5" x14ac:dyDescent="0.35">
      <c r="A174" s="127">
        <v>44071</v>
      </c>
      <c r="B174" s="78">
        <v>0.08</v>
      </c>
      <c r="C174" s="78">
        <v>0.22</v>
      </c>
      <c r="D174" s="78">
        <v>0.12</v>
      </c>
      <c r="E174" s="78">
        <v>0.16</v>
      </c>
    </row>
    <row r="175" spans="1:5" x14ac:dyDescent="0.35">
      <c r="A175" s="127">
        <v>44074</v>
      </c>
      <c r="B175" s="78">
        <v>0.05</v>
      </c>
      <c r="C175" s="78">
        <v>0.2</v>
      </c>
      <c r="D175" s="78" t="e">
        <v>#N/A</v>
      </c>
      <c r="E175" s="78">
        <v>0.09</v>
      </c>
    </row>
    <row r="176" spans="1:5" x14ac:dyDescent="0.35">
      <c r="A176" s="127">
        <v>44075</v>
      </c>
      <c r="B176" s="78">
        <v>0.05</v>
      </c>
      <c r="C176" s="78">
        <v>0.18</v>
      </c>
      <c r="D176" s="78">
        <v>0.1</v>
      </c>
      <c r="E176" s="78">
        <v>0.14000000000000001</v>
      </c>
    </row>
    <row r="177" spans="1:5" x14ac:dyDescent="0.35">
      <c r="A177" s="127">
        <v>44076</v>
      </c>
      <c r="B177" s="78">
        <v>0.06</v>
      </c>
      <c r="C177" s="78">
        <v>0.18</v>
      </c>
      <c r="D177" s="78">
        <v>7.0000000000000007E-2</v>
      </c>
      <c r="E177" s="78">
        <v>0.12</v>
      </c>
    </row>
    <row r="178" spans="1:5" x14ac:dyDescent="0.35">
      <c r="A178" s="127">
        <v>44077</v>
      </c>
      <c r="B178" s="78">
        <v>0.06</v>
      </c>
      <c r="C178" s="78">
        <v>0.19</v>
      </c>
      <c r="D178" s="78" t="e">
        <v>#N/A</v>
      </c>
      <c r="E178" s="78">
        <v>0.13</v>
      </c>
    </row>
    <row r="179" spans="1:5" x14ac:dyDescent="0.35">
      <c r="A179" s="127">
        <v>44078</v>
      </c>
      <c r="B179" s="78" t="e">
        <v>#N/A</v>
      </c>
      <c r="C179" s="78">
        <v>0.15</v>
      </c>
      <c r="D179" s="78">
        <v>0.06</v>
      </c>
      <c r="E179" s="78">
        <v>0.1</v>
      </c>
    </row>
    <row r="180" spans="1:5" x14ac:dyDescent="0.35">
      <c r="A180" s="127">
        <v>44081</v>
      </c>
      <c r="B180" s="78" t="e">
        <v>#N/A</v>
      </c>
      <c r="C180" s="78" t="e">
        <v>#N/A</v>
      </c>
      <c r="D180" s="78" t="e">
        <v>#N/A</v>
      </c>
      <c r="E180" s="78" t="e">
        <v>#N/A</v>
      </c>
    </row>
    <row r="181" spans="1:5" x14ac:dyDescent="0.35">
      <c r="A181" s="127">
        <v>44082</v>
      </c>
      <c r="B181" s="78">
        <v>0.04</v>
      </c>
      <c r="C181" s="78">
        <v>0.13</v>
      </c>
      <c r="D181" s="78" t="e">
        <v>#N/A</v>
      </c>
      <c r="E181" s="78">
        <v>0.1</v>
      </c>
    </row>
    <row r="182" spans="1:5" x14ac:dyDescent="0.35">
      <c r="A182" s="127">
        <v>44083</v>
      </c>
      <c r="B182" s="78">
        <v>0.04</v>
      </c>
      <c r="C182" s="78">
        <v>0.14000000000000001</v>
      </c>
      <c r="D182" s="78">
        <v>0.09</v>
      </c>
      <c r="E182" s="78">
        <v>0.12</v>
      </c>
    </row>
    <row r="183" spans="1:5" x14ac:dyDescent="0.35">
      <c r="A183" s="127">
        <v>44084</v>
      </c>
      <c r="B183" s="78">
        <v>0.05</v>
      </c>
      <c r="C183" s="78">
        <v>0.15</v>
      </c>
      <c r="D183" s="78">
        <v>7.0000000000000007E-2</v>
      </c>
      <c r="E183" s="78">
        <v>0.11</v>
      </c>
    </row>
    <row r="184" spans="1:5" x14ac:dyDescent="0.35">
      <c r="A184" s="127">
        <v>44085</v>
      </c>
      <c r="B184" s="78">
        <v>0.04</v>
      </c>
      <c r="C184" s="78">
        <v>0.14000000000000001</v>
      </c>
      <c r="D184" s="78" t="e">
        <v>#N/A</v>
      </c>
      <c r="E184" s="78">
        <v>0.1</v>
      </c>
    </row>
    <row r="185" spans="1:5" x14ac:dyDescent="0.35">
      <c r="A185" s="127">
        <v>44088</v>
      </c>
      <c r="B185" s="78">
        <v>0.05</v>
      </c>
      <c r="C185" s="78">
        <v>0.24</v>
      </c>
      <c r="D185" s="78">
        <v>0.08</v>
      </c>
      <c r="E185" s="78">
        <v>0.13</v>
      </c>
    </row>
    <row r="186" spans="1:5" x14ac:dyDescent="0.35">
      <c r="A186" s="127">
        <v>44089</v>
      </c>
      <c r="B186" s="78">
        <v>0.04</v>
      </c>
      <c r="C186" s="78">
        <v>0.12</v>
      </c>
      <c r="D186" s="78">
        <v>0.06</v>
      </c>
      <c r="E186" s="78">
        <v>0.11</v>
      </c>
    </row>
    <row r="187" spans="1:5" x14ac:dyDescent="0.35">
      <c r="A187" s="127">
        <v>44090</v>
      </c>
      <c r="B187" s="78">
        <v>0.06</v>
      </c>
      <c r="C187" s="78">
        <v>0.35</v>
      </c>
      <c r="D187" s="78">
        <v>7.0000000000000007E-2</v>
      </c>
      <c r="E187" s="78">
        <v>0.13</v>
      </c>
    </row>
    <row r="188" spans="1:5" x14ac:dyDescent="0.35">
      <c r="A188" s="127">
        <v>44091</v>
      </c>
      <c r="B188" s="78">
        <v>0.05</v>
      </c>
      <c r="C188" s="78">
        <v>0.36</v>
      </c>
      <c r="D188" s="78">
        <v>7.0000000000000007E-2</v>
      </c>
      <c r="E188" s="78">
        <v>0.11</v>
      </c>
    </row>
    <row r="189" spans="1:5" x14ac:dyDescent="0.35">
      <c r="A189" s="127">
        <v>44092</v>
      </c>
      <c r="B189" s="78">
        <v>0.05</v>
      </c>
      <c r="C189" s="78">
        <v>0.12</v>
      </c>
      <c r="D189" s="78" t="e">
        <v>#N/A</v>
      </c>
      <c r="E189" s="78">
        <v>0.13</v>
      </c>
    </row>
    <row r="190" spans="1:5" x14ac:dyDescent="0.35">
      <c r="A190" s="127">
        <v>44095</v>
      </c>
      <c r="B190" s="78">
        <v>0.06</v>
      </c>
      <c r="C190" s="78">
        <v>0.16</v>
      </c>
      <c r="D190" s="78" t="e">
        <v>#N/A</v>
      </c>
      <c r="E190" s="78">
        <v>0.12</v>
      </c>
    </row>
    <row r="191" spans="1:5" x14ac:dyDescent="0.35">
      <c r="A191" s="127">
        <v>44096</v>
      </c>
      <c r="B191" s="78">
        <v>0.06</v>
      </c>
      <c r="C191" s="78">
        <v>0.14000000000000001</v>
      </c>
      <c r="D191" s="78">
        <v>0.05</v>
      </c>
      <c r="E191" s="78">
        <v>0.11</v>
      </c>
    </row>
    <row r="192" spans="1:5" x14ac:dyDescent="0.35">
      <c r="A192" s="127">
        <v>44097</v>
      </c>
      <c r="B192" s="78">
        <v>0.06</v>
      </c>
      <c r="C192" s="78">
        <v>0.46</v>
      </c>
      <c r="D192" s="78">
        <v>0.08</v>
      </c>
      <c r="E192" s="78">
        <v>0.13</v>
      </c>
    </row>
    <row r="193" spans="1:5" x14ac:dyDescent="0.35">
      <c r="A193" s="127">
        <v>44098</v>
      </c>
      <c r="B193" s="78">
        <v>0.05</v>
      </c>
      <c r="C193" s="78">
        <v>0.13</v>
      </c>
      <c r="D193" s="78" t="e">
        <v>#N/A</v>
      </c>
      <c r="E193" s="78">
        <v>0.1</v>
      </c>
    </row>
    <row r="194" spans="1:5" x14ac:dyDescent="0.35">
      <c r="A194" s="127">
        <v>44099</v>
      </c>
      <c r="B194" s="78">
        <v>0.09</v>
      </c>
      <c r="C194" s="78">
        <v>0.14000000000000001</v>
      </c>
      <c r="D194" s="78" t="e">
        <v>#N/A</v>
      </c>
      <c r="E194" s="78">
        <v>0.11</v>
      </c>
    </row>
    <row r="195" spans="1:5" x14ac:dyDescent="0.35">
      <c r="A195" s="127">
        <v>44102</v>
      </c>
      <c r="B195" s="78">
        <v>0.1</v>
      </c>
      <c r="C195" s="78">
        <v>0.18</v>
      </c>
      <c r="D195" s="78" t="e">
        <v>#N/A</v>
      </c>
      <c r="E195" s="78">
        <v>0.18</v>
      </c>
    </row>
    <row r="196" spans="1:5" x14ac:dyDescent="0.35">
      <c r="A196" s="127">
        <v>44103</v>
      </c>
      <c r="B196" s="78">
        <v>0.04</v>
      </c>
      <c r="C196" s="78">
        <v>0.15</v>
      </c>
      <c r="D196" s="78" t="e">
        <v>#N/A</v>
      </c>
      <c r="E196" s="78">
        <v>0.12</v>
      </c>
    </row>
    <row r="197" spans="1:5" x14ac:dyDescent="0.35">
      <c r="A197" s="127">
        <v>44104</v>
      </c>
      <c r="B197" s="78">
        <v>0.06</v>
      </c>
      <c r="C197" s="78">
        <v>0.27</v>
      </c>
      <c r="D197" s="78" t="e">
        <v>#N/A</v>
      </c>
      <c r="E197" s="78">
        <v>0.14000000000000001</v>
      </c>
    </row>
    <row r="198" spans="1:5" x14ac:dyDescent="0.35">
      <c r="A198" s="127">
        <v>44105</v>
      </c>
      <c r="B198" s="78">
        <v>0.06</v>
      </c>
      <c r="C198" s="78">
        <v>0.15</v>
      </c>
      <c r="D198" s="78">
        <v>0.08</v>
      </c>
      <c r="E198" s="78">
        <v>0.11</v>
      </c>
    </row>
    <row r="199" spans="1:5" x14ac:dyDescent="0.35">
      <c r="A199" s="127">
        <v>44106</v>
      </c>
      <c r="B199" s="78">
        <v>0.05</v>
      </c>
      <c r="C199" s="78">
        <v>0.14000000000000001</v>
      </c>
      <c r="D199" s="78" t="e">
        <v>#N/A</v>
      </c>
      <c r="E199" s="78">
        <v>0.13</v>
      </c>
    </row>
    <row r="200" spans="1:5" x14ac:dyDescent="0.35">
      <c r="A200" s="127">
        <v>44109</v>
      </c>
      <c r="B200" s="78">
        <v>0.04</v>
      </c>
      <c r="C200" s="78">
        <v>0.18</v>
      </c>
      <c r="D200" s="78">
        <v>0.02</v>
      </c>
      <c r="E200" s="78">
        <v>0.11</v>
      </c>
    </row>
    <row r="201" spans="1:5" x14ac:dyDescent="0.35">
      <c r="A201" s="127">
        <v>44110</v>
      </c>
      <c r="B201" s="78">
        <v>0.04</v>
      </c>
      <c r="C201" s="78">
        <v>0.17</v>
      </c>
      <c r="D201" s="78" t="e">
        <v>#N/A</v>
      </c>
      <c r="E201" s="78">
        <v>0.12</v>
      </c>
    </row>
    <row r="202" spans="1:5" x14ac:dyDescent="0.35">
      <c r="A202" s="127">
        <v>44111</v>
      </c>
      <c r="B202" s="78">
        <v>0.03</v>
      </c>
      <c r="C202" s="78">
        <v>0.17</v>
      </c>
      <c r="D202" s="78">
        <v>7.0000000000000007E-2</v>
      </c>
      <c r="E202" s="78">
        <v>0.13</v>
      </c>
    </row>
    <row r="203" spans="1:5" x14ac:dyDescent="0.35">
      <c r="A203" s="127">
        <v>44112</v>
      </c>
      <c r="B203" s="78" t="e">
        <v>#N/A</v>
      </c>
      <c r="C203" s="78">
        <v>0.16</v>
      </c>
      <c r="D203" s="78" t="e">
        <v>#N/A</v>
      </c>
      <c r="E203" s="78">
        <v>0.09</v>
      </c>
    </row>
    <row r="204" spans="1:5" x14ac:dyDescent="0.35">
      <c r="A204" s="127">
        <v>44113</v>
      </c>
      <c r="B204" s="78">
        <v>0.03</v>
      </c>
      <c r="C204" s="78">
        <v>0.18</v>
      </c>
      <c r="D204" s="78">
        <v>0.05</v>
      </c>
      <c r="E204" s="78">
        <v>0.12</v>
      </c>
    </row>
    <row r="205" spans="1:5" x14ac:dyDescent="0.35">
      <c r="A205" s="127">
        <v>44116</v>
      </c>
      <c r="B205" s="78" t="e">
        <v>#N/A</v>
      </c>
      <c r="C205" s="78" t="e">
        <v>#N/A</v>
      </c>
      <c r="D205" s="78" t="e">
        <v>#N/A</v>
      </c>
      <c r="E205" s="78" t="e">
        <v>#N/A</v>
      </c>
    </row>
    <row r="206" spans="1:5" x14ac:dyDescent="0.35">
      <c r="A206" s="127">
        <v>44117</v>
      </c>
      <c r="B206" s="78">
        <v>0.04</v>
      </c>
      <c r="C206" s="78">
        <v>0.2</v>
      </c>
      <c r="D206" s="78">
        <v>0.04</v>
      </c>
      <c r="E206" s="78">
        <v>0.12</v>
      </c>
    </row>
    <row r="207" spans="1:5" x14ac:dyDescent="0.35">
      <c r="A207" s="127">
        <v>44118</v>
      </c>
      <c r="B207" s="78">
        <v>0.04</v>
      </c>
      <c r="C207" s="78">
        <v>0.14000000000000001</v>
      </c>
      <c r="D207" s="78">
        <v>0.05</v>
      </c>
      <c r="E207" s="78">
        <v>0.11</v>
      </c>
    </row>
    <row r="208" spans="1:5" x14ac:dyDescent="0.35">
      <c r="A208" s="127">
        <v>44119</v>
      </c>
      <c r="B208" s="78">
        <v>0.06</v>
      </c>
      <c r="C208" s="78">
        <v>0.2</v>
      </c>
      <c r="D208" s="78">
        <v>0.08</v>
      </c>
      <c r="E208" s="78">
        <v>0.12</v>
      </c>
    </row>
    <row r="209" spans="1:5" x14ac:dyDescent="0.35">
      <c r="A209" s="127">
        <v>44120</v>
      </c>
      <c r="B209" s="78">
        <v>0.04</v>
      </c>
      <c r="C209" s="78">
        <v>0.17</v>
      </c>
      <c r="D209" s="78" t="e">
        <v>#N/A</v>
      </c>
      <c r="E209" s="78">
        <v>0.12</v>
      </c>
    </row>
    <row r="210" spans="1:5" x14ac:dyDescent="0.35">
      <c r="A210" s="127">
        <v>44123</v>
      </c>
      <c r="B210" s="78">
        <v>0.06</v>
      </c>
      <c r="C210" s="78">
        <v>0.37</v>
      </c>
      <c r="D210" s="78">
        <v>0.03</v>
      </c>
      <c r="E210" s="78">
        <v>0.11</v>
      </c>
    </row>
    <row r="211" spans="1:5" x14ac:dyDescent="0.35">
      <c r="A211" s="127">
        <v>44124</v>
      </c>
      <c r="B211" s="78">
        <v>0.06</v>
      </c>
      <c r="C211" s="78">
        <v>0.15</v>
      </c>
      <c r="D211" s="78">
        <v>0.01</v>
      </c>
      <c r="E211" s="78">
        <v>0.12</v>
      </c>
    </row>
    <row r="212" spans="1:5" x14ac:dyDescent="0.35">
      <c r="A212" s="127">
        <v>44125</v>
      </c>
      <c r="B212" s="78">
        <v>7.0000000000000007E-2</v>
      </c>
      <c r="C212" s="78">
        <v>0.11</v>
      </c>
      <c r="D212" s="78">
        <v>0.09</v>
      </c>
      <c r="E212" s="78">
        <v>0.13</v>
      </c>
    </row>
    <row r="213" spans="1:5" x14ac:dyDescent="0.35">
      <c r="A213" s="127">
        <v>44126</v>
      </c>
      <c r="B213" s="78">
        <v>0.06</v>
      </c>
      <c r="C213" s="78">
        <v>0.16</v>
      </c>
      <c r="D213" s="78">
        <v>0.11</v>
      </c>
      <c r="E213" s="78">
        <v>0.11</v>
      </c>
    </row>
    <row r="214" spans="1:5" x14ac:dyDescent="0.35">
      <c r="A214" s="127">
        <v>44127</v>
      </c>
      <c r="B214" s="78">
        <v>0.06</v>
      </c>
      <c r="C214" s="78">
        <v>0.15</v>
      </c>
      <c r="D214" s="78">
        <v>0.01</v>
      </c>
      <c r="E214" s="78">
        <v>0.13</v>
      </c>
    </row>
    <row r="215" spans="1:5" x14ac:dyDescent="0.35">
      <c r="A215" s="127">
        <v>44130</v>
      </c>
      <c r="B215" s="78">
        <v>0.05</v>
      </c>
      <c r="C215" s="78">
        <v>0.17</v>
      </c>
      <c r="D215" s="78">
        <v>0.06</v>
      </c>
      <c r="E215" s="78">
        <v>0.11</v>
      </c>
    </row>
    <row r="216" spans="1:5" x14ac:dyDescent="0.35">
      <c r="A216" s="127">
        <v>44131</v>
      </c>
      <c r="B216" s="78">
        <v>7.0000000000000007E-2</v>
      </c>
      <c r="C216" s="78">
        <v>0.18</v>
      </c>
      <c r="D216" s="78">
        <v>0.06</v>
      </c>
      <c r="E216" s="78">
        <v>0.14000000000000001</v>
      </c>
    </row>
    <row r="217" spans="1:5" x14ac:dyDescent="0.35">
      <c r="A217" s="127">
        <v>44132</v>
      </c>
      <c r="B217" s="78">
        <v>0.06</v>
      </c>
      <c r="C217" s="78">
        <v>0.19</v>
      </c>
      <c r="D217" s="78" t="e">
        <v>#N/A</v>
      </c>
      <c r="E217" s="78">
        <v>0.15</v>
      </c>
    </row>
    <row r="218" spans="1:5" x14ac:dyDescent="0.35">
      <c r="A218" s="127">
        <v>44133</v>
      </c>
      <c r="B218" s="78">
        <v>0.06</v>
      </c>
      <c r="C218" s="78" t="e">
        <v>#N/A</v>
      </c>
      <c r="D218" s="78" t="e">
        <v>#N/A</v>
      </c>
      <c r="E218" s="78">
        <v>0.14000000000000001</v>
      </c>
    </row>
    <row r="219" spans="1:5" x14ac:dyDescent="0.35">
      <c r="A219" s="127">
        <v>44134</v>
      </c>
      <c r="B219" s="78">
        <v>0.04</v>
      </c>
      <c r="C219" s="78">
        <v>0.25</v>
      </c>
      <c r="D219" s="78">
        <v>0.06</v>
      </c>
      <c r="E219" s="78">
        <v>0.13</v>
      </c>
    </row>
    <row r="220" spans="1:5" x14ac:dyDescent="0.35">
      <c r="A220" s="127">
        <v>44137</v>
      </c>
      <c r="B220" s="78">
        <v>7.0000000000000007E-2</v>
      </c>
      <c r="C220" s="78">
        <v>0.21</v>
      </c>
      <c r="D220" s="78">
        <v>0.08</v>
      </c>
      <c r="E220" s="78">
        <v>0.13</v>
      </c>
    </row>
    <row r="221" spans="1:5" x14ac:dyDescent="0.35">
      <c r="A221" s="127">
        <v>44138</v>
      </c>
      <c r="B221" s="78">
        <v>0.05</v>
      </c>
      <c r="C221" s="78">
        <v>0.19</v>
      </c>
      <c r="D221" s="78">
        <v>0.11</v>
      </c>
      <c r="E221" s="78">
        <v>0.15</v>
      </c>
    </row>
    <row r="222" spans="1:5" x14ac:dyDescent="0.35">
      <c r="A222" s="127">
        <v>44139</v>
      </c>
      <c r="B222" s="78">
        <v>0.06</v>
      </c>
      <c r="C222" s="78" t="e">
        <v>#N/A</v>
      </c>
      <c r="D222" s="78">
        <v>0.09</v>
      </c>
      <c r="E222" s="78">
        <v>0.14000000000000001</v>
      </c>
    </row>
    <row r="223" spans="1:5" x14ac:dyDescent="0.35">
      <c r="A223" s="127">
        <v>44140</v>
      </c>
      <c r="B223" s="78">
        <v>0.1</v>
      </c>
      <c r="C223" s="78">
        <v>0.21</v>
      </c>
      <c r="D223" s="78">
        <v>0.08</v>
      </c>
      <c r="E223" s="78">
        <v>0.15</v>
      </c>
    </row>
    <row r="224" spans="1:5" x14ac:dyDescent="0.35">
      <c r="A224" s="127">
        <v>44141</v>
      </c>
      <c r="B224" s="78">
        <v>0.06</v>
      </c>
      <c r="C224" s="78">
        <v>0.16</v>
      </c>
      <c r="D224" s="78">
        <v>0.08</v>
      </c>
      <c r="E224" s="78">
        <v>0.14000000000000001</v>
      </c>
    </row>
    <row r="225" spans="1:5" x14ac:dyDescent="0.35">
      <c r="A225" s="127">
        <v>44144</v>
      </c>
      <c r="B225" s="78">
        <v>0.05</v>
      </c>
      <c r="C225" s="78">
        <v>0.25</v>
      </c>
      <c r="D225" s="78">
        <v>0.11</v>
      </c>
      <c r="E225" s="78">
        <v>0.15</v>
      </c>
    </row>
    <row r="226" spans="1:5" x14ac:dyDescent="0.35">
      <c r="A226" s="127">
        <v>44145</v>
      </c>
      <c r="B226" s="78">
        <v>0.06</v>
      </c>
      <c r="C226" s="78">
        <v>0.21</v>
      </c>
      <c r="D226" s="78">
        <v>0.13</v>
      </c>
      <c r="E226" s="78">
        <v>0.14000000000000001</v>
      </c>
    </row>
    <row r="227" spans="1:5" x14ac:dyDescent="0.35">
      <c r="A227" s="127">
        <v>44146</v>
      </c>
      <c r="B227" s="78" t="e">
        <v>#N/A</v>
      </c>
      <c r="C227" s="78" t="e">
        <v>#N/A</v>
      </c>
      <c r="D227" s="78" t="e">
        <v>#N/A</v>
      </c>
      <c r="E227" s="78" t="e">
        <v>#N/A</v>
      </c>
    </row>
    <row r="228" spans="1:5" x14ac:dyDescent="0.35">
      <c r="A228" s="127">
        <v>44147</v>
      </c>
      <c r="B228" s="78">
        <v>0.08</v>
      </c>
      <c r="C228" s="78">
        <v>0.17</v>
      </c>
      <c r="D228" s="78">
        <v>0.05</v>
      </c>
      <c r="E228" s="78">
        <v>0.15</v>
      </c>
    </row>
    <row r="229" spans="1:5" x14ac:dyDescent="0.35">
      <c r="A229" s="127">
        <v>44148</v>
      </c>
      <c r="B229" s="78">
        <v>0.08</v>
      </c>
      <c r="C229" s="78">
        <v>0.2</v>
      </c>
      <c r="D229" s="78">
        <v>0.08</v>
      </c>
      <c r="E229" s="78">
        <v>0.15</v>
      </c>
    </row>
    <row r="230" spans="1:5" x14ac:dyDescent="0.35">
      <c r="A230" s="127">
        <v>44151</v>
      </c>
      <c r="B230" s="78">
        <v>0.09</v>
      </c>
      <c r="C230" s="78">
        <v>0.23</v>
      </c>
      <c r="D230" s="78">
        <v>0.14000000000000001</v>
      </c>
      <c r="E230" s="78">
        <v>0.14000000000000001</v>
      </c>
    </row>
    <row r="231" spans="1:5" x14ac:dyDescent="0.35">
      <c r="A231" s="127">
        <v>44152</v>
      </c>
      <c r="B231" s="78">
        <v>0.1</v>
      </c>
      <c r="C231" s="78">
        <v>0.19</v>
      </c>
      <c r="D231" s="78">
        <v>0.13</v>
      </c>
      <c r="E231" s="78">
        <v>0.15</v>
      </c>
    </row>
    <row r="232" spans="1:5" x14ac:dyDescent="0.35">
      <c r="A232" s="127">
        <v>44153</v>
      </c>
      <c r="B232" s="78">
        <v>0.1</v>
      </c>
      <c r="C232" s="78">
        <v>0.21</v>
      </c>
      <c r="D232" s="78">
        <v>0.11</v>
      </c>
      <c r="E232" s="78">
        <v>0.17</v>
      </c>
    </row>
    <row r="233" spans="1:5" x14ac:dyDescent="0.35">
      <c r="A233" s="127">
        <v>44154</v>
      </c>
      <c r="B233" s="78">
        <v>0.08</v>
      </c>
      <c r="C233" s="78">
        <v>0.21</v>
      </c>
      <c r="D233" s="78">
        <v>0.08</v>
      </c>
      <c r="E233" s="78">
        <v>0.14000000000000001</v>
      </c>
    </row>
    <row r="234" spans="1:5" x14ac:dyDescent="0.35">
      <c r="A234" s="127">
        <v>44155</v>
      </c>
      <c r="B234" s="78">
        <v>0.05</v>
      </c>
      <c r="C234" s="78">
        <v>0.23</v>
      </c>
      <c r="D234" s="78" t="e">
        <v>#N/A</v>
      </c>
      <c r="E234" s="78">
        <v>0.19</v>
      </c>
    </row>
    <row r="235" spans="1:5" x14ac:dyDescent="0.35">
      <c r="A235" s="127">
        <v>44158</v>
      </c>
      <c r="B235" s="78">
        <v>0.03</v>
      </c>
      <c r="C235" s="78">
        <v>0.27</v>
      </c>
      <c r="D235" s="78" t="e">
        <v>#N/A</v>
      </c>
      <c r="E235" s="78">
        <v>0.16</v>
      </c>
    </row>
    <row r="236" spans="1:5" x14ac:dyDescent="0.35">
      <c r="A236" s="127">
        <v>44159</v>
      </c>
      <c r="B236" s="78">
        <v>7.0000000000000007E-2</v>
      </c>
      <c r="C236" s="78">
        <v>0.15</v>
      </c>
      <c r="D236" s="78" t="e">
        <v>#N/A</v>
      </c>
      <c r="E236" s="78">
        <v>0.16</v>
      </c>
    </row>
    <row r="237" spans="1:5" x14ac:dyDescent="0.35">
      <c r="A237" s="127">
        <v>44160</v>
      </c>
      <c r="B237" s="78">
        <v>7.0000000000000007E-2</v>
      </c>
      <c r="C237" s="78">
        <v>0.16</v>
      </c>
      <c r="D237" s="78">
        <v>0.06</v>
      </c>
      <c r="E237" s="78">
        <v>0.16</v>
      </c>
    </row>
    <row r="238" spans="1:5" x14ac:dyDescent="0.35">
      <c r="A238" s="127">
        <v>44161</v>
      </c>
      <c r="B238" s="78" t="e">
        <v>#N/A</v>
      </c>
      <c r="C238" s="78" t="e">
        <v>#N/A</v>
      </c>
      <c r="D238" s="78" t="e">
        <v>#N/A</v>
      </c>
      <c r="E238" s="78" t="e">
        <v>#N/A</v>
      </c>
    </row>
    <row r="239" spans="1:5" x14ac:dyDescent="0.35">
      <c r="A239" s="127">
        <v>44162</v>
      </c>
      <c r="B239" s="78" t="e">
        <v>#N/A</v>
      </c>
      <c r="C239" s="78" t="e">
        <v>#N/A</v>
      </c>
      <c r="D239" s="78" t="e">
        <v>#N/A</v>
      </c>
      <c r="E239" s="78">
        <v>0.16</v>
      </c>
    </row>
    <row r="240" spans="1:5" x14ac:dyDescent="0.35">
      <c r="A240" s="127">
        <v>44165</v>
      </c>
      <c r="B240" s="78">
        <v>7.0000000000000007E-2</v>
      </c>
      <c r="C240" s="78" t="e">
        <v>#N/A</v>
      </c>
      <c r="D240" s="78">
        <v>0.12</v>
      </c>
      <c r="E240" s="78">
        <v>0.16</v>
      </c>
    </row>
    <row r="241" spans="1:5" x14ac:dyDescent="0.35">
      <c r="A241" s="127">
        <v>44166</v>
      </c>
      <c r="B241" s="78">
        <v>0.06</v>
      </c>
      <c r="C241" s="78">
        <v>0.25</v>
      </c>
      <c r="D241" s="78">
        <v>0.14000000000000001</v>
      </c>
      <c r="E241" s="78">
        <v>0.16</v>
      </c>
    </row>
    <row r="242" spans="1:5" x14ac:dyDescent="0.35">
      <c r="A242" s="127">
        <v>44167</v>
      </c>
      <c r="B242" s="78">
        <v>7.0000000000000007E-2</v>
      </c>
      <c r="C242" s="78">
        <v>0.2</v>
      </c>
      <c r="D242" s="78">
        <v>0.11</v>
      </c>
      <c r="E242" s="78">
        <v>0.15</v>
      </c>
    </row>
    <row r="243" spans="1:5" x14ac:dyDescent="0.35">
      <c r="A243" s="127">
        <v>44168</v>
      </c>
      <c r="B243" s="78">
        <v>0.08</v>
      </c>
      <c r="C243" s="78" t="e">
        <v>#N/A</v>
      </c>
      <c r="D243" s="78">
        <v>7.0000000000000007E-2</v>
      </c>
      <c r="E243" s="78">
        <v>0.14000000000000001</v>
      </c>
    </row>
    <row r="244" spans="1:5" x14ac:dyDescent="0.35">
      <c r="A244" s="127">
        <v>44169</v>
      </c>
      <c r="B244" s="78">
        <v>0.08</v>
      </c>
      <c r="C244" s="78">
        <v>0.26</v>
      </c>
      <c r="D244" s="78" t="e">
        <v>#N/A</v>
      </c>
      <c r="E244" s="78">
        <v>0.17</v>
      </c>
    </row>
    <row r="245" spans="1:5" x14ac:dyDescent="0.35">
      <c r="A245" s="127">
        <v>44172</v>
      </c>
      <c r="B245" s="78">
        <v>0.09</v>
      </c>
      <c r="C245" s="78" t="e">
        <v>#N/A</v>
      </c>
      <c r="D245" s="78">
        <v>0.08</v>
      </c>
      <c r="E245" s="78">
        <v>0.15</v>
      </c>
    </row>
    <row r="246" spans="1:5" x14ac:dyDescent="0.35">
      <c r="A246" s="127">
        <v>44173</v>
      </c>
      <c r="B246" s="78">
        <v>0.02</v>
      </c>
      <c r="C246" s="78">
        <v>0.38</v>
      </c>
      <c r="D246" s="78" t="e">
        <v>#N/A</v>
      </c>
      <c r="E246" s="78">
        <v>0.17</v>
      </c>
    </row>
    <row r="247" spans="1:5" x14ac:dyDescent="0.35">
      <c r="A247" s="127">
        <v>44174</v>
      </c>
      <c r="B247" s="78">
        <v>0.11</v>
      </c>
      <c r="C247" s="78">
        <v>0.23</v>
      </c>
      <c r="D247" s="78">
        <v>0.14000000000000001</v>
      </c>
      <c r="E247" s="78">
        <v>0.15</v>
      </c>
    </row>
    <row r="248" spans="1:5" x14ac:dyDescent="0.35">
      <c r="A248" s="127">
        <v>44175</v>
      </c>
      <c r="B248" s="78">
        <v>0.04</v>
      </c>
      <c r="C248" s="78">
        <v>0.34</v>
      </c>
      <c r="D248" s="78">
        <v>7.0000000000000007E-2</v>
      </c>
      <c r="E248" s="78">
        <v>0.13</v>
      </c>
    </row>
    <row r="249" spans="1:5" x14ac:dyDescent="0.35">
      <c r="A249" s="127">
        <v>44176</v>
      </c>
      <c r="B249" s="78">
        <v>0.06</v>
      </c>
      <c r="C249" s="78">
        <v>0.21</v>
      </c>
      <c r="D249" s="78" t="e">
        <v>#N/A</v>
      </c>
      <c r="E249" s="78">
        <v>0.17</v>
      </c>
    </row>
    <row r="250" spans="1:5" x14ac:dyDescent="0.35">
      <c r="A250" s="127">
        <v>44179</v>
      </c>
      <c r="B250" s="78">
        <v>0.06</v>
      </c>
      <c r="C250" s="78" t="e">
        <v>#N/A</v>
      </c>
      <c r="D250" s="78">
        <v>0.16</v>
      </c>
      <c r="E250" s="78">
        <v>0.19</v>
      </c>
    </row>
    <row r="251" spans="1:5" x14ac:dyDescent="0.35">
      <c r="A251" s="127">
        <v>44180</v>
      </c>
      <c r="B251" s="78">
        <v>0.06</v>
      </c>
      <c r="C251" s="78">
        <v>0.31</v>
      </c>
      <c r="D251" s="78">
        <v>7.0000000000000007E-2</v>
      </c>
      <c r="E251" s="78">
        <v>0.16</v>
      </c>
    </row>
    <row r="252" spans="1:5" x14ac:dyDescent="0.35">
      <c r="A252" s="127">
        <v>44181</v>
      </c>
      <c r="B252" s="78">
        <v>0.06</v>
      </c>
      <c r="C252" s="78">
        <v>0.21</v>
      </c>
      <c r="D252" s="78" t="e">
        <v>#N/A</v>
      </c>
      <c r="E252" s="78">
        <v>0.19</v>
      </c>
    </row>
    <row r="253" spans="1:5" x14ac:dyDescent="0.35">
      <c r="A253" s="127">
        <v>44182</v>
      </c>
      <c r="B253" s="78">
        <v>0.03</v>
      </c>
      <c r="C253" s="78">
        <v>0.26</v>
      </c>
      <c r="D253" s="78">
        <v>0.05</v>
      </c>
      <c r="E253" s="78">
        <v>0.17</v>
      </c>
    </row>
    <row r="254" spans="1:5" x14ac:dyDescent="0.35">
      <c r="A254" s="127">
        <v>44183</v>
      </c>
      <c r="B254" s="78">
        <v>0.04</v>
      </c>
      <c r="C254" s="78">
        <v>0.23</v>
      </c>
      <c r="D254" s="78">
        <v>0.17</v>
      </c>
      <c r="E254" s="78">
        <v>0.16</v>
      </c>
    </row>
    <row r="255" spans="1:5" x14ac:dyDescent="0.35">
      <c r="A255" s="127">
        <v>44186</v>
      </c>
      <c r="B255" s="78">
        <v>0.05</v>
      </c>
      <c r="C255" s="78">
        <v>0.27</v>
      </c>
      <c r="D255" s="78" t="e">
        <v>#N/A</v>
      </c>
      <c r="E255" s="78">
        <v>0.14000000000000001</v>
      </c>
    </row>
    <row r="256" spans="1:5" x14ac:dyDescent="0.35">
      <c r="A256" s="127">
        <v>44187</v>
      </c>
      <c r="B256" s="78">
        <v>0.06</v>
      </c>
      <c r="C256" s="78" t="e">
        <v>#N/A</v>
      </c>
      <c r="D256" s="78">
        <v>0.14000000000000001</v>
      </c>
      <c r="E256" s="78">
        <v>0.19</v>
      </c>
    </row>
    <row r="257" spans="1:5" x14ac:dyDescent="0.35">
      <c r="A257" s="127">
        <v>44188</v>
      </c>
      <c r="B257" s="78">
        <v>0.04</v>
      </c>
      <c r="C257" s="78">
        <v>0.28000000000000003</v>
      </c>
      <c r="D257" s="78">
        <v>0.1</v>
      </c>
      <c r="E257" s="78">
        <v>0.16</v>
      </c>
    </row>
    <row r="258" spans="1:5" x14ac:dyDescent="0.35">
      <c r="A258" s="127">
        <v>44189</v>
      </c>
      <c r="B258" s="78">
        <v>0.15</v>
      </c>
      <c r="C258" s="78" t="e">
        <v>#N/A</v>
      </c>
      <c r="D258" s="78">
        <v>0.08</v>
      </c>
      <c r="E258" s="78">
        <v>0.16</v>
      </c>
    </row>
    <row r="259" spans="1:5" x14ac:dyDescent="0.35">
      <c r="A259" s="127">
        <v>44190</v>
      </c>
      <c r="B259" s="78" t="e">
        <v>#N/A</v>
      </c>
      <c r="C259" s="78" t="e">
        <v>#N/A</v>
      </c>
      <c r="D259" s="78" t="e">
        <v>#N/A</v>
      </c>
      <c r="E259" s="78" t="e">
        <v>#N/A</v>
      </c>
    </row>
    <row r="260" spans="1:5" x14ac:dyDescent="0.35">
      <c r="A260" s="127">
        <v>44193</v>
      </c>
      <c r="B260" s="78">
        <v>0.06</v>
      </c>
      <c r="C260" s="78" t="e">
        <v>#N/A</v>
      </c>
      <c r="D260" s="78">
        <v>0.08</v>
      </c>
      <c r="E260" s="78">
        <v>0.16</v>
      </c>
    </row>
    <row r="261" spans="1:5" x14ac:dyDescent="0.35">
      <c r="A261" s="127">
        <v>44194</v>
      </c>
      <c r="B261" s="78">
        <v>0.08</v>
      </c>
      <c r="C261" s="78" t="e">
        <v>#N/A</v>
      </c>
      <c r="D261" s="78">
        <v>0.11</v>
      </c>
      <c r="E261" s="78">
        <v>0.2</v>
      </c>
    </row>
    <row r="262" spans="1:5" x14ac:dyDescent="0.35">
      <c r="A262" s="127">
        <v>44195</v>
      </c>
      <c r="B262" s="78">
        <v>0.06</v>
      </c>
      <c r="C262" s="78" t="e">
        <v>#N/A</v>
      </c>
      <c r="D262" s="78" t="e">
        <v>#N/A</v>
      </c>
      <c r="E262" s="78">
        <v>0.16</v>
      </c>
    </row>
    <row r="263" spans="1:5" x14ac:dyDescent="0.35">
      <c r="A263" s="127">
        <v>44196</v>
      </c>
      <c r="B263" s="78" t="e">
        <v>#N/A</v>
      </c>
      <c r="C263" s="78" t="e">
        <v>#N/A</v>
      </c>
      <c r="D263" s="78" t="e">
        <v>#N/A</v>
      </c>
      <c r="E263" s="78" t="e">
        <v>#N/A</v>
      </c>
    </row>
    <row r="264" spans="1:5" x14ac:dyDescent="0.35">
      <c r="A264" s="127">
        <v>44197</v>
      </c>
      <c r="B264" s="78" t="e">
        <v>#N/A</v>
      </c>
      <c r="C264" s="78" t="e">
        <v>#N/A</v>
      </c>
      <c r="D264" s="78" t="e">
        <v>#N/A</v>
      </c>
      <c r="E264" s="78" t="e">
        <v>#N/A</v>
      </c>
    </row>
    <row r="265" spans="1:5" x14ac:dyDescent="0.35">
      <c r="A265" s="127">
        <v>44200</v>
      </c>
      <c r="B265" s="78">
        <v>0.05</v>
      </c>
      <c r="C265" s="78">
        <v>0.25</v>
      </c>
      <c r="D265" s="78">
        <v>0.08</v>
      </c>
      <c r="E265" s="78">
        <v>0.16</v>
      </c>
    </row>
    <row r="266" spans="1:5" x14ac:dyDescent="0.35">
      <c r="A266" s="127">
        <v>44201</v>
      </c>
      <c r="B266" s="78">
        <v>0.04</v>
      </c>
      <c r="C266" s="78">
        <v>0.23</v>
      </c>
      <c r="D266" s="78">
        <v>0.08</v>
      </c>
      <c r="E266" s="78">
        <v>0.13</v>
      </c>
    </row>
    <row r="267" spans="1:5" x14ac:dyDescent="0.35">
      <c r="A267" s="127">
        <v>44202</v>
      </c>
      <c r="B267" s="78">
        <v>0.06</v>
      </c>
      <c r="C267" s="78">
        <v>0.2</v>
      </c>
      <c r="D267" s="78">
        <v>0.08</v>
      </c>
      <c r="E267" s="78">
        <v>0.16</v>
      </c>
    </row>
    <row r="268" spans="1:5" x14ac:dyDescent="0.35">
      <c r="A268" s="127">
        <v>44203</v>
      </c>
      <c r="B268" s="78">
        <v>0.03</v>
      </c>
      <c r="C268" s="78">
        <v>0.17</v>
      </c>
      <c r="D268" s="78">
        <v>7.0000000000000007E-2</v>
      </c>
      <c r="E268" s="78">
        <v>0.13</v>
      </c>
    </row>
    <row r="269" spans="1:5" x14ac:dyDescent="0.35">
      <c r="A269" s="127">
        <v>44204</v>
      </c>
      <c r="B269" s="78">
        <v>0.04</v>
      </c>
      <c r="C269" s="78">
        <v>0.16</v>
      </c>
      <c r="D269" s="78">
        <v>7.0000000000000007E-2</v>
      </c>
      <c r="E269" s="78">
        <v>0.2</v>
      </c>
    </row>
    <row r="270" spans="1:5" x14ac:dyDescent="0.35">
      <c r="A270" s="127">
        <v>44207</v>
      </c>
      <c r="B270" s="78">
        <v>0.04</v>
      </c>
      <c r="C270" s="78">
        <v>0.16</v>
      </c>
      <c r="D270" s="78">
        <v>0.06</v>
      </c>
      <c r="E270" s="78">
        <v>0.13</v>
      </c>
    </row>
    <row r="271" spans="1:5" x14ac:dyDescent="0.35">
      <c r="A271" s="127">
        <v>44208</v>
      </c>
      <c r="B271" s="78">
        <v>0.01</v>
      </c>
      <c r="C271" s="78">
        <v>0.19</v>
      </c>
      <c r="D271" s="78">
        <v>0.09</v>
      </c>
      <c r="E271" s="78">
        <v>0.12</v>
      </c>
    </row>
    <row r="272" spans="1:5" x14ac:dyDescent="0.35">
      <c r="A272" s="127">
        <v>44209</v>
      </c>
      <c r="B272" s="78">
        <v>0.05</v>
      </c>
      <c r="C272" s="78">
        <v>0.18</v>
      </c>
      <c r="D272" s="78">
        <v>0.11</v>
      </c>
      <c r="E272" s="78">
        <v>0.13</v>
      </c>
    </row>
    <row r="273" spans="1:5" x14ac:dyDescent="0.35">
      <c r="A273" s="127">
        <v>44210</v>
      </c>
      <c r="B273" s="78">
        <v>0.03</v>
      </c>
      <c r="C273" s="78">
        <v>0.18</v>
      </c>
      <c r="D273" s="78">
        <v>0.09</v>
      </c>
      <c r="E273" s="78">
        <v>0.13</v>
      </c>
    </row>
    <row r="274" spans="1:5" x14ac:dyDescent="0.35">
      <c r="A274" s="127">
        <v>44211</v>
      </c>
      <c r="B274" s="78">
        <v>0.04</v>
      </c>
      <c r="C274" s="78">
        <v>0.2</v>
      </c>
      <c r="D274" s="78">
        <v>0.08</v>
      </c>
      <c r="E274" s="78">
        <v>0.13</v>
      </c>
    </row>
    <row r="275" spans="1:5" x14ac:dyDescent="0.35">
      <c r="A275" s="127">
        <v>44214</v>
      </c>
      <c r="B275" s="78" t="e">
        <v>#N/A</v>
      </c>
      <c r="C275" s="78" t="e">
        <v>#N/A</v>
      </c>
      <c r="D275" s="78" t="e">
        <v>#N/A</v>
      </c>
      <c r="E275" s="78" t="e">
        <v>#N/A</v>
      </c>
    </row>
    <row r="276" spans="1:5" x14ac:dyDescent="0.35">
      <c r="A276" s="127">
        <v>44215</v>
      </c>
      <c r="B276" s="78">
        <v>0.05</v>
      </c>
      <c r="C276" s="78">
        <v>0.24</v>
      </c>
      <c r="D276" s="78" t="e">
        <v>#N/A</v>
      </c>
      <c r="E276" s="78">
        <v>0.13</v>
      </c>
    </row>
    <row r="277" spans="1:5" x14ac:dyDescent="0.35">
      <c r="A277" s="127">
        <v>44216</v>
      </c>
      <c r="B277" s="78">
        <v>0.04</v>
      </c>
      <c r="C277" s="78">
        <v>0.22</v>
      </c>
      <c r="D277" s="78" t="e">
        <v>#N/A</v>
      </c>
      <c r="E277" s="78">
        <v>0.13</v>
      </c>
    </row>
    <row r="278" spans="1:5" x14ac:dyDescent="0.35">
      <c r="A278" s="127">
        <v>44217</v>
      </c>
      <c r="B278" s="78">
        <v>0.05</v>
      </c>
      <c r="C278" s="78">
        <v>0.24</v>
      </c>
      <c r="D278" s="78">
        <v>0.08</v>
      </c>
      <c r="E278" s="78">
        <v>0.11</v>
      </c>
    </row>
    <row r="279" spans="1:5" x14ac:dyDescent="0.35">
      <c r="A279" s="127">
        <v>44218</v>
      </c>
      <c r="B279" s="78">
        <v>0.03</v>
      </c>
      <c r="C279" s="78">
        <v>0.2</v>
      </c>
      <c r="D279" s="78">
        <v>0.05</v>
      </c>
      <c r="E279" s="78">
        <v>0.11</v>
      </c>
    </row>
    <row r="280" spans="1:5" x14ac:dyDescent="0.35">
      <c r="A280" s="127">
        <v>44221</v>
      </c>
      <c r="B280" s="78">
        <v>0.06</v>
      </c>
      <c r="C280" s="78" t="e">
        <v>#N/A</v>
      </c>
      <c r="D280" s="78" t="e">
        <v>#N/A</v>
      </c>
      <c r="E280" s="78">
        <v>0.12</v>
      </c>
    </row>
    <row r="281" spans="1:5" x14ac:dyDescent="0.35">
      <c r="A281" s="127">
        <v>44222</v>
      </c>
      <c r="B281" s="78">
        <v>0.02</v>
      </c>
      <c r="C281" s="78">
        <v>0.13</v>
      </c>
      <c r="D281" s="78" t="e">
        <v>#N/A</v>
      </c>
      <c r="E281" s="78">
        <v>0.11</v>
      </c>
    </row>
    <row r="282" spans="1:5" x14ac:dyDescent="0.35">
      <c r="A282" s="127">
        <v>44223</v>
      </c>
      <c r="B282" s="78">
        <v>0.02</v>
      </c>
      <c r="C282" s="78">
        <v>0.19</v>
      </c>
      <c r="D282" s="78">
        <v>0.08</v>
      </c>
      <c r="E282" s="78">
        <v>0.11</v>
      </c>
    </row>
    <row r="283" spans="1:5" x14ac:dyDescent="0.35">
      <c r="A283" s="127">
        <v>44224</v>
      </c>
      <c r="B283" s="78">
        <v>0.03</v>
      </c>
      <c r="C283" s="78">
        <v>0.16</v>
      </c>
      <c r="D283" s="78" t="e">
        <v>#N/A</v>
      </c>
      <c r="E283" s="78">
        <v>0.11</v>
      </c>
    </row>
    <row r="284" spans="1:5" x14ac:dyDescent="0.35">
      <c r="A284" s="127">
        <v>44225</v>
      </c>
      <c r="B284" s="78">
        <v>0.05</v>
      </c>
      <c r="C284" s="78">
        <v>0.12</v>
      </c>
      <c r="D284" s="78" t="e">
        <v>#N/A</v>
      </c>
      <c r="E284" s="78">
        <v>0.13</v>
      </c>
    </row>
    <row r="285" spans="1:5" x14ac:dyDescent="0.35">
      <c r="A285" s="127">
        <v>44228</v>
      </c>
      <c r="B285" s="78">
        <v>0.05</v>
      </c>
      <c r="C285" s="78" t="e">
        <v>#N/A</v>
      </c>
      <c r="D285" s="78">
        <v>0.06</v>
      </c>
      <c r="E285" s="78">
        <v>0.13</v>
      </c>
    </row>
    <row r="286" spans="1:5" x14ac:dyDescent="0.35">
      <c r="A286" s="127">
        <v>44229</v>
      </c>
      <c r="B286" s="78">
        <v>0.04</v>
      </c>
      <c r="C286" s="78" t="e">
        <v>#N/A</v>
      </c>
      <c r="D286" s="78">
        <v>0.12</v>
      </c>
      <c r="E286" s="78">
        <v>0.13</v>
      </c>
    </row>
    <row r="287" spans="1:5" x14ac:dyDescent="0.35">
      <c r="A287" s="127">
        <v>44230</v>
      </c>
      <c r="B287" s="78">
        <v>0.02</v>
      </c>
      <c r="C287" s="78" t="e">
        <v>#N/A</v>
      </c>
      <c r="D287" s="78">
        <v>0.06</v>
      </c>
      <c r="E287" s="78">
        <v>0.09</v>
      </c>
    </row>
    <row r="288" spans="1:5" x14ac:dyDescent="0.35">
      <c r="A288" s="127">
        <v>44231</v>
      </c>
      <c r="B288" s="78">
        <v>0.03</v>
      </c>
      <c r="C288" s="78">
        <v>0.25</v>
      </c>
      <c r="D288" s="78">
        <v>0.09</v>
      </c>
      <c r="E288" s="78">
        <v>0.11</v>
      </c>
    </row>
    <row r="289" spans="1:5" x14ac:dyDescent="0.35">
      <c r="A289" s="127">
        <v>44232</v>
      </c>
      <c r="B289" s="78">
        <v>0.03</v>
      </c>
      <c r="C289" s="78" t="e">
        <v>#N/A</v>
      </c>
      <c r="D289" s="78">
        <v>0.03</v>
      </c>
      <c r="E289" s="78">
        <v>0.11</v>
      </c>
    </row>
    <row r="290" spans="1:5" x14ac:dyDescent="0.35">
      <c r="A290" s="127">
        <v>44235</v>
      </c>
      <c r="B290" s="78">
        <v>0.03</v>
      </c>
      <c r="C290" s="78" t="e">
        <v>#N/A</v>
      </c>
      <c r="D290" s="78">
        <v>0.05</v>
      </c>
      <c r="E290" s="78">
        <v>0.12</v>
      </c>
    </row>
    <row r="291" spans="1:5" x14ac:dyDescent="0.35">
      <c r="A291" s="127">
        <v>44236</v>
      </c>
      <c r="B291" s="78">
        <v>0.03</v>
      </c>
      <c r="C291" s="78">
        <v>0.18</v>
      </c>
      <c r="D291" s="78">
        <v>0.05</v>
      </c>
      <c r="E291" s="78">
        <v>0.09</v>
      </c>
    </row>
    <row r="292" spans="1:5" x14ac:dyDescent="0.35">
      <c r="A292" s="127">
        <v>44237</v>
      </c>
      <c r="B292" s="78">
        <v>0.04</v>
      </c>
      <c r="C292" s="78">
        <v>0.16</v>
      </c>
      <c r="D292" s="78">
        <v>0.06</v>
      </c>
      <c r="E292" s="78">
        <v>0.09</v>
      </c>
    </row>
    <row r="293" spans="1:5" x14ac:dyDescent="0.35">
      <c r="A293" s="127">
        <v>44238</v>
      </c>
      <c r="B293" s="78">
        <v>0.06</v>
      </c>
      <c r="C293" s="78">
        <v>0.14000000000000001</v>
      </c>
      <c r="D293" s="78">
        <v>0.01</v>
      </c>
      <c r="E293" s="78">
        <v>0.09</v>
      </c>
    </row>
    <row r="294" spans="1:5" x14ac:dyDescent="0.35">
      <c r="A294" s="127">
        <v>44239</v>
      </c>
      <c r="B294" s="78">
        <v>0.05</v>
      </c>
      <c r="C294" s="78">
        <v>0.18</v>
      </c>
      <c r="D294" s="78" t="e">
        <v>#N/A</v>
      </c>
      <c r="E294" s="78">
        <v>0.11</v>
      </c>
    </row>
    <row r="295" spans="1:5" x14ac:dyDescent="0.35">
      <c r="A295" s="127">
        <v>44242</v>
      </c>
      <c r="B295" s="78" t="e">
        <v>#N/A</v>
      </c>
      <c r="C295" s="78" t="e">
        <v>#N/A</v>
      </c>
      <c r="D295" s="78" t="e">
        <v>#N/A</v>
      </c>
      <c r="E295" s="78" t="e">
        <v>#N/A</v>
      </c>
    </row>
    <row r="296" spans="1:5" x14ac:dyDescent="0.35">
      <c r="A296" s="127">
        <v>44243</v>
      </c>
      <c r="B296" s="78">
        <v>0.06</v>
      </c>
      <c r="C296" s="78" t="e">
        <v>#N/A</v>
      </c>
      <c r="D296" s="78">
        <v>0.04</v>
      </c>
      <c r="E296" s="78">
        <v>0.08</v>
      </c>
    </row>
    <row r="297" spans="1:5" x14ac:dyDescent="0.35">
      <c r="A297" s="127">
        <v>44244</v>
      </c>
      <c r="B297" s="78">
        <v>0.03</v>
      </c>
      <c r="C297" s="78" t="e">
        <v>#N/A</v>
      </c>
      <c r="D297" s="78">
        <v>0.05</v>
      </c>
      <c r="E297" s="78">
        <v>0.1</v>
      </c>
    </row>
    <row r="298" spans="1:5" x14ac:dyDescent="0.35">
      <c r="A298" s="127">
        <v>44245</v>
      </c>
      <c r="B298" s="78">
        <v>0.01</v>
      </c>
      <c r="C298" s="78">
        <v>0.16</v>
      </c>
      <c r="D298" s="78">
        <v>0.06</v>
      </c>
      <c r="E298" s="78">
        <v>0.09</v>
      </c>
    </row>
    <row r="299" spans="1:5" x14ac:dyDescent="0.35">
      <c r="A299" s="127">
        <v>44246</v>
      </c>
      <c r="B299" s="78">
        <v>0.01</v>
      </c>
      <c r="C299" s="78">
        <v>0.16</v>
      </c>
      <c r="D299" s="78">
        <v>7.0000000000000007E-2</v>
      </c>
      <c r="E299" s="78">
        <v>0.08</v>
      </c>
    </row>
    <row r="300" spans="1:5" x14ac:dyDescent="0.35">
      <c r="A300" s="127">
        <v>44249</v>
      </c>
      <c r="B300" s="78">
        <v>0.02</v>
      </c>
      <c r="C300" s="78">
        <v>0.22</v>
      </c>
      <c r="D300" s="78">
        <v>0.05</v>
      </c>
      <c r="E300" s="78">
        <v>7.0000000000000007E-2</v>
      </c>
    </row>
    <row r="301" spans="1:5" x14ac:dyDescent="0.35">
      <c r="A301" s="127">
        <v>44250</v>
      </c>
      <c r="B301" s="78">
        <v>0.01</v>
      </c>
      <c r="C301" s="78">
        <v>0.17</v>
      </c>
      <c r="D301" s="78" t="e">
        <v>#N/A</v>
      </c>
      <c r="E301" s="78">
        <v>7.0000000000000007E-2</v>
      </c>
    </row>
    <row r="302" spans="1:5" x14ac:dyDescent="0.35">
      <c r="A302" s="127">
        <v>44251</v>
      </c>
      <c r="B302" s="78">
        <v>0.01</v>
      </c>
      <c r="C302" s="78">
        <v>0.2</v>
      </c>
      <c r="D302" s="78" t="e">
        <v>#N/A</v>
      </c>
      <c r="E302" s="78">
        <v>0.09</v>
      </c>
    </row>
    <row r="303" spans="1:5" x14ac:dyDescent="0.35">
      <c r="A303" s="127">
        <v>44252</v>
      </c>
      <c r="B303" s="78">
        <v>0.01</v>
      </c>
      <c r="C303" s="78">
        <v>0.2</v>
      </c>
      <c r="D303" s="78">
        <v>0.05</v>
      </c>
      <c r="E303" s="78">
        <v>0.09</v>
      </c>
    </row>
    <row r="304" spans="1:5" x14ac:dyDescent="0.35">
      <c r="A304" s="127">
        <v>44253</v>
      </c>
      <c r="B304" s="78">
        <v>0.01</v>
      </c>
      <c r="C304" s="78" t="e">
        <v>#N/A</v>
      </c>
      <c r="D304" s="78">
        <v>0.08</v>
      </c>
      <c r="E304" s="78">
        <v>0.06</v>
      </c>
    </row>
    <row r="305" spans="1:5" x14ac:dyDescent="0.35">
      <c r="A305" s="127">
        <v>44256</v>
      </c>
      <c r="B305" s="78">
        <v>0.01</v>
      </c>
      <c r="C305" s="78" t="e">
        <v>#N/A</v>
      </c>
      <c r="D305" s="78">
        <v>0.04</v>
      </c>
      <c r="E305" s="78">
        <v>7.0000000000000007E-2</v>
      </c>
    </row>
    <row r="306" spans="1:5" x14ac:dyDescent="0.35">
      <c r="A306" s="127">
        <v>44257</v>
      </c>
      <c r="B306" s="78">
        <v>0</v>
      </c>
      <c r="C306" s="78">
        <v>0.1</v>
      </c>
      <c r="D306" s="78">
        <v>0.05</v>
      </c>
      <c r="E306" s="78">
        <v>0.08</v>
      </c>
    </row>
    <row r="307" spans="1:5" x14ac:dyDescent="0.35">
      <c r="A307" s="127">
        <v>44258</v>
      </c>
      <c r="B307" s="78">
        <v>0.01</v>
      </c>
      <c r="C307" s="78">
        <v>0.2</v>
      </c>
      <c r="D307" s="78">
        <v>0.11</v>
      </c>
      <c r="E307" s="78">
        <v>0.09</v>
      </c>
    </row>
    <row r="308" spans="1:5" x14ac:dyDescent="0.35">
      <c r="A308" s="127">
        <v>44259</v>
      </c>
      <c r="B308" s="78">
        <v>-0.01</v>
      </c>
      <c r="C308" s="78">
        <v>0.16</v>
      </c>
      <c r="D308" s="78">
        <v>0.04</v>
      </c>
      <c r="E308" s="78">
        <v>0.08</v>
      </c>
    </row>
    <row r="309" spans="1:5" x14ac:dyDescent="0.35">
      <c r="A309" s="127">
        <v>44260</v>
      </c>
      <c r="B309" s="78">
        <v>0.01</v>
      </c>
      <c r="C309" s="78" t="e">
        <v>#N/A</v>
      </c>
      <c r="D309" s="78">
        <v>0.05</v>
      </c>
      <c r="E309" s="78">
        <v>0.09</v>
      </c>
    </row>
    <row r="310" spans="1:5" x14ac:dyDescent="0.35">
      <c r="A310" s="127">
        <v>44263</v>
      </c>
      <c r="B310" s="78">
        <v>0.06</v>
      </c>
      <c r="C310" s="78">
        <v>0.12</v>
      </c>
      <c r="D310" s="78">
        <v>0.05</v>
      </c>
      <c r="E310" s="78">
        <v>0.08</v>
      </c>
    </row>
    <row r="311" spans="1:5" x14ac:dyDescent="0.35">
      <c r="A311" s="127">
        <v>44264</v>
      </c>
      <c r="B311" s="78">
        <v>0.03</v>
      </c>
      <c r="C311" s="78">
        <v>0.13</v>
      </c>
      <c r="D311" s="78">
        <v>0.05</v>
      </c>
      <c r="E311" s="78">
        <v>0.1</v>
      </c>
    </row>
    <row r="312" spans="1:5" x14ac:dyDescent="0.35">
      <c r="A312" s="127">
        <v>44265</v>
      </c>
      <c r="B312" s="78">
        <v>0</v>
      </c>
      <c r="C312" s="78">
        <v>0.14000000000000001</v>
      </c>
      <c r="D312" s="78">
        <v>0.04</v>
      </c>
      <c r="E312" s="78">
        <v>0.08</v>
      </c>
    </row>
    <row r="313" spans="1:5" x14ac:dyDescent="0.35">
      <c r="A313" s="127">
        <v>44266</v>
      </c>
      <c r="B313" s="78">
        <v>0.04</v>
      </c>
      <c r="C313" s="78">
        <v>0.17</v>
      </c>
      <c r="D313" s="78">
        <v>0</v>
      </c>
      <c r="E313" s="78">
        <v>0.11</v>
      </c>
    </row>
    <row r="314" spans="1:5" x14ac:dyDescent="0.35">
      <c r="A314" s="127">
        <v>44267</v>
      </c>
      <c r="B314" s="78">
        <v>0.02</v>
      </c>
      <c r="C314" s="78">
        <v>0.17</v>
      </c>
      <c r="D314" s="78">
        <v>0.04</v>
      </c>
      <c r="E314" s="78">
        <v>0.08</v>
      </c>
    </row>
    <row r="315" spans="1:5" x14ac:dyDescent="0.35">
      <c r="A315" s="127">
        <v>44270</v>
      </c>
      <c r="B315" s="78">
        <v>0.02</v>
      </c>
      <c r="C315" s="78">
        <v>0.16</v>
      </c>
      <c r="D315" s="78">
        <v>0.09</v>
      </c>
      <c r="E315" s="78">
        <v>0.09</v>
      </c>
    </row>
    <row r="316" spans="1:5" x14ac:dyDescent="0.35">
      <c r="A316" s="127">
        <v>44271</v>
      </c>
      <c r="B316" s="78">
        <v>0.04</v>
      </c>
      <c r="C316" s="78" t="e">
        <v>#N/A</v>
      </c>
      <c r="D316" s="78">
        <v>0.06</v>
      </c>
      <c r="E316" s="78">
        <v>0.12</v>
      </c>
    </row>
    <row r="317" spans="1:5" x14ac:dyDescent="0.35">
      <c r="A317" s="127">
        <v>44272</v>
      </c>
      <c r="B317" s="78">
        <v>0.05</v>
      </c>
      <c r="C317" s="78" t="e">
        <v>#N/A</v>
      </c>
      <c r="D317" s="78" t="e">
        <v>#N/A</v>
      </c>
      <c r="E317" s="78">
        <v>0.11</v>
      </c>
    </row>
    <row r="318" spans="1:5" x14ac:dyDescent="0.35">
      <c r="A318" s="127">
        <v>44273</v>
      </c>
      <c r="B318" s="78">
        <v>0.04</v>
      </c>
      <c r="C318" s="78">
        <v>0.16</v>
      </c>
      <c r="D318" s="78" t="e">
        <v>#N/A</v>
      </c>
      <c r="E318" s="78">
        <v>0.1</v>
      </c>
    </row>
    <row r="319" spans="1:5" x14ac:dyDescent="0.35">
      <c r="A319" s="127">
        <v>44274</v>
      </c>
      <c r="B319" s="78" t="e">
        <v>#N/A</v>
      </c>
      <c r="C319" s="78">
        <v>0.15</v>
      </c>
      <c r="D319" s="78">
        <v>7.0000000000000007E-2</v>
      </c>
      <c r="E319" s="78">
        <v>0.1</v>
      </c>
    </row>
    <row r="320" spans="1:5" x14ac:dyDescent="0.35">
      <c r="A320" s="127">
        <v>44277</v>
      </c>
      <c r="B320" s="78" t="e">
        <v>#N/A</v>
      </c>
      <c r="C320" s="78" t="e">
        <v>#N/A</v>
      </c>
      <c r="D320" s="78">
        <v>7.0000000000000007E-2</v>
      </c>
      <c r="E320" s="78">
        <v>0.11</v>
      </c>
    </row>
    <row r="321" spans="1:5" x14ac:dyDescent="0.35">
      <c r="A321" s="127">
        <v>44278</v>
      </c>
      <c r="B321" s="78">
        <v>0.03</v>
      </c>
      <c r="C321" s="78" t="e">
        <v>#N/A</v>
      </c>
      <c r="D321" s="78">
        <v>0.02</v>
      </c>
      <c r="E321" s="78">
        <v>0.09</v>
      </c>
    </row>
    <row r="322" spans="1:5" x14ac:dyDescent="0.35">
      <c r="A322" s="127">
        <v>44279</v>
      </c>
      <c r="B322" s="78" t="e">
        <v>#N/A</v>
      </c>
      <c r="C322" s="78" t="e">
        <v>#N/A</v>
      </c>
      <c r="D322" s="78">
        <v>0.05</v>
      </c>
      <c r="E322" s="78">
        <v>0.08</v>
      </c>
    </row>
    <row r="323" spans="1:5" x14ac:dyDescent="0.35">
      <c r="A323" s="127">
        <v>44280</v>
      </c>
      <c r="B323" s="78" t="e">
        <v>#N/A</v>
      </c>
      <c r="C323" s="78" t="e">
        <v>#N/A</v>
      </c>
      <c r="D323" s="78">
        <v>0.01</v>
      </c>
      <c r="E323" s="78">
        <v>0.11</v>
      </c>
    </row>
    <row r="324" spans="1:5" x14ac:dyDescent="0.35">
      <c r="A324" s="127">
        <v>44281</v>
      </c>
      <c r="B324" s="78" t="e">
        <v>#N/A</v>
      </c>
      <c r="C324" s="78" t="e">
        <v>#N/A</v>
      </c>
      <c r="D324" s="78">
        <v>0.02</v>
      </c>
      <c r="E324" s="78">
        <v>0.09</v>
      </c>
    </row>
    <row r="325" spans="1:5" x14ac:dyDescent="0.35">
      <c r="A325" s="127">
        <v>44284</v>
      </c>
      <c r="B325" s="78">
        <v>0.03</v>
      </c>
      <c r="C325" s="78" t="e">
        <v>#N/A</v>
      </c>
      <c r="D325" s="78">
        <v>0.01</v>
      </c>
      <c r="E325" s="78">
        <v>0.09</v>
      </c>
    </row>
    <row r="326" spans="1:5" x14ac:dyDescent="0.35">
      <c r="A326" s="127">
        <v>44285</v>
      </c>
      <c r="B326" s="78">
        <v>0.02</v>
      </c>
      <c r="C326" s="78">
        <v>0.22</v>
      </c>
      <c r="D326" s="78">
        <v>0.02</v>
      </c>
      <c r="E326" s="78">
        <v>0.12</v>
      </c>
    </row>
    <row r="327" spans="1:5" x14ac:dyDescent="0.35">
      <c r="A327" s="127">
        <v>44286</v>
      </c>
      <c r="B327" s="78">
        <v>0.02</v>
      </c>
      <c r="C327" s="78" t="e">
        <v>#N/A</v>
      </c>
      <c r="D327" s="78">
        <v>0.11</v>
      </c>
      <c r="E327" s="78">
        <v>0.1</v>
      </c>
    </row>
    <row r="328" spans="1:5" x14ac:dyDescent="0.35">
      <c r="A328" s="127">
        <v>44287</v>
      </c>
      <c r="B328" s="78">
        <v>0.04</v>
      </c>
      <c r="C328" s="78">
        <v>0.14000000000000001</v>
      </c>
      <c r="D328" s="78">
        <v>0.05</v>
      </c>
      <c r="E328" s="78">
        <v>0.1</v>
      </c>
    </row>
    <row r="329" spans="1:5" x14ac:dyDescent="0.35">
      <c r="A329" s="127">
        <v>44288</v>
      </c>
      <c r="B329" s="78" t="e">
        <v>#N/A</v>
      </c>
      <c r="C329" s="78" t="e">
        <v>#N/A</v>
      </c>
      <c r="D329" s="78" t="e">
        <v>#N/A</v>
      </c>
      <c r="E329" s="78" t="e">
        <v>#N/A</v>
      </c>
    </row>
    <row r="330" spans="1:5" x14ac:dyDescent="0.35">
      <c r="A330" s="127">
        <v>44291</v>
      </c>
      <c r="B330" s="78">
        <v>0</v>
      </c>
      <c r="C330" s="78">
        <v>0.26</v>
      </c>
      <c r="D330" s="78">
        <v>0.06</v>
      </c>
      <c r="E330" s="78">
        <v>0.1</v>
      </c>
    </row>
    <row r="331" spans="1:5" x14ac:dyDescent="0.35">
      <c r="A331" s="127">
        <v>44292</v>
      </c>
      <c r="B331" s="78">
        <v>0.01</v>
      </c>
      <c r="C331" s="78">
        <v>0.16</v>
      </c>
      <c r="D331" s="78">
        <v>7.0000000000000007E-2</v>
      </c>
      <c r="E331" s="78">
        <v>0.11</v>
      </c>
    </row>
    <row r="332" spans="1:5" x14ac:dyDescent="0.35">
      <c r="A332" s="127">
        <v>44293</v>
      </c>
      <c r="B332" s="78">
        <v>0</v>
      </c>
      <c r="C332" s="78">
        <v>0.2</v>
      </c>
      <c r="D332" s="78">
        <v>0.06</v>
      </c>
      <c r="E332" s="78">
        <v>0.09</v>
      </c>
    </row>
    <row r="333" spans="1:5" x14ac:dyDescent="0.35">
      <c r="A333" s="127">
        <v>44294</v>
      </c>
      <c r="B333" s="78">
        <v>0</v>
      </c>
      <c r="C333" s="78">
        <v>0.19</v>
      </c>
      <c r="D333" s="78">
        <v>7.0000000000000007E-2</v>
      </c>
      <c r="E333" s="78">
        <v>0.1</v>
      </c>
    </row>
    <row r="334" spans="1:5" x14ac:dyDescent="0.35">
      <c r="A334" s="127">
        <v>44295</v>
      </c>
      <c r="B334" s="78">
        <v>-0.02</v>
      </c>
      <c r="C334" s="78" t="e">
        <v>#N/A</v>
      </c>
      <c r="D334" s="78" t="e">
        <v>#N/A</v>
      </c>
      <c r="E334" s="78">
        <v>7.0000000000000007E-2</v>
      </c>
    </row>
    <row r="335" spans="1:5" x14ac:dyDescent="0.35">
      <c r="A335" s="127">
        <v>44298</v>
      </c>
      <c r="B335" s="78">
        <v>0</v>
      </c>
      <c r="C335" s="78">
        <v>0.24</v>
      </c>
      <c r="D335" s="78">
        <v>7.0000000000000007E-2</v>
      </c>
      <c r="E335" s="78">
        <v>0.1</v>
      </c>
    </row>
    <row r="336" spans="1:5" x14ac:dyDescent="0.35">
      <c r="A336" s="127">
        <v>44299</v>
      </c>
      <c r="B336" s="78">
        <v>-0.02</v>
      </c>
      <c r="C336" s="78">
        <v>0.21</v>
      </c>
      <c r="D336" s="78">
        <v>-0.01</v>
      </c>
      <c r="E336" s="78">
        <v>0.1</v>
      </c>
    </row>
    <row r="337" spans="1:5" x14ac:dyDescent="0.35">
      <c r="A337" s="127">
        <v>44300</v>
      </c>
      <c r="B337" s="78">
        <v>-0.01</v>
      </c>
      <c r="C337" s="78">
        <v>0.28000000000000003</v>
      </c>
      <c r="D337" s="78">
        <v>0.06</v>
      </c>
      <c r="E337" s="78">
        <v>0.1</v>
      </c>
    </row>
    <row r="338" spans="1:5" x14ac:dyDescent="0.35">
      <c r="A338" s="127">
        <v>44301</v>
      </c>
      <c r="B338" s="78">
        <v>0</v>
      </c>
      <c r="C338" s="78">
        <v>0.15</v>
      </c>
      <c r="D338" s="78">
        <v>7.0000000000000007E-2</v>
      </c>
      <c r="E338" s="78">
        <v>0.08</v>
      </c>
    </row>
    <row r="339" spans="1:5" x14ac:dyDescent="0.35">
      <c r="A339" s="127">
        <v>44302</v>
      </c>
      <c r="B339" s="78">
        <v>-0.02</v>
      </c>
      <c r="C339" s="78">
        <v>0.16</v>
      </c>
      <c r="D339" s="78" t="e">
        <v>#N/A</v>
      </c>
      <c r="E339" s="78">
        <v>7.0000000000000007E-2</v>
      </c>
    </row>
    <row r="340" spans="1:5" x14ac:dyDescent="0.35">
      <c r="A340" s="127">
        <v>44305</v>
      </c>
      <c r="B340" s="78">
        <v>-0.03</v>
      </c>
      <c r="C340" s="78" t="e">
        <v>#N/A</v>
      </c>
      <c r="D340" s="78">
        <v>0.02</v>
      </c>
      <c r="E340" s="78">
        <v>0.09</v>
      </c>
    </row>
    <row r="341" spans="1:5" x14ac:dyDescent="0.35">
      <c r="A341" s="127">
        <v>44306</v>
      </c>
      <c r="B341" s="78">
        <v>0</v>
      </c>
      <c r="C341" s="78" t="e">
        <v>#N/A</v>
      </c>
      <c r="D341" s="78">
        <v>0.08</v>
      </c>
      <c r="E341" s="78">
        <v>0.09</v>
      </c>
    </row>
    <row r="342" spans="1:5" x14ac:dyDescent="0.35">
      <c r="A342" s="127">
        <v>44307</v>
      </c>
      <c r="B342" s="78">
        <v>-0.02</v>
      </c>
      <c r="C342" s="78">
        <v>0.13</v>
      </c>
      <c r="D342" s="78">
        <v>0.04</v>
      </c>
      <c r="E342" s="78">
        <v>0.08</v>
      </c>
    </row>
    <row r="343" spans="1:5" x14ac:dyDescent="0.35">
      <c r="A343" s="127">
        <v>44308</v>
      </c>
      <c r="B343" s="78">
        <v>0</v>
      </c>
      <c r="C343" s="78">
        <v>0.18</v>
      </c>
      <c r="D343" s="78">
        <v>0.06</v>
      </c>
      <c r="E343" s="78">
        <v>0.1</v>
      </c>
    </row>
    <row r="344" spans="1:5" x14ac:dyDescent="0.35">
      <c r="A344" s="127">
        <v>44309</v>
      </c>
      <c r="B344" s="78">
        <v>-0.03</v>
      </c>
      <c r="C344" s="78" t="e">
        <v>#N/A</v>
      </c>
      <c r="D344" s="78">
        <v>0.04</v>
      </c>
      <c r="E344" s="78">
        <v>7.0000000000000007E-2</v>
      </c>
    </row>
    <row r="345" spans="1:5" x14ac:dyDescent="0.35">
      <c r="A345" s="127">
        <v>44312</v>
      </c>
      <c r="B345" s="78">
        <v>-0.01</v>
      </c>
      <c r="C345" s="78" t="e">
        <v>#N/A</v>
      </c>
      <c r="D345" s="78">
        <v>0.04</v>
      </c>
      <c r="E345" s="78">
        <v>7.0000000000000007E-2</v>
      </c>
    </row>
    <row r="346" spans="1:5" x14ac:dyDescent="0.35">
      <c r="A346" s="127">
        <v>44313</v>
      </c>
      <c r="B346" s="78">
        <v>-0.02</v>
      </c>
      <c r="C346" s="78">
        <v>7.0000000000000007E-2</v>
      </c>
      <c r="D346" s="78">
        <v>0.04</v>
      </c>
      <c r="E346" s="78">
        <v>7.0000000000000007E-2</v>
      </c>
    </row>
    <row r="347" spans="1:5" x14ac:dyDescent="0.35">
      <c r="A347" s="127">
        <v>44314</v>
      </c>
      <c r="B347" s="78">
        <v>0</v>
      </c>
      <c r="C347" s="78" t="e">
        <v>#N/A</v>
      </c>
      <c r="D347" s="78">
        <v>-0.01</v>
      </c>
      <c r="E347" s="78">
        <v>0.1</v>
      </c>
    </row>
    <row r="348" spans="1:5" x14ac:dyDescent="0.35">
      <c r="A348" s="127">
        <v>44315</v>
      </c>
      <c r="B348" s="78">
        <v>0</v>
      </c>
      <c r="C348" s="78" t="e">
        <v>#N/A</v>
      </c>
      <c r="D348" s="78">
        <v>0.05</v>
      </c>
      <c r="E348" s="78">
        <v>0.09</v>
      </c>
    </row>
    <row r="349" spans="1:5" x14ac:dyDescent="0.35">
      <c r="A349" s="127">
        <v>44316</v>
      </c>
      <c r="B349" s="78">
        <v>-0.01</v>
      </c>
      <c r="C349" s="78" t="e">
        <v>#N/A</v>
      </c>
      <c r="D349" s="78">
        <v>0.05</v>
      </c>
      <c r="E349" s="78">
        <v>0.08</v>
      </c>
    </row>
    <row r="350" spans="1:5" x14ac:dyDescent="0.35">
      <c r="A350" s="127">
        <v>44319</v>
      </c>
      <c r="B350" s="78">
        <v>-0.04</v>
      </c>
      <c r="C350" s="78" t="e">
        <v>#N/A</v>
      </c>
      <c r="D350" s="78">
        <v>0.04</v>
      </c>
      <c r="E350" s="78">
        <v>7.0000000000000007E-2</v>
      </c>
    </row>
    <row r="351" spans="1:5" x14ac:dyDescent="0.35">
      <c r="A351" s="127">
        <v>44320</v>
      </c>
      <c r="B351" s="78">
        <v>-0.02</v>
      </c>
      <c r="C351" s="78">
        <v>0.12</v>
      </c>
      <c r="D351" s="78">
        <v>0.05</v>
      </c>
      <c r="E351" s="78">
        <v>7.0000000000000007E-2</v>
      </c>
    </row>
    <row r="352" spans="1:5" x14ac:dyDescent="0.35">
      <c r="A352" s="127">
        <v>44321</v>
      </c>
      <c r="B352" s="78">
        <v>-0.01</v>
      </c>
      <c r="C352" s="78">
        <v>0.19</v>
      </c>
      <c r="D352" s="78">
        <v>0.05</v>
      </c>
      <c r="E352" s="78">
        <v>7.0000000000000007E-2</v>
      </c>
    </row>
    <row r="353" spans="1:5" x14ac:dyDescent="0.35">
      <c r="A353" s="127">
        <v>44322</v>
      </c>
      <c r="B353" s="78">
        <v>-0.01</v>
      </c>
      <c r="C353" s="78" t="e">
        <v>#N/A</v>
      </c>
      <c r="D353" s="78">
        <v>0.06</v>
      </c>
      <c r="E353" s="78">
        <v>0.1</v>
      </c>
    </row>
    <row r="354" spans="1:5" x14ac:dyDescent="0.35">
      <c r="A354" s="127">
        <v>44323</v>
      </c>
      <c r="B354" s="78">
        <v>-0.01</v>
      </c>
      <c r="C354" s="78" t="e">
        <v>#N/A</v>
      </c>
      <c r="D354" s="78">
        <v>0.09</v>
      </c>
      <c r="E354" s="78">
        <v>0.06</v>
      </c>
    </row>
    <row r="355" spans="1:5" x14ac:dyDescent="0.35">
      <c r="A355" s="127">
        <v>44326</v>
      </c>
      <c r="B355" s="78">
        <v>-0.01</v>
      </c>
      <c r="C355" s="78">
        <v>0.11</v>
      </c>
      <c r="D355" s="78">
        <v>0.05</v>
      </c>
      <c r="E355" s="78">
        <v>0.08</v>
      </c>
    </row>
    <row r="356" spans="1:5" x14ac:dyDescent="0.35">
      <c r="A356" s="127">
        <v>44327</v>
      </c>
      <c r="B356" s="78">
        <v>-0.02</v>
      </c>
      <c r="C356" s="78">
        <v>0.11</v>
      </c>
      <c r="D356" s="78">
        <v>0.03</v>
      </c>
      <c r="E356" s="78">
        <v>0.06</v>
      </c>
    </row>
    <row r="357" spans="1:5" x14ac:dyDescent="0.35">
      <c r="A357" s="127">
        <v>44328</v>
      </c>
      <c r="B357" s="78">
        <v>0</v>
      </c>
      <c r="C357" s="78">
        <v>0.12</v>
      </c>
      <c r="D357" s="78">
        <v>0.03</v>
      </c>
      <c r="E357" s="78">
        <v>7.0000000000000007E-2</v>
      </c>
    </row>
    <row r="358" spans="1:5" x14ac:dyDescent="0.35">
      <c r="A358" s="127">
        <v>44329</v>
      </c>
      <c r="B358" s="78">
        <v>-0.02</v>
      </c>
      <c r="C358" s="78">
        <v>0.15</v>
      </c>
      <c r="D358" s="78">
        <v>0.02</v>
      </c>
      <c r="E358" s="78">
        <v>0.05</v>
      </c>
    </row>
    <row r="359" spans="1:5" x14ac:dyDescent="0.35">
      <c r="A359" s="127">
        <v>44330</v>
      </c>
      <c r="B359" s="78">
        <v>-0.02</v>
      </c>
      <c r="C359" s="78" t="e">
        <v>#N/A</v>
      </c>
      <c r="D359" s="78">
        <v>0.05</v>
      </c>
      <c r="E359" s="78">
        <v>0.04</v>
      </c>
    </row>
    <row r="360" spans="1:5" x14ac:dyDescent="0.35">
      <c r="A360" s="127">
        <v>44333</v>
      </c>
      <c r="B360" s="78">
        <v>0.01</v>
      </c>
      <c r="C360" s="78">
        <v>0.14000000000000001</v>
      </c>
      <c r="D360" s="78">
        <v>7.0000000000000007E-2</v>
      </c>
      <c r="E360" s="78">
        <v>7.0000000000000007E-2</v>
      </c>
    </row>
    <row r="361" spans="1:5" x14ac:dyDescent="0.35">
      <c r="A361" s="127">
        <v>44334</v>
      </c>
      <c r="B361" s="78">
        <v>0.01</v>
      </c>
      <c r="C361" s="78" t="e">
        <v>#N/A</v>
      </c>
      <c r="D361" s="78">
        <v>0.03</v>
      </c>
      <c r="E361" s="78">
        <v>7.0000000000000007E-2</v>
      </c>
    </row>
    <row r="362" spans="1:5" x14ac:dyDescent="0.35">
      <c r="A362" s="127">
        <v>44335</v>
      </c>
      <c r="B362" s="78">
        <v>0</v>
      </c>
      <c r="C362" s="78">
        <v>0.09</v>
      </c>
      <c r="D362" s="78">
        <v>0.03</v>
      </c>
      <c r="E362" s="78">
        <v>7.0000000000000007E-2</v>
      </c>
    </row>
    <row r="363" spans="1:5" x14ac:dyDescent="0.35">
      <c r="A363" s="127">
        <v>44336</v>
      </c>
      <c r="B363" s="78">
        <v>-0.02</v>
      </c>
      <c r="C363" s="78">
        <v>0.1</v>
      </c>
      <c r="D363" s="78">
        <v>0.02</v>
      </c>
      <c r="E363" s="78">
        <v>0.05</v>
      </c>
    </row>
    <row r="364" spans="1:5" x14ac:dyDescent="0.35">
      <c r="A364" s="127">
        <v>44337</v>
      </c>
      <c r="B364" s="78">
        <v>-0.03</v>
      </c>
      <c r="C364" s="78">
        <v>0.16</v>
      </c>
      <c r="D364" s="78">
        <v>0.02</v>
      </c>
      <c r="E364" s="78">
        <v>0.05</v>
      </c>
    </row>
    <row r="365" spans="1:5" x14ac:dyDescent="0.35">
      <c r="A365" s="127">
        <v>44340</v>
      </c>
      <c r="B365" s="78" t="e">
        <v>#N/A</v>
      </c>
      <c r="C365" s="78">
        <v>0.14000000000000001</v>
      </c>
      <c r="D365" s="78">
        <v>0.02</v>
      </c>
      <c r="E365" s="78">
        <v>0.05</v>
      </c>
    </row>
    <row r="366" spans="1:5" x14ac:dyDescent="0.35">
      <c r="A366" s="127">
        <v>44341</v>
      </c>
      <c r="B366" s="78">
        <v>-0.02</v>
      </c>
      <c r="C366" s="78">
        <v>0.12</v>
      </c>
      <c r="D366" s="78">
        <v>0.02</v>
      </c>
      <c r="E366" s="78">
        <v>0.04</v>
      </c>
    </row>
    <row r="367" spans="1:5" x14ac:dyDescent="0.35">
      <c r="A367" s="127">
        <v>44342</v>
      </c>
      <c r="B367" s="78" t="e">
        <v>#N/A</v>
      </c>
      <c r="C367" s="78">
        <v>0.14000000000000001</v>
      </c>
      <c r="D367" s="78">
        <v>0.05</v>
      </c>
      <c r="E367" s="78">
        <v>0.06</v>
      </c>
    </row>
    <row r="368" spans="1:5" x14ac:dyDescent="0.35">
      <c r="A368" s="127">
        <v>44343</v>
      </c>
      <c r="B368" s="78">
        <v>-0.02</v>
      </c>
      <c r="C368" s="78" t="e">
        <v>#N/A</v>
      </c>
      <c r="D368" s="78">
        <v>0.03</v>
      </c>
      <c r="E368" s="78">
        <v>0.03</v>
      </c>
    </row>
    <row r="369" spans="1:5" x14ac:dyDescent="0.35">
      <c r="A369" s="127">
        <v>44344</v>
      </c>
      <c r="B369" s="78" t="e">
        <v>#N/A</v>
      </c>
      <c r="C369" s="78" t="e">
        <v>#N/A</v>
      </c>
      <c r="D369" s="78">
        <v>0.01</v>
      </c>
      <c r="E369" s="78">
        <v>0.02</v>
      </c>
    </row>
    <row r="370" spans="1:5" x14ac:dyDescent="0.35">
      <c r="A370" s="127">
        <v>44347</v>
      </c>
      <c r="B370" s="78" t="e">
        <v>#N/A</v>
      </c>
      <c r="C370" s="78" t="e">
        <v>#N/A</v>
      </c>
      <c r="D370" s="78" t="e">
        <v>#N/A</v>
      </c>
      <c r="E370" s="78" t="e">
        <v>#N/A</v>
      </c>
    </row>
    <row r="371" spans="1:5" x14ac:dyDescent="0.35">
      <c r="A371" s="127">
        <v>44348</v>
      </c>
      <c r="B371" s="78">
        <v>-0.02</v>
      </c>
      <c r="C371" s="78">
        <v>0.11</v>
      </c>
      <c r="D371" s="78">
        <v>0.02</v>
      </c>
      <c r="E371" s="78">
        <v>0.02</v>
      </c>
    </row>
    <row r="372" spans="1:5" x14ac:dyDescent="0.35">
      <c r="A372" s="127">
        <v>44349</v>
      </c>
      <c r="B372" s="78">
        <v>-0.02</v>
      </c>
      <c r="C372" s="78" t="e">
        <v>#N/A</v>
      </c>
      <c r="D372" s="78">
        <v>0.02</v>
      </c>
      <c r="E372" s="78">
        <v>0.02</v>
      </c>
    </row>
    <row r="373" spans="1:5" x14ac:dyDescent="0.35">
      <c r="A373" s="127">
        <v>44350</v>
      </c>
      <c r="B373" s="78">
        <v>-0.01</v>
      </c>
      <c r="C373" s="78">
        <v>0.06</v>
      </c>
      <c r="D373" s="78">
        <v>0.04</v>
      </c>
      <c r="E373" s="78">
        <v>0.04</v>
      </c>
    </row>
    <row r="374" spans="1:5" x14ac:dyDescent="0.35">
      <c r="A374" s="127">
        <v>44351</v>
      </c>
      <c r="B374" s="78">
        <v>-0.02</v>
      </c>
      <c r="C374" s="78">
        <v>0.16</v>
      </c>
      <c r="D374" s="78">
        <v>0.03</v>
      </c>
      <c r="E374" s="78">
        <v>0.02</v>
      </c>
    </row>
    <row r="375" spans="1:5" x14ac:dyDescent="0.35">
      <c r="A375" s="127">
        <v>44354</v>
      </c>
      <c r="B375" s="78">
        <v>-0.03</v>
      </c>
      <c r="C375" s="78">
        <v>0.11</v>
      </c>
      <c r="D375" s="78">
        <v>0.01</v>
      </c>
      <c r="E375" s="78">
        <v>0.02</v>
      </c>
    </row>
    <row r="376" spans="1:5" x14ac:dyDescent="0.35">
      <c r="A376" s="127">
        <v>44355</v>
      </c>
      <c r="B376" s="78">
        <v>-0.01</v>
      </c>
      <c r="C376" s="78" t="e">
        <v>#N/A</v>
      </c>
      <c r="D376" s="78">
        <v>0.03</v>
      </c>
      <c r="E376" s="78">
        <v>0.03</v>
      </c>
    </row>
    <row r="377" spans="1:5" x14ac:dyDescent="0.35">
      <c r="A377" s="127">
        <v>44356</v>
      </c>
      <c r="B377" s="78">
        <v>-0.02</v>
      </c>
      <c r="C377" s="78">
        <v>0.16</v>
      </c>
      <c r="D377" s="78">
        <v>0.04</v>
      </c>
      <c r="E377" s="78">
        <v>0.03</v>
      </c>
    </row>
    <row r="378" spans="1:5" x14ac:dyDescent="0.35">
      <c r="A378" s="127">
        <v>44357</v>
      </c>
      <c r="B378" s="78">
        <v>-0.02</v>
      </c>
      <c r="C378" s="78">
        <v>0.14000000000000001</v>
      </c>
      <c r="D378" s="78" t="e">
        <v>#N/A</v>
      </c>
      <c r="E378" s="78">
        <v>0.02</v>
      </c>
    </row>
    <row r="379" spans="1:5" x14ac:dyDescent="0.35">
      <c r="A379" s="127">
        <v>44358</v>
      </c>
      <c r="B379" s="78" t="e">
        <v>#N/A</v>
      </c>
      <c r="C379" s="78">
        <v>0.12</v>
      </c>
      <c r="D379" s="78">
        <v>0.03</v>
      </c>
      <c r="E379" s="78">
        <v>0.02</v>
      </c>
    </row>
    <row r="380" spans="1:5" x14ac:dyDescent="0.35">
      <c r="A380" s="127">
        <v>44361</v>
      </c>
      <c r="B380" s="78" t="e">
        <v>#N/A</v>
      </c>
      <c r="C380" s="78">
        <v>0.11</v>
      </c>
      <c r="D380" s="78">
        <v>0</v>
      </c>
      <c r="E380" s="78">
        <v>0.01</v>
      </c>
    </row>
    <row r="381" spans="1:5" x14ac:dyDescent="0.35">
      <c r="A381" s="127">
        <v>44362</v>
      </c>
      <c r="B381" s="78">
        <v>-0.04</v>
      </c>
      <c r="C381" s="78">
        <v>0.11</v>
      </c>
      <c r="D381" s="78">
        <v>-0.01</v>
      </c>
      <c r="E381" s="78">
        <v>0.01</v>
      </c>
    </row>
    <row r="382" spans="1:5" x14ac:dyDescent="0.35">
      <c r="A382" s="127">
        <v>44363</v>
      </c>
      <c r="B382" s="78">
        <v>-0.05</v>
      </c>
      <c r="C382" s="78" t="e">
        <v>#N/A</v>
      </c>
      <c r="D382" s="78">
        <v>-0.01</v>
      </c>
      <c r="E382" s="78">
        <v>-0.01</v>
      </c>
    </row>
    <row r="383" spans="1:5" x14ac:dyDescent="0.35">
      <c r="A383" s="127">
        <v>44364</v>
      </c>
      <c r="B383" s="78">
        <v>0</v>
      </c>
      <c r="C383" s="78">
        <v>0.13</v>
      </c>
      <c r="D383" s="78" t="e">
        <v>#N/A</v>
      </c>
      <c r="E383" s="78">
        <v>0.02</v>
      </c>
    </row>
    <row r="384" spans="1:5" x14ac:dyDescent="0.35">
      <c r="A384" s="127">
        <v>44365</v>
      </c>
      <c r="B384" s="78">
        <v>-0.01</v>
      </c>
      <c r="C384" s="78">
        <v>0.11</v>
      </c>
      <c r="D384" s="78" t="e">
        <v>#N/A</v>
      </c>
      <c r="E384" s="78">
        <v>0.01</v>
      </c>
    </row>
    <row r="385" spans="1:5" x14ac:dyDescent="0.35">
      <c r="A385" s="127">
        <v>44368</v>
      </c>
      <c r="B385" s="78">
        <v>-0.02</v>
      </c>
      <c r="C385" s="78">
        <v>0.11</v>
      </c>
      <c r="D385" s="78" t="e">
        <v>#N/A</v>
      </c>
      <c r="E385" s="78">
        <v>0.01</v>
      </c>
    </row>
    <row r="386" spans="1:5" x14ac:dyDescent="0.35">
      <c r="A386" s="127">
        <v>44369</v>
      </c>
      <c r="B386" s="78" t="e">
        <v>#N/A</v>
      </c>
      <c r="C386" s="78">
        <v>0.1</v>
      </c>
      <c r="D386" s="78">
        <v>0.03</v>
      </c>
      <c r="E386" s="78">
        <v>0.03</v>
      </c>
    </row>
    <row r="387" spans="1:5" x14ac:dyDescent="0.35">
      <c r="A387" s="127">
        <v>44370</v>
      </c>
      <c r="B387" s="78" t="e">
        <v>#N/A</v>
      </c>
      <c r="C387" s="78" t="e">
        <v>#N/A</v>
      </c>
      <c r="D387" s="78">
        <v>0.02</v>
      </c>
      <c r="E387" s="78">
        <v>0.04</v>
      </c>
    </row>
    <row r="388" spans="1:5" x14ac:dyDescent="0.35">
      <c r="A388" s="127">
        <v>44371</v>
      </c>
      <c r="B388" s="78">
        <v>-0.01</v>
      </c>
      <c r="C388" s="78" t="e">
        <v>#N/A</v>
      </c>
      <c r="D388" s="78">
        <v>0.04</v>
      </c>
      <c r="E388" s="78">
        <v>0.02</v>
      </c>
    </row>
    <row r="389" spans="1:5" x14ac:dyDescent="0.35">
      <c r="A389" s="127">
        <v>44372</v>
      </c>
      <c r="B389" s="78">
        <v>0</v>
      </c>
      <c r="C389" s="78" t="e">
        <v>#N/A</v>
      </c>
      <c r="D389" s="78">
        <v>0.04</v>
      </c>
      <c r="E389" s="78">
        <v>0.04</v>
      </c>
    </row>
    <row r="390" spans="1:5" x14ac:dyDescent="0.35">
      <c r="A390" s="127">
        <v>44375</v>
      </c>
      <c r="B390" s="78">
        <v>-0.01</v>
      </c>
      <c r="C390" s="78" t="e">
        <v>#N/A</v>
      </c>
      <c r="D390" s="78">
        <v>0.05</v>
      </c>
      <c r="E390" s="78">
        <v>0.03</v>
      </c>
    </row>
    <row r="391" spans="1:5" x14ac:dyDescent="0.35">
      <c r="A391" s="127">
        <v>44376</v>
      </c>
      <c r="B391" s="78">
        <v>-0.01</v>
      </c>
      <c r="C391" s="78" t="e">
        <v>#N/A</v>
      </c>
      <c r="D391" s="78">
        <v>0.04</v>
      </c>
      <c r="E391" s="78">
        <v>0.03</v>
      </c>
    </row>
    <row r="392" spans="1:5" x14ac:dyDescent="0.35">
      <c r="A392" s="127">
        <v>44377</v>
      </c>
      <c r="B392" s="78">
        <v>-0.03</v>
      </c>
      <c r="C392" s="78" t="e">
        <v>#N/A</v>
      </c>
      <c r="D392" s="78">
        <v>0.02</v>
      </c>
      <c r="E392" s="78">
        <v>0.02</v>
      </c>
    </row>
    <row r="393" spans="1:5" x14ac:dyDescent="0.35">
      <c r="A393" s="127">
        <v>44378</v>
      </c>
      <c r="B393" s="78">
        <v>-0.01</v>
      </c>
      <c r="C393" s="78">
        <v>0.09</v>
      </c>
      <c r="D393" s="78">
        <v>0.05</v>
      </c>
      <c r="E393" s="78">
        <v>0.04</v>
      </c>
    </row>
    <row r="394" spans="1:5" x14ac:dyDescent="0.35">
      <c r="A394" s="127">
        <v>44379</v>
      </c>
      <c r="B394" s="78">
        <v>-0.02</v>
      </c>
      <c r="C394" s="78">
        <v>0.17</v>
      </c>
      <c r="D394" s="78">
        <v>0.03</v>
      </c>
      <c r="E394" s="78">
        <v>0.05</v>
      </c>
    </row>
    <row r="395" spans="1:5" x14ac:dyDescent="0.35">
      <c r="A395" s="127">
        <v>44382</v>
      </c>
      <c r="B395" s="78" t="e">
        <v>#N/A</v>
      </c>
      <c r="C395" s="78" t="e">
        <v>#N/A</v>
      </c>
      <c r="D395" s="78" t="e">
        <v>#N/A</v>
      </c>
      <c r="E395" s="78" t="e">
        <v>#N/A</v>
      </c>
    </row>
    <row r="396" spans="1:5" x14ac:dyDescent="0.35">
      <c r="A396" s="127">
        <v>44383</v>
      </c>
      <c r="B396" s="78">
        <v>-0.01</v>
      </c>
      <c r="C396" s="78">
        <v>0.09</v>
      </c>
      <c r="D396" s="78">
        <v>0.03</v>
      </c>
      <c r="E396" s="78">
        <v>0.03</v>
      </c>
    </row>
    <row r="397" spans="1:5" x14ac:dyDescent="0.35">
      <c r="A397" s="127">
        <v>44384</v>
      </c>
      <c r="B397" s="78">
        <v>-0.01</v>
      </c>
      <c r="C397" s="78" t="e">
        <v>#N/A</v>
      </c>
      <c r="D397" s="78">
        <v>0.04</v>
      </c>
      <c r="E397" s="78">
        <v>0.04</v>
      </c>
    </row>
    <row r="398" spans="1:5" x14ac:dyDescent="0.35">
      <c r="A398" s="127">
        <v>44385</v>
      </c>
      <c r="B398" s="78">
        <v>-0.02</v>
      </c>
      <c r="C398" s="78" t="e">
        <v>#N/A</v>
      </c>
      <c r="D398" s="78">
        <v>0.03</v>
      </c>
      <c r="E398" s="78">
        <v>0.04</v>
      </c>
    </row>
    <row r="399" spans="1:5" x14ac:dyDescent="0.35">
      <c r="A399" s="127">
        <v>44386</v>
      </c>
      <c r="B399" s="78">
        <v>-0.02</v>
      </c>
      <c r="C399" s="78" t="e">
        <v>#N/A</v>
      </c>
      <c r="D399" s="78">
        <v>0.03</v>
      </c>
      <c r="E399" s="78">
        <v>0.04</v>
      </c>
    </row>
    <row r="400" spans="1:5" x14ac:dyDescent="0.35">
      <c r="A400" s="127">
        <v>44389</v>
      </c>
      <c r="B400" s="78">
        <v>-0.02</v>
      </c>
      <c r="C400" s="78">
        <v>0.1</v>
      </c>
      <c r="D400" s="78">
        <v>0.03</v>
      </c>
      <c r="E400" s="78">
        <v>0.04</v>
      </c>
    </row>
    <row r="401" spans="1:5" x14ac:dyDescent="0.35">
      <c r="A401" s="127">
        <v>44390</v>
      </c>
      <c r="B401" s="78">
        <v>-0.01</v>
      </c>
      <c r="C401" s="78">
        <v>0.09</v>
      </c>
      <c r="D401" s="78">
        <v>0.04</v>
      </c>
      <c r="E401" s="78">
        <v>0.05</v>
      </c>
    </row>
    <row r="402" spans="1:5" x14ac:dyDescent="0.35">
      <c r="A402" s="127">
        <v>44391</v>
      </c>
      <c r="B402" s="78">
        <v>-0.01</v>
      </c>
      <c r="C402" s="78">
        <v>0.1</v>
      </c>
      <c r="D402" s="78">
        <v>0.04</v>
      </c>
      <c r="E402" s="78">
        <v>0.04</v>
      </c>
    </row>
    <row r="403" spans="1:5" x14ac:dyDescent="0.35">
      <c r="A403" s="127">
        <v>44392</v>
      </c>
      <c r="B403" s="78">
        <v>-0.02</v>
      </c>
      <c r="C403" s="78">
        <v>7.0000000000000007E-2</v>
      </c>
      <c r="D403" s="78">
        <v>0.03</v>
      </c>
      <c r="E403" s="78">
        <v>0.04</v>
      </c>
    </row>
    <row r="404" spans="1:5" x14ac:dyDescent="0.35">
      <c r="A404" s="127">
        <v>44393</v>
      </c>
      <c r="B404" s="78">
        <v>-0.02</v>
      </c>
      <c r="C404" s="78">
        <v>0.1</v>
      </c>
      <c r="D404" s="78">
        <v>0</v>
      </c>
      <c r="E404" s="78">
        <v>0.04</v>
      </c>
    </row>
    <row r="405" spans="1:5" x14ac:dyDescent="0.35">
      <c r="A405" s="127">
        <v>44396</v>
      </c>
      <c r="B405" s="78">
        <v>-0.01</v>
      </c>
      <c r="C405" s="78">
        <v>0.16</v>
      </c>
      <c r="D405" s="78" t="e">
        <v>#N/A</v>
      </c>
      <c r="E405" s="78">
        <v>0.05</v>
      </c>
    </row>
    <row r="406" spans="1:5" x14ac:dyDescent="0.35">
      <c r="A406" s="127">
        <v>44397</v>
      </c>
      <c r="B406" s="78">
        <v>-0.02</v>
      </c>
      <c r="C406" s="78">
        <v>0.09</v>
      </c>
      <c r="D406" s="78">
        <v>0.03</v>
      </c>
      <c r="E406" s="78">
        <v>0.04</v>
      </c>
    </row>
    <row r="407" spans="1:5" x14ac:dyDescent="0.35">
      <c r="A407" s="127">
        <v>44398</v>
      </c>
      <c r="B407" s="78">
        <v>-0.03</v>
      </c>
      <c r="C407" s="78">
        <v>0.16</v>
      </c>
      <c r="D407" s="78" t="e">
        <v>#N/A</v>
      </c>
      <c r="E407" s="78">
        <v>0.01</v>
      </c>
    </row>
    <row r="408" spans="1:5" x14ac:dyDescent="0.35">
      <c r="A408" s="127">
        <v>44399</v>
      </c>
      <c r="B408" s="78">
        <v>-0.02</v>
      </c>
      <c r="C408" s="78">
        <v>0.16</v>
      </c>
      <c r="D408" s="78" t="e">
        <v>#N/A</v>
      </c>
      <c r="E408" s="78">
        <v>0.04</v>
      </c>
    </row>
    <row r="409" spans="1:5" x14ac:dyDescent="0.35">
      <c r="A409" s="127">
        <v>44400</v>
      </c>
      <c r="B409" s="78">
        <v>-0.02</v>
      </c>
      <c r="C409" s="78">
        <v>0.13</v>
      </c>
      <c r="D409" s="78">
        <v>0.03</v>
      </c>
      <c r="E409" s="78">
        <v>0.04</v>
      </c>
    </row>
    <row r="410" spans="1:5" x14ac:dyDescent="0.35">
      <c r="A410" s="127">
        <v>44403</v>
      </c>
      <c r="B410" s="78">
        <v>-0.02</v>
      </c>
      <c r="C410" s="78" t="e">
        <v>#N/A</v>
      </c>
      <c r="D410" s="78">
        <v>0.03</v>
      </c>
      <c r="E410" s="78">
        <v>0.04</v>
      </c>
    </row>
    <row r="411" spans="1:5" x14ac:dyDescent="0.35">
      <c r="A411" s="127">
        <v>44404</v>
      </c>
      <c r="B411" s="78">
        <v>-0.01</v>
      </c>
      <c r="C411" s="78">
        <v>0.1</v>
      </c>
      <c r="D411" s="78">
        <v>0.04</v>
      </c>
      <c r="E411" s="78">
        <v>0.05</v>
      </c>
    </row>
    <row r="412" spans="1:5" x14ac:dyDescent="0.35">
      <c r="A412" s="127">
        <v>44405</v>
      </c>
      <c r="B412" s="78">
        <v>-0.01</v>
      </c>
      <c r="C412" s="78">
        <v>0.1</v>
      </c>
      <c r="D412" s="78">
        <v>0.02</v>
      </c>
      <c r="E412" s="78">
        <v>0.05</v>
      </c>
    </row>
    <row r="413" spans="1:5" x14ac:dyDescent="0.35">
      <c r="A413" s="127">
        <v>44406</v>
      </c>
      <c r="B413" s="78">
        <v>-0.02</v>
      </c>
      <c r="C413" s="78" t="e">
        <v>#N/A</v>
      </c>
      <c r="D413" s="78">
        <v>0</v>
      </c>
      <c r="E413" s="78">
        <v>0.04</v>
      </c>
    </row>
    <row r="414" spans="1:5" x14ac:dyDescent="0.35">
      <c r="A414" s="127">
        <v>44407</v>
      </c>
      <c r="B414" s="78">
        <v>-0.02</v>
      </c>
      <c r="C414" s="78" t="e">
        <v>#N/A</v>
      </c>
      <c r="D414" s="78">
        <v>0.01</v>
      </c>
      <c r="E414" s="78">
        <v>0.03</v>
      </c>
    </row>
    <row r="415" spans="1:5" x14ac:dyDescent="0.35">
      <c r="A415" s="127">
        <v>44410</v>
      </c>
      <c r="B415" s="78">
        <v>0</v>
      </c>
      <c r="C415" s="78">
        <v>0.13</v>
      </c>
      <c r="D415" s="78">
        <v>0.05</v>
      </c>
      <c r="E415" s="78">
        <v>0.06</v>
      </c>
    </row>
    <row r="416" spans="1:5" x14ac:dyDescent="0.35">
      <c r="A416" s="127">
        <v>44411</v>
      </c>
      <c r="B416" s="78">
        <v>0.01</v>
      </c>
      <c r="C416" s="78">
        <v>0.15</v>
      </c>
      <c r="D416" s="78">
        <v>0.09</v>
      </c>
      <c r="E416" s="78">
        <v>0.05</v>
      </c>
    </row>
    <row r="417" spans="1:5" x14ac:dyDescent="0.35">
      <c r="A417" s="127">
        <v>44412</v>
      </c>
      <c r="B417" s="78">
        <v>-0.01</v>
      </c>
      <c r="C417" s="78">
        <v>0.11</v>
      </c>
      <c r="D417" s="78">
        <v>0.02</v>
      </c>
      <c r="E417" s="78">
        <v>0.05</v>
      </c>
    </row>
    <row r="418" spans="1:5" x14ac:dyDescent="0.35">
      <c r="A418" s="127">
        <v>44413</v>
      </c>
      <c r="B418" s="78">
        <v>-0.02</v>
      </c>
      <c r="C418" s="78" t="e">
        <v>#N/A</v>
      </c>
      <c r="D418" s="78" t="e">
        <v>#N/A</v>
      </c>
      <c r="E418" s="78">
        <v>0.03</v>
      </c>
    </row>
    <row r="419" spans="1:5" x14ac:dyDescent="0.35">
      <c r="A419" s="127">
        <v>44414</v>
      </c>
      <c r="B419" s="78">
        <v>-0.02</v>
      </c>
      <c r="C419" s="78">
        <v>0.15</v>
      </c>
      <c r="D419" s="78" t="e">
        <v>#N/A</v>
      </c>
      <c r="E419" s="78">
        <v>0.03</v>
      </c>
    </row>
    <row r="420" spans="1:5" x14ac:dyDescent="0.35">
      <c r="A420" s="127">
        <v>44417</v>
      </c>
      <c r="B420" s="78" t="e">
        <v>#N/A</v>
      </c>
      <c r="C420" s="78">
        <v>0.14000000000000001</v>
      </c>
      <c r="D420" s="78">
        <v>0.04</v>
      </c>
      <c r="E420" s="78">
        <v>0.03</v>
      </c>
    </row>
    <row r="421" spans="1:5" x14ac:dyDescent="0.35">
      <c r="A421" s="127">
        <v>44418</v>
      </c>
      <c r="B421" s="78">
        <v>-0.02</v>
      </c>
      <c r="C421" s="78">
        <v>0.09</v>
      </c>
      <c r="D421" s="78">
        <v>0.03</v>
      </c>
      <c r="E421" s="78">
        <v>0.03</v>
      </c>
    </row>
    <row r="422" spans="1:5" x14ac:dyDescent="0.35">
      <c r="A422" s="127">
        <v>44419</v>
      </c>
      <c r="B422" s="78">
        <v>-0.01</v>
      </c>
      <c r="C422" s="78">
        <v>0.12</v>
      </c>
      <c r="D422" s="78">
        <v>0.04</v>
      </c>
      <c r="E422" s="78">
        <v>0.05</v>
      </c>
    </row>
    <row r="423" spans="1:5" x14ac:dyDescent="0.35">
      <c r="A423" s="127">
        <v>44420</v>
      </c>
      <c r="B423" s="78">
        <v>-0.02</v>
      </c>
      <c r="C423" s="78">
        <v>0.13</v>
      </c>
      <c r="D423" s="78">
        <v>0.03</v>
      </c>
      <c r="E423" s="78">
        <v>0.04</v>
      </c>
    </row>
    <row r="424" spans="1:5" x14ac:dyDescent="0.35">
      <c r="A424" s="127">
        <v>44421</v>
      </c>
      <c r="B424" s="78">
        <v>-0.01</v>
      </c>
      <c r="C424" s="78">
        <v>0.13</v>
      </c>
      <c r="D424" s="78">
        <v>0.03</v>
      </c>
      <c r="E424" s="78">
        <v>0.06</v>
      </c>
    </row>
    <row r="425" spans="1:5" x14ac:dyDescent="0.35">
      <c r="A425" s="127">
        <v>44424</v>
      </c>
      <c r="B425" s="78">
        <v>-0.02</v>
      </c>
      <c r="C425" s="78" t="e">
        <v>#N/A</v>
      </c>
      <c r="D425" s="78" t="e">
        <v>#N/A</v>
      </c>
      <c r="E425" s="78">
        <v>0.04</v>
      </c>
    </row>
    <row r="426" spans="1:5" x14ac:dyDescent="0.35">
      <c r="A426" s="127">
        <v>44425</v>
      </c>
      <c r="B426" s="78">
        <v>-0.01</v>
      </c>
      <c r="C426" s="78">
        <v>0.1</v>
      </c>
      <c r="D426" s="78">
        <v>0.03</v>
      </c>
      <c r="E426" s="78">
        <v>0.04</v>
      </c>
    </row>
    <row r="427" spans="1:5" x14ac:dyDescent="0.35">
      <c r="A427" s="127">
        <v>44426</v>
      </c>
      <c r="B427" s="78">
        <v>-0.02</v>
      </c>
      <c r="C427" s="78" t="e">
        <v>#N/A</v>
      </c>
      <c r="D427" s="78">
        <v>0.03</v>
      </c>
      <c r="E427" s="78">
        <v>0.05</v>
      </c>
    </row>
    <row r="428" spans="1:5" x14ac:dyDescent="0.35">
      <c r="A428" s="127">
        <v>44427</v>
      </c>
      <c r="B428" s="78">
        <v>-0.01</v>
      </c>
      <c r="C428" s="78">
        <v>0.13</v>
      </c>
      <c r="D428" s="78" t="e">
        <v>#N/A</v>
      </c>
      <c r="E428" s="78">
        <v>0.05</v>
      </c>
    </row>
    <row r="429" spans="1:5" x14ac:dyDescent="0.35">
      <c r="A429" s="127">
        <v>44428</v>
      </c>
      <c r="B429" s="78">
        <v>0</v>
      </c>
      <c r="C429" s="78" t="e">
        <v>#N/A</v>
      </c>
      <c r="D429" s="78">
        <v>0.03</v>
      </c>
      <c r="E429" s="78">
        <v>0.05</v>
      </c>
    </row>
    <row r="430" spans="1:5" x14ac:dyDescent="0.35">
      <c r="A430" s="127">
        <v>44431</v>
      </c>
      <c r="B430" s="78" t="e">
        <v>#N/A</v>
      </c>
      <c r="C430" s="78">
        <v>0.12</v>
      </c>
      <c r="D430" s="78">
        <v>0.03</v>
      </c>
      <c r="E430" s="78">
        <v>0.06</v>
      </c>
    </row>
    <row r="431" spans="1:5" x14ac:dyDescent="0.35">
      <c r="A431" s="127">
        <v>44432</v>
      </c>
      <c r="B431" s="78" t="e">
        <v>#N/A</v>
      </c>
      <c r="C431" s="78">
        <v>0.1</v>
      </c>
      <c r="D431" s="78">
        <v>0.02</v>
      </c>
      <c r="E431" s="78">
        <v>0.06</v>
      </c>
    </row>
    <row r="432" spans="1:5" x14ac:dyDescent="0.35">
      <c r="A432" s="127">
        <v>44433</v>
      </c>
      <c r="B432" s="78" t="e">
        <v>#N/A</v>
      </c>
      <c r="C432" s="78">
        <v>0.11</v>
      </c>
      <c r="D432" s="78">
        <v>0.01</v>
      </c>
      <c r="E432" s="78">
        <v>0.04</v>
      </c>
    </row>
    <row r="433" spans="1:5" x14ac:dyDescent="0.35">
      <c r="A433" s="127">
        <v>44434</v>
      </c>
      <c r="B433" s="78" t="e">
        <v>#N/A</v>
      </c>
      <c r="C433" s="78">
        <v>0.13</v>
      </c>
      <c r="D433" s="78">
        <v>0.02</v>
      </c>
      <c r="E433" s="78">
        <v>0.04</v>
      </c>
    </row>
    <row r="434" spans="1:5" x14ac:dyDescent="0.35">
      <c r="A434" s="127">
        <v>44435</v>
      </c>
      <c r="B434" s="78" t="e">
        <v>#N/A</v>
      </c>
      <c r="C434" s="78">
        <v>0.1</v>
      </c>
      <c r="D434" s="78">
        <v>0.03</v>
      </c>
      <c r="E434" s="78">
        <v>0.05</v>
      </c>
    </row>
    <row r="435" spans="1:5" x14ac:dyDescent="0.35">
      <c r="A435" s="127">
        <v>44438</v>
      </c>
      <c r="B435" s="78" t="e">
        <v>#N/A</v>
      </c>
      <c r="C435" s="78">
        <v>0.13</v>
      </c>
      <c r="D435" s="78">
        <v>0.03</v>
      </c>
      <c r="E435" s="78">
        <v>0.05</v>
      </c>
    </row>
    <row r="436" spans="1:5" x14ac:dyDescent="0.35">
      <c r="A436" s="127">
        <v>44439</v>
      </c>
      <c r="B436" s="78" t="e">
        <v>#N/A</v>
      </c>
      <c r="C436" s="78" t="e">
        <v>#N/A</v>
      </c>
      <c r="D436" s="78">
        <v>0.02</v>
      </c>
      <c r="E436" s="78">
        <v>0.04</v>
      </c>
    </row>
    <row r="437" spans="1:5" x14ac:dyDescent="0.35">
      <c r="A437" s="127">
        <v>44440</v>
      </c>
      <c r="B437" s="78">
        <v>0.01</v>
      </c>
      <c r="C437" s="78" t="e">
        <v>#N/A</v>
      </c>
      <c r="D437" s="78">
        <v>0.03</v>
      </c>
      <c r="E437" s="78">
        <v>0.06</v>
      </c>
    </row>
    <row r="438" spans="1:5" x14ac:dyDescent="0.35">
      <c r="A438" s="127">
        <v>44441</v>
      </c>
      <c r="B438" s="78">
        <v>0.01</v>
      </c>
      <c r="C438" s="78">
        <v>0.1</v>
      </c>
      <c r="D438" s="78">
        <v>0.04</v>
      </c>
      <c r="E438" s="78">
        <v>0.04</v>
      </c>
    </row>
    <row r="439" spans="1:5" x14ac:dyDescent="0.35">
      <c r="A439" s="127">
        <v>44442</v>
      </c>
      <c r="B439" s="78" t="e">
        <v>#N/A</v>
      </c>
      <c r="C439" s="78">
        <v>0.14000000000000001</v>
      </c>
      <c r="D439" s="78">
        <v>0.04</v>
      </c>
      <c r="E439" s="78">
        <v>7.0000000000000007E-2</v>
      </c>
    </row>
    <row r="440" spans="1:5" x14ac:dyDescent="0.35">
      <c r="A440" s="127">
        <v>44445</v>
      </c>
      <c r="B440" s="78" t="e">
        <v>#N/A</v>
      </c>
      <c r="C440" s="78" t="e">
        <v>#N/A</v>
      </c>
      <c r="D440" s="78" t="e">
        <v>#N/A</v>
      </c>
      <c r="E440" s="78" t="e">
        <v>#N/A</v>
      </c>
    </row>
    <row r="441" spans="1:5" x14ac:dyDescent="0.35">
      <c r="A441" s="127">
        <v>44446</v>
      </c>
      <c r="B441" s="78" t="e">
        <v>#N/A</v>
      </c>
      <c r="C441" s="78">
        <v>0.1</v>
      </c>
      <c r="D441" s="78">
        <v>0.03</v>
      </c>
      <c r="E441" s="78">
        <v>0.06</v>
      </c>
    </row>
    <row r="442" spans="1:5" x14ac:dyDescent="0.35">
      <c r="A442" s="127">
        <v>44447</v>
      </c>
      <c r="B442" s="78" t="e">
        <v>#N/A</v>
      </c>
      <c r="C442" s="78">
        <v>0.15</v>
      </c>
      <c r="D442" s="78">
        <v>0.04</v>
      </c>
      <c r="E442" s="78">
        <v>0.06</v>
      </c>
    </row>
    <row r="443" spans="1:5" x14ac:dyDescent="0.35">
      <c r="A443" s="127">
        <v>44448</v>
      </c>
      <c r="B443" s="78" t="e">
        <v>#N/A</v>
      </c>
      <c r="C443" s="78">
        <v>0.11</v>
      </c>
      <c r="D443" s="78">
        <v>0.04</v>
      </c>
      <c r="E443" s="78">
        <v>0.05</v>
      </c>
    </row>
    <row r="444" spans="1:5" x14ac:dyDescent="0.35">
      <c r="A444" s="127">
        <v>44449</v>
      </c>
      <c r="B444" s="78">
        <v>0.01</v>
      </c>
      <c r="C444" s="78">
        <v>0.12</v>
      </c>
      <c r="D444" s="78" t="e">
        <v>#N/A</v>
      </c>
      <c r="E444" s="78">
        <v>0.03</v>
      </c>
    </row>
    <row r="445" spans="1:5" x14ac:dyDescent="0.35">
      <c r="A445" s="127">
        <v>44452</v>
      </c>
      <c r="B445" s="78">
        <v>0.01</v>
      </c>
      <c r="C445" s="78" t="e">
        <v>#N/A</v>
      </c>
      <c r="D445" s="78" t="e">
        <v>#N/A</v>
      </c>
      <c r="E445" s="78">
        <v>7.0000000000000007E-2</v>
      </c>
    </row>
    <row r="446" spans="1:5" x14ac:dyDescent="0.35">
      <c r="A446" s="127">
        <v>44453</v>
      </c>
      <c r="B446" s="78">
        <v>-0.01</v>
      </c>
      <c r="C446" s="78" t="e">
        <v>#N/A</v>
      </c>
      <c r="D446" s="78">
        <v>0.01</v>
      </c>
      <c r="E446" s="78">
        <v>0.03</v>
      </c>
    </row>
    <row r="447" spans="1:5" x14ac:dyDescent="0.35">
      <c r="A447" s="127">
        <v>44454</v>
      </c>
      <c r="B447" s="78">
        <v>0.01</v>
      </c>
      <c r="C447" s="78">
        <v>0.12</v>
      </c>
      <c r="D447" s="78" t="e">
        <v>#N/A</v>
      </c>
      <c r="E447" s="78">
        <v>0.05</v>
      </c>
    </row>
    <row r="448" spans="1:5" x14ac:dyDescent="0.35">
      <c r="A448" s="127">
        <v>44455</v>
      </c>
      <c r="B448" s="78">
        <v>0</v>
      </c>
      <c r="C448" s="78">
        <v>0.15</v>
      </c>
      <c r="D448" s="78">
        <v>0.04</v>
      </c>
      <c r="E448" s="78">
        <v>0.05</v>
      </c>
    </row>
    <row r="449" spans="1:5" x14ac:dyDescent="0.35">
      <c r="A449" s="127">
        <v>44456</v>
      </c>
      <c r="B449" s="78">
        <v>-0.01</v>
      </c>
      <c r="C449" s="78">
        <v>0.16</v>
      </c>
      <c r="D449" s="78">
        <v>0.03</v>
      </c>
      <c r="E449" s="78">
        <v>0.05</v>
      </c>
    </row>
    <row r="450" spans="1:5" x14ac:dyDescent="0.35">
      <c r="A450" s="127">
        <v>44459</v>
      </c>
      <c r="B450" s="78">
        <v>-0.01</v>
      </c>
      <c r="C450" s="78">
        <v>0.14000000000000001</v>
      </c>
      <c r="D450" s="78" t="e">
        <v>#N/A</v>
      </c>
      <c r="E450" s="78">
        <v>0.04</v>
      </c>
    </row>
    <row r="451" spans="1:5" x14ac:dyDescent="0.35">
      <c r="A451" s="127">
        <v>44460</v>
      </c>
      <c r="B451" s="78">
        <v>-0.01</v>
      </c>
      <c r="C451" s="78">
        <v>0.15</v>
      </c>
      <c r="D451" s="78">
        <v>0.04</v>
      </c>
      <c r="E451" s="78">
        <v>0.04</v>
      </c>
    </row>
    <row r="452" spans="1:5" x14ac:dyDescent="0.35">
      <c r="A452" s="127">
        <v>44461</v>
      </c>
      <c r="B452" s="78" t="e">
        <v>#N/A</v>
      </c>
      <c r="C452" s="78">
        <v>0.1</v>
      </c>
      <c r="D452" s="78">
        <v>0.03</v>
      </c>
      <c r="E452" s="78">
        <v>0.03</v>
      </c>
    </row>
    <row r="453" spans="1:5" x14ac:dyDescent="0.35">
      <c r="A453" s="127">
        <v>44462</v>
      </c>
      <c r="B453" s="78">
        <v>-0.02</v>
      </c>
      <c r="C453" s="78">
        <v>0.11</v>
      </c>
      <c r="D453" s="78" t="e">
        <v>#N/A</v>
      </c>
      <c r="E453" s="78">
        <v>0.06</v>
      </c>
    </row>
    <row r="454" spans="1:5" x14ac:dyDescent="0.35">
      <c r="A454" s="127">
        <v>44463</v>
      </c>
      <c r="B454" s="78">
        <v>-0.02</v>
      </c>
      <c r="C454" s="78" t="e">
        <v>#N/A</v>
      </c>
      <c r="D454" s="78">
        <v>0.02</v>
      </c>
      <c r="E454" s="78">
        <v>0.05</v>
      </c>
    </row>
    <row r="455" spans="1:5" x14ac:dyDescent="0.35">
      <c r="A455" s="127">
        <v>44466</v>
      </c>
      <c r="B455" s="78">
        <v>-0.01</v>
      </c>
      <c r="C455" s="78">
        <v>0.13</v>
      </c>
      <c r="D455" s="78">
        <v>0.04</v>
      </c>
      <c r="E455" s="78">
        <v>0.06</v>
      </c>
    </row>
    <row r="456" spans="1:5" x14ac:dyDescent="0.35">
      <c r="A456" s="127">
        <v>44467</v>
      </c>
      <c r="B456" s="78">
        <v>0</v>
      </c>
      <c r="C456" s="78">
        <v>0.16</v>
      </c>
      <c r="D456" s="78">
        <v>0.05</v>
      </c>
      <c r="E456" s="78">
        <v>0.05</v>
      </c>
    </row>
    <row r="457" spans="1:5" x14ac:dyDescent="0.35">
      <c r="A457" s="127">
        <v>44468</v>
      </c>
      <c r="B457" s="78">
        <v>-0.02</v>
      </c>
      <c r="C457" s="78">
        <v>0.12</v>
      </c>
      <c r="D457" s="78">
        <v>7.0000000000000007E-2</v>
      </c>
      <c r="E457" s="78">
        <v>0.03</v>
      </c>
    </row>
    <row r="458" spans="1:5" x14ac:dyDescent="0.35">
      <c r="A458" s="127">
        <v>44469</v>
      </c>
      <c r="B458" s="78">
        <v>-0.02</v>
      </c>
      <c r="C458" s="78" t="e">
        <v>#N/A</v>
      </c>
      <c r="D458" s="78">
        <v>0.03</v>
      </c>
      <c r="E458" s="78">
        <v>0.04</v>
      </c>
    </row>
    <row r="459" spans="1:5" x14ac:dyDescent="0.35">
      <c r="A459" s="127">
        <v>44470</v>
      </c>
      <c r="B459" s="78">
        <v>-0.02</v>
      </c>
      <c r="C459" s="78">
        <v>0.12</v>
      </c>
      <c r="D459" s="78">
        <v>0.03</v>
      </c>
      <c r="E459" s="78">
        <v>0.04</v>
      </c>
    </row>
    <row r="460" spans="1:5" x14ac:dyDescent="0.35">
      <c r="A460" s="127">
        <v>44473</v>
      </c>
      <c r="B460" s="78">
        <v>0</v>
      </c>
      <c r="C460" s="78">
        <v>0.23</v>
      </c>
      <c r="D460" s="78">
        <v>0.04</v>
      </c>
      <c r="E460" s="78">
        <v>0.06</v>
      </c>
    </row>
    <row r="461" spans="1:5" x14ac:dyDescent="0.35">
      <c r="A461" s="127">
        <v>44474</v>
      </c>
      <c r="B461" s="78">
        <v>-0.01</v>
      </c>
      <c r="C461" s="78">
        <v>0.12</v>
      </c>
      <c r="D461" s="78">
        <v>0.03</v>
      </c>
      <c r="E461" s="78">
        <v>0.05</v>
      </c>
    </row>
    <row r="462" spans="1:5" x14ac:dyDescent="0.35">
      <c r="A462" s="127">
        <v>44475</v>
      </c>
      <c r="B462" s="78">
        <v>-0.01</v>
      </c>
      <c r="C462" s="78">
        <v>0.13</v>
      </c>
      <c r="D462" s="78">
        <v>0.04</v>
      </c>
      <c r="E462" s="78">
        <v>0.05</v>
      </c>
    </row>
    <row r="463" spans="1:5" x14ac:dyDescent="0.35">
      <c r="A463" s="127">
        <v>44476</v>
      </c>
      <c r="B463" s="78">
        <v>-0.01</v>
      </c>
      <c r="C463" s="78" t="e">
        <v>#N/A</v>
      </c>
      <c r="D463" s="78">
        <v>0.03</v>
      </c>
      <c r="E463" s="78">
        <v>0.04</v>
      </c>
    </row>
    <row r="464" spans="1:5" x14ac:dyDescent="0.35">
      <c r="A464" s="127">
        <v>44477</v>
      </c>
      <c r="B464" s="78">
        <v>-0.01</v>
      </c>
      <c r="C464" s="78" t="e">
        <v>#N/A</v>
      </c>
      <c r="D464" s="78">
        <v>0.04</v>
      </c>
      <c r="E464" s="78">
        <v>0.04</v>
      </c>
    </row>
    <row r="465" spans="1:5" x14ac:dyDescent="0.35">
      <c r="A465" s="127">
        <v>44480</v>
      </c>
      <c r="B465" s="78" t="e">
        <v>#N/A</v>
      </c>
      <c r="C465" s="78" t="e">
        <v>#N/A</v>
      </c>
      <c r="D465" s="78" t="e">
        <v>#N/A</v>
      </c>
      <c r="E465" s="78" t="e">
        <v>#N/A</v>
      </c>
    </row>
    <row r="466" spans="1:5" x14ac:dyDescent="0.35">
      <c r="A466" s="127">
        <v>44481</v>
      </c>
      <c r="B466" s="78" t="e">
        <v>#N/A</v>
      </c>
      <c r="C466" s="78">
        <v>0.16</v>
      </c>
      <c r="D466" s="78">
        <v>0.05</v>
      </c>
      <c r="E466" s="78">
        <v>7.0000000000000007E-2</v>
      </c>
    </row>
    <row r="467" spans="1:5" x14ac:dyDescent="0.35">
      <c r="A467" s="127">
        <v>44482</v>
      </c>
      <c r="B467" s="78">
        <v>-0.01</v>
      </c>
      <c r="C467" s="78">
        <v>0.11</v>
      </c>
      <c r="D467" s="78" t="e">
        <v>#N/A</v>
      </c>
      <c r="E467" s="78">
        <v>0.04</v>
      </c>
    </row>
    <row r="468" spans="1:5" x14ac:dyDescent="0.35">
      <c r="A468" s="127">
        <v>44483</v>
      </c>
      <c r="B468" s="78">
        <v>0</v>
      </c>
      <c r="C468" s="78">
        <v>0.12</v>
      </c>
      <c r="D468" s="78">
        <v>0.06</v>
      </c>
      <c r="E468" s="78">
        <v>0.06</v>
      </c>
    </row>
    <row r="469" spans="1:5" x14ac:dyDescent="0.35">
      <c r="A469" s="127">
        <v>44484</v>
      </c>
      <c r="B469" s="78" t="e">
        <v>#N/A</v>
      </c>
      <c r="C469" s="78">
        <v>0.15</v>
      </c>
      <c r="D469" s="78">
        <v>0.06</v>
      </c>
      <c r="E469" s="78">
        <v>7.0000000000000007E-2</v>
      </c>
    </row>
    <row r="470" spans="1:5" x14ac:dyDescent="0.35">
      <c r="A470" s="127">
        <v>44487</v>
      </c>
      <c r="B470" s="78" t="e">
        <v>#N/A</v>
      </c>
      <c r="C470" s="78">
        <v>0.13</v>
      </c>
      <c r="D470" s="78" t="e">
        <v>#N/A</v>
      </c>
      <c r="E470" s="78">
        <v>0.08</v>
      </c>
    </row>
    <row r="471" spans="1:5" x14ac:dyDescent="0.35">
      <c r="A471" s="127">
        <v>44488</v>
      </c>
      <c r="B471" s="78">
        <v>0</v>
      </c>
      <c r="C471" s="78">
        <v>0.13</v>
      </c>
      <c r="D471" s="78" t="e">
        <v>#N/A</v>
      </c>
      <c r="E471" s="78">
        <v>7.0000000000000007E-2</v>
      </c>
    </row>
    <row r="472" spans="1:5" x14ac:dyDescent="0.35">
      <c r="A472" s="127">
        <v>44489</v>
      </c>
      <c r="B472" s="78">
        <v>0</v>
      </c>
      <c r="C472" s="78">
        <v>0.13</v>
      </c>
      <c r="D472" s="78">
        <v>0.05</v>
      </c>
      <c r="E472" s="78">
        <v>0.08</v>
      </c>
    </row>
    <row r="473" spans="1:5" x14ac:dyDescent="0.35">
      <c r="A473" s="127">
        <v>44490</v>
      </c>
      <c r="B473" s="78">
        <v>0.02</v>
      </c>
      <c r="C473" s="78">
        <v>0.14000000000000001</v>
      </c>
      <c r="D473" s="78">
        <v>0.08</v>
      </c>
      <c r="E473" s="78">
        <v>7.0000000000000007E-2</v>
      </c>
    </row>
    <row r="474" spans="1:5" x14ac:dyDescent="0.35">
      <c r="A474" s="127">
        <v>44491</v>
      </c>
      <c r="B474" s="78">
        <v>0</v>
      </c>
      <c r="C474" s="78">
        <v>0.13</v>
      </c>
      <c r="D474" s="78">
        <v>7.0000000000000007E-2</v>
      </c>
      <c r="E474" s="78">
        <v>7.0000000000000007E-2</v>
      </c>
    </row>
    <row r="475" spans="1:5" x14ac:dyDescent="0.35">
      <c r="A475" s="127">
        <v>44494</v>
      </c>
      <c r="B475" s="78" t="e">
        <v>#N/A</v>
      </c>
      <c r="C475" s="78" t="e">
        <v>#N/A</v>
      </c>
      <c r="D475" s="78">
        <v>0.06</v>
      </c>
      <c r="E475" s="78">
        <v>0.05</v>
      </c>
    </row>
    <row r="476" spans="1:5" x14ac:dyDescent="0.35">
      <c r="A476" s="127">
        <v>44495</v>
      </c>
      <c r="B476" s="78" t="e">
        <v>#N/A</v>
      </c>
      <c r="C476" s="78">
        <v>0.17</v>
      </c>
      <c r="D476" s="78">
        <v>0.05</v>
      </c>
      <c r="E476" s="78">
        <v>0.09</v>
      </c>
    </row>
    <row r="477" spans="1:5" x14ac:dyDescent="0.35">
      <c r="A477" s="127">
        <v>44496</v>
      </c>
      <c r="B477" s="78">
        <v>0</v>
      </c>
      <c r="C477" s="78" t="e">
        <v>#N/A</v>
      </c>
      <c r="D477" s="78">
        <v>0.04</v>
      </c>
      <c r="E477" s="78">
        <v>0.08</v>
      </c>
    </row>
    <row r="478" spans="1:5" x14ac:dyDescent="0.35">
      <c r="A478" s="127">
        <v>44497</v>
      </c>
      <c r="B478" s="78">
        <v>0.02</v>
      </c>
      <c r="C478" s="78" t="e">
        <v>#N/A</v>
      </c>
      <c r="D478" s="78">
        <v>7.0000000000000007E-2</v>
      </c>
      <c r="E478" s="78">
        <v>0.09</v>
      </c>
    </row>
    <row r="479" spans="1:5" x14ac:dyDescent="0.35">
      <c r="A479" s="127">
        <v>44498</v>
      </c>
      <c r="B479" s="78" t="e">
        <v>#N/A</v>
      </c>
      <c r="C479" s="78" t="e">
        <v>#N/A</v>
      </c>
      <c r="D479" s="78">
        <v>0.06</v>
      </c>
      <c r="E479" s="78">
        <v>0.08</v>
      </c>
    </row>
    <row r="480" spans="1:5" x14ac:dyDescent="0.35">
      <c r="A480" s="127">
        <v>44501</v>
      </c>
      <c r="B480" s="78" t="e">
        <v>#N/A</v>
      </c>
      <c r="C480" s="78">
        <v>0.15</v>
      </c>
      <c r="D480" s="78">
        <v>0.08</v>
      </c>
      <c r="E480" s="78">
        <v>0.1</v>
      </c>
    </row>
    <row r="481" spans="1:5" x14ac:dyDescent="0.35">
      <c r="A481" s="127">
        <v>44502</v>
      </c>
      <c r="B481" s="78">
        <v>0.01</v>
      </c>
      <c r="C481" s="78">
        <v>0.17</v>
      </c>
      <c r="D481" s="78">
        <v>0.11</v>
      </c>
      <c r="E481" s="78">
        <v>0.1</v>
      </c>
    </row>
    <row r="482" spans="1:5" x14ac:dyDescent="0.35">
      <c r="A482" s="127">
        <v>44503</v>
      </c>
      <c r="B482" s="78">
        <v>0.01</v>
      </c>
      <c r="C482" s="78">
        <v>0.13</v>
      </c>
      <c r="D482" s="78">
        <v>0.05</v>
      </c>
      <c r="E482" s="78">
        <v>0.1</v>
      </c>
    </row>
    <row r="483" spans="1:5" x14ac:dyDescent="0.35">
      <c r="A483" s="127">
        <v>44504</v>
      </c>
      <c r="B483" s="78" t="e">
        <v>#N/A</v>
      </c>
      <c r="C483" s="78">
        <v>0.15</v>
      </c>
      <c r="D483" s="78">
        <v>0.08</v>
      </c>
      <c r="E483" s="78">
        <v>0.1</v>
      </c>
    </row>
    <row r="484" spans="1:5" x14ac:dyDescent="0.35">
      <c r="A484" s="127">
        <v>44505</v>
      </c>
      <c r="B484" s="78">
        <v>0.02</v>
      </c>
      <c r="C484" s="78">
        <v>0.19</v>
      </c>
      <c r="D484" s="78">
        <v>0.06</v>
      </c>
      <c r="E484" s="78">
        <v>0.1</v>
      </c>
    </row>
    <row r="485" spans="1:5" x14ac:dyDescent="0.35">
      <c r="A485" s="127">
        <v>44508</v>
      </c>
      <c r="B485" s="78" t="e">
        <v>#N/A</v>
      </c>
      <c r="C485" s="78">
        <v>0.15</v>
      </c>
      <c r="D485" s="78">
        <v>0.08</v>
      </c>
      <c r="E485" s="78">
        <v>0.12</v>
      </c>
    </row>
    <row r="486" spans="1:5" x14ac:dyDescent="0.35">
      <c r="A486" s="127">
        <v>44509</v>
      </c>
      <c r="B486" s="78" t="e">
        <v>#N/A</v>
      </c>
      <c r="C486" s="78">
        <v>0.13</v>
      </c>
      <c r="D486" s="78">
        <v>0.09</v>
      </c>
      <c r="E486" s="78">
        <v>0.09</v>
      </c>
    </row>
    <row r="487" spans="1:5" x14ac:dyDescent="0.35">
      <c r="A487" s="127">
        <v>44510</v>
      </c>
      <c r="B487" s="78" t="e">
        <v>#N/A</v>
      </c>
      <c r="C487" s="78">
        <v>0.15</v>
      </c>
      <c r="D487" s="78">
        <v>0.06</v>
      </c>
      <c r="E487" s="78">
        <v>0.11</v>
      </c>
    </row>
    <row r="488" spans="1:5" x14ac:dyDescent="0.35">
      <c r="A488" s="127">
        <v>44511</v>
      </c>
      <c r="B488" s="78" t="e">
        <v>#N/A</v>
      </c>
      <c r="C488" s="78" t="e">
        <v>#N/A</v>
      </c>
      <c r="D488" s="78" t="e">
        <v>#N/A</v>
      </c>
      <c r="E488" s="78" t="e">
        <v>#N/A</v>
      </c>
    </row>
    <row r="489" spans="1:5" x14ac:dyDescent="0.35">
      <c r="A489" s="127">
        <v>44512</v>
      </c>
      <c r="B489" s="78" t="e">
        <v>#N/A</v>
      </c>
      <c r="C489" s="78" t="e">
        <v>#N/A</v>
      </c>
      <c r="D489" s="78">
        <v>7.0000000000000007E-2</v>
      </c>
      <c r="E489" s="78">
        <v>0.1</v>
      </c>
    </row>
    <row r="490" spans="1:5" x14ac:dyDescent="0.35">
      <c r="A490" s="127">
        <v>44515</v>
      </c>
      <c r="B490" s="78" t="e">
        <v>#N/A</v>
      </c>
      <c r="C490" s="78">
        <v>0.17</v>
      </c>
      <c r="D490" s="78">
        <v>0.09</v>
      </c>
      <c r="E490" s="78">
        <v>0.12</v>
      </c>
    </row>
    <row r="491" spans="1:5" x14ac:dyDescent="0.35">
      <c r="A491" s="127">
        <v>44516</v>
      </c>
      <c r="B491" s="78" t="e">
        <v>#N/A</v>
      </c>
      <c r="C491" s="78">
        <v>0.17</v>
      </c>
      <c r="D491" s="78" t="e">
        <v>#N/A</v>
      </c>
      <c r="E491" s="78">
        <v>0.12</v>
      </c>
    </row>
    <row r="492" spans="1:5" x14ac:dyDescent="0.35">
      <c r="A492" s="127">
        <v>44517</v>
      </c>
      <c r="B492" s="78">
        <v>0.03</v>
      </c>
      <c r="C492" s="78">
        <v>0.15</v>
      </c>
      <c r="D492" s="78">
        <v>7.0000000000000007E-2</v>
      </c>
      <c r="E492" s="78">
        <v>0.11</v>
      </c>
    </row>
    <row r="493" spans="1:5" x14ac:dyDescent="0.35">
      <c r="A493" s="127">
        <v>44518</v>
      </c>
      <c r="B493" s="78">
        <v>0.04</v>
      </c>
      <c r="C493" s="78">
        <v>0.19</v>
      </c>
      <c r="D493" s="78">
        <v>0.08</v>
      </c>
      <c r="E493" s="78">
        <v>0.13</v>
      </c>
    </row>
    <row r="494" spans="1:5" x14ac:dyDescent="0.35">
      <c r="A494" s="127">
        <v>44519</v>
      </c>
      <c r="B494" s="78">
        <v>0.03</v>
      </c>
      <c r="C494" s="78">
        <v>0.2</v>
      </c>
      <c r="D494" s="78">
        <v>0.08</v>
      </c>
      <c r="E494" s="78">
        <v>0.1</v>
      </c>
    </row>
    <row r="495" spans="1:5" x14ac:dyDescent="0.35">
      <c r="A495" s="127">
        <v>44522</v>
      </c>
      <c r="B495" s="78">
        <v>-0.01</v>
      </c>
      <c r="C495" s="78">
        <v>0.18</v>
      </c>
      <c r="D495" s="78">
        <v>0.08</v>
      </c>
      <c r="E495" s="78">
        <v>0.11</v>
      </c>
    </row>
    <row r="496" spans="1:5" x14ac:dyDescent="0.35">
      <c r="A496" s="127">
        <v>44523</v>
      </c>
      <c r="B496" s="78">
        <v>0.04</v>
      </c>
      <c r="C496" s="78">
        <v>0.17</v>
      </c>
      <c r="D496" s="78">
        <v>0.09</v>
      </c>
      <c r="E496" s="78">
        <v>0.14000000000000001</v>
      </c>
    </row>
    <row r="497" spans="1:5" x14ac:dyDescent="0.35">
      <c r="A497" s="127">
        <v>44524</v>
      </c>
      <c r="B497" s="78" t="e">
        <v>#N/A</v>
      </c>
      <c r="C497" s="78">
        <v>0.23</v>
      </c>
      <c r="D497" s="78">
        <v>0.06</v>
      </c>
      <c r="E497" s="78">
        <v>0.12</v>
      </c>
    </row>
    <row r="498" spans="1:5" x14ac:dyDescent="0.35">
      <c r="A498" s="127">
        <v>44525</v>
      </c>
      <c r="B498" s="78" t="e">
        <v>#N/A</v>
      </c>
      <c r="C498" s="78" t="e">
        <v>#N/A</v>
      </c>
      <c r="D498" s="78" t="e">
        <v>#N/A</v>
      </c>
      <c r="E498" s="78" t="e">
        <v>#N/A</v>
      </c>
    </row>
    <row r="499" spans="1:5" x14ac:dyDescent="0.35">
      <c r="A499" s="127">
        <v>44526</v>
      </c>
      <c r="B499" s="78" t="e">
        <v>#N/A</v>
      </c>
      <c r="C499" s="78" t="e">
        <v>#N/A</v>
      </c>
      <c r="D499" s="78">
        <v>0.09</v>
      </c>
      <c r="E499" s="78">
        <v>0.12</v>
      </c>
    </row>
    <row r="500" spans="1:5" x14ac:dyDescent="0.35">
      <c r="A500" s="127">
        <v>44529</v>
      </c>
      <c r="B500" s="78" t="e">
        <v>#N/A</v>
      </c>
      <c r="C500" s="78">
        <v>0.18</v>
      </c>
      <c r="D500" s="78" t="e">
        <v>#N/A</v>
      </c>
      <c r="E500" s="78">
        <v>0.12</v>
      </c>
    </row>
    <row r="501" spans="1:5" x14ac:dyDescent="0.35">
      <c r="A501" s="127">
        <v>44530</v>
      </c>
      <c r="B501" s="78">
        <v>0.03</v>
      </c>
      <c r="C501" s="78">
        <v>0.16</v>
      </c>
      <c r="D501" s="78">
        <v>0.15</v>
      </c>
      <c r="E501" s="78">
        <v>0.13</v>
      </c>
    </row>
    <row r="502" spans="1:5" x14ac:dyDescent="0.35">
      <c r="A502" s="127">
        <v>44531</v>
      </c>
      <c r="B502" s="78">
        <v>7.0000000000000007E-2</v>
      </c>
      <c r="C502" s="78">
        <v>0.22</v>
      </c>
      <c r="D502" s="78">
        <v>0.08</v>
      </c>
      <c r="E502" s="78">
        <v>0.12</v>
      </c>
    </row>
    <row r="503" spans="1:5" x14ac:dyDescent="0.35">
      <c r="A503" s="127">
        <v>44532</v>
      </c>
      <c r="B503" s="78">
        <v>0.06</v>
      </c>
      <c r="C503" s="78">
        <v>0.26</v>
      </c>
      <c r="D503" s="78">
        <v>0.14000000000000001</v>
      </c>
      <c r="E503" s="78">
        <v>0.12</v>
      </c>
    </row>
    <row r="504" spans="1:5" x14ac:dyDescent="0.35">
      <c r="A504" s="127">
        <v>44533</v>
      </c>
      <c r="B504" s="78">
        <v>0.06</v>
      </c>
      <c r="C504" s="78">
        <v>0.21</v>
      </c>
      <c r="D504" s="78">
        <v>0.11</v>
      </c>
      <c r="E504" s="78">
        <v>0.14000000000000001</v>
      </c>
    </row>
    <row r="505" spans="1:5" x14ac:dyDescent="0.35">
      <c r="A505" s="127">
        <v>44536</v>
      </c>
      <c r="B505" s="78" t="e">
        <v>#N/A</v>
      </c>
      <c r="C505" s="78">
        <v>0.26</v>
      </c>
      <c r="D505" s="78" t="e">
        <v>#N/A</v>
      </c>
      <c r="E505" s="78">
        <v>0.14000000000000001</v>
      </c>
    </row>
    <row r="506" spans="1:5" x14ac:dyDescent="0.35">
      <c r="A506" s="127">
        <v>44537</v>
      </c>
      <c r="B506" s="78">
        <v>0.05</v>
      </c>
      <c r="C506" s="78">
        <v>0.23</v>
      </c>
      <c r="D506" s="78">
        <v>0.08</v>
      </c>
      <c r="E506" s="78">
        <v>0.13</v>
      </c>
    </row>
    <row r="507" spans="1:5" x14ac:dyDescent="0.35">
      <c r="A507" s="127">
        <v>44538</v>
      </c>
      <c r="B507" s="78">
        <v>0.08</v>
      </c>
      <c r="C507" s="78">
        <v>0.19</v>
      </c>
      <c r="D507" s="78">
        <v>0.1</v>
      </c>
      <c r="E507" s="78">
        <v>0.19</v>
      </c>
    </row>
    <row r="508" spans="1:5" x14ac:dyDescent="0.35">
      <c r="A508" s="127">
        <v>44539</v>
      </c>
      <c r="B508" s="78" t="e">
        <v>#N/A</v>
      </c>
      <c r="C508" s="78">
        <v>0.27</v>
      </c>
      <c r="D508" s="78">
        <v>0.08</v>
      </c>
      <c r="E508" s="78">
        <v>0.15</v>
      </c>
    </row>
    <row r="509" spans="1:5" x14ac:dyDescent="0.35">
      <c r="A509" s="127">
        <v>44540</v>
      </c>
      <c r="B509" s="78" t="e">
        <v>#N/A</v>
      </c>
      <c r="C509" s="78">
        <v>0.3</v>
      </c>
      <c r="D509" s="78">
        <v>0.1</v>
      </c>
      <c r="E509" s="78">
        <v>0.17</v>
      </c>
    </row>
    <row r="510" spans="1:5" x14ac:dyDescent="0.35">
      <c r="A510" s="127">
        <v>44543</v>
      </c>
      <c r="B510" s="78" t="e">
        <v>#N/A</v>
      </c>
      <c r="C510" s="78">
        <v>0.28000000000000003</v>
      </c>
      <c r="D510" s="78">
        <v>0.09</v>
      </c>
      <c r="E510" s="78">
        <v>0.15</v>
      </c>
    </row>
    <row r="511" spans="1:5" x14ac:dyDescent="0.35">
      <c r="A511" s="127">
        <v>44544</v>
      </c>
      <c r="B511" s="78" t="e">
        <v>#N/A</v>
      </c>
      <c r="C511" s="78">
        <v>0.28000000000000003</v>
      </c>
      <c r="D511" s="78">
        <v>0.1</v>
      </c>
      <c r="E511" s="78">
        <v>0.16</v>
      </c>
    </row>
    <row r="512" spans="1:5" x14ac:dyDescent="0.35">
      <c r="A512" s="127">
        <v>44545</v>
      </c>
      <c r="B512" s="78" t="e">
        <v>#N/A</v>
      </c>
      <c r="C512" s="78">
        <v>0.31</v>
      </c>
      <c r="D512" s="78">
        <v>0.05</v>
      </c>
      <c r="E512" s="78">
        <v>0.17</v>
      </c>
    </row>
    <row r="513" spans="1:5" x14ac:dyDescent="0.35">
      <c r="A513" s="127">
        <v>44546</v>
      </c>
      <c r="B513" s="78" t="e">
        <v>#N/A</v>
      </c>
      <c r="C513" s="78">
        <v>0.34</v>
      </c>
      <c r="D513" s="78">
        <v>0.09</v>
      </c>
      <c r="E513" s="78">
        <v>0.14000000000000001</v>
      </c>
    </row>
    <row r="514" spans="1:5" x14ac:dyDescent="0.35">
      <c r="A514" s="127">
        <v>44547</v>
      </c>
      <c r="B514" s="78" t="e">
        <v>#N/A</v>
      </c>
      <c r="C514" s="78">
        <v>0.37</v>
      </c>
      <c r="D514" s="78">
        <v>0.08</v>
      </c>
      <c r="E514" s="78">
        <v>0.14000000000000001</v>
      </c>
    </row>
    <row r="515" spans="1:5" x14ac:dyDescent="0.35">
      <c r="A515" s="127">
        <v>44550</v>
      </c>
      <c r="B515" s="78" t="e">
        <v>#N/A</v>
      </c>
      <c r="C515" s="78">
        <v>0.35</v>
      </c>
      <c r="D515" s="78">
        <v>0.14000000000000001</v>
      </c>
      <c r="E515" s="78">
        <v>0.14000000000000001</v>
      </c>
    </row>
    <row r="516" spans="1:5" x14ac:dyDescent="0.35">
      <c r="A516" s="127">
        <v>44551</v>
      </c>
      <c r="B516" s="78" t="e">
        <v>#N/A</v>
      </c>
      <c r="C516" s="78">
        <v>0.43</v>
      </c>
      <c r="D516" s="78">
        <v>0.09</v>
      </c>
      <c r="E516" s="78">
        <v>0.16</v>
      </c>
    </row>
    <row r="517" spans="1:5" x14ac:dyDescent="0.35">
      <c r="A517" s="127">
        <v>44552</v>
      </c>
      <c r="B517" s="78" t="e">
        <v>#N/A</v>
      </c>
      <c r="C517" s="78">
        <v>0.37</v>
      </c>
      <c r="D517" s="78">
        <v>0.09</v>
      </c>
      <c r="E517" s="78">
        <v>0.15</v>
      </c>
    </row>
    <row r="518" spans="1:5" x14ac:dyDescent="0.35">
      <c r="A518" s="127">
        <v>44553</v>
      </c>
      <c r="B518" s="78" t="e">
        <v>#N/A</v>
      </c>
      <c r="C518" s="78" t="e">
        <v>#N/A</v>
      </c>
      <c r="D518" s="78" t="e">
        <v>#N/A</v>
      </c>
      <c r="E518" s="78">
        <v>0.15</v>
      </c>
    </row>
    <row r="519" spans="1:5" x14ac:dyDescent="0.35">
      <c r="A519" s="127">
        <v>44554</v>
      </c>
      <c r="B519" s="78" t="e">
        <v>#N/A</v>
      </c>
      <c r="C519" s="78" t="e">
        <v>#N/A</v>
      </c>
      <c r="D519" s="78" t="e">
        <v>#N/A</v>
      </c>
      <c r="E519" s="78" t="e">
        <v>#N/A</v>
      </c>
    </row>
    <row r="520" spans="1:5" x14ac:dyDescent="0.35">
      <c r="A520" s="127">
        <v>44557</v>
      </c>
      <c r="B520" s="78" t="e">
        <v>#N/A</v>
      </c>
      <c r="C520" s="78" t="e">
        <v>#N/A</v>
      </c>
      <c r="D520" s="78" t="e">
        <v>#N/A</v>
      </c>
      <c r="E520" s="78">
        <v>7.0000000000000007E-2</v>
      </c>
    </row>
    <row r="521" spans="1:5" x14ac:dyDescent="0.35">
      <c r="A521" s="127">
        <v>44558</v>
      </c>
      <c r="B521" s="78" t="e">
        <v>#N/A</v>
      </c>
      <c r="C521" s="78">
        <v>0.2</v>
      </c>
      <c r="D521" s="78">
        <v>0.08</v>
      </c>
      <c r="E521" s="78">
        <v>0.11</v>
      </c>
    </row>
    <row r="522" spans="1:5" x14ac:dyDescent="0.35">
      <c r="A522" s="127">
        <v>44559</v>
      </c>
      <c r="B522" s="78" t="e">
        <v>#N/A</v>
      </c>
      <c r="C522" s="78" t="e">
        <v>#N/A</v>
      </c>
      <c r="D522" s="78">
        <v>0.09</v>
      </c>
      <c r="E522" s="78">
        <v>0.13</v>
      </c>
    </row>
    <row r="523" spans="1:5" x14ac:dyDescent="0.35">
      <c r="A523" s="127">
        <v>44560</v>
      </c>
      <c r="B523" s="78" t="e">
        <v>#N/A</v>
      </c>
      <c r="C523" s="78" t="e">
        <v>#N/A</v>
      </c>
      <c r="D523" s="78">
        <v>0.02</v>
      </c>
      <c r="E523" s="78">
        <v>0.12</v>
      </c>
    </row>
    <row r="524" spans="1:5" x14ac:dyDescent="0.35">
      <c r="A524" s="127">
        <v>44561</v>
      </c>
      <c r="B524" s="78" t="e">
        <v>#N/A</v>
      </c>
      <c r="C524" s="78" t="e">
        <v>#N/A</v>
      </c>
      <c r="D524" s="78" t="e">
        <v>#N/A</v>
      </c>
      <c r="E524" s="78">
        <v>0.09</v>
      </c>
    </row>
    <row r="525" spans="1:5" x14ac:dyDescent="0.35">
      <c r="A525" s="127">
        <v>44564</v>
      </c>
      <c r="B525" s="78" t="e">
        <v>#N/A</v>
      </c>
      <c r="C525" s="78">
        <v>0.2</v>
      </c>
      <c r="D525" s="78">
        <v>0.03</v>
      </c>
      <c r="E525" s="78">
        <v>0.09</v>
      </c>
    </row>
    <row r="526" spans="1:5" x14ac:dyDescent="0.35">
      <c r="A526" s="127">
        <v>44565</v>
      </c>
      <c r="B526" s="78" t="e">
        <v>#N/A</v>
      </c>
      <c r="C526" s="78" t="e">
        <v>#N/A</v>
      </c>
      <c r="D526" s="78" t="e">
        <v>#N/A</v>
      </c>
      <c r="E526" s="78">
        <v>0.12</v>
      </c>
    </row>
    <row r="527" spans="1:5" x14ac:dyDescent="0.35">
      <c r="A527" s="127">
        <v>44566</v>
      </c>
      <c r="B527" s="78" t="e">
        <v>#N/A</v>
      </c>
      <c r="C527" s="78">
        <v>0.19</v>
      </c>
      <c r="D527" s="78">
        <v>0.06</v>
      </c>
      <c r="E527" s="78">
        <v>0.1</v>
      </c>
    </row>
    <row r="528" spans="1:5" x14ac:dyDescent="0.35">
      <c r="A528" s="127">
        <v>44567</v>
      </c>
      <c r="B528" s="78" t="e">
        <v>#N/A</v>
      </c>
      <c r="C528" s="78">
        <v>0.19</v>
      </c>
      <c r="D528" s="78">
        <v>0.04</v>
      </c>
      <c r="E528" s="78">
        <v>0.11</v>
      </c>
    </row>
    <row r="529" spans="1:5" x14ac:dyDescent="0.35">
      <c r="A529" s="127">
        <v>44568</v>
      </c>
      <c r="B529" s="78" t="e">
        <v>#N/A</v>
      </c>
      <c r="C529" s="78">
        <v>0.25</v>
      </c>
      <c r="D529" s="78">
        <v>0.05</v>
      </c>
      <c r="E529" s="78">
        <v>0.11</v>
      </c>
    </row>
    <row r="530" spans="1:5" x14ac:dyDescent="0.35">
      <c r="A530" s="127">
        <v>44571</v>
      </c>
      <c r="B530" s="78" t="e">
        <v>#N/A</v>
      </c>
      <c r="C530" s="78">
        <v>0.2</v>
      </c>
      <c r="D530" s="78">
        <v>0.05</v>
      </c>
      <c r="E530" s="78">
        <v>0.08</v>
      </c>
    </row>
    <row r="531" spans="1:5" x14ac:dyDescent="0.35">
      <c r="A531" s="127">
        <v>44572</v>
      </c>
      <c r="B531" s="78" t="e">
        <v>#N/A</v>
      </c>
      <c r="C531" s="78">
        <v>0.23</v>
      </c>
      <c r="D531" s="78">
        <v>7.0000000000000007E-2</v>
      </c>
      <c r="E531" s="78">
        <v>0.08</v>
      </c>
    </row>
    <row r="532" spans="1:5" x14ac:dyDescent="0.35">
      <c r="A532" s="127">
        <v>44573</v>
      </c>
      <c r="B532" s="78" t="e">
        <v>#N/A</v>
      </c>
      <c r="C532" s="78">
        <v>0.2</v>
      </c>
      <c r="D532" s="78">
        <v>0.02</v>
      </c>
      <c r="E532" s="78">
        <v>0.08</v>
      </c>
    </row>
    <row r="533" spans="1:5" x14ac:dyDescent="0.35">
      <c r="A533" s="127">
        <v>44574</v>
      </c>
      <c r="B533" s="78" t="e">
        <v>#N/A</v>
      </c>
      <c r="C533" s="78">
        <v>0.2</v>
      </c>
      <c r="D533" s="78">
        <v>7.0000000000000007E-2</v>
      </c>
      <c r="E533" s="78">
        <v>0.09</v>
      </c>
    </row>
    <row r="534" spans="1:5" x14ac:dyDescent="0.35">
      <c r="A534" s="127">
        <v>44575</v>
      </c>
      <c r="B534" s="78" t="e">
        <v>#N/A</v>
      </c>
      <c r="C534" s="78">
        <v>0.22</v>
      </c>
      <c r="D534" s="78" t="e">
        <v>#N/A</v>
      </c>
      <c r="E534" s="78">
        <v>0.1</v>
      </c>
    </row>
    <row r="535" spans="1:5" x14ac:dyDescent="0.35">
      <c r="A535" s="127">
        <v>44578</v>
      </c>
      <c r="B535" s="78" t="e">
        <v>#N/A</v>
      </c>
      <c r="C535" s="78" t="e">
        <v>#N/A</v>
      </c>
      <c r="D535" s="78" t="e">
        <v>#N/A</v>
      </c>
      <c r="E535" s="78" t="e">
        <v>#N/A</v>
      </c>
    </row>
    <row r="536" spans="1:5" x14ac:dyDescent="0.35">
      <c r="A536" s="127">
        <v>44579</v>
      </c>
      <c r="B536" s="78">
        <v>-0.01</v>
      </c>
      <c r="C536" s="78">
        <v>0.2</v>
      </c>
      <c r="D536" s="78">
        <v>0.06</v>
      </c>
      <c r="E536" s="78">
        <v>7.0000000000000007E-2</v>
      </c>
    </row>
    <row r="537" spans="1:5" x14ac:dyDescent="0.35">
      <c r="A537" s="127">
        <v>44580</v>
      </c>
      <c r="B537" s="78">
        <v>-0.02</v>
      </c>
      <c r="C537" s="78">
        <v>0.2</v>
      </c>
      <c r="D537" s="78">
        <v>0.05</v>
      </c>
      <c r="E537" s="78">
        <v>7.0000000000000007E-2</v>
      </c>
    </row>
    <row r="538" spans="1:5" x14ac:dyDescent="0.35">
      <c r="A538" s="127">
        <v>44581</v>
      </c>
      <c r="B538" s="78">
        <v>-0.05</v>
      </c>
      <c r="C538" s="78">
        <v>0.16</v>
      </c>
      <c r="D538" s="78" t="e">
        <v>#N/A</v>
      </c>
      <c r="E538" s="78">
        <v>0.05</v>
      </c>
    </row>
    <row r="539" spans="1:5" x14ac:dyDescent="0.35">
      <c r="A539" s="127">
        <v>44582</v>
      </c>
      <c r="B539" s="78" t="e">
        <v>#N/A</v>
      </c>
      <c r="C539" s="78">
        <v>0.2</v>
      </c>
      <c r="D539" s="78">
        <v>0.05</v>
      </c>
      <c r="E539" s="78">
        <v>0.09</v>
      </c>
    </row>
    <row r="540" spans="1:5" x14ac:dyDescent="0.35">
      <c r="A540" s="127">
        <v>44585</v>
      </c>
      <c r="B540" s="78" t="e">
        <v>#N/A</v>
      </c>
      <c r="C540" s="78">
        <v>0.18</v>
      </c>
      <c r="D540" s="78">
        <v>0.06</v>
      </c>
      <c r="E540" s="78">
        <v>0.09</v>
      </c>
    </row>
    <row r="541" spans="1:5" x14ac:dyDescent="0.35">
      <c r="A541" s="127">
        <v>44586</v>
      </c>
      <c r="B541" s="78">
        <v>-0.03</v>
      </c>
      <c r="C541" s="78">
        <v>0.21</v>
      </c>
      <c r="D541" s="78">
        <v>0.11</v>
      </c>
      <c r="E541" s="78">
        <v>0.1</v>
      </c>
    </row>
    <row r="542" spans="1:5" x14ac:dyDescent="0.35">
      <c r="A542" s="127">
        <v>44587</v>
      </c>
      <c r="B542" s="78">
        <v>-0.06</v>
      </c>
      <c r="C542" s="78">
        <v>0.08</v>
      </c>
      <c r="D542" s="78">
        <v>0.03</v>
      </c>
      <c r="E542" s="78">
        <v>7.0000000000000007E-2</v>
      </c>
    </row>
    <row r="543" spans="1:5" x14ac:dyDescent="0.35">
      <c r="A543" s="127">
        <v>44588</v>
      </c>
      <c r="B543" s="78" t="e">
        <v>#N/A</v>
      </c>
      <c r="C543" s="78">
        <v>0.08</v>
      </c>
      <c r="D543" s="78">
        <v>0.08</v>
      </c>
      <c r="E543" s="78">
        <v>0.09</v>
      </c>
    </row>
    <row r="544" spans="1:5" x14ac:dyDescent="0.35">
      <c r="A544" s="127">
        <v>44589</v>
      </c>
      <c r="B544" s="78" t="e">
        <v>#N/A</v>
      </c>
      <c r="C544" s="78" t="e">
        <v>#N/A</v>
      </c>
      <c r="D544" s="78">
        <v>0.09</v>
      </c>
      <c r="E544" s="78">
        <v>0.09</v>
      </c>
    </row>
    <row r="545" spans="1:5" x14ac:dyDescent="0.35">
      <c r="A545" s="127">
        <v>44592</v>
      </c>
      <c r="B545" s="78" t="e">
        <v>#N/A</v>
      </c>
      <c r="C545" s="78">
        <v>0.19</v>
      </c>
      <c r="D545" s="78" t="e">
        <v>#N/A</v>
      </c>
      <c r="E545" s="78">
        <v>0.09</v>
      </c>
    </row>
    <row r="546" spans="1:5" x14ac:dyDescent="0.35">
      <c r="A546" s="127">
        <v>44593</v>
      </c>
      <c r="B546" s="78">
        <v>0</v>
      </c>
      <c r="C546" s="78">
        <v>0.26</v>
      </c>
      <c r="D546" s="78">
        <v>0.01</v>
      </c>
      <c r="E546" s="78">
        <v>0.1</v>
      </c>
    </row>
    <row r="547" spans="1:5" x14ac:dyDescent="0.35">
      <c r="A547" s="127">
        <v>44594</v>
      </c>
      <c r="B547" s="78">
        <v>-0.01</v>
      </c>
      <c r="C547" s="78">
        <v>0.24</v>
      </c>
      <c r="D547" s="78">
        <v>7.0000000000000007E-2</v>
      </c>
      <c r="E547" s="78">
        <v>0.09</v>
      </c>
    </row>
    <row r="548" spans="1:5" x14ac:dyDescent="0.35">
      <c r="A548" s="127">
        <v>44595</v>
      </c>
      <c r="B548" s="78">
        <v>-0.05</v>
      </c>
      <c r="C548" s="78">
        <v>0.16</v>
      </c>
      <c r="D548" s="78" t="e">
        <v>#N/A</v>
      </c>
      <c r="E548" s="78">
        <v>7.0000000000000007E-2</v>
      </c>
    </row>
    <row r="549" spans="1:5" x14ac:dyDescent="0.35">
      <c r="A549" s="127">
        <v>44596</v>
      </c>
      <c r="B549" s="78">
        <v>-0.12</v>
      </c>
      <c r="C549" s="78">
        <v>0.16</v>
      </c>
      <c r="D549" s="78" t="e">
        <v>#N/A</v>
      </c>
      <c r="E549" s="78">
        <v>0.03</v>
      </c>
    </row>
    <row r="550" spans="1:5" x14ac:dyDescent="0.35">
      <c r="A550" s="127">
        <v>44599</v>
      </c>
      <c r="B550" s="78">
        <v>-0.02</v>
      </c>
      <c r="C550" s="78">
        <v>0.2</v>
      </c>
      <c r="D550" s="78" t="e">
        <v>#N/A</v>
      </c>
      <c r="E550" s="78">
        <v>0.08</v>
      </c>
    </row>
    <row r="551" spans="1:5" x14ac:dyDescent="0.35">
      <c r="A551" s="127">
        <v>44600</v>
      </c>
      <c r="B551" s="78">
        <v>-0.14000000000000001</v>
      </c>
      <c r="C551" s="78">
        <v>0.21</v>
      </c>
      <c r="D551" s="78">
        <v>7.0000000000000007E-2</v>
      </c>
      <c r="E551" s="78">
        <v>7.0000000000000007E-2</v>
      </c>
    </row>
    <row r="552" spans="1:5" x14ac:dyDescent="0.35">
      <c r="A552" s="127">
        <v>44601</v>
      </c>
      <c r="B552" s="78" t="e">
        <v>#N/A</v>
      </c>
      <c r="C552" s="78">
        <v>0.16</v>
      </c>
      <c r="D552" s="78" t="e">
        <v>#N/A</v>
      </c>
      <c r="E552" s="78">
        <v>0.06</v>
      </c>
    </row>
    <row r="553" spans="1:5" x14ac:dyDescent="0.35">
      <c r="A553" s="127">
        <v>44602</v>
      </c>
      <c r="B553" s="78">
        <v>-0.15</v>
      </c>
      <c r="C553" s="78">
        <v>0.12</v>
      </c>
      <c r="D553" s="78" t="e">
        <v>#N/A</v>
      </c>
      <c r="E553" s="78">
        <v>-0.03</v>
      </c>
    </row>
    <row r="554" spans="1:5" x14ac:dyDescent="0.35">
      <c r="A554" s="127">
        <v>44603</v>
      </c>
      <c r="B554" s="78" t="e">
        <v>#N/A</v>
      </c>
      <c r="C554" s="78">
        <v>0.21</v>
      </c>
      <c r="D554" s="78">
        <v>-0.02</v>
      </c>
      <c r="E554" s="78">
        <v>0.13</v>
      </c>
    </row>
    <row r="555" spans="1:5" x14ac:dyDescent="0.35">
      <c r="A555" s="127">
        <v>44606</v>
      </c>
      <c r="B555" s="78" t="e">
        <v>#N/A</v>
      </c>
      <c r="C555" s="78">
        <v>0.35</v>
      </c>
      <c r="D555" s="78" t="e">
        <v>#N/A</v>
      </c>
      <c r="E555" s="78">
        <v>0.13</v>
      </c>
    </row>
    <row r="556" spans="1:5" x14ac:dyDescent="0.35">
      <c r="A556" s="127">
        <v>44607</v>
      </c>
      <c r="B556" s="78" t="e">
        <v>#N/A</v>
      </c>
      <c r="C556" s="78">
        <v>0.38</v>
      </c>
      <c r="D556" s="78" t="e">
        <v>#N/A</v>
      </c>
      <c r="E556" s="78">
        <v>0.13</v>
      </c>
    </row>
    <row r="557" spans="1:5" x14ac:dyDescent="0.35">
      <c r="A557" s="127">
        <v>44608</v>
      </c>
      <c r="B557" s="78" t="e">
        <v>#N/A</v>
      </c>
      <c r="C557" s="78">
        <v>0.22</v>
      </c>
      <c r="D557" s="78">
        <v>-0.01</v>
      </c>
      <c r="E557" s="78">
        <v>0.15</v>
      </c>
    </row>
    <row r="558" spans="1:5" x14ac:dyDescent="0.35">
      <c r="A558" s="127">
        <v>44609</v>
      </c>
      <c r="B558" s="78" t="e">
        <v>#N/A</v>
      </c>
      <c r="C558" s="78">
        <v>0.26</v>
      </c>
      <c r="D558" s="78">
        <v>0.03</v>
      </c>
      <c r="E558" s="78">
        <v>0.1</v>
      </c>
    </row>
    <row r="559" spans="1:5" x14ac:dyDescent="0.35">
      <c r="A559" s="127">
        <v>44610</v>
      </c>
      <c r="B559" s="78" t="e">
        <v>#N/A</v>
      </c>
      <c r="C559" s="78">
        <v>0.42</v>
      </c>
      <c r="D559" s="78">
        <v>0.03</v>
      </c>
      <c r="E559" s="78">
        <v>0.18</v>
      </c>
    </row>
    <row r="560" spans="1:5" x14ac:dyDescent="0.35">
      <c r="A560" s="127">
        <v>44613</v>
      </c>
      <c r="B560" s="78" t="e">
        <v>#N/A</v>
      </c>
      <c r="C560" s="78" t="e">
        <v>#N/A</v>
      </c>
      <c r="D560" s="78" t="e">
        <v>#N/A</v>
      </c>
      <c r="E560" s="78" t="e">
        <v>#N/A</v>
      </c>
    </row>
    <row r="561" spans="1:5" x14ac:dyDescent="0.35">
      <c r="A561" s="127">
        <v>44614</v>
      </c>
      <c r="B561" s="78" t="e">
        <v>#N/A</v>
      </c>
      <c r="C561" s="78">
        <v>0.32</v>
      </c>
      <c r="D561" s="78">
        <v>-0.02</v>
      </c>
      <c r="E561" s="78">
        <v>0.12</v>
      </c>
    </row>
    <row r="562" spans="1:5" x14ac:dyDescent="0.35">
      <c r="A562" s="127">
        <v>44615</v>
      </c>
      <c r="B562" s="78" t="e">
        <v>#N/A</v>
      </c>
      <c r="C562" s="78">
        <v>0.35</v>
      </c>
      <c r="D562" s="78">
        <v>0</v>
      </c>
      <c r="E562" s="78">
        <v>0.11</v>
      </c>
    </row>
    <row r="563" spans="1:5" x14ac:dyDescent="0.35">
      <c r="A563" s="127">
        <v>44616</v>
      </c>
      <c r="B563" s="78" t="e">
        <v>#N/A</v>
      </c>
      <c r="C563" s="78">
        <v>0.4</v>
      </c>
      <c r="D563" s="78">
        <v>7.0000000000000007E-2</v>
      </c>
      <c r="E563" s="78">
        <v>0.16</v>
      </c>
    </row>
    <row r="564" spans="1:5" x14ac:dyDescent="0.35">
      <c r="A564" s="127">
        <v>44617</v>
      </c>
      <c r="B564" s="78" t="e">
        <v>#N/A</v>
      </c>
      <c r="C564" s="78">
        <v>0.35</v>
      </c>
      <c r="D564" s="78">
        <v>0.01</v>
      </c>
      <c r="E564" s="78">
        <v>0.12</v>
      </c>
    </row>
    <row r="565" spans="1:5" x14ac:dyDescent="0.35">
      <c r="A565" s="127">
        <v>44620</v>
      </c>
      <c r="B565" s="78" t="e">
        <v>#N/A</v>
      </c>
      <c r="C565" s="78">
        <v>0.44</v>
      </c>
      <c r="D565" s="78">
        <v>0.1</v>
      </c>
      <c r="E565" s="78">
        <v>0.13</v>
      </c>
    </row>
    <row r="566" spans="1:5" x14ac:dyDescent="0.35">
      <c r="A566" s="127">
        <v>44621</v>
      </c>
      <c r="B566" s="78">
        <v>0.05</v>
      </c>
      <c r="C566" s="78">
        <v>0.55000000000000004</v>
      </c>
      <c r="D566" s="78">
        <v>0.19</v>
      </c>
      <c r="E566" s="78">
        <v>0.26</v>
      </c>
    </row>
    <row r="567" spans="1:5" x14ac:dyDescent="0.35">
      <c r="A567" s="127">
        <v>44622</v>
      </c>
      <c r="B567" s="78" t="e">
        <v>#N/A</v>
      </c>
      <c r="C567" s="78">
        <v>0.45</v>
      </c>
      <c r="D567" s="78">
        <v>0.13</v>
      </c>
      <c r="E567" s="78">
        <v>0.26</v>
      </c>
    </row>
    <row r="568" spans="1:5" x14ac:dyDescent="0.35">
      <c r="A568" s="127">
        <v>44623</v>
      </c>
      <c r="B568" s="78">
        <v>0.21</v>
      </c>
      <c r="C568" s="78">
        <v>0.52</v>
      </c>
      <c r="D568" s="78">
        <v>0.2</v>
      </c>
      <c r="E568" s="78">
        <v>0.34</v>
      </c>
    </row>
    <row r="569" spans="1:5" x14ac:dyDescent="0.35">
      <c r="A569" s="127">
        <v>44624</v>
      </c>
      <c r="B569" s="78">
        <v>0.26</v>
      </c>
      <c r="C569" s="78">
        <v>0.45</v>
      </c>
      <c r="D569" s="78">
        <v>0.72</v>
      </c>
      <c r="E569" s="78">
        <v>0.4</v>
      </c>
    </row>
    <row r="570" spans="1:5" x14ac:dyDescent="0.35">
      <c r="A570" s="127">
        <v>44627</v>
      </c>
      <c r="B570" s="78">
        <v>0.42</v>
      </c>
      <c r="C570" s="78">
        <v>0.51</v>
      </c>
      <c r="D570" s="78">
        <v>0.31</v>
      </c>
      <c r="E570" s="78">
        <v>0.37</v>
      </c>
    </row>
    <row r="571" spans="1:5" x14ac:dyDescent="0.35">
      <c r="A571" s="127">
        <v>44628</v>
      </c>
      <c r="B571" s="78">
        <v>0.19</v>
      </c>
      <c r="C571" s="78">
        <v>0.38</v>
      </c>
      <c r="D571" s="78">
        <v>0.09</v>
      </c>
      <c r="E571" s="78">
        <v>0.51</v>
      </c>
    </row>
    <row r="572" spans="1:5" x14ac:dyDescent="0.35">
      <c r="A572" s="127">
        <v>44629</v>
      </c>
      <c r="B572" s="78" t="e">
        <v>#N/A</v>
      </c>
      <c r="C572" s="78">
        <v>0.5</v>
      </c>
      <c r="D572" s="78">
        <v>0.02</v>
      </c>
      <c r="E572" s="78">
        <v>0.51</v>
      </c>
    </row>
    <row r="573" spans="1:5" x14ac:dyDescent="0.35">
      <c r="A573" s="127">
        <v>44630</v>
      </c>
      <c r="B573" s="78" t="e">
        <v>#N/A</v>
      </c>
      <c r="C573" s="78">
        <v>0.52</v>
      </c>
      <c r="D573" s="78">
        <v>7.0000000000000007E-2</v>
      </c>
      <c r="E573" s="78">
        <v>0.49</v>
      </c>
    </row>
    <row r="574" spans="1:5" x14ac:dyDescent="0.35">
      <c r="A574" s="127">
        <v>44631</v>
      </c>
      <c r="B574" s="78" t="e">
        <v>#N/A</v>
      </c>
      <c r="C574" s="78">
        <v>0.52</v>
      </c>
      <c r="D574" s="78">
        <v>0.02</v>
      </c>
      <c r="E574" s="78">
        <v>0.52</v>
      </c>
    </row>
    <row r="575" spans="1:5" x14ac:dyDescent="0.35">
      <c r="A575" s="127">
        <v>44634</v>
      </c>
      <c r="B575" s="78" t="e">
        <v>#N/A</v>
      </c>
      <c r="C575" s="78" t="e">
        <v>#N/A</v>
      </c>
      <c r="D575" s="78">
        <v>0.18</v>
      </c>
      <c r="E575" s="78">
        <v>0.44</v>
      </c>
    </row>
    <row r="576" spans="1:5" x14ac:dyDescent="0.35">
      <c r="A576" s="127">
        <v>44635</v>
      </c>
      <c r="B576" s="78" t="e">
        <v>#N/A</v>
      </c>
      <c r="C576" s="78">
        <v>0.66</v>
      </c>
      <c r="D576" s="78">
        <v>0.35</v>
      </c>
      <c r="E576" s="78">
        <v>0.45</v>
      </c>
    </row>
    <row r="577" spans="1:5" x14ac:dyDescent="0.35">
      <c r="A577" s="127">
        <v>44636</v>
      </c>
      <c r="B577" s="78" t="e">
        <v>#N/A</v>
      </c>
      <c r="C577" s="78" t="e">
        <v>#N/A</v>
      </c>
      <c r="D577" s="78">
        <v>0.39</v>
      </c>
      <c r="E577" s="78">
        <v>0.54</v>
      </c>
    </row>
    <row r="578" spans="1:5" x14ac:dyDescent="0.35">
      <c r="A578" s="127">
        <v>44637</v>
      </c>
      <c r="B578" s="78" t="e">
        <v>#N/A</v>
      </c>
      <c r="C578" s="78">
        <v>0.61</v>
      </c>
      <c r="D578" s="78">
        <v>0.48</v>
      </c>
      <c r="E578" s="78">
        <v>0.53</v>
      </c>
    </row>
    <row r="579" spans="1:5" x14ac:dyDescent="0.35">
      <c r="A579" s="127">
        <v>44638</v>
      </c>
      <c r="B579" s="78" t="e">
        <v>#N/A</v>
      </c>
      <c r="C579" s="78">
        <v>0.68</v>
      </c>
      <c r="D579" s="78">
        <v>0.25</v>
      </c>
      <c r="E579" s="78">
        <v>0.47</v>
      </c>
    </row>
    <row r="580" spans="1:5" x14ac:dyDescent="0.35">
      <c r="A580" s="127">
        <v>44641</v>
      </c>
      <c r="B580" s="78" t="e">
        <v>#N/A</v>
      </c>
      <c r="C580" s="78">
        <v>0.5</v>
      </c>
      <c r="D580" s="78">
        <v>0.21</v>
      </c>
      <c r="E580" s="78">
        <v>0.37</v>
      </c>
    </row>
    <row r="581" spans="1:5" x14ac:dyDescent="0.35">
      <c r="A581" s="127">
        <v>44642</v>
      </c>
      <c r="B581" s="78" t="e">
        <v>#N/A</v>
      </c>
      <c r="C581" s="78">
        <v>0.66</v>
      </c>
      <c r="D581" s="78">
        <v>0.27</v>
      </c>
      <c r="E581" s="78">
        <v>0.37</v>
      </c>
    </row>
    <row r="582" spans="1:5" x14ac:dyDescent="0.35">
      <c r="A582" s="127">
        <v>44643</v>
      </c>
      <c r="B582" s="78" t="e">
        <v>#N/A</v>
      </c>
      <c r="C582" s="78">
        <v>0.63</v>
      </c>
      <c r="D582" s="78">
        <v>0.11</v>
      </c>
      <c r="E582" s="78">
        <v>0.38</v>
      </c>
    </row>
    <row r="583" spans="1:5" x14ac:dyDescent="0.35">
      <c r="A583" s="127">
        <v>44644</v>
      </c>
      <c r="B583" s="78" t="e">
        <v>#N/A</v>
      </c>
      <c r="C583" s="78">
        <v>0.53</v>
      </c>
      <c r="D583" s="78" t="e">
        <v>#N/A</v>
      </c>
      <c r="E583" s="78">
        <v>0.33</v>
      </c>
    </row>
    <row r="584" spans="1:5" x14ac:dyDescent="0.35">
      <c r="A584" s="127">
        <v>44645</v>
      </c>
      <c r="B584" s="78" t="e">
        <v>#N/A</v>
      </c>
      <c r="C584" s="78">
        <v>0.79</v>
      </c>
      <c r="D584" s="78">
        <v>0.1</v>
      </c>
      <c r="E584" s="78">
        <v>0.26</v>
      </c>
    </row>
    <row r="585" spans="1:5" x14ac:dyDescent="0.35">
      <c r="A585" s="127">
        <v>44648</v>
      </c>
      <c r="B585" s="78" t="e">
        <v>#N/A</v>
      </c>
      <c r="C585" s="78" t="e">
        <v>#N/A</v>
      </c>
      <c r="D585" s="78" t="e">
        <v>#N/A</v>
      </c>
      <c r="E585" s="78">
        <v>0.32</v>
      </c>
    </row>
    <row r="586" spans="1:5" x14ac:dyDescent="0.35">
      <c r="A586" s="127">
        <v>44649</v>
      </c>
      <c r="B586" s="78" t="e">
        <v>#N/A</v>
      </c>
      <c r="C586" s="78">
        <v>0.83</v>
      </c>
      <c r="D586" s="78">
        <v>0.22</v>
      </c>
      <c r="E586" s="78">
        <v>0.35</v>
      </c>
    </row>
    <row r="587" spans="1:5" x14ac:dyDescent="0.35">
      <c r="A587" s="127">
        <v>44650</v>
      </c>
      <c r="B587" s="78" t="e">
        <v>#N/A</v>
      </c>
      <c r="C587" s="78" t="e">
        <v>#N/A</v>
      </c>
      <c r="D587" s="78" t="e">
        <v>#N/A</v>
      </c>
      <c r="E587" s="78">
        <v>0.32</v>
      </c>
    </row>
    <row r="588" spans="1:5" x14ac:dyDescent="0.35">
      <c r="A588" s="127">
        <v>44651</v>
      </c>
      <c r="B588" s="78" t="e">
        <v>#N/A</v>
      </c>
      <c r="C588" s="78">
        <v>0.52</v>
      </c>
      <c r="D588" s="78" t="e">
        <v>#N/A</v>
      </c>
      <c r="E588" s="78">
        <v>0.25</v>
      </c>
    </row>
    <row r="589" spans="1:5" x14ac:dyDescent="0.35">
      <c r="A589" s="127">
        <v>44652</v>
      </c>
      <c r="B589" s="78" t="e">
        <v>#N/A</v>
      </c>
      <c r="C589" s="78">
        <v>0.43</v>
      </c>
      <c r="D589" s="78">
        <v>-0.11</v>
      </c>
      <c r="E589" s="78">
        <v>0.24</v>
      </c>
    </row>
    <row r="590" spans="1:5" x14ac:dyDescent="0.35">
      <c r="A590" s="127">
        <v>44655</v>
      </c>
      <c r="B590" s="78" t="e">
        <v>#N/A</v>
      </c>
      <c r="C590" s="78">
        <v>0.4</v>
      </c>
      <c r="D590" s="78">
        <v>0.12</v>
      </c>
      <c r="E590" s="78">
        <v>0.18</v>
      </c>
    </row>
    <row r="591" spans="1:5" x14ac:dyDescent="0.35">
      <c r="A591" s="127">
        <v>44656</v>
      </c>
      <c r="B591" s="78" t="e">
        <v>#N/A</v>
      </c>
      <c r="C591" s="78">
        <v>0.38</v>
      </c>
      <c r="D591" s="78" t="e">
        <v>#N/A</v>
      </c>
      <c r="E591" s="78">
        <v>0.14000000000000001</v>
      </c>
    </row>
    <row r="592" spans="1:5" x14ac:dyDescent="0.35">
      <c r="A592" s="127">
        <v>44657</v>
      </c>
      <c r="B592" s="78" t="e">
        <v>#N/A</v>
      </c>
      <c r="C592" s="78">
        <v>0.43</v>
      </c>
      <c r="D592" s="78">
        <v>0.1</v>
      </c>
      <c r="E592" s="78">
        <v>0.18</v>
      </c>
    </row>
    <row r="593" spans="1:5" x14ac:dyDescent="0.35">
      <c r="A593" s="127">
        <v>44658</v>
      </c>
      <c r="B593" s="78" t="e">
        <v>#N/A</v>
      </c>
      <c r="C593" s="78">
        <v>0.4</v>
      </c>
      <c r="D593" s="78">
        <v>0.05</v>
      </c>
      <c r="E593" s="78">
        <v>0.18</v>
      </c>
    </row>
    <row r="594" spans="1:5" x14ac:dyDescent="0.35">
      <c r="A594" s="127">
        <v>44659</v>
      </c>
      <c r="B594" s="78" t="e">
        <v>#N/A</v>
      </c>
      <c r="C594" s="78">
        <v>0.56999999999999995</v>
      </c>
      <c r="D594" s="78">
        <v>0.01</v>
      </c>
      <c r="E594" s="78">
        <v>0.23</v>
      </c>
    </row>
    <row r="595" spans="1:5" x14ac:dyDescent="0.35">
      <c r="A595" s="127">
        <v>44662</v>
      </c>
      <c r="B595" s="78" t="e">
        <v>#N/A</v>
      </c>
      <c r="C595" s="78">
        <v>0.28999999999999998</v>
      </c>
      <c r="D595" s="78">
        <v>-0.09</v>
      </c>
      <c r="E595" s="78">
        <v>0.13</v>
      </c>
    </row>
    <row r="596" spans="1:5" x14ac:dyDescent="0.35">
      <c r="A596" s="127">
        <v>44663</v>
      </c>
      <c r="B596" s="78">
        <v>-0.05</v>
      </c>
      <c r="C596" s="78">
        <v>0.51</v>
      </c>
      <c r="D596" s="78" t="e">
        <v>#N/A</v>
      </c>
      <c r="E596" s="78">
        <v>0.21</v>
      </c>
    </row>
    <row r="597" spans="1:5" x14ac:dyDescent="0.35">
      <c r="A597" s="127">
        <v>44664</v>
      </c>
      <c r="B597" s="78">
        <v>-7.0000000000000007E-2</v>
      </c>
      <c r="C597" s="78">
        <v>0.59</v>
      </c>
      <c r="D597" s="78">
        <v>0.01</v>
      </c>
      <c r="E597" s="78">
        <v>0.18</v>
      </c>
    </row>
    <row r="598" spans="1:5" x14ac:dyDescent="0.35">
      <c r="A598" s="127">
        <v>44665</v>
      </c>
      <c r="B598" s="78" t="e">
        <v>#N/A</v>
      </c>
      <c r="C598" s="78" t="e">
        <v>#N/A</v>
      </c>
      <c r="D598" s="78">
        <v>-0.08</v>
      </c>
      <c r="E598" s="78">
        <v>0.09</v>
      </c>
    </row>
    <row r="599" spans="1:5" x14ac:dyDescent="0.35">
      <c r="A599" s="127">
        <v>44666</v>
      </c>
      <c r="B599" s="78" t="e">
        <v>#N/A</v>
      </c>
      <c r="C599" s="78" t="e">
        <v>#N/A</v>
      </c>
      <c r="D599" s="78" t="e">
        <v>#N/A</v>
      </c>
      <c r="E599" s="78" t="e">
        <v>#N/A</v>
      </c>
    </row>
    <row r="600" spans="1:5" x14ac:dyDescent="0.35">
      <c r="A600" s="127">
        <v>44669</v>
      </c>
      <c r="B600" s="78" t="e">
        <v>#N/A</v>
      </c>
      <c r="C600" s="78">
        <v>0.46</v>
      </c>
      <c r="D600" s="78" t="e">
        <v>#N/A</v>
      </c>
      <c r="E600" s="78">
        <v>0.12</v>
      </c>
    </row>
    <row r="601" spans="1:5" x14ac:dyDescent="0.35">
      <c r="A601" s="127">
        <v>44670</v>
      </c>
      <c r="B601" s="78">
        <v>-0.06</v>
      </c>
      <c r="C601" s="78">
        <v>0.35</v>
      </c>
      <c r="D601" s="78">
        <v>-0.08</v>
      </c>
      <c r="E601" s="78">
        <v>0.12</v>
      </c>
    </row>
    <row r="602" spans="1:5" x14ac:dyDescent="0.35">
      <c r="A602" s="127">
        <v>44671</v>
      </c>
      <c r="B602" s="78" t="e">
        <v>#N/A</v>
      </c>
      <c r="C602" s="78">
        <v>0.25</v>
      </c>
      <c r="D602" s="78">
        <v>0.14000000000000001</v>
      </c>
      <c r="E602" s="78">
        <v>0.13</v>
      </c>
    </row>
    <row r="603" spans="1:5" x14ac:dyDescent="0.35">
      <c r="A603" s="127">
        <v>44672</v>
      </c>
      <c r="B603" s="78" t="e">
        <v>#N/A</v>
      </c>
      <c r="C603" s="78">
        <v>0.18</v>
      </c>
      <c r="D603" s="78">
        <v>0.13</v>
      </c>
      <c r="E603" s="78">
        <v>0.17</v>
      </c>
    </row>
    <row r="604" spans="1:5" x14ac:dyDescent="0.35">
      <c r="A604" s="127">
        <v>44673</v>
      </c>
      <c r="B604" s="78">
        <v>-0.13</v>
      </c>
      <c r="C604" s="78" t="e">
        <v>#N/A</v>
      </c>
      <c r="D604" s="78">
        <v>0.09</v>
      </c>
      <c r="E604" s="78">
        <v>0.11</v>
      </c>
    </row>
    <row r="605" spans="1:5" x14ac:dyDescent="0.35">
      <c r="A605" s="127">
        <v>44676</v>
      </c>
      <c r="B605" s="78">
        <v>-0.14000000000000001</v>
      </c>
      <c r="C605" s="78">
        <v>0.14000000000000001</v>
      </c>
      <c r="D605" s="78">
        <v>-0.12</v>
      </c>
      <c r="E605" s="78">
        <v>0.13</v>
      </c>
    </row>
    <row r="606" spans="1:5" x14ac:dyDescent="0.35">
      <c r="A606" s="127">
        <v>44677</v>
      </c>
      <c r="B606" s="78">
        <v>-0.14000000000000001</v>
      </c>
      <c r="C606" s="78">
        <v>0.17</v>
      </c>
      <c r="D606" s="78">
        <v>-0.12</v>
      </c>
      <c r="E606" s="78">
        <v>0.19</v>
      </c>
    </row>
    <row r="607" spans="1:5" x14ac:dyDescent="0.35">
      <c r="A607" s="127">
        <v>44678</v>
      </c>
      <c r="B607" s="78">
        <v>-0.13</v>
      </c>
      <c r="C607" s="78">
        <v>0.28999999999999998</v>
      </c>
      <c r="D607" s="78">
        <v>-0.04</v>
      </c>
      <c r="E607" s="78">
        <v>0.22</v>
      </c>
    </row>
    <row r="608" spans="1:5" x14ac:dyDescent="0.35">
      <c r="A608" s="127">
        <v>44679</v>
      </c>
      <c r="B608" s="78" t="e">
        <v>#N/A</v>
      </c>
      <c r="C608" s="78">
        <v>0.11</v>
      </c>
      <c r="D608" s="78">
        <v>-0.28999999999999998</v>
      </c>
      <c r="E608" s="78">
        <v>0.11</v>
      </c>
    </row>
    <row r="609" spans="1:5" x14ac:dyDescent="0.35">
      <c r="A609" s="127">
        <v>44680</v>
      </c>
      <c r="B609" s="78">
        <v>-0.18</v>
      </c>
      <c r="C609" s="78" t="e">
        <v>#N/A</v>
      </c>
      <c r="D609" s="78">
        <v>0.11</v>
      </c>
      <c r="E609" s="78">
        <v>0.04</v>
      </c>
    </row>
    <row r="610" spans="1:5" x14ac:dyDescent="0.35">
      <c r="A610" s="127">
        <v>44683</v>
      </c>
      <c r="B610" s="78">
        <v>0.05</v>
      </c>
      <c r="C610" s="78" t="e">
        <v>#N/A</v>
      </c>
      <c r="D610" s="78">
        <v>0.05</v>
      </c>
      <c r="E610" s="78">
        <v>0.17</v>
      </c>
    </row>
    <row r="611" spans="1:5" x14ac:dyDescent="0.35">
      <c r="A611" s="127">
        <v>44684</v>
      </c>
      <c r="B611" s="78">
        <v>-0.13</v>
      </c>
      <c r="C611" s="78">
        <v>0.19</v>
      </c>
      <c r="D611" s="78">
        <v>0.03</v>
      </c>
      <c r="E611" s="78">
        <v>0.19</v>
      </c>
    </row>
    <row r="612" spans="1:5" x14ac:dyDescent="0.35">
      <c r="A612" s="127">
        <v>44685</v>
      </c>
      <c r="B612" s="78">
        <v>-0.15</v>
      </c>
      <c r="C612" s="78">
        <v>0.4</v>
      </c>
      <c r="D612" s="78">
        <v>-0.16</v>
      </c>
      <c r="E612" s="78">
        <v>0.2</v>
      </c>
    </row>
    <row r="613" spans="1:5" x14ac:dyDescent="0.35">
      <c r="A613" s="127">
        <v>44686</v>
      </c>
      <c r="B613" s="78" t="e">
        <v>#N/A</v>
      </c>
      <c r="C613" s="78">
        <v>0.46</v>
      </c>
      <c r="D613" s="78">
        <v>0.05</v>
      </c>
      <c r="E613" s="78">
        <v>0.17</v>
      </c>
    </row>
    <row r="614" spans="1:5" x14ac:dyDescent="0.35">
      <c r="A614" s="127">
        <v>44687</v>
      </c>
      <c r="B614" s="78" t="e">
        <v>#N/A</v>
      </c>
      <c r="C614" s="78">
        <v>0.17</v>
      </c>
      <c r="D614" s="78">
        <v>0.04</v>
      </c>
      <c r="E614" s="78">
        <v>0.14000000000000001</v>
      </c>
    </row>
    <row r="615" spans="1:5" x14ac:dyDescent="0.35">
      <c r="A615" s="127">
        <v>44690</v>
      </c>
      <c r="B615" s="78">
        <v>-0.4</v>
      </c>
      <c r="C615" s="78">
        <v>0.22</v>
      </c>
      <c r="D615" s="78" t="e">
        <v>#N/A</v>
      </c>
      <c r="E615" s="78">
        <v>0.16</v>
      </c>
    </row>
    <row r="616" spans="1:5" x14ac:dyDescent="0.35">
      <c r="A616" s="127">
        <v>44691</v>
      </c>
      <c r="B616" s="78" t="e">
        <v>#N/A</v>
      </c>
      <c r="C616" s="78">
        <v>0.25</v>
      </c>
      <c r="D616" s="78">
        <v>0.12</v>
      </c>
      <c r="E616" s="78">
        <v>0.14000000000000001</v>
      </c>
    </row>
    <row r="617" spans="1:5" x14ac:dyDescent="0.35">
      <c r="A617" s="127">
        <v>44692</v>
      </c>
      <c r="B617" s="78" t="e">
        <v>#N/A</v>
      </c>
      <c r="C617" s="78">
        <v>0.19</v>
      </c>
      <c r="D617" s="78" t="e">
        <v>#N/A</v>
      </c>
      <c r="E617" s="78">
        <v>0.11</v>
      </c>
    </row>
    <row r="618" spans="1:5" x14ac:dyDescent="0.35">
      <c r="A618" s="127">
        <v>44693</v>
      </c>
      <c r="B618" s="78" t="e">
        <v>#N/A</v>
      </c>
      <c r="C618" s="78">
        <v>7.0000000000000007E-2</v>
      </c>
      <c r="D618" s="78">
        <v>0.13</v>
      </c>
      <c r="E618" s="78">
        <v>0.11</v>
      </c>
    </row>
    <row r="619" spans="1:5" x14ac:dyDescent="0.35">
      <c r="A619" s="127">
        <v>44694</v>
      </c>
      <c r="B619" s="78" t="e">
        <v>#N/A</v>
      </c>
      <c r="C619" s="78" t="e">
        <v>#N/A</v>
      </c>
      <c r="D619" s="78" t="e">
        <v>#N/A</v>
      </c>
      <c r="E619" s="78">
        <v>0.11</v>
      </c>
    </row>
    <row r="620" spans="1:5" x14ac:dyDescent="0.35">
      <c r="A620" s="127">
        <v>44697</v>
      </c>
      <c r="B620" s="78" t="e">
        <v>#N/A</v>
      </c>
      <c r="C620" s="78">
        <v>0.06</v>
      </c>
      <c r="D620" s="78" t="e">
        <v>#N/A</v>
      </c>
      <c r="E620" s="78">
        <v>0.15</v>
      </c>
    </row>
    <row r="621" spans="1:5" x14ac:dyDescent="0.35">
      <c r="A621" s="127">
        <v>44698</v>
      </c>
      <c r="B621" s="78" t="e">
        <v>#N/A</v>
      </c>
      <c r="C621" s="78" t="e">
        <v>#N/A</v>
      </c>
      <c r="D621" s="78">
        <v>0.05</v>
      </c>
      <c r="E621" s="78">
        <v>0.13</v>
      </c>
    </row>
    <row r="622" spans="1:5" x14ac:dyDescent="0.35">
      <c r="A622" s="127">
        <v>44699</v>
      </c>
      <c r="B622" s="78" t="e">
        <v>#N/A</v>
      </c>
      <c r="C622" s="78">
        <v>0.11</v>
      </c>
      <c r="D622" s="78">
        <v>0.02</v>
      </c>
      <c r="E622" s="78">
        <v>7.0000000000000007E-2</v>
      </c>
    </row>
    <row r="623" spans="1:5" x14ac:dyDescent="0.35">
      <c r="A623" s="127">
        <v>44700</v>
      </c>
      <c r="B623" s="78">
        <v>-0.32</v>
      </c>
      <c r="C623" s="78">
        <v>-0.02</v>
      </c>
      <c r="D623" s="78">
        <v>0.04</v>
      </c>
      <c r="E623" s="78">
        <v>0.08</v>
      </c>
    </row>
    <row r="624" spans="1:5" x14ac:dyDescent="0.35">
      <c r="A624" s="127">
        <v>44701</v>
      </c>
      <c r="B624" s="78" t="e">
        <v>#N/A</v>
      </c>
      <c r="C624" s="78">
        <v>-0.01</v>
      </c>
      <c r="D624" s="78" t="e">
        <v>#N/A</v>
      </c>
      <c r="E624" s="78">
        <v>0.12</v>
      </c>
    </row>
    <row r="625" spans="1:5" x14ac:dyDescent="0.35">
      <c r="A625" s="127">
        <v>44704</v>
      </c>
      <c r="B625" s="78">
        <v>-0.19</v>
      </c>
      <c r="C625" s="78">
        <v>-0.08</v>
      </c>
      <c r="D625" s="78">
        <v>-0.13</v>
      </c>
      <c r="E625" s="78">
        <v>0.05</v>
      </c>
    </row>
    <row r="626" spans="1:5" x14ac:dyDescent="0.35">
      <c r="A626" s="127">
        <v>44705</v>
      </c>
      <c r="B626" s="78">
        <v>-0.18</v>
      </c>
      <c r="C626" s="78">
        <v>0.33</v>
      </c>
      <c r="D626" s="78">
        <v>-7.0000000000000007E-2</v>
      </c>
      <c r="E626" s="78">
        <v>0.11</v>
      </c>
    </row>
    <row r="627" spans="1:5" x14ac:dyDescent="0.35">
      <c r="A627" s="127">
        <v>44706</v>
      </c>
      <c r="B627" s="78" t="e">
        <v>#N/A</v>
      </c>
      <c r="C627" s="78">
        <v>0.04</v>
      </c>
      <c r="D627" s="78">
        <v>0.1</v>
      </c>
      <c r="E627" s="78">
        <v>0.09</v>
      </c>
    </row>
    <row r="628" spans="1:5" x14ac:dyDescent="0.35">
      <c r="A628" s="127">
        <v>44707</v>
      </c>
      <c r="B628" s="78" t="e">
        <v>#N/A</v>
      </c>
      <c r="C628" s="78" t="e">
        <v>#N/A</v>
      </c>
      <c r="D628" s="78">
        <v>0.32</v>
      </c>
      <c r="E628" s="78">
        <v>0.32</v>
      </c>
    </row>
    <row r="629" spans="1:5" x14ac:dyDescent="0.35">
      <c r="A629" s="127">
        <v>44708</v>
      </c>
      <c r="B629" s="78" t="e">
        <v>#N/A</v>
      </c>
      <c r="C629" s="78" t="e">
        <v>#N/A</v>
      </c>
      <c r="D629" s="78">
        <v>0.09</v>
      </c>
      <c r="E629" s="78">
        <v>0.1</v>
      </c>
    </row>
    <row r="630" spans="1:5" x14ac:dyDescent="0.35">
      <c r="A630" s="127">
        <v>44711</v>
      </c>
      <c r="B630" s="78" t="e">
        <v>#N/A</v>
      </c>
      <c r="C630" s="78" t="e">
        <v>#N/A</v>
      </c>
      <c r="D630" s="78" t="e">
        <v>#N/A</v>
      </c>
      <c r="E630" s="78" t="e">
        <v>#N/A</v>
      </c>
    </row>
    <row r="631" spans="1:5" x14ac:dyDescent="0.35">
      <c r="A631" s="127">
        <v>44712</v>
      </c>
      <c r="B631" s="78" t="e">
        <v>#N/A</v>
      </c>
      <c r="C631" s="78">
        <v>0.19</v>
      </c>
      <c r="D631" s="78" t="e">
        <v>#N/A</v>
      </c>
      <c r="E631" s="78">
        <v>-0.01</v>
      </c>
    </row>
    <row r="632" spans="1:5" x14ac:dyDescent="0.35">
      <c r="A632" s="127">
        <v>44713</v>
      </c>
      <c r="B632" s="78">
        <v>-0.41</v>
      </c>
      <c r="C632" s="78">
        <v>0.43</v>
      </c>
      <c r="D632" s="78">
        <v>0.03</v>
      </c>
      <c r="E632" s="78">
        <v>7.0000000000000007E-2</v>
      </c>
    </row>
    <row r="633" spans="1:5" x14ac:dyDescent="0.35">
      <c r="A633" s="127">
        <v>44714</v>
      </c>
      <c r="B633" s="78" t="e">
        <v>#N/A</v>
      </c>
      <c r="C633" s="78" t="e">
        <v>#N/A</v>
      </c>
      <c r="D633" s="78">
        <v>0.04</v>
      </c>
      <c r="E633" s="78">
        <v>0.01</v>
      </c>
    </row>
    <row r="634" spans="1:5" x14ac:dyDescent="0.35">
      <c r="A634" s="127">
        <v>44715</v>
      </c>
      <c r="B634" s="78" t="e">
        <v>#N/A</v>
      </c>
      <c r="C634" s="78">
        <v>0.17</v>
      </c>
      <c r="D634" s="78">
        <v>0.09</v>
      </c>
      <c r="E634" s="78">
        <v>0.06</v>
      </c>
    </row>
    <row r="635" spans="1:5" x14ac:dyDescent="0.35">
      <c r="A635" s="127">
        <v>44718</v>
      </c>
      <c r="B635" s="78" t="e">
        <v>#N/A</v>
      </c>
      <c r="C635" s="78" t="e">
        <v>#N/A</v>
      </c>
      <c r="D635" s="78">
        <v>0.04</v>
      </c>
      <c r="E635" s="78">
        <v>0.12</v>
      </c>
    </row>
    <row r="636" spans="1:5" x14ac:dyDescent="0.35">
      <c r="A636" s="127">
        <v>44719</v>
      </c>
      <c r="B636" s="78" t="e">
        <v>#N/A</v>
      </c>
      <c r="C636" s="78">
        <v>0.26</v>
      </c>
      <c r="D636" s="78">
        <v>0.09</v>
      </c>
      <c r="E636" s="78">
        <v>0.1</v>
      </c>
    </row>
    <row r="637" spans="1:5" x14ac:dyDescent="0.35">
      <c r="A637" s="127">
        <v>44720</v>
      </c>
      <c r="B637" s="78" t="e">
        <v>#N/A</v>
      </c>
      <c r="C637" s="78">
        <v>0.14000000000000001</v>
      </c>
      <c r="D637" s="78">
        <v>0.09</v>
      </c>
      <c r="E637" s="78">
        <v>7.0000000000000007E-2</v>
      </c>
    </row>
    <row r="638" spans="1:5" x14ac:dyDescent="0.35">
      <c r="A638" s="127">
        <v>44721</v>
      </c>
      <c r="B638" s="78" t="e">
        <v>#N/A</v>
      </c>
      <c r="C638" s="78">
        <v>0.05</v>
      </c>
      <c r="D638" s="78">
        <v>7.0000000000000007E-2</v>
      </c>
      <c r="E638" s="78">
        <v>0.1</v>
      </c>
    </row>
    <row r="639" spans="1:5" x14ac:dyDescent="0.35">
      <c r="A639" s="127">
        <v>44722</v>
      </c>
      <c r="B639" s="78" t="e">
        <v>#N/A</v>
      </c>
      <c r="C639" s="78">
        <v>-0.2</v>
      </c>
      <c r="D639" s="78">
        <v>-0.34</v>
      </c>
      <c r="E639" s="78">
        <v>0.04</v>
      </c>
    </row>
    <row r="640" spans="1:5" x14ac:dyDescent="0.35">
      <c r="A640" s="127">
        <v>44725</v>
      </c>
      <c r="B640" s="78" t="e">
        <v>#N/A</v>
      </c>
      <c r="C640" s="78" t="e">
        <v>#N/A</v>
      </c>
      <c r="D640" s="78">
        <v>-0.11</v>
      </c>
      <c r="E640" s="78">
        <v>0.01</v>
      </c>
    </row>
    <row r="641" spans="1:5" x14ac:dyDescent="0.35">
      <c r="A641" s="127">
        <v>44726</v>
      </c>
      <c r="B641" s="78" t="e">
        <v>#N/A</v>
      </c>
      <c r="C641" s="78">
        <v>0.18</v>
      </c>
      <c r="D641" s="78">
        <v>-0.2</v>
      </c>
      <c r="E641" s="78">
        <v>-0.06</v>
      </c>
    </row>
    <row r="642" spans="1:5" x14ac:dyDescent="0.35">
      <c r="A642" s="127">
        <v>44727</v>
      </c>
      <c r="B642" s="78" t="e">
        <v>#N/A</v>
      </c>
      <c r="C642" s="78" t="e">
        <v>#N/A</v>
      </c>
      <c r="D642" s="78" t="e">
        <v>#N/A</v>
      </c>
      <c r="E642" s="78">
        <v>0.13</v>
      </c>
    </row>
    <row r="643" spans="1:5" x14ac:dyDescent="0.35">
      <c r="A643" s="127">
        <v>44728</v>
      </c>
      <c r="B643" s="78" t="e">
        <v>#N/A</v>
      </c>
      <c r="C643" s="78" t="e">
        <v>#N/A</v>
      </c>
      <c r="D643" s="78">
        <v>0.13</v>
      </c>
      <c r="E643" s="78">
        <v>0.16</v>
      </c>
    </row>
    <row r="644" spans="1:5" x14ac:dyDescent="0.35">
      <c r="A644" s="127">
        <v>44729</v>
      </c>
      <c r="B644" s="78" t="e">
        <v>#N/A</v>
      </c>
      <c r="C644" s="78" t="e">
        <v>#N/A</v>
      </c>
      <c r="D644" s="78">
        <v>0.04</v>
      </c>
      <c r="E644" s="78">
        <v>0.12</v>
      </c>
    </row>
    <row r="645" spans="1:5" x14ac:dyDescent="0.35">
      <c r="A645" s="127">
        <v>44732</v>
      </c>
      <c r="B645" s="78" t="e">
        <v>#N/A</v>
      </c>
      <c r="C645" s="78" t="e">
        <v>#N/A</v>
      </c>
      <c r="D645" s="78" t="e">
        <v>#N/A</v>
      </c>
      <c r="E645" s="78" t="e">
        <v>#N/A</v>
      </c>
    </row>
    <row r="646" spans="1:5" x14ac:dyDescent="0.35">
      <c r="A646" s="127">
        <v>44733</v>
      </c>
      <c r="B646" s="78" t="e">
        <v>#N/A</v>
      </c>
      <c r="C646" s="78">
        <v>0.19</v>
      </c>
      <c r="D646" s="78" t="e">
        <v>#N/A</v>
      </c>
      <c r="E646" s="78">
        <v>0.08</v>
      </c>
    </row>
    <row r="647" spans="1:5" x14ac:dyDescent="0.35">
      <c r="A647" s="127">
        <v>44734</v>
      </c>
      <c r="B647" s="78" t="e">
        <v>#N/A</v>
      </c>
      <c r="C647" s="78">
        <v>0.15</v>
      </c>
      <c r="D647" s="78">
        <v>0.06</v>
      </c>
      <c r="E647" s="78">
        <v>0.14000000000000001</v>
      </c>
    </row>
    <row r="648" spans="1:5" x14ac:dyDescent="0.35">
      <c r="A648" s="127">
        <v>44735</v>
      </c>
      <c r="B648" s="78" t="e">
        <v>#N/A</v>
      </c>
      <c r="C648" s="78" t="e">
        <v>#N/A</v>
      </c>
      <c r="D648" s="78">
        <v>0.15</v>
      </c>
      <c r="E648" s="78">
        <v>0.17</v>
      </c>
    </row>
    <row r="649" spans="1:5" x14ac:dyDescent="0.35">
      <c r="A649" s="127">
        <v>44736</v>
      </c>
      <c r="B649" s="78" t="e">
        <v>#N/A</v>
      </c>
      <c r="C649" s="78">
        <v>0.63</v>
      </c>
      <c r="D649" s="78">
        <v>0.19</v>
      </c>
      <c r="E649" s="78">
        <v>0.14000000000000001</v>
      </c>
    </row>
    <row r="650" spans="1:5" x14ac:dyDescent="0.35">
      <c r="A650" s="127">
        <v>44739</v>
      </c>
      <c r="B650" s="78" t="e">
        <v>#N/A</v>
      </c>
      <c r="C650" s="78" t="e">
        <v>#N/A</v>
      </c>
      <c r="D650" s="78">
        <v>0.08</v>
      </c>
      <c r="E650" s="78">
        <v>0.13</v>
      </c>
    </row>
    <row r="651" spans="1:5" x14ac:dyDescent="0.35">
      <c r="A651" s="127">
        <v>44740</v>
      </c>
      <c r="B651" s="78" t="e">
        <v>#N/A</v>
      </c>
      <c r="C651" s="78" t="e">
        <v>#N/A</v>
      </c>
      <c r="D651" s="78">
        <v>0.13</v>
      </c>
      <c r="E651" s="78">
        <v>0.18</v>
      </c>
    </row>
    <row r="652" spans="1:5" x14ac:dyDescent="0.35">
      <c r="A652" s="127">
        <v>44741</v>
      </c>
      <c r="B652" s="78" t="e">
        <v>#N/A</v>
      </c>
      <c r="C652" s="78" t="e">
        <v>#N/A</v>
      </c>
      <c r="D652" s="78">
        <v>-0.04</v>
      </c>
      <c r="E652" s="78">
        <v>0.19</v>
      </c>
    </row>
    <row r="653" spans="1:5" x14ac:dyDescent="0.35">
      <c r="A653" s="127">
        <v>44742</v>
      </c>
      <c r="B653" s="78" t="e">
        <v>#N/A</v>
      </c>
      <c r="C653" s="78" t="e">
        <v>#N/A</v>
      </c>
      <c r="D653" s="78">
        <v>0.09</v>
      </c>
      <c r="E653" s="78">
        <v>0.12</v>
      </c>
    </row>
    <row r="654" spans="1:5" x14ac:dyDescent="0.35">
      <c r="A654" s="127">
        <v>44743</v>
      </c>
      <c r="B654" s="78" t="e">
        <v>#N/A</v>
      </c>
      <c r="C654" s="78" t="e">
        <v>#N/A</v>
      </c>
      <c r="D654" s="78">
        <v>0.6</v>
      </c>
      <c r="E654" s="78">
        <v>0.19</v>
      </c>
    </row>
    <row r="655" spans="1:5" x14ac:dyDescent="0.35">
      <c r="A655" s="127">
        <v>44746</v>
      </c>
      <c r="B655" s="78" t="e">
        <v>#N/A</v>
      </c>
      <c r="C655" s="78" t="e">
        <v>#N/A</v>
      </c>
      <c r="D655" s="78" t="e">
        <v>#N/A</v>
      </c>
      <c r="E655" s="78" t="e">
        <v>#N/A</v>
      </c>
    </row>
    <row r="656" spans="1:5" x14ac:dyDescent="0.35">
      <c r="A656" s="127">
        <v>44747</v>
      </c>
      <c r="B656" s="78" t="e">
        <v>#N/A</v>
      </c>
      <c r="C656" s="78" t="e">
        <v>#N/A</v>
      </c>
      <c r="D656" s="78">
        <v>-0.08</v>
      </c>
      <c r="E656" s="78">
        <v>0.18</v>
      </c>
    </row>
    <row r="657" spans="1:5" x14ac:dyDescent="0.35">
      <c r="A657" s="127">
        <v>44748</v>
      </c>
      <c r="B657" s="78" t="e">
        <v>#N/A</v>
      </c>
      <c r="C657" s="78" t="e">
        <v>#N/A</v>
      </c>
      <c r="D657" s="78">
        <v>0.02</v>
      </c>
      <c r="E657" s="78">
        <v>0.13</v>
      </c>
    </row>
    <row r="658" spans="1:5" x14ac:dyDescent="0.35">
      <c r="A658" s="127">
        <v>44749</v>
      </c>
      <c r="B658" s="78" t="e">
        <v>#N/A</v>
      </c>
      <c r="C658" s="78">
        <v>0.05</v>
      </c>
      <c r="D658" s="78" t="e">
        <v>#N/A</v>
      </c>
      <c r="E658" s="78">
        <v>0.1</v>
      </c>
    </row>
    <row r="659" spans="1:5" x14ac:dyDescent="0.35">
      <c r="A659" s="127">
        <v>44750</v>
      </c>
      <c r="B659" s="78" t="e">
        <v>#N/A</v>
      </c>
      <c r="C659" s="78">
        <v>0.19</v>
      </c>
      <c r="D659" s="78">
        <v>0.06</v>
      </c>
      <c r="E659" s="78">
        <v>0.09</v>
      </c>
    </row>
    <row r="660" spans="1:5" x14ac:dyDescent="0.35">
      <c r="A660" s="127">
        <v>44753</v>
      </c>
      <c r="B660" s="78" t="e">
        <v>#N/A</v>
      </c>
      <c r="C660" s="78">
        <v>0.32</v>
      </c>
      <c r="D660" s="78" t="e">
        <v>#N/A</v>
      </c>
      <c r="E660" s="78">
        <v>0.1</v>
      </c>
    </row>
    <row r="661" spans="1:5" x14ac:dyDescent="0.35">
      <c r="A661" s="127">
        <v>44754</v>
      </c>
      <c r="B661" s="78">
        <v>-0.18</v>
      </c>
      <c r="C661" s="78">
        <v>0.36</v>
      </c>
      <c r="D661" s="78" t="e">
        <v>#N/A</v>
      </c>
      <c r="E661" s="78">
        <v>0.15</v>
      </c>
    </row>
    <row r="662" spans="1:5" x14ac:dyDescent="0.35">
      <c r="A662" s="127">
        <v>44755</v>
      </c>
      <c r="B662" s="78" t="e">
        <v>#N/A</v>
      </c>
      <c r="C662" s="78">
        <v>0.11</v>
      </c>
      <c r="D662" s="78" t="e">
        <v>#N/A</v>
      </c>
      <c r="E662" s="78">
        <v>-0.1</v>
      </c>
    </row>
    <row r="663" spans="1:5" x14ac:dyDescent="0.35">
      <c r="A663" s="127">
        <v>44756</v>
      </c>
      <c r="B663" s="78">
        <v>-0.08</v>
      </c>
      <c r="C663" s="78">
        <v>0.24</v>
      </c>
      <c r="D663" s="78" t="e">
        <v>#N/A</v>
      </c>
      <c r="E663" s="78">
        <v>0.15</v>
      </c>
    </row>
    <row r="664" spans="1:5" x14ac:dyDescent="0.35">
      <c r="A664" s="127">
        <v>44757</v>
      </c>
      <c r="B664" s="78">
        <v>-0.02</v>
      </c>
      <c r="C664" s="78" t="e">
        <v>#N/A</v>
      </c>
      <c r="D664" s="78">
        <v>-0.02</v>
      </c>
      <c r="E664" s="78">
        <v>0.27</v>
      </c>
    </row>
    <row r="665" spans="1:5" x14ac:dyDescent="0.35">
      <c r="A665" s="127">
        <v>44760</v>
      </c>
      <c r="B665" s="78">
        <v>-0.05</v>
      </c>
      <c r="C665" s="78">
        <v>0.48</v>
      </c>
      <c r="D665" s="78" t="e">
        <v>#N/A</v>
      </c>
      <c r="E665" s="78">
        <v>0.28000000000000003</v>
      </c>
    </row>
    <row r="666" spans="1:5" x14ac:dyDescent="0.35">
      <c r="A666" s="127">
        <v>44761</v>
      </c>
      <c r="B666" s="78">
        <v>-0.09</v>
      </c>
      <c r="C666" s="78" t="e">
        <v>#N/A</v>
      </c>
      <c r="D666" s="78" t="e">
        <v>#N/A</v>
      </c>
      <c r="E666" s="78">
        <v>0.19</v>
      </c>
    </row>
    <row r="667" spans="1:5" x14ac:dyDescent="0.35">
      <c r="A667" s="127">
        <v>44762</v>
      </c>
      <c r="B667" s="78">
        <v>-7.0000000000000007E-2</v>
      </c>
      <c r="C667" s="78">
        <v>0.35</v>
      </c>
      <c r="D667" s="78" t="e">
        <v>#N/A</v>
      </c>
      <c r="E667" s="78">
        <v>0.21</v>
      </c>
    </row>
    <row r="668" spans="1:5" x14ac:dyDescent="0.35">
      <c r="A668" s="127">
        <v>44763</v>
      </c>
      <c r="B668" s="78">
        <v>-0.1</v>
      </c>
      <c r="C668" s="78">
        <v>0.28000000000000003</v>
      </c>
      <c r="D668" s="78">
        <v>0.06</v>
      </c>
      <c r="E668" s="78">
        <v>0.24</v>
      </c>
    </row>
    <row r="669" spans="1:5" x14ac:dyDescent="0.35">
      <c r="A669" s="127">
        <v>44764</v>
      </c>
      <c r="B669" s="78">
        <v>-0.03</v>
      </c>
      <c r="C669" s="78">
        <v>0.3</v>
      </c>
      <c r="D669" s="78" t="e">
        <v>#N/A</v>
      </c>
      <c r="E669" s="78">
        <v>0.26</v>
      </c>
    </row>
    <row r="670" spans="1:5" x14ac:dyDescent="0.35">
      <c r="A670" s="127">
        <v>44767</v>
      </c>
      <c r="B670" s="78">
        <v>-0.08</v>
      </c>
      <c r="C670" s="78">
        <v>0.42</v>
      </c>
      <c r="D670" s="78">
        <v>-0.28999999999999998</v>
      </c>
      <c r="E670" s="78">
        <v>0.22</v>
      </c>
    </row>
    <row r="671" spans="1:5" x14ac:dyDescent="0.35">
      <c r="A671" s="127">
        <v>44768</v>
      </c>
      <c r="B671" s="78">
        <v>-0.28000000000000003</v>
      </c>
      <c r="C671" s="78" t="e">
        <v>#N/A</v>
      </c>
      <c r="D671" s="78">
        <v>7.0000000000000007E-2</v>
      </c>
      <c r="E671" s="78">
        <v>0.24</v>
      </c>
    </row>
    <row r="672" spans="1:5" x14ac:dyDescent="0.35">
      <c r="A672" s="127">
        <v>44769</v>
      </c>
      <c r="B672" s="78" t="e">
        <v>#N/A</v>
      </c>
      <c r="C672" s="78" t="e">
        <v>#N/A</v>
      </c>
      <c r="D672" s="78" t="e">
        <v>#N/A</v>
      </c>
      <c r="E672" s="78">
        <v>0.25</v>
      </c>
    </row>
    <row r="673" spans="1:5" x14ac:dyDescent="0.35">
      <c r="A673" s="127">
        <v>44770</v>
      </c>
      <c r="B673" s="78">
        <v>-0.04</v>
      </c>
      <c r="C673" s="78">
        <v>0.79</v>
      </c>
      <c r="D673" s="78">
        <v>0.12</v>
      </c>
      <c r="E673" s="78">
        <v>0.2</v>
      </c>
    </row>
    <row r="674" spans="1:5" x14ac:dyDescent="0.35">
      <c r="A674" s="127">
        <v>44771</v>
      </c>
      <c r="B674" s="78">
        <v>-0.06</v>
      </c>
      <c r="C674" s="78">
        <v>0.74</v>
      </c>
      <c r="D674" s="78">
        <v>0.18</v>
      </c>
      <c r="E674" s="78">
        <v>0.2</v>
      </c>
    </row>
    <row r="675" spans="1:5" x14ac:dyDescent="0.35">
      <c r="A675" s="127">
        <v>44774</v>
      </c>
      <c r="B675" s="78">
        <v>-0.04</v>
      </c>
      <c r="C675" s="78" t="e">
        <v>#N/A</v>
      </c>
      <c r="D675" s="78">
        <v>0.06</v>
      </c>
      <c r="E675" s="78">
        <v>0.22</v>
      </c>
    </row>
    <row r="676" spans="1:5" x14ac:dyDescent="0.35">
      <c r="A676" s="127">
        <v>44775</v>
      </c>
      <c r="B676" s="78">
        <v>-0.08</v>
      </c>
      <c r="C676" s="78">
        <v>0.55000000000000004</v>
      </c>
      <c r="D676" s="78">
        <v>0.1</v>
      </c>
      <c r="E676" s="78">
        <v>0.16</v>
      </c>
    </row>
    <row r="677" spans="1:5" x14ac:dyDescent="0.35">
      <c r="A677" s="127">
        <v>44776</v>
      </c>
      <c r="B677" s="78">
        <v>-0.12</v>
      </c>
      <c r="C677" s="78">
        <v>0.51</v>
      </c>
      <c r="D677" s="78">
        <v>0.05</v>
      </c>
      <c r="E677" s="78">
        <v>0.22</v>
      </c>
    </row>
    <row r="678" spans="1:5" x14ac:dyDescent="0.35">
      <c r="A678" s="127">
        <v>44777</v>
      </c>
      <c r="B678" s="78">
        <v>-0.1</v>
      </c>
      <c r="C678" s="78">
        <v>0.44</v>
      </c>
      <c r="D678" s="78" t="e">
        <v>#N/A</v>
      </c>
      <c r="E678" s="78">
        <v>0.18</v>
      </c>
    </row>
    <row r="679" spans="1:5" x14ac:dyDescent="0.35">
      <c r="A679" s="127">
        <v>44778</v>
      </c>
      <c r="B679" s="78">
        <v>-0.18</v>
      </c>
      <c r="C679" s="78">
        <v>0.51</v>
      </c>
      <c r="D679" s="78" t="e">
        <v>#N/A</v>
      </c>
      <c r="E679" s="78">
        <v>7.0000000000000007E-2</v>
      </c>
    </row>
    <row r="680" spans="1:5" x14ac:dyDescent="0.35">
      <c r="A680" s="127">
        <v>44781</v>
      </c>
      <c r="B680" s="78" t="e">
        <v>#N/A</v>
      </c>
      <c r="C680" s="78">
        <v>0.47</v>
      </c>
      <c r="D680" s="78">
        <v>0</v>
      </c>
      <c r="E680" s="78">
        <v>0.1</v>
      </c>
    </row>
    <row r="681" spans="1:5" x14ac:dyDescent="0.35">
      <c r="A681" s="127">
        <v>44782</v>
      </c>
      <c r="B681" s="78">
        <v>-0.18</v>
      </c>
      <c r="C681" s="78" t="e">
        <v>#N/A</v>
      </c>
      <c r="D681" s="78">
        <v>0.05</v>
      </c>
      <c r="E681" s="78">
        <v>0.12</v>
      </c>
    </row>
    <row r="682" spans="1:5" x14ac:dyDescent="0.35">
      <c r="A682" s="127">
        <v>44783</v>
      </c>
      <c r="B682" s="78">
        <v>-0.1</v>
      </c>
      <c r="C682" s="78">
        <v>0.54</v>
      </c>
      <c r="D682" s="78">
        <v>-0.08</v>
      </c>
      <c r="E682" s="78">
        <v>0.15</v>
      </c>
    </row>
    <row r="683" spans="1:5" x14ac:dyDescent="0.35">
      <c r="A683" s="127">
        <v>44784</v>
      </c>
      <c r="B683" s="78">
        <v>-0.14000000000000001</v>
      </c>
      <c r="C683" s="78" t="e">
        <v>#N/A</v>
      </c>
      <c r="D683" s="78">
        <v>0.14000000000000001</v>
      </c>
      <c r="E683" s="78">
        <v>0.15</v>
      </c>
    </row>
    <row r="684" spans="1:5" x14ac:dyDescent="0.35">
      <c r="A684" s="127">
        <v>44785</v>
      </c>
      <c r="B684" s="78" t="e">
        <v>#N/A</v>
      </c>
      <c r="C684" s="78">
        <v>0.32</v>
      </c>
      <c r="D684" s="78">
        <v>-0.03</v>
      </c>
      <c r="E684" s="78">
        <v>7.0000000000000007E-2</v>
      </c>
    </row>
    <row r="685" spans="1:5" x14ac:dyDescent="0.35">
      <c r="A685" s="127">
        <v>44788</v>
      </c>
      <c r="B685" s="78" t="e">
        <v>#N/A</v>
      </c>
      <c r="C685" s="78" t="e">
        <v>#N/A</v>
      </c>
      <c r="D685" s="78">
        <v>7.0000000000000007E-2</v>
      </c>
      <c r="E685" s="78">
        <v>0.05</v>
      </c>
    </row>
    <row r="686" spans="1:5" x14ac:dyDescent="0.35">
      <c r="A686" s="127">
        <v>44789</v>
      </c>
      <c r="B686" s="78" t="e">
        <v>#N/A</v>
      </c>
      <c r="C686" s="78">
        <v>0.38</v>
      </c>
      <c r="D686" s="78">
        <v>-0.03</v>
      </c>
      <c r="E686" s="78">
        <v>0.16</v>
      </c>
    </row>
    <row r="687" spans="1:5" x14ac:dyDescent="0.35">
      <c r="A687" s="127">
        <v>44790</v>
      </c>
      <c r="B687" s="78" t="e">
        <v>#N/A</v>
      </c>
      <c r="C687" s="78">
        <v>0.24</v>
      </c>
      <c r="D687" s="78">
        <v>-0.13</v>
      </c>
      <c r="E687" s="78">
        <v>0.09</v>
      </c>
    </row>
    <row r="688" spans="1:5" x14ac:dyDescent="0.35">
      <c r="A688" s="127">
        <v>44791</v>
      </c>
      <c r="B688" s="78" t="e">
        <v>#N/A</v>
      </c>
      <c r="C688" s="78">
        <v>0.4</v>
      </c>
      <c r="D688" s="78">
        <v>-0.1</v>
      </c>
      <c r="E688" s="78">
        <v>0.11</v>
      </c>
    </row>
    <row r="689" spans="1:5" x14ac:dyDescent="0.35">
      <c r="A689" s="127">
        <v>44792</v>
      </c>
      <c r="B689" s="78" t="e">
        <v>#N/A</v>
      </c>
      <c r="C689" s="78" t="e">
        <v>#N/A</v>
      </c>
      <c r="D689" s="78">
        <v>0</v>
      </c>
      <c r="E689" s="78">
        <v>-0.03</v>
      </c>
    </row>
    <row r="690" spans="1:5" x14ac:dyDescent="0.35">
      <c r="A690" s="127">
        <v>44795</v>
      </c>
      <c r="B690" s="78">
        <v>-0.24</v>
      </c>
      <c r="C690" s="78">
        <v>0.55000000000000004</v>
      </c>
      <c r="D690" s="78">
        <v>-0.1</v>
      </c>
      <c r="E690" s="78">
        <v>0.11</v>
      </c>
    </row>
    <row r="691" spans="1:5" x14ac:dyDescent="0.35">
      <c r="A691" s="127">
        <v>44796</v>
      </c>
      <c r="B691" s="78">
        <v>-0.24</v>
      </c>
      <c r="C691" s="78" t="e">
        <v>#N/A</v>
      </c>
      <c r="D691" s="78">
        <v>-0.02</v>
      </c>
      <c r="E691" s="78">
        <v>7.0000000000000007E-2</v>
      </c>
    </row>
    <row r="692" spans="1:5" x14ac:dyDescent="0.35">
      <c r="A692" s="127">
        <v>44797</v>
      </c>
      <c r="B692" s="78" t="e">
        <v>#N/A</v>
      </c>
      <c r="C692" s="78">
        <v>0.23</v>
      </c>
      <c r="D692" s="78">
        <v>-0.27</v>
      </c>
      <c r="E692" s="78">
        <v>0.04</v>
      </c>
    </row>
    <row r="693" spans="1:5" x14ac:dyDescent="0.35">
      <c r="A693" s="127">
        <v>44798</v>
      </c>
      <c r="B693" s="78" t="e">
        <v>#N/A</v>
      </c>
      <c r="C693" s="78">
        <v>0.16</v>
      </c>
      <c r="D693" s="78">
        <v>-0.12</v>
      </c>
      <c r="E693" s="78">
        <v>-0.09</v>
      </c>
    </row>
    <row r="694" spans="1:5" x14ac:dyDescent="0.35">
      <c r="A694" s="127">
        <v>44799</v>
      </c>
      <c r="B694" s="78" t="e">
        <v>#N/A</v>
      </c>
      <c r="C694" s="78" t="e">
        <v>#N/A</v>
      </c>
      <c r="D694" s="78">
        <v>-0.2</v>
      </c>
      <c r="E694" s="78">
        <v>0.04</v>
      </c>
    </row>
    <row r="695" spans="1:5" x14ac:dyDescent="0.35">
      <c r="A695" s="127">
        <v>44802</v>
      </c>
      <c r="B695" s="78" t="e">
        <v>#N/A</v>
      </c>
      <c r="C695" s="78">
        <v>0.31</v>
      </c>
      <c r="D695" s="78">
        <v>-0.1</v>
      </c>
      <c r="E695" s="78">
        <v>0.04</v>
      </c>
    </row>
    <row r="696" spans="1:5" x14ac:dyDescent="0.35">
      <c r="A696" s="127">
        <v>44803</v>
      </c>
      <c r="B696" s="78" t="e">
        <v>#N/A</v>
      </c>
      <c r="C696" s="78">
        <v>0.3</v>
      </c>
      <c r="D696" s="78">
        <v>-0.36</v>
      </c>
      <c r="E696" s="78">
        <v>0.02</v>
      </c>
    </row>
    <row r="697" spans="1:5" x14ac:dyDescent="0.35">
      <c r="A697" s="127">
        <v>44804</v>
      </c>
      <c r="B697" s="78" t="e">
        <v>#N/A</v>
      </c>
      <c r="C697" s="78">
        <v>0.24</v>
      </c>
      <c r="D697" s="78">
        <v>-7.0000000000000007E-2</v>
      </c>
      <c r="E697" s="78">
        <v>-0.14000000000000001</v>
      </c>
    </row>
    <row r="698" spans="1:5" x14ac:dyDescent="0.35">
      <c r="A698" s="127">
        <v>44805</v>
      </c>
      <c r="B698" s="78" t="e">
        <v>#N/A</v>
      </c>
      <c r="C698" s="78">
        <v>0.2</v>
      </c>
      <c r="D698" s="78">
        <v>-0.41</v>
      </c>
      <c r="E698" s="78">
        <v>-0.09</v>
      </c>
    </row>
    <row r="699" spans="1:5" x14ac:dyDescent="0.35">
      <c r="A699" s="127">
        <v>44806</v>
      </c>
      <c r="B699" s="78" t="e">
        <v>#N/A</v>
      </c>
      <c r="C699" s="78">
        <v>0.36</v>
      </c>
      <c r="D699" s="78">
        <v>-0.22</v>
      </c>
      <c r="E699" s="78">
        <v>0.11</v>
      </c>
    </row>
    <row r="700" spans="1:5" x14ac:dyDescent="0.35">
      <c r="A700" s="127">
        <v>44809</v>
      </c>
      <c r="B700" s="78" t="e">
        <v>#N/A</v>
      </c>
      <c r="C700" s="78" t="e">
        <v>#N/A</v>
      </c>
      <c r="D700" s="78" t="e">
        <v>#N/A</v>
      </c>
      <c r="E700" s="78" t="e">
        <v>#N/A</v>
      </c>
    </row>
    <row r="701" spans="1:5" x14ac:dyDescent="0.35">
      <c r="A701" s="127">
        <v>44810</v>
      </c>
      <c r="B701" s="78" t="e">
        <v>#N/A</v>
      </c>
      <c r="C701" s="78">
        <v>7.0000000000000007E-2</v>
      </c>
      <c r="D701" s="78" t="e">
        <v>#N/A</v>
      </c>
      <c r="E701" s="78">
        <v>-7.0000000000000007E-2</v>
      </c>
    </row>
    <row r="702" spans="1:5" x14ac:dyDescent="0.35">
      <c r="A702" s="127">
        <v>44811</v>
      </c>
      <c r="B702" s="78" t="e">
        <v>#N/A</v>
      </c>
      <c r="C702" s="78">
        <v>7.0000000000000007E-2</v>
      </c>
      <c r="D702" s="78">
        <v>-0.2</v>
      </c>
      <c r="E702" s="78">
        <v>-0.01</v>
      </c>
    </row>
    <row r="703" spans="1:5" x14ac:dyDescent="0.35">
      <c r="A703" s="127">
        <v>44812</v>
      </c>
      <c r="B703" s="78" t="e">
        <v>#N/A</v>
      </c>
      <c r="C703" s="78">
        <v>-0.04</v>
      </c>
      <c r="D703" s="78">
        <v>-7.0000000000000007E-2</v>
      </c>
      <c r="E703" s="78">
        <v>0.06</v>
      </c>
    </row>
    <row r="704" spans="1:5" x14ac:dyDescent="0.35">
      <c r="A704" s="127">
        <v>44813</v>
      </c>
      <c r="B704" s="78" t="e">
        <v>#N/A</v>
      </c>
      <c r="C704" s="78">
        <v>0.01</v>
      </c>
      <c r="D704" s="78">
        <v>-0.31</v>
      </c>
      <c r="E704" s="78">
        <v>0.01</v>
      </c>
    </row>
    <row r="705" spans="1:5" x14ac:dyDescent="0.35">
      <c r="A705" s="127">
        <v>44816</v>
      </c>
      <c r="B705" s="78" t="e">
        <v>#N/A</v>
      </c>
      <c r="C705" s="78">
        <v>-0.05</v>
      </c>
      <c r="D705" s="78">
        <v>-0.16</v>
      </c>
      <c r="E705" s="78">
        <v>0</v>
      </c>
    </row>
    <row r="706" spans="1:5" x14ac:dyDescent="0.35">
      <c r="A706" s="127">
        <v>44817</v>
      </c>
      <c r="B706" s="78" t="e">
        <v>#N/A</v>
      </c>
      <c r="C706" s="78" t="e">
        <v>#N/A</v>
      </c>
      <c r="D706" s="78">
        <v>-0.54</v>
      </c>
      <c r="E706" s="78">
        <v>-0.12</v>
      </c>
    </row>
    <row r="707" spans="1:5" x14ac:dyDescent="0.35">
      <c r="A707" s="127">
        <v>44818</v>
      </c>
      <c r="B707" s="78" t="e">
        <v>#N/A</v>
      </c>
      <c r="C707" s="78" t="e">
        <v>#N/A</v>
      </c>
      <c r="D707" s="78">
        <v>-0.69</v>
      </c>
      <c r="E707" s="78">
        <v>0</v>
      </c>
    </row>
    <row r="708" spans="1:5" x14ac:dyDescent="0.35">
      <c r="A708" s="127">
        <v>44819</v>
      </c>
      <c r="B708" s="78" t="e">
        <v>#N/A</v>
      </c>
      <c r="C708" s="78">
        <v>0.15</v>
      </c>
      <c r="D708" s="78">
        <v>-0.48</v>
      </c>
      <c r="E708" s="78">
        <v>0.05</v>
      </c>
    </row>
    <row r="709" spans="1:5" x14ac:dyDescent="0.35">
      <c r="A709" s="127">
        <v>44820</v>
      </c>
      <c r="B709" s="78" t="e">
        <v>#N/A</v>
      </c>
      <c r="C709" s="78" t="e">
        <v>#N/A</v>
      </c>
      <c r="D709" s="78">
        <v>-0.23</v>
      </c>
      <c r="E709" s="78">
        <v>0.11</v>
      </c>
    </row>
    <row r="710" spans="1:5" x14ac:dyDescent="0.35">
      <c r="A710" s="127">
        <v>44823</v>
      </c>
      <c r="B710" s="78" t="e">
        <v>#N/A</v>
      </c>
      <c r="C710" s="78" t="e">
        <v>#N/A</v>
      </c>
      <c r="D710" s="78">
        <v>-0.2</v>
      </c>
      <c r="E710" s="78">
        <v>0.06</v>
      </c>
    </row>
    <row r="711" spans="1:5" x14ac:dyDescent="0.35">
      <c r="A711" s="127">
        <v>44824</v>
      </c>
      <c r="B711" s="78" t="e">
        <v>#N/A</v>
      </c>
      <c r="C711" s="78">
        <v>0.38</v>
      </c>
      <c r="D711" s="78">
        <v>-0.05</v>
      </c>
      <c r="E711" s="78">
        <v>0.06</v>
      </c>
    </row>
    <row r="712" spans="1:5" x14ac:dyDescent="0.35">
      <c r="A712" s="127">
        <v>44825</v>
      </c>
      <c r="B712" s="78" t="e">
        <v>#N/A</v>
      </c>
      <c r="C712" s="78" t="e">
        <v>#N/A</v>
      </c>
      <c r="D712" s="78">
        <v>-7.0000000000000007E-2</v>
      </c>
      <c r="E712" s="78">
        <v>0.01</v>
      </c>
    </row>
    <row r="713" spans="1:5" x14ac:dyDescent="0.35">
      <c r="A713" s="127">
        <v>44826</v>
      </c>
      <c r="B713" s="78" t="e">
        <v>#N/A</v>
      </c>
      <c r="C713" s="78" t="e">
        <v>#N/A</v>
      </c>
      <c r="D713" s="78">
        <v>-0.01</v>
      </c>
      <c r="E713" s="78">
        <v>0.12</v>
      </c>
    </row>
    <row r="714" spans="1:5" x14ac:dyDescent="0.35">
      <c r="A714" s="127">
        <v>44827</v>
      </c>
      <c r="B714" s="78" t="e">
        <v>#N/A</v>
      </c>
      <c r="C714" s="78" t="e">
        <v>#N/A</v>
      </c>
      <c r="D714" s="78">
        <v>-7.0000000000000007E-2</v>
      </c>
      <c r="E714" s="78">
        <v>0.06</v>
      </c>
    </row>
    <row r="715" spans="1:5" x14ac:dyDescent="0.35">
      <c r="A715" s="127">
        <v>44830</v>
      </c>
      <c r="B715" s="78" t="e">
        <v>#N/A</v>
      </c>
      <c r="C715" s="78">
        <v>0.39</v>
      </c>
      <c r="D715" s="78">
        <v>-0.13</v>
      </c>
      <c r="E715" s="78">
        <v>0.05</v>
      </c>
    </row>
    <row r="716" spans="1:5" x14ac:dyDescent="0.35">
      <c r="A716" s="127">
        <v>44831</v>
      </c>
      <c r="B716" s="78" t="e">
        <v>#N/A</v>
      </c>
      <c r="C716" s="78">
        <v>0.46</v>
      </c>
      <c r="D716" s="78">
        <v>-0.06</v>
      </c>
      <c r="E716" s="78">
        <v>0.2</v>
      </c>
    </row>
    <row r="717" spans="1:5" x14ac:dyDescent="0.35">
      <c r="A717" s="127">
        <v>44832</v>
      </c>
      <c r="B717" s="78" t="e">
        <v>#N/A</v>
      </c>
      <c r="C717" s="78">
        <v>0.36</v>
      </c>
      <c r="D717" s="78">
        <v>-0.19</v>
      </c>
      <c r="E717" s="78">
        <v>0.1</v>
      </c>
    </row>
    <row r="718" spans="1:5" x14ac:dyDescent="0.35">
      <c r="A718" s="127">
        <v>44833</v>
      </c>
      <c r="B718" s="78" t="e">
        <v>#N/A</v>
      </c>
      <c r="C718" s="78">
        <v>0.41</v>
      </c>
      <c r="D718" s="78">
        <v>-0.1</v>
      </c>
      <c r="E718" s="78">
        <v>0.1</v>
      </c>
    </row>
    <row r="719" spans="1:5" x14ac:dyDescent="0.35">
      <c r="A719" s="127">
        <v>44834</v>
      </c>
      <c r="B719" s="78" t="e">
        <v>#N/A</v>
      </c>
      <c r="C719" s="78" t="e">
        <v>#N/A</v>
      </c>
      <c r="D719" s="78">
        <v>-0.16</v>
      </c>
      <c r="E719" s="78">
        <v>0.2</v>
      </c>
    </row>
    <row r="720" spans="1:5" x14ac:dyDescent="0.35">
      <c r="A720" s="127">
        <v>44837</v>
      </c>
      <c r="B720" s="78" t="e">
        <v>#N/A</v>
      </c>
      <c r="C720" s="78" t="e">
        <v>#N/A</v>
      </c>
      <c r="D720" s="78">
        <v>-0.19</v>
      </c>
      <c r="E720" s="78">
        <v>0.2</v>
      </c>
    </row>
    <row r="721" spans="1:5" x14ac:dyDescent="0.35">
      <c r="A721" s="127">
        <v>44838</v>
      </c>
      <c r="B721" s="78">
        <v>-0.15</v>
      </c>
      <c r="C721" s="78" t="e">
        <v>#N/A</v>
      </c>
      <c r="D721" s="78">
        <v>-0.04</v>
      </c>
      <c r="E721" s="78">
        <v>0.15</v>
      </c>
    </row>
    <row r="722" spans="1:5" x14ac:dyDescent="0.35">
      <c r="A722" s="127">
        <v>44839</v>
      </c>
      <c r="B722" s="78">
        <v>-0.56999999999999995</v>
      </c>
      <c r="C722" s="78">
        <v>0.28999999999999998</v>
      </c>
      <c r="D722" s="78">
        <v>-0.33</v>
      </c>
      <c r="E722" s="78">
        <v>0.12</v>
      </c>
    </row>
    <row r="723" spans="1:5" x14ac:dyDescent="0.35">
      <c r="A723" s="127">
        <v>44840</v>
      </c>
      <c r="B723" s="78">
        <v>-0.2</v>
      </c>
      <c r="C723" s="78">
        <v>-7.0000000000000007E-2</v>
      </c>
      <c r="D723" s="78">
        <v>-0.23</v>
      </c>
      <c r="E723" s="78">
        <v>0.13</v>
      </c>
    </row>
    <row r="724" spans="1:5" x14ac:dyDescent="0.35">
      <c r="A724" s="127">
        <v>44841</v>
      </c>
      <c r="B724" s="78">
        <v>-0.22</v>
      </c>
      <c r="C724" s="78" t="e">
        <v>#N/A</v>
      </c>
      <c r="D724" s="78" t="e">
        <v>#N/A</v>
      </c>
      <c r="E724" s="78">
        <v>0.16</v>
      </c>
    </row>
    <row r="725" spans="1:5" x14ac:dyDescent="0.35">
      <c r="A725" s="127">
        <v>44844</v>
      </c>
      <c r="B725" s="78" t="e">
        <v>#N/A</v>
      </c>
      <c r="C725" s="78" t="e">
        <v>#N/A</v>
      </c>
      <c r="D725" s="78" t="e">
        <v>#N/A</v>
      </c>
      <c r="E725" s="78" t="e">
        <v>#N/A</v>
      </c>
    </row>
    <row r="726" spans="1:5" x14ac:dyDescent="0.35">
      <c r="A726" s="127">
        <v>44845</v>
      </c>
      <c r="B726" s="78">
        <v>-0.19</v>
      </c>
      <c r="C726" s="78" t="e">
        <v>#N/A</v>
      </c>
      <c r="D726" s="78">
        <v>-0.19</v>
      </c>
      <c r="E726" s="78">
        <v>0.11</v>
      </c>
    </row>
    <row r="727" spans="1:5" x14ac:dyDescent="0.35">
      <c r="A727" s="127">
        <v>44846</v>
      </c>
      <c r="B727" s="78">
        <v>-0.16</v>
      </c>
      <c r="C727" s="78">
        <v>0.28000000000000003</v>
      </c>
      <c r="D727" s="78">
        <v>-0.32</v>
      </c>
      <c r="E727" s="78">
        <v>0.19</v>
      </c>
    </row>
    <row r="728" spans="1:5" x14ac:dyDescent="0.35">
      <c r="A728" s="127">
        <v>44847</v>
      </c>
      <c r="B728" s="78">
        <v>-0.24</v>
      </c>
      <c r="C728" s="78">
        <v>0.33</v>
      </c>
      <c r="D728" s="78">
        <v>-0.18</v>
      </c>
      <c r="E728" s="78">
        <v>0.18</v>
      </c>
    </row>
    <row r="729" spans="1:5" x14ac:dyDescent="0.35">
      <c r="A729" s="127">
        <v>44848</v>
      </c>
      <c r="B729" s="78">
        <v>-0.12</v>
      </c>
      <c r="C729" s="78">
        <v>0.44</v>
      </c>
      <c r="D729" s="78">
        <v>-0.39</v>
      </c>
      <c r="E729" s="78">
        <v>0.27</v>
      </c>
    </row>
    <row r="730" spans="1:5" x14ac:dyDescent="0.35">
      <c r="A730" s="127">
        <v>44851</v>
      </c>
      <c r="B730" s="78">
        <v>-0.13</v>
      </c>
      <c r="C730" s="78">
        <v>0.64</v>
      </c>
      <c r="D730" s="78">
        <v>-0.14000000000000001</v>
      </c>
      <c r="E730" s="78">
        <v>0.3</v>
      </c>
    </row>
    <row r="731" spans="1:5" x14ac:dyDescent="0.35">
      <c r="A731" s="127">
        <v>44852</v>
      </c>
      <c r="B731" s="78">
        <v>-0.06</v>
      </c>
      <c r="C731" s="78">
        <v>0.12</v>
      </c>
      <c r="D731" s="78">
        <v>-0.11</v>
      </c>
      <c r="E731" s="78">
        <v>0.28999999999999998</v>
      </c>
    </row>
    <row r="732" spans="1:5" x14ac:dyDescent="0.35">
      <c r="A732" s="127">
        <v>44853</v>
      </c>
      <c r="B732" s="78">
        <v>-0.14000000000000001</v>
      </c>
      <c r="C732" s="78">
        <v>-0.02</v>
      </c>
      <c r="D732" s="78">
        <v>0.02</v>
      </c>
      <c r="E732" s="78">
        <v>0.32</v>
      </c>
    </row>
    <row r="733" spans="1:5" x14ac:dyDescent="0.35">
      <c r="A733" s="127">
        <v>44854</v>
      </c>
      <c r="B733" s="78">
        <v>-0.08</v>
      </c>
      <c r="C733" s="78">
        <v>0.17</v>
      </c>
      <c r="D733" s="78">
        <v>0.04</v>
      </c>
      <c r="E733" s="78">
        <v>0.4</v>
      </c>
    </row>
    <row r="734" spans="1:5" x14ac:dyDescent="0.35">
      <c r="A734" s="127">
        <v>44855</v>
      </c>
      <c r="B734" s="78">
        <v>-0.4</v>
      </c>
      <c r="C734" s="78">
        <v>0.74</v>
      </c>
      <c r="D734" s="78">
        <v>0.15</v>
      </c>
      <c r="E734" s="78">
        <v>0.48</v>
      </c>
    </row>
    <row r="735" spans="1:5" x14ac:dyDescent="0.35">
      <c r="A735" s="127">
        <v>44858</v>
      </c>
      <c r="B735" s="78">
        <v>-0.14000000000000001</v>
      </c>
      <c r="C735" s="78">
        <v>0.45</v>
      </c>
      <c r="D735" s="78">
        <v>-0.08</v>
      </c>
      <c r="E735" s="78">
        <v>0.35</v>
      </c>
    </row>
    <row r="736" spans="1:5" x14ac:dyDescent="0.35">
      <c r="A736" s="127">
        <v>44859</v>
      </c>
      <c r="B736" s="78">
        <v>-0.18</v>
      </c>
      <c r="C736" s="78">
        <v>0.56000000000000005</v>
      </c>
      <c r="D736" s="78">
        <v>0.08</v>
      </c>
      <c r="E736" s="78">
        <v>0.41</v>
      </c>
    </row>
    <row r="737" spans="1:5" x14ac:dyDescent="0.35">
      <c r="A737" s="127">
        <v>44860</v>
      </c>
      <c r="B737" s="78">
        <v>-0.13</v>
      </c>
      <c r="C737" s="78">
        <v>0.83</v>
      </c>
      <c r="D737" s="78">
        <v>0.05</v>
      </c>
      <c r="E737" s="78">
        <v>0.46</v>
      </c>
    </row>
    <row r="738" spans="1:5" x14ac:dyDescent="0.35">
      <c r="A738" s="127">
        <v>44131</v>
      </c>
      <c r="B738" s="78">
        <v>0.05</v>
      </c>
      <c r="C738" s="78">
        <v>0.63</v>
      </c>
      <c r="D738" s="78">
        <v>-0.11</v>
      </c>
      <c r="E738" s="78">
        <v>0.34</v>
      </c>
    </row>
    <row r="739" spans="1:5" x14ac:dyDescent="0.35">
      <c r="A739" s="127">
        <v>44132</v>
      </c>
      <c r="B739" s="78">
        <v>0.03</v>
      </c>
      <c r="C739" s="78">
        <v>0.76</v>
      </c>
      <c r="D739" s="78">
        <v>-0.28999999999999998</v>
      </c>
      <c r="E739" s="78">
        <v>0.4</v>
      </c>
    </row>
    <row r="740" spans="1:5" x14ac:dyDescent="0.35">
      <c r="A740" s="127">
        <v>44135</v>
      </c>
      <c r="B740" s="78">
        <v>-0.12</v>
      </c>
      <c r="C740" s="78">
        <v>0.74</v>
      </c>
      <c r="D740" s="78">
        <v>0.08</v>
      </c>
      <c r="E740" s="78">
        <v>0.35</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50A0FF-2824-493E-AE02-E03EC715C6D6}">
  <sheetPr codeName="Sheet24"/>
  <dimension ref="A1:F961"/>
  <sheetViews>
    <sheetView workbookViewId="0"/>
  </sheetViews>
  <sheetFormatPr defaultColWidth="8.7265625" defaultRowHeight="14.5" x14ac:dyDescent="0.35"/>
  <cols>
    <col min="1" max="1" width="11.54296875" style="77" bestFit="1" customWidth="1"/>
    <col min="2" max="3" width="8.7265625" style="77"/>
    <col min="4" max="4" width="24.54296875" style="3" customWidth="1"/>
    <col min="5" max="16384" width="8.7265625" style="77"/>
  </cols>
  <sheetData>
    <row r="1" spans="1:6" x14ac:dyDescent="0.35">
      <c r="A1" s="59" t="s">
        <v>372</v>
      </c>
      <c r="B1" s="62" t="s">
        <v>373</v>
      </c>
      <c r="C1" s="58"/>
      <c r="D1" s="55"/>
      <c r="E1" s="53"/>
      <c r="F1" s="53"/>
    </row>
    <row r="2" spans="1:6" x14ac:dyDescent="0.35">
      <c r="A2" s="17" t="s">
        <v>0</v>
      </c>
      <c r="B2" s="19" t="s">
        <v>490</v>
      </c>
      <c r="C2" s="19" t="s">
        <v>489</v>
      </c>
      <c r="E2" s="37" t="s">
        <v>105</v>
      </c>
      <c r="F2" s="37" t="s">
        <v>106</v>
      </c>
    </row>
    <row r="3" spans="1:6" x14ac:dyDescent="0.35">
      <c r="A3" s="127">
        <v>43467</v>
      </c>
      <c r="B3" s="112">
        <v>3.15</v>
      </c>
      <c r="C3" s="112">
        <v>3.1</v>
      </c>
      <c r="E3" s="79" t="s">
        <v>489</v>
      </c>
      <c r="F3" s="79" t="s">
        <v>107</v>
      </c>
    </row>
    <row r="4" spans="1:6" x14ac:dyDescent="0.35">
      <c r="A4" s="127">
        <v>43468</v>
      </c>
      <c r="B4" s="112">
        <v>2.7</v>
      </c>
      <c r="C4" s="112">
        <v>2.7</v>
      </c>
      <c r="E4" s="79" t="s">
        <v>490</v>
      </c>
      <c r="F4" s="79" t="s">
        <v>107</v>
      </c>
    </row>
    <row r="5" spans="1:6" x14ac:dyDescent="0.35">
      <c r="A5" s="127">
        <v>43469</v>
      </c>
      <c r="B5" s="112">
        <v>2.4500000000000002</v>
      </c>
      <c r="C5" s="112">
        <v>2.4300000000000002</v>
      </c>
      <c r="E5" s="79"/>
      <c r="F5" s="79"/>
    </row>
    <row r="6" spans="1:6" x14ac:dyDescent="0.35">
      <c r="A6" s="127">
        <v>43472</v>
      </c>
      <c r="B6" s="112">
        <v>2.41</v>
      </c>
      <c r="C6" s="112">
        <v>2.38</v>
      </c>
      <c r="E6" s="79"/>
      <c r="F6" s="79"/>
    </row>
    <row r="7" spans="1:6" x14ac:dyDescent="0.35">
      <c r="A7" s="127">
        <v>43473</v>
      </c>
      <c r="B7" s="112">
        <v>2.42</v>
      </c>
      <c r="C7" s="112">
        <v>2.4</v>
      </c>
      <c r="E7" s="45" t="s">
        <v>108</v>
      </c>
    </row>
    <row r="8" spans="1:6" x14ac:dyDescent="0.35">
      <c r="A8" s="127">
        <v>43474</v>
      </c>
      <c r="B8" s="112">
        <v>2.4500000000000002</v>
      </c>
      <c r="C8" s="112">
        <v>2.44</v>
      </c>
      <c r="E8" s="79" t="s">
        <v>488</v>
      </c>
      <c r="F8" s="79"/>
    </row>
    <row r="9" spans="1:6" x14ac:dyDescent="0.35">
      <c r="A9" s="127">
        <v>43475</v>
      </c>
      <c r="B9" s="112">
        <v>2.4300000000000002</v>
      </c>
      <c r="C9" s="112">
        <v>2.41</v>
      </c>
      <c r="E9" s="79"/>
      <c r="F9" s="79"/>
    </row>
    <row r="10" spans="1:6" x14ac:dyDescent="0.35">
      <c r="A10" s="127">
        <v>43476</v>
      </c>
      <c r="B10" s="112">
        <v>2.41</v>
      </c>
      <c r="C10" s="112">
        <v>2.38</v>
      </c>
      <c r="E10" s="38" t="s">
        <v>109</v>
      </c>
    </row>
    <row r="11" spans="1:6" x14ac:dyDescent="0.35">
      <c r="A11" s="127">
        <v>43479</v>
      </c>
      <c r="B11" s="112">
        <v>2.4</v>
      </c>
      <c r="C11" s="112">
        <v>2.38</v>
      </c>
      <c r="E11" s="79" t="s">
        <v>487</v>
      </c>
    </row>
    <row r="12" spans="1:6" x14ac:dyDescent="0.35">
      <c r="A12" s="127">
        <v>43480</v>
      </c>
      <c r="B12" s="112">
        <v>2.46</v>
      </c>
      <c r="C12" s="112">
        <v>2.41</v>
      </c>
    </row>
    <row r="13" spans="1:6" x14ac:dyDescent="0.35">
      <c r="A13" s="127">
        <v>43481</v>
      </c>
      <c r="B13" s="112">
        <v>2.4300000000000002</v>
      </c>
      <c r="C13" s="112">
        <v>2.37</v>
      </c>
    </row>
    <row r="14" spans="1:6" x14ac:dyDescent="0.35">
      <c r="A14" s="127">
        <v>43482</v>
      </c>
      <c r="B14" s="112">
        <v>2.41</v>
      </c>
      <c r="C14" s="112">
        <v>2.37</v>
      </c>
    </row>
    <row r="15" spans="1:6" x14ac:dyDescent="0.35">
      <c r="A15" s="127">
        <v>43483</v>
      </c>
      <c r="B15" s="112">
        <v>2.42</v>
      </c>
      <c r="C15" s="112">
        <v>2.37</v>
      </c>
    </row>
    <row r="16" spans="1:6" x14ac:dyDescent="0.35">
      <c r="A16" s="127">
        <v>43487</v>
      </c>
      <c r="B16" s="112">
        <v>2.41</v>
      </c>
      <c r="C16" s="112">
        <v>2.37</v>
      </c>
    </row>
    <row r="17" spans="1:3" x14ac:dyDescent="0.35">
      <c r="A17" s="127">
        <v>43488</v>
      </c>
      <c r="B17" s="112">
        <v>2.4</v>
      </c>
      <c r="C17" s="112">
        <v>2.38</v>
      </c>
    </row>
    <row r="18" spans="1:3" x14ac:dyDescent="0.35">
      <c r="A18" s="127">
        <v>43489</v>
      </c>
      <c r="B18" s="112">
        <v>2.41</v>
      </c>
      <c r="C18" s="112">
        <v>2.4</v>
      </c>
    </row>
    <row r="19" spans="1:3" x14ac:dyDescent="0.35">
      <c r="A19" s="127">
        <v>43490</v>
      </c>
      <c r="B19" s="112">
        <v>2.4</v>
      </c>
      <c r="C19" s="112">
        <v>2.38</v>
      </c>
    </row>
    <row r="20" spans="1:3" x14ac:dyDescent="0.35">
      <c r="A20" s="127">
        <v>43493</v>
      </c>
      <c r="B20" s="112">
        <v>2.39</v>
      </c>
      <c r="C20" s="112">
        <v>2.37</v>
      </c>
    </row>
    <row r="21" spans="1:3" x14ac:dyDescent="0.35">
      <c r="A21" s="127">
        <v>43494</v>
      </c>
      <c r="B21" s="112">
        <v>2.4</v>
      </c>
      <c r="C21" s="112">
        <v>2.37</v>
      </c>
    </row>
    <row r="22" spans="1:3" x14ac:dyDescent="0.35">
      <c r="A22" s="127">
        <v>43495</v>
      </c>
      <c r="B22" s="112">
        <v>2.39</v>
      </c>
      <c r="C22" s="112">
        <v>2.36</v>
      </c>
    </row>
    <row r="23" spans="1:3" x14ac:dyDescent="0.35">
      <c r="A23" s="127">
        <v>43496</v>
      </c>
      <c r="B23" s="112">
        <v>2.58</v>
      </c>
      <c r="C23" s="112">
        <v>2.5499999999999998</v>
      </c>
    </row>
    <row r="24" spans="1:3" x14ac:dyDescent="0.35">
      <c r="A24" s="127">
        <v>43497</v>
      </c>
      <c r="B24" s="112">
        <v>2.4700000000000002</v>
      </c>
      <c r="C24" s="112">
        <v>2.44</v>
      </c>
    </row>
    <row r="25" spans="1:3" x14ac:dyDescent="0.35">
      <c r="A25" s="127">
        <v>43500</v>
      </c>
      <c r="B25" s="112">
        <v>2.4</v>
      </c>
      <c r="C25" s="112">
        <v>2.38</v>
      </c>
    </row>
    <row r="26" spans="1:3" x14ac:dyDescent="0.35">
      <c r="A26" s="127">
        <v>43501</v>
      </c>
      <c r="B26" s="112">
        <v>2.4</v>
      </c>
      <c r="C26" s="112">
        <v>2.37</v>
      </c>
    </row>
    <row r="27" spans="1:3" x14ac:dyDescent="0.35">
      <c r="A27" s="127">
        <v>43502</v>
      </c>
      <c r="B27" s="112">
        <v>2.38</v>
      </c>
      <c r="C27" s="112">
        <v>2.35</v>
      </c>
    </row>
    <row r="28" spans="1:3" x14ac:dyDescent="0.35">
      <c r="A28" s="127">
        <v>43503</v>
      </c>
      <c r="B28" s="112">
        <v>2.38</v>
      </c>
      <c r="C28" s="112">
        <v>2.36</v>
      </c>
    </row>
    <row r="29" spans="1:3" x14ac:dyDescent="0.35">
      <c r="A29" s="127">
        <v>43504</v>
      </c>
      <c r="B29" s="112">
        <v>2.37</v>
      </c>
      <c r="C29" s="112">
        <v>2.35</v>
      </c>
    </row>
    <row r="30" spans="1:3" x14ac:dyDescent="0.35">
      <c r="A30" s="127">
        <v>43507</v>
      </c>
      <c r="B30" s="112">
        <v>2.4</v>
      </c>
      <c r="C30" s="112">
        <v>2.4</v>
      </c>
    </row>
    <row r="31" spans="1:3" x14ac:dyDescent="0.35">
      <c r="A31" s="127">
        <v>43508</v>
      </c>
      <c r="B31" s="112">
        <v>2.39</v>
      </c>
      <c r="C31" s="112">
        <v>2.36</v>
      </c>
    </row>
    <row r="32" spans="1:3" x14ac:dyDescent="0.35">
      <c r="A32" s="127">
        <v>43509</v>
      </c>
      <c r="B32" s="112">
        <v>2.38</v>
      </c>
      <c r="C32" s="112">
        <v>2.36</v>
      </c>
    </row>
    <row r="33" spans="1:3" x14ac:dyDescent="0.35">
      <c r="A33" s="127">
        <v>43510</v>
      </c>
      <c r="B33" s="112">
        <v>2.39</v>
      </c>
      <c r="C33" s="112">
        <v>2.36</v>
      </c>
    </row>
    <row r="34" spans="1:3" x14ac:dyDescent="0.35">
      <c r="A34" s="127">
        <v>43511</v>
      </c>
      <c r="B34" s="112">
        <v>2.4300000000000002</v>
      </c>
      <c r="C34" s="112">
        <v>2.41</v>
      </c>
    </row>
    <row r="35" spans="1:3" x14ac:dyDescent="0.35">
      <c r="A35" s="127">
        <v>43515</v>
      </c>
      <c r="B35" s="112">
        <v>2.4</v>
      </c>
      <c r="C35" s="112">
        <v>2.37</v>
      </c>
    </row>
    <row r="36" spans="1:3" x14ac:dyDescent="0.35">
      <c r="A36" s="127">
        <v>43516</v>
      </c>
      <c r="B36" s="112">
        <v>2.39</v>
      </c>
      <c r="C36" s="112">
        <v>2.37</v>
      </c>
    </row>
    <row r="37" spans="1:3" x14ac:dyDescent="0.35">
      <c r="A37" s="127">
        <v>43517</v>
      </c>
      <c r="B37" s="112">
        <v>2.39</v>
      </c>
      <c r="C37" s="112">
        <v>2.37</v>
      </c>
    </row>
    <row r="38" spans="1:3" x14ac:dyDescent="0.35">
      <c r="A38" s="127">
        <v>43518</v>
      </c>
      <c r="B38" s="112">
        <v>2.4</v>
      </c>
      <c r="C38" s="112">
        <v>2.37</v>
      </c>
    </row>
    <row r="39" spans="1:3" x14ac:dyDescent="0.35">
      <c r="A39" s="127">
        <v>43521</v>
      </c>
      <c r="B39" s="112">
        <v>2.38</v>
      </c>
      <c r="C39" s="112">
        <v>2.37</v>
      </c>
    </row>
    <row r="40" spans="1:3" x14ac:dyDescent="0.35">
      <c r="A40" s="127">
        <v>43522</v>
      </c>
      <c r="B40" s="112">
        <v>2.38</v>
      </c>
      <c r="C40" s="112">
        <v>2.37</v>
      </c>
    </row>
    <row r="41" spans="1:3" x14ac:dyDescent="0.35">
      <c r="A41" s="127">
        <v>43523</v>
      </c>
      <c r="B41" s="112">
        <v>2.37</v>
      </c>
      <c r="C41" s="112">
        <v>2.37</v>
      </c>
    </row>
    <row r="42" spans="1:3" x14ac:dyDescent="0.35">
      <c r="A42" s="127">
        <v>43524</v>
      </c>
      <c r="B42" s="112">
        <v>2.58</v>
      </c>
      <c r="C42" s="112">
        <v>2.5499999999999998</v>
      </c>
    </row>
    <row r="43" spans="1:3" x14ac:dyDescent="0.35">
      <c r="A43" s="127">
        <v>43525</v>
      </c>
      <c r="B43" s="112">
        <v>2.38</v>
      </c>
      <c r="C43" s="112">
        <v>2.36</v>
      </c>
    </row>
    <row r="44" spans="1:3" x14ac:dyDescent="0.35">
      <c r="A44" s="127">
        <v>43528</v>
      </c>
      <c r="B44" s="112">
        <v>2.38</v>
      </c>
      <c r="C44" s="112">
        <v>2.36</v>
      </c>
    </row>
    <row r="45" spans="1:3" x14ac:dyDescent="0.35">
      <c r="A45" s="127">
        <v>43529</v>
      </c>
      <c r="B45" s="112">
        <v>2.38</v>
      </c>
      <c r="C45" s="112">
        <v>2.36</v>
      </c>
    </row>
    <row r="46" spans="1:3" x14ac:dyDescent="0.35">
      <c r="A46" s="127">
        <v>43530</v>
      </c>
      <c r="B46" s="112">
        <v>2.38</v>
      </c>
      <c r="C46" s="112">
        <v>2.36</v>
      </c>
    </row>
    <row r="47" spans="1:3" x14ac:dyDescent="0.35">
      <c r="A47" s="127">
        <v>43531</v>
      </c>
      <c r="B47" s="112">
        <v>2.38</v>
      </c>
      <c r="C47" s="112">
        <v>2.37</v>
      </c>
    </row>
    <row r="48" spans="1:3" x14ac:dyDescent="0.35">
      <c r="A48" s="127">
        <v>43532</v>
      </c>
      <c r="B48" s="112">
        <v>2.39</v>
      </c>
      <c r="C48" s="112">
        <v>2.36</v>
      </c>
    </row>
    <row r="49" spans="1:3" x14ac:dyDescent="0.35">
      <c r="A49" s="127">
        <v>43535</v>
      </c>
      <c r="B49" s="112">
        <v>2.38</v>
      </c>
      <c r="C49" s="112">
        <v>2.36</v>
      </c>
    </row>
    <row r="50" spans="1:3" x14ac:dyDescent="0.35">
      <c r="A50" s="127">
        <v>43536</v>
      </c>
      <c r="B50" s="112">
        <v>2.39</v>
      </c>
      <c r="C50" s="112">
        <v>2.37</v>
      </c>
    </row>
    <row r="51" spans="1:3" x14ac:dyDescent="0.35">
      <c r="A51" s="127">
        <v>43537</v>
      </c>
      <c r="B51" s="112">
        <v>2.4</v>
      </c>
      <c r="C51" s="112">
        <v>2.38</v>
      </c>
    </row>
    <row r="52" spans="1:3" x14ac:dyDescent="0.35">
      <c r="A52" s="127">
        <v>43538</v>
      </c>
      <c r="B52" s="112">
        <v>2.42</v>
      </c>
      <c r="C52" s="112">
        <v>2.39</v>
      </c>
    </row>
    <row r="53" spans="1:3" x14ac:dyDescent="0.35">
      <c r="A53" s="127">
        <v>43539</v>
      </c>
      <c r="B53" s="112">
        <v>2.46</v>
      </c>
      <c r="C53" s="112">
        <v>2.4300000000000002</v>
      </c>
    </row>
    <row r="54" spans="1:3" x14ac:dyDescent="0.35">
      <c r="A54" s="127">
        <v>43542</v>
      </c>
      <c r="B54" s="112">
        <v>2.41</v>
      </c>
      <c r="C54" s="112">
        <v>2.38</v>
      </c>
    </row>
    <row r="55" spans="1:3" x14ac:dyDescent="0.35">
      <c r="A55" s="127">
        <v>43543</v>
      </c>
      <c r="B55" s="112">
        <v>2.42</v>
      </c>
      <c r="C55" s="112">
        <v>2.4</v>
      </c>
    </row>
    <row r="56" spans="1:3" x14ac:dyDescent="0.35">
      <c r="A56" s="127">
        <v>43544</v>
      </c>
      <c r="B56" s="112">
        <v>2.4700000000000002</v>
      </c>
      <c r="C56" s="112">
        <v>2.46</v>
      </c>
    </row>
    <row r="57" spans="1:3" x14ac:dyDescent="0.35">
      <c r="A57" s="127">
        <v>43545</v>
      </c>
      <c r="B57" s="112">
        <v>2.44</v>
      </c>
      <c r="C57" s="112">
        <v>2.42</v>
      </c>
    </row>
    <row r="58" spans="1:3" x14ac:dyDescent="0.35">
      <c r="A58" s="127">
        <v>43546</v>
      </c>
      <c r="B58" s="112">
        <v>2.4</v>
      </c>
      <c r="C58" s="112">
        <v>2.38</v>
      </c>
    </row>
    <row r="59" spans="1:3" x14ac:dyDescent="0.35">
      <c r="A59" s="127">
        <v>43549</v>
      </c>
      <c r="B59" s="112">
        <v>2.4</v>
      </c>
      <c r="C59" s="112">
        <v>2.37</v>
      </c>
    </row>
    <row r="60" spans="1:3" x14ac:dyDescent="0.35">
      <c r="A60" s="127">
        <v>43550</v>
      </c>
      <c r="B60" s="112">
        <v>2.4</v>
      </c>
      <c r="C60" s="112">
        <v>2.37</v>
      </c>
    </row>
    <row r="61" spans="1:3" x14ac:dyDescent="0.35">
      <c r="A61" s="127">
        <v>43551</v>
      </c>
      <c r="B61" s="112">
        <v>2.4</v>
      </c>
      <c r="C61" s="112">
        <v>2.38</v>
      </c>
    </row>
    <row r="62" spans="1:3" x14ac:dyDescent="0.35">
      <c r="A62" s="127">
        <v>43552</v>
      </c>
      <c r="B62" s="112">
        <v>2.4300000000000002</v>
      </c>
      <c r="C62" s="112">
        <v>2.42</v>
      </c>
    </row>
    <row r="63" spans="1:3" x14ac:dyDescent="0.35">
      <c r="A63" s="127">
        <v>43553</v>
      </c>
      <c r="B63" s="112">
        <v>2.65</v>
      </c>
      <c r="C63" s="112">
        <v>2.58</v>
      </c>
    </row>
    <row r="64" spans="1:3" x14ac:dyDescent="0.35">
      <c r="A64" s="127">
        <v>43556</v>
      </c>
      <c r="B64" s="112">
        <v>2.46</v>
      </c>
      <c r="C64" s="112">
        <v>2.41</v>
      </c>
    </row>
    <row r="65" spans="1:3" x14ac:dyDescent="0.35">
      <c r="A65" s="127">
        <v>43557</v>
      </c>
      <c r="B65" s="112">
        <v>2.46</v>
      </c>
      <c r="C65" s="112">
        <v>2.4300000000000002</v>
      </c>
    </row>
    <row r="66" spans="1:3" x14ac:dyDescent="0.35">
      <c r="A66" s="127">
        <v>43558</v>
      </c>
      <c r="B66" s="112">
        <v>2.4700000000000002</v>
      </c>
      <c r="C66" s="112">
        <v>2.4300000000000002</v>
      </c>
    </row>
    <row r="67" spans="1:3" x14ac:dyDescent="0.35">
      <c r="A67" s="127">
        <v>43559</v>
      </c>
      <c r="B67" s="112">
        <v>2.46</v>
      </c>
      <c r="C67" s="112">
        <v>2.4300000000000002</v>
      </c>
    </row>
    <row r="68" spans="1:3" x14ac:dyDescent="0.35">
      <c r="A68" s="127">
        <v>43560</v>
      </c>
      <c r="B68" s="112">
        <v>2.46</v>
      </c>
      <c r="C68" s="112">
        <v>2.4300000000000002</v>
      </c>
    </row>
    <row r="69" spans="1:3" x14ac:dyDescent="0.35">
      <c r="A69" s="127">
        <v>43563</v>
      </c>
      <c r="B69" s="112">
        <v>2.46</v>
      </c>
      <c r="C69" s="112">
        <v>2.4300000000000002</v>
      </c>
    </row>
    <row r="70" spans="1:3" x14ac:dyDescent="0.35">
      <c r="A70" s="127">
        <v>43564</v>
      </c>
      <c r="B70" s="112">
        <v>2.4500000000000002</v>
      </c>
      <c r="C70" s="112">
        <v>2.42</v>
      </c>
    </row>
    <row r="71" spans="1:3" x14ac:dyDescent="0.35">
      <c r="A71" s="127">
        <v>43565</v>
      </c>
      <c r="B71" s="112">
        <v>2.4500000000000002</v>
      </c>
      <c r="C71" s="112">
        <v>2.42</v>
      </c>
    </row>
    <row r="72" spans="1:3" x14ac:dyDescent="0.35">
      <c r="A72" s="127">
        <v>43566</v>
      </c>
      <c r="B72" s="112">
        <v>2.44</v>
      </c>
      <c r="C72" s="112">
        <v>2.4</v>
      </c>
    </row>
    <row r="73" spans="1:3" x14ac:dyDescent="0.35">
      <c r="A73" s="127">
        <v>43567</v>
      </c>
      <c r="B73" s="112">
        <v>2.44</v>
      </c>
      <c r="C73" s="112">
        <v>2.4</v>
      </c>
    </row>
    <row r="74" spans="1:3" x14ac:dyDescent="0.35">
      <c r="A74" s="127">
        <v>43570</v>
      </c>
      <c r="B74" s="112">
        <v>2.4700000000000002</v>
      </c>
      <c r="C74" s="112">
        <v>2.4300000000000002</v>
      </c>
    </row>
    <row r="75" spans="1:3" x14ac:dyDescent="0.35">
      <c r="A75" s="127">
        <v>43571</v>
      </c>
      <c r="B75" s="112">
        <v>2.4700000000000002</v>
      </c>
      <c r="C75" s="112">
        <v>2.4300000000000002</v>
      </c>
    </row>
    <row r="76" spans="1:3" x14ac:dyDescent="0.35">
      <c r="A76" s="127">
        <v>43572</v>
      </c>
      <c r="B76" s="112">
        <v>2.5</v>
      </c>
      <c r="C76" s="112">
        <v>2.4700000000000002</v>
      </c>
    </row>
    <row r="77" spans="1:3" x14ac:dyDescent="0.35">
      <c r="A77" s="127">
        <v>43573</v>
      </c>
      <c r="B77" s="112">
        <v>2.5</v>
      </c>
      <c r="C77" s="112">
        <v>2.46</v>
      </c>
    </row>
    <row r="78" spans="1:3" x14ac:dyDescent="0.35">
      <c r="A78" s="127">
        <v>43577</v>
      </c>
      <c r="B78" s="112">
        <v>2.46</v>
      </c>
      <c r="C78" s="112">
        <v>2.4300000000000002</v>
      </c>
    </row>
    <row r="79" spans="1:3" x14ac:dyDescent="0.35">
      <c r="A79" s="127">
        <v>43578</v>
      </c>
      <c r="B79" s="112">
        <v>2.46</v>
      </c>
      <c r="C79" s="112">
        <v>2.4500000000000002</v>
      </c>
    </row>
    <row r="80" spans="1:3" x14ac:dyDescent="0.35">
      <c r="A80" s="127">
        <v>43579</v>
      </c>
      <c r="B80" s="112">
        <v>2.44</v>
      </c>
      <c r="C80" s="112">
        <v>2.41</v>
      </c>
    </row>
    <row r="81" spans="1:3" x14ac:dyDescent="0.35">
      <c r="A81" s="127">
        <v>43580</v>
      </c>
      <c r="B81" s="112">
        <v>2.4500000000000002</v>
      </c>
      <c r="C81" s="112">
        <v>2.41</v>
      </c>
    </row>
    <row r="82" spans="1:3" x14ac:dyDescent="0.35">
      <c r="A82" s="127">
        <v>43581</v>
      </c>
      <c r="B82" s="112">
        <v>2.46</v>
      </c>
      <c r="C82" s="112">
        <v>2.4500000000000002</v>
      </c>
    </row>
    <row r="83" spans="1:3" x14ac:dyDescent="0.35">
      <c r="A83" s="127">
        <v>43584</v>
      </c>
      <c r="B83" s="112">
        <v>2.48</v>
      </c>
      <c r="C83" s="112">
        <v>2.46</v>
      </c>
    </row>
    <row r="84" spans="1:3" x14ac:dyDescent="0.35">
      <c r="A84" s="127">
        <v>43585</v>
      </c>
      <c r="B84" s="112">
        <v>2.76</v>
      </c>
      <c r="C84" s="112">
        <v>2.75</v>
      </c>
    </row>
    <row r="85" spans="1:3" x14ac:dyDescent="0.35">
      <c r="A85" s="127">
        <v>43586</v>
      </c>
      <c r="B85" s="112">
        <v>2.54</v>
      </c>
      <c r="C85" s="112">
        <v>2.5</v>
      </c>
    </row>
    <row r="86" spans="1:3" x14ac:dyDescent="0.35">
      <c r="A86" s="127">
        <v>43587</v>
      </c>
      <c r="B86" s="112">
        <v>2.5</v>
      </c>
      <c r="C86" s="112">
        <v>2.46</v>
      </c>
    </row>
    <row r="87" spans="1:3" x14ac:dyDescent="0.35">
      <c r="A87" s="127">
        <v>43588</v>
      </c>
      <c r="B87" s="112">
        <v>2.4300000000000002</v>
      </c>
      <c r="C87" s="112">
        <v>2.41</v>
      </c>
    </row>
    <row r="88" spans="1:3" x14ac:dyDescent="0.35">
      <c r="A88" s="127">
        <v>43591</v>
      </c>
      <c r="B88" s="112">
        <v>2.42</v>
      </c>
      <c r="C88" s="112">
        <v>2.4</v>
      </c>
    </row>
    <row r="89" spans="1:3" x14ac:dyDescent="0.35">
      <c r="A89" s="127">
        <v>43592</v>
      </c>
      <c r="B89" s="112">
        <v>2.44</v>
      </c>
      <c r="C89" s="112">
        <v>2.41</v>
      </c>
    </row>
    <row r="90" spans="1:3" x14ac:dyDescent="0.35">
      <c r="A90" s="127">
        <v>43593</v>
      </c>
      <c r="B90" s="112">
        <v>2.4300000000000002</v>
      </c>
      <c r="C90" s="112">
        <v>2.4</v>
      </c>
    </row>
    <row r="91" spans="1:3" x14ac:dyDescent="0.35">
      <c r="A91" s="127">
        <v>43594</v>
      </c>
      <c r="B91" s="112">
        <v>2.41</v>
      </c>
      <c r="C91" s="112">
        <v>2.38</v>
      </c>
    </row>
    <row r="92" spans="1:3" x14ac:dyDescent="0.35">
      <c r="A92" s="127">
        <v>43595</v>
      </c>
      <c r="B92" s="112">
        <v>2.4</v>
      </c>
      <c r="C92" s="112">
        <v>2.36</v>
      </c>
    </row>
    <row r="93" spans="1:3" x14ac:dyDescent="0.35">
      <c r="A93" s="127">
        <v>43598</v>
      </c>
      <c r="B93" s="112">
        <v>2.38</v>
      </c>
      <c r="C93" s="112">
        <v>2.35</v>
      </c>
    </row>
    <row r="94" spans="1:3" x14ac:dyDescent="0.35">
      <c r="A94" s="127">
        <v>43599</v>
      </c>
      <c r="B94" s="112">
        <v>2.39</v>
      </c>
      <c r="C94" s="112">
        <v>2.36</v>
      </c>
    </row>
    <row r="95" spans="1:3" x14ac:dyDescent="0.35">
      <c r="A95" s="127">
        <v>43600</v>
      </c>
      <c r="B95" s="112">
        <v>2.48</v>
      </c>
      <c r="C95" s="112">
        <v>2.4500000000000002</v>
      </c>
    </row>
    <row r="96" spans="1:3" x14ac:dyDescent="0.35">
      <c r="A96" s="127">
        <v>43601</v>
      </c>
      <c r="B96" s="112">
        <v>2.4300000000000002</v>
      </c>
      <c r="C96" s="112">
        <v>2.4</v>
      </c>
    </row>
    <row r="97" spans="1:3" x14ac:dyDescent="0.35">
      <c r="A97" s="127">
        <v>43602</v>
      </c>
      <c r="B97" s="112">
        <v>2.42</v>
      </c>
      <c r="C97" s="112">
        <v>2.39</v>
      </c>
    </row>
    <row r="98" spans="1:3" x14ac:dyDescent="0.35">
      <c r="A98" s="127">
        <v>43605</v>
      </c>
      <c r="B98" s="112">
        <v>2.39</v>
      </c>
      <c r="C98" s="112">
        <v>2.36</v>
      </c>
    </row>
    <row r="99" spans="1:3" x14ac:dyDescent="0.35">
      <c r="A99" s="127">
        <v>43606</v>
      </c>
      <c r="B99" s="112">
        <v>2.38</v>
      </c>
      <c r="C99" s="112">
        <v>2.36</v>
      </c>
    </row>
    <row r="100" spans="1:3" x14ac:dyDescent="0.35">
      <c r="A100" s="127">
        <v>43607</v>
      </c>
      <c r="B100" s="112">
        <v>2.37</v>
      </c>
      <c r="C100" s="112">
        <v>2.34</v>
      </c>
    </row>
    <row r="101" spans="1:3" x14ac:dyDescent="0.35">
      <c r="A101" s="127">
        <v>43608</v>
      </c>
      <c r="B101" s="112">
        <v>2.37</v>
      </c>
      <c r="C101" s="112">
        <v>2.34</v>
      </c>
    </row>
    <row r="102" spans="1:3" x14ac:dyDescent="0.35">
      <c r="A102" s="127">
        <v>43609</v>
      </c>
      <c r="B102" s="112">
        <v>2.37</v>
      </c>
      <c r="C102" s="112">
        <v>2.34</v>
      </c>
    </row>
    <row r="103" spans="1:3" x14ac:dyDescent="0.35">
      <c r="A103" s="127">
        <v>43613</v>
      </c>
      <c r="B103" s="112">
        <v>2.41</v>
      </c>
      <c r="C103" s="112">
        <v>2.38</v>
      </c>
    </row>
    <row r="104" spans="1:3" x14ac:dyDescent="0.35">
      <c r="A104" s="127">
        <v>43614</v>
      </c>
      <c r="B104" s="112">
        <v>2.4</v>
      </c>
      <c r="C104" s="112">
        <v>2.39</v>
      </c>
    </row>
    <row r="105" spans="1:3" x14ac:dyDescent="0.35">
      <c r="A105" s="127">
        <v>43615</v>
      </c>
      <c r="B105" s="112">
        <v>2.4</v>
      </c>
      <c r="C105" s="112">
        <v>2.39</v>
      </c>
    </row>
    <row r="106" spans="1:3" x14ac:dyDescent="0.35">
      <c r="A106" s="127">
        <v>43616</v>
      </c>
      <c r="B106" s="112">
        <v>2.4900000000000002</v>
      </c>
      <c r="C106" s="112">
        <v>2.48</v>
      </c>
    </row>
    <row r="107" spans="1:3" x14ac:dyDescent="0.35">
      <c r="A107" s="127">
        <v>43619</v>
      </c>
      <c r="B107" s="112">
        <v>2.4</v>
      </c>
      <c r="C107" s="112">
        <v>2.37</v>
      </c>
    </row>
    <row r="108" spans="1:3" x14ac:dyDescent="0.35">
      <c r="A108" s="127">
        <v>43620</v>
      </c>
      <c r="B108" s="112">
        <v>2.39</v>
      </c>
      <c r="C108" s="112">
        <v>2.36</v>
      </c>
    </row>
    <row r="109" spans="1:3" x14ac:dyDescent="0.35">
      <c r="A109" s="127">
        <v>43621</v>
      </c>
      <c r="B109" s="112">
        <v>2.4</v>
      </c>
      <c r="C109" s="112">
        <v>2.36</v>
      </c>
    </row>
    <row r="110" spans="1:3" x14ac:dyDescent="0.35">
      <c r="A110" s="127">
        <v>43622</v>
      </c>
      <c r="B110" s="112">
        <v>2.4</v>
      </c>
      <c r="C110" s="112">
        <v>2.37</v>
      </c>
    </row>
    <row r="111" spans="1:3" x14ac:dyDescent="0.35">
      <c r="A111" s="127">
        <v>43623</v>
      </c>
      <c r="B111" s="112">
        <v>2.39</v>
      </c>
      <c r="C111" s="112">
        <v>2.37</v>
      </c>
    </row>
    <row r="112" spans="1:3" x14ac:dyDescent="0.35">
      <c r="A112" s="127">
        <v>43626</v>
      </c>
      <c r="B112" s="112">
        <v>2.39</v>
      </c>
      <c r="C112" s="112">
        <v>2.37</v>
      </c>
    </row>
    <row r="113" spans="1:3" x14ac:dyDescent="0.35">
      <c r="A113" s="127">
        <v>43627</v>
      </c>
      <c r="B113" s="112">
        <v>2.38</v>
      </c>
      <c r="C113" s="112">
        <v>2.36</v>
      </c>
    </row>
    <row r="114" spans="1:3" x14ac:dyDescent="0.35">
      <c r="A114" s="127">
        <v>43628</v>
      </c>
      <c r="B114" s="112">
        <v>2.37</v>
      </c>
      <c r="C114" s="112">
        <v>2.36</v>
      </c>
    </row>
    <row r="115" spans="1:3" x14ac:dyDescent="0.35">
      <c r="A115" s="127">
        <v>43629</v>
      </c>
      <c r="B115" s="112">
        <v>2.35</v>
      </c>
      <c r="C115" s="112">
        <v>2.34</v>
      </c>
    </row>
    <row r="116" spans="1:3" x14ac:dyDescent="0.35">
      <c r="A116" s="127">
        <v>43630</v>
      </c>
      <c r="B116" s="112">
        <v>2.35</v>
      </c>
      <c r="C116" s="112">
        <v>2.3199999999999998</v>
      </c>
    </row>
    <row r="117" spans="1:3" x14ac:dyDescent="0.35">
      <c r="A117" s="127">
        <v>43633</v>
      </c>
      <c r="B117" s="112">
        <v>2.41</v>
      </c>
      <c r="C117" s="112">
        <v>2.38</v>
      </c>
    </row>
    <row r="118" spans="1:3" x14ac:dyDescent="0.35">
      <c r="A118" s="127">
        <v>43634</v>
      </c>
      <c r="B118" s="112">
        <v>2.39</v>
      </c>
      <c r="C118" s="112">
        <v>2.36</v>
      </c>
    </row>
    <row r="119" spans="1:3" x14ac:dyDescent="0.35">
      <c r="A119" s="127">
        <v>43635</v>
      </c>
      <c r="B119" s="112">
        <v>2.36</v>
      </c>
      <c r="C119" s="112">
        <v>2.34</v>
      </c>
    </row>
    <row r="120" spans="1:3" x14ac:dyDescent="0.35">
      <c r="A120" s="127">
        <v>43636</v>
      </c>
      <c r="B120" s="112">
        <v>2.36</v>
      </c>
      <c r="C120" s="112">
        <v>2.33</v>
      </c>
    </row>
    <row r="121" spans="1:3" x14ac:dyDescent="0.35">
      <c r="A121" s="127">
        <v>43637</v>
      </c>
      <c r="B121" s="112">
        <v>2.37</v>
      </c>
      <c r="C121" s="112">
        <v>2.35</v>
      </c>
    </row>
    <row r="122" spans="1:3" x14ac:dyDescent="0.35">
      <c r="A122" s="127">
        <v>43640</v>
      </c>
      <c r="B122" s="112">
        <v>2.39</v>
      </c>
      <c r="C122" s="112">
        <v>2.38</v>
      </c>
    </row>
    <row r="123" spans="1:3" x14ac:dyDescent="0.35">
      <c r="A123" s="127">
        <v>43641</v>
      </c>
      <c r="B123" s="112">
        <v>2.41</v>
      </c>
      <c r="C123" s="112">
        <v>2.4</v>
      </c>
    </row>
    <row r="124" spans="1:3" x14ac:dyDescent="0.35">
      <c r="A124" s="127">
        <v>43642</v>
      </c>
      <c r="B124" s="112">
        <v>2.4300000000000002</v>
      </c>
      <c r="C124" s="112">
        <v>2.4300000000000002</v>
      </c>
    </row>
    <row r="125" spans="1:3" x14ac:dyDescent="0.35">
      <c r="A125" s="127">
        <v>43643</v>
      </c>
      <c r="B125" s="112">
        <v>2.42</v>
      </c>
      <c r="C125" s="112">
        <v>2.4</v>
      </c>
    </row>
    <row r="126" spans="1:3" x14ac:dyDescent="0.35">
      <c r="A126" s="127">
        <v>43644</v>
      </c>
      <c r="B126" s="112">
        <v>2.5</v>
      </c>
      <c r="C126" s="112">
        <v>2.5</v>
      </c>
    </row>
    <row r="127" spans="1:3" x14ac:dyDescent="0.35">
      <c r="A127" s="127">
        <v>43647</v>
      </c>
      <c r="B127" s="112">
        <v>2.42</v>
      </c>
      <c r="C127" s="112">
        <v>2.38</v>
      </c>
    </row>
    <row r="128" spans="1:3" x14ac:dyDescent="0.35">
      <c r="A128" s="127">
        <v>43648</v>
      </c>
      <c r="B128" s="112">
        <v>2.5099999999999998</v>
      </c>
      <c r="C128" s="112">
        <v>2.4900000000000002</v>
      </c>
    </row>
    <row r="129" spans="1:3" x14ac:dyDescent="0.35">
      <c r="A129" s="127">
        <v>43649</v>
      </c>
      <c r="B129" s="112">
        <v>2.56</v>
      </c>
      <c r="C129" s="112">
        <v>2.5499999999999998</v>
      </c>
    </row>
    <row r="130" spans="1:3" x14ac:dyDescent="0.35">
      <c r="A130" s="127">
        <v>43651</v>
      </c>
      <c r="B130" s="112">
        <v>2.59</v>
      </c>
      <c r="C130" s="112">
        <v>2.58</v>
      </c>
    </row>
    <row r="131" spans="1:3" x14ac:dyDescent="0.35">
      <c r="A131" s="127">
        <v>43654</v>
      </c>
      <c r="B131" s="112">
        <v>2.48</v>
      </c>
      <c r="C131" s="112">
        <v>2.46</v>
      </c>
    </row>
    <row r="132" spans="1:3" x14ac:dyDescent="0.35">
      <c r="A132" s="127">
        <v>43655</v>
      </c>
      <c r="B132" s="112">
        <v>2.4500000000000002</v>
      </c>
      <c r="C132" s="112">
        <v>2.4500000000000002</v>
      </c>
    </row>
    <row r="133" spans="1:3" x14ac:dyDescent="0.35">
      <c r="A133" s="127">
        <v>43656</v>
      </c>
      <c r="B133" s="112">
        <v>2.46</v>
      </c>
      <c r="C133" s="112">
        <v>2.4500000000000002</v>
      </c>
    </row>
    <row r="134" spans="1:3" x14ac:dyDescent="0.35">
      <c r="A134" s="127">
        <v>43657</v>
      </c>
      <c r="B134" s="112">
        <v>2.41</v>
      </c>
      <c r="C134" s="112">
        <v>2.4</v>
      </c>
    </row>
    <row r="135" spans="1:3" x14ac:dyDescent="0.35">
      <c r="A135" s="127">
        <v>43658</v>
      </c>
      <c r="B135" s="112">
        <v>2.36</v>
      </c>
      <c r="C135" s="112">
        <v>2.34</v>
      </c>
    </row>
    <row r="136" spans="1:3" x14ac:dyDescent="0.35">
      <c r="A136" s="127">
        <v>43661</v>
      </c>
      <c r="B136" s="112">
        <v>2.46</v>
      </c>
      <c r="C136" s="112">
        <v>2.4300000000000002</v>
      </c>
    </row>
    <row r="137" spans="1:3" x14ac:dyDescent="0.35">
      <c r="A137" s="127">
        <v>43662</v>
      </c>
      <c r="B137" s="112">
        <v>2.4700000000000002</v>
      </c>
      <c r="C137" s="112">
        <v>2.44</v>
      </c>
    </row>
    <row r="138" spans="1:3" x14ac:dyDescent="0.35">
      <c r="A138" s="127">
        <v>43663</v>
      </c>
      <c r="B138" s="112">
        <v>2.4700000000000002</v>
      </c>
      <c r="C138" s="112">
        <v>2.4500000000000002</v>
      </c>
    </row>
    <row r="139" spans="1:3" x14ac:dyDescent="0.35">
      <c r="A139" s="127">
        <v>43664</v>
      </c>
      <c r="B139" s="112">
        <v>2.46</v>
      </c>
      <c r="C139" s="112">
        <v>2.44</v>
      </c>
    </row>
    <row r="140" spans="1:3" x14ac:dyDescent="0.35">
      <c r="A140" s="127">
        <v>43665</v>
      </c>
      <c r="B140" s="112">
        <v>2.41</v>
      </c>
      <c r="C140" s="112">
        <v>2.4</v>
      </c>
    </row>
    <row r="141" spans="1:3" x14ac:dyDescent="0.35">
      <c r="A141" s="127">
        <v>43668</v>
      </c>
      <c r="B141" s="112">
        <v>2.4</v>
      </c>
      <c r="C141" s="112">
        <v>2.38</v>
      </c>
    </row>
    <row r="142" spans="1:3" x14ac:dyDescent="0.35">
      <c r="A142" s="127">
        <v>43669</v>
      </c>
      <c r="B142" s="112">
        <v>2.4</v>
      </c>
      <c r="C142" s="112">
        <v>2.38</v>
      </c>
    </row>
    <row r="143" spans="1:3" x14ac:dyDescent="0.35">
      <c r="A143" s="127">
        <v>43670</v>
      </c>
      <c r="B143" s="112">
        <v>2.41</v>
      </c>
      <c r="C143" s="112">
        <v>2.4</v>
      </c>
    </row>
    <row r="144" spans="1:3" x14ac:dyDescent="0.35">
      <c r="A144" s="127">
        <v>43671</v>
      </c>
      <c r="B144" s="112">
        <v>2.42</v>
      </c>
      <c r="C144" s="112">
        <v>2.41</v>
      </c>
    </row>
    <row r="145" spans="1:3" x14ac:dyDescent="0.35">
      <c r="A145" s="127">
        <v>43672</v>
      </c>
      <c r="B145" s="112">
        <v>2.41</v>
      </c>
      <c r="C145" s="112">
        <v>2.4</v>
      </c>
    </row>
    <row r="146" spans="1:3" x14ac:dyDescent="0.35">
      <c r="A146" s="127">
        <v>43675</v>
      </c>
      <c r="B146" s="112">
        <v>2.4</v>
      </c>
      <c r="C146" s="112">
        <v>2.39</v>
      </c>
    </row>
    <row r="147" spans="1:3" x14ac:dyDescent="0.35">
      <c r="A147" s="127">
        <v>43676</v>
      </c>
      <c r="B147" s="112">
        <v>2.39</v>
      </c>
      <c r="C147" s="112">
        <v>2.38</v>
      </c>
    </row>
    <row r="148" spans="1:3" x14ac:dyDescent="0.35">
      <c r="A148" s="127">
        <v>43677</v>
      </c>
      <c r="B148" s="112">
        <v>2.5499999999999998</v>
      </c>
      <c r="C148" s="112">
        <v>2.5299999999999998</v>
      </c>
    </row>
    <row r="149" spans="1:3" x14ac:dyDescent="0.35">
      <c r="A149" s="127">
        <v>43678</v>
      </c>
      <c r="B149" s="112">
        <v>2.19</v>
      </c>
      <c r="C149" s="112">
        <v>2.19</v>
      </c>
    </row>
    <row r="150" spans="1:3" x14ac:dyDescent="0.35">
      <c r="A150" s="127">
        <v>43679</v>
      </c>
      <c r="B150" s="112">
        <v>2.19</v>
      </c>
      <c r="C150" s="112">
        <v>2.1800000000000002</v>
      </c>
    </row>
    <row r="151" spans="1:3" x14ac:dyDescent="0.35">
      <c r="A151" s="127">
        <v>43682</v>
      </c>
      <c r="B151" s="112">
        <v>2.13</v>
      </c>
      <c r="C151" s="112">
        <v>2.12</v>
      </c>
    </row>
    <row r="152" spans="1:3" x14ac:dyDescent="0.35">
      <c r="A152" s="127">
        <v>43683</v>
      </c>
      <c r="B152" s="112">
        <v>2.11</v>
      </c>
      <c r="C152" s="112">
        <v>2.1</v>
      </c>
    </row>
    <row r="153" spans="1:3" x14ac:dyDescent="0.35">
      <c r="A153" s="127">
        <v>43684</v>
      </c>
      <c r="B153" s="112">
        <v>2.1</v>
      </c>
      <c r="C153" s="112">
        <v>2.09</v>
      </c>
    </row>
    <row r="154" spans="1:3" x14ac:dyDescent="0.35">
      <c r="A154" s="127">
        <v>43685</v>
      </c>
      <c r="B154" s="112">
        <v>2.09</v>
      </c>
      <c r="C154" s="112">
        <v>2.0699999999999998</v>
      </c>
    </row>
    <row r="155" spans="1:3" x14ac:dyDescent="0.35">
      <c r="A155" s="127">
        <v>43686</v>
      </c>
      <c r="B155" s="112">
        <v>2.11</v>
      </c>
      <c r="C155" s="112">
        <v>2.1</v>
      </c>
    </row>
    <row r="156" spans="1:3" x14ac:dyDescent="0.35">
      <c r="A156" s="127">
        <v>43689</v>
      </c>
      <c r="B156" s="112">
        <v>2.12</v>
      </c>
      <c r="C156" s="112">
        <v>2.11</v>
      </c>
    </row>
    <row r="157" spans="1:3" x14ac:dyDescent="0.35">
      <c r="A157" s="127">
        <v>43690</v>
      </c>
      <c r="B157" s="112">
        <v>2.16</v>
      </c>
      <c r="C157" s="112">
        <v>2.16</v>
      </c>
    </row>
    <row r="158" spans="1:3" x14ac:dyDescent="0.35">
      <c r="A158" s="127">
        <v>43691</v>
      </c>
      <c r="B158" s="112">
        <v>2.13</v>
      </c>
      <c r="C158" s="112">
        <v>2.12</v>
      </c>
    </row>
    <row r="159" spans="1:3" x14ac:dyDescent="0.35">
      <c r="A159" s="127">
        <v>43692</v>
      </c>
      <c r="B159" s="112">
        <v>2.1800000000000002</v>
      </c>
      <c r="C159" s="112">
        <v>2.17</v>
      </c>
    </row>
    <row r="160" spans="1:3" x14ac:dyDescent="0.35">
      <c r="A160" s="127">
        <v>43693</v>
      </c>
      <c r="B160" s="112">
        <v>2.13</v>
      </c>
      <c r="C160" s="112">
        <v>2.12</v>
      </c>
    </row>
    <row r="161" spans="1:3" x14ac:dyDescent="0.35">
      <c r="A161" s="127">
        <v>43696</v>
      </c>
      <c r="B161" s="112">
        <v>2.11</v>
      </c>
      <c r="C161" s="112">
        <v>2.1</v>
      </c>
    </row>
    <row r="162" spans="1:3" x14ac:dyDescent="0.35">
      <c r="A162" s="127">
        <v>43697</v>
      </c>
      <c r="B162" s="112">
        <v>2.13</v>
      </c>
      <c r="C162" s="112">
        <v>2.12</v>
      </c>
    </row>
    <row r="163" spans="1:3" x14ac:dyDescent="0.35">
      <c r="A163" s="127">
        <v>43698</v>
      </c>
      <c r="B163" s="112">
        <v>2.1</v>
      </c>
      <c r="C163" s="112">
        <v>2.08</v>
      </c>
    </row>
    <row r="164" spans="1:3" x14ac:dyDescent="0.35">
      <c r="A164" s="127">
        <v>43699</v>
      </c>
      <c r="B164" s="112">
        <v>2.09</v>
      </c>
      <c r="C164" s="112">
        <v>2.0699999999999998</v>
      </c>
    </row>
    <row r="165" spans="1:3" x14ac:dyDescent="0.35">
      <c r="A165" s="127">
        <v>43700</v>
      </c>
      <c r="B165" s="112">
        <v>2.1</v>
      </c>
      <c r="C165" s="112">
        <v>2.0699999999999998</v>
      </c>
    </row>
    <row r="166" spans="1:3" x14ac:dyDescent="0.35">
      <c r="A166" s="127">
        <v>43703</v>
      </c>
      <c r="B166" s="112">
        <v>2.1</v>
      </c>
      <c r="C166" s="112">
        <v>2.08</v>
      </c>
    </row>
    <row r="167" spans="1:3" x14ac:dyDescent="0.35">
      <c r="A167" s="127">
        <v>43704</v>
      </c>
      <c r="B167" s="112">
        <v>2.15</v>
      </c>
      <c r="C167" s="112">
        <v>2.14</v>
      </c>
    </row>
    <row r="168" spans="1:3" x14ac:dyDescent="0.35">
      <c r="A168" s="127">
        <v>43705</v>
      </c>
      <c r="B168" s="112">
        <v>2.12</v>
      </c>
      <c r="C168" s="112">
        <v>2.11</v>
      </c>
    </row>
    <row r="169" spans="1:3" x14ac:dyDescent="0.35">
      <c r="A169" s="127">
        <v>43706</v>
      </c>
      <c r="B169" s="112">
        <v>2.12</v>
      </c>
      <c r="C169" s="112">
        <v>2.11</v>
      </c>
    </row>
    <row r="170" spans="1:3" x14ac:dyDescent="0.35">
      <c r="A170" s="127">
        <v>43707</v>
      </c>
      <c r="B170" s="112">
        <v>2.16</v>
      </c>
      <c r="C170" s="112">
        <v>2.15</v>
      </c>
    </row>
    <row r="171" spans="1:3" x14ac:dyDescent="0.35">
      <c r="A171" s="127">
        <v>43711</v>
      </c>
      <c r="B171" s="112">
        <v>2.17</v>
      </c>
      <c r="C171" s="112">
        <v>2.15</v>
      </c>
    </row>
    <row r="172" spans="1:3" x14ac:dyDescent="0.35">
      <c r="A172" s="127">
        <v>43712</v>
      </c>
      <c r="B172" s="112">
        <v>2.21</v>
      </c>
      <c r="C172" s="112">
        <v>2.2000000000000002</v>
      </c>
    </row>
    <row r="173" spans="1:3" x14ac:dyDescent="0.35">
      <c r="A173" s="127">
        <v>43713</v>
      </c>
      <c r="B173" s="112">
        <v>2.21</v>
      </c>
      <c r="C173" s="112">
        <v>2.2000000000000002</v>
      </c>
    </row>
    <row r="174" spans="1:3" x14ac:dyDescent="0.35">
      <c r="A174" s="127">
        <v>43714</v>
      </c>
      <c r="B174" s="112">
        <v>2.15</v>
      </c>
      <c r="C174" s="112">
        <v>2.15</v>
      </c>
    </row>
    <row r="175" spans="1:3" x14ac:dyDescent="0.35">
      <c r="A175" s="127">
        <v>43717</v>
      </c>
      <c r="B175" s="112">
        <v>2.12</v>
      </c>
      <c r="C175" s="112">
        <v>2.11</v>
      </c>
    </row>
    <row r="176" spans="1:3" x14ac:dyDescent="0.35">
      <c r="A176" s="127">
        <v>43718</v>
      </c>
      <c r="B176" s="112">
        <v>2.14</v>
      </c>
      <c r="C176" s="112">
        <v>2.13</v>
      </c>
    </row>
    <row r="177" spans="1:3" x14ac:dyDescent="0.35">
      <c r="A177" s="127">
        <v>43719</v>
      </c>
      <c r="B177" s="112">
        <v>2.15</v>
      </c>
      <c r="C177" s="112">
        <v>2.14</v>
      </c>
    </row>
    <row r="178" spans="1:3" x14ac:dyDescent="0.35">
      <c r="A178" s="127">
        <v>43720</v>
      </c>
      <c r="B178" s="112">
        <v>2.2000000000000002</v>
      </c>
      <c r="C178" s="112">
        <v>2.1800000000000002</v>
      </c>
    </row>
    <row r="179" spans="1:3" x14ac:dyDescent="0.35">
      <c r="A179" s="127">
        <v>43721</v>
      </c>
      <c r="B179" s="112">
        <v>2.2000000000000002</v>
      </c>
      <c r="C179" s="112">
        <v>2.19</v>
      </c>
    </row>
    <row r="180" spans="1:3" x14ac:dyDescent="0.35">
      <c r="A180" s="127">
        <v>43724</v>
      </c>
      <c r="B180" s="112">
        <v>2.4300000000000002</v>
      </c>
      <c r="C180" s="112">
        <v>2.42</v>
      </c>
    </row>
    <row r="181" spans="1:3" x14ac:dyDescent="0.35">
      <c r="A181" s="127">
        <v>43725</v>
      </c>
      <c r="B181" s="112">
        <v>5.25</v>
      </c>
      <c r="C181" s="112">
        <v>5.25</v>
      </c>
    </row>
    <row r="182" spans="1:3" x14ac:dyDescent="0.35">
      <c r="A182" s="127">
        <v>43726</v>
      </c>
      <c r="B182" s="112">
        <v>2.5499999999999998</v>
      </c>
      <c r="C182" s="112">
        <v>2.5</v>
      </c>
    </row>
    <row r="183" spans="1:3" x14ac:dyDescent="0.35">
      <c r="A183" s="127">
        <v>43727</v>
      </c>
      <c r="B183" s="112">
        <v>1.95</v>
      </c>
      <c r="C183" s="112">
        <v>1.9</v>
      </c>
    </row>
    <row r="184" spans="1:3" x14ac:dyDescent="0.35">
      <c r="A184" s="127">
        <v>43728</v>
      </c>
      <c r="B184" s="112">
        <v>1.86</v>
      </c>
      <c r="C184" s="112">
        <v>1.85</v>
      </c>
    </row>
    <row r="185" spans="1:3" x14ac:dyDescent="0.35">
      <c r="A185" s="127">
        <v>43731</v>
      </c>
      <c r="B185" s="112">
        <v>1.85</v>
      </c>
      <c r="C185" s="112">
        <v>1.82</v>
      </c>
    </row>
    <row r="186" spans="1:3" x14ac:dyDescent="0.35">
      <c r="A186" s="127">
        <v>43732</v>
      </c>
      <c r="B186" s="112">
        <v>1.96</v>
      </c>
      <c r="C186" s="112">
        <v>1.94</v>
      </c>
    </row>
    <row r="187" spans="1:3" x14ac:dyDescent="0.35">
      <c r="A187" s="127">
        <v>43733</v>
      </c>
      <c r="B187" s="112">
        <v>2.0099999999999998</v>
      </c>
      <c r="C187" s="112">
        <v>2</v>
      </c>
    </row>
    <row r="188" spans="1:3" x14ac:dyDescent="0.35">
      <c r="A188" s="127">
        <v>43734</v>
      </c>
      <c r="B188" s="112">
        <v>1.85</v>
      </c>
      <c r="C188" s="112">
        <v>1.82</v>
      </c>
    </row>
    <row r="189" spans="1:3" x14ac:dyDescent="0.35">
      <c r="A189" s="127">
        <v>43735</v>
      </c>
      <c r="B189" s="112">
        <v>1.82</v>
      </c>
      <c r="C189" s="112">
        <v>1.8</v>
      </c>
    </row>
    <row r="190" spans="1:3" x14ac:dyDescent="0.35">
      <c r="A190" s="127">
        <v>43738</v>
      </c>
      <c r="B190" s="112">
        <v>2.35</v>
      </c>
      <c r="C190" s="112">
        <v>2.35</v>
      </c>
    </row>
    <row r="191" spans="1:3" x14ac:dyDescent="0.35">
      <c r="A191" s="127">
        <v>43739</v>
      </c>
      <c r="B191" s="112">
        <v>1.88</v>
      </c>
      <c r="C191" s="112">
        <v>1.84</v>
      </c>
    </row>
    <row r="192" spans="1:3" x14ac:dyDescent="0.35">
      <c r="A192" s="127">
        <v>43740</v>
      </c>
      <c r="B192" s="112">
        <v>1.85</v>
      </c>
      <c r="C192" s="112">
        <v>1.82</v>
      </c>
    </row>
    <row r="193" spans="1:3" x14ac:dyDescent="0.35">
      <c r="A193" s="127">
        <v>43741</v>
      </c>
      <c r="B193" s="112">
        <v>1.84</v>
      </c>
      <c r="C193" s="112">
        <v>1.81</v>
      </c>
    </row>
    <row r="194" spans="1:3" x14ac:dyDescent="0.35">
      <c r="A194" s="127">
        <v>43742</v>
      </c>
      <c r="B194" s="112">
        <v>1.82</v>
      </c>
      <c r="C194" s="112">
        <v>1.79</v>
      </c>
    </row>
    <row r="195" spans="1:3" x14ac:dyDescent="0.35">
      <c r="A195" s="127">
        <v>43745</v>
      </c>
      <c r="B195" s="112">
        <v>1.83</v>
      </c>
      <c r="C195" s="112">
        <v>1.8</v>
      </c>
    </row>
    <row r="196" spans="1:3" x14ac:dyDescent="0.35">
      <c r="A196" s="127">
        <v>43746</v>
      </c>
      <c r="B196" s="112">
        <v>1.85</v>
      </c>
      <c r="C196" s="112">
        <v>1.82</v>
      </c>
    </row>
    <row r="197" spans="1:3" x14ac:dyDescent="0.35">
      <c r="A197" s="127">
        <v>43747</v>
      </c>
      <c r="B197" s="112">
        <v>1.85</v>
      </c>
      <c r="C197" s="112">
        <v>1.82</v>
      </c>
    </row>
    <row r="198" spans="1:3" x14ac:dyDescent="0.35">
      <c r="A198" s="127">
        <v>43748</v>
      </c>
      <c r="B198" s="112">
        <v>1.85</v>
      </c>
      <c r="C198" s="112">
        <v>1.82</v>
      </c>
    </row>
    <row r="199" spans="1:3" x14ac:dyDescent="0.35">
      <c r="A199" s="127">
        <v>43749</v>
      </c>
      <c r="B199" s="112">
        <v>1.85</v>
      </c>
      <c r="C199" s="112">
        <v>1.82</v>
      </c>
    </row>
    <row r="200" spans="1:3" x14ac:dyDescent="0.35">
      <c r="A200" s="127">
        <v>43753</v>
      </c>
      <c r="B200" s="112">
        <v>2</v>
      </c>
      <c r="C200" s="112">
        <v>1.95</v>
      </c>
    </row>
    <row r="201" spans="1:3" x14ac:dyDescent="0.35">
      <c r="A201" s="127">
        <v>43754</v>
      </c>
      <c r="B201" s="112">
        <v>2.0499999999999998</v>
      </c>
      <c r="C201" s="112">
        <v>2.02</v>
      </c>
    </row>
    <row r="202" spans="1:3" x14ac:dyDescent="0.35">
      <c r="A202" s="127">
        <v>43755</v>
      </c>
      <c r="B202" s="112">
        <v>1.95</v>
      </c>
      <c r="C202" s="112">
        <v>1.93</v>
      </c>
    </row>
    <row r="203" spans="1:3" x14ac:dyDescent="0.35">
      <c r="A203" s="127">
        <v>43756</v>
      </c>
      <c r="B203" s="112">
        <v>1.88</v>
      </c>
      <c r="C203" s="112">
        <v>1.85</v>
      </c>
    </row>
    <row r="204" spans="1:3" x14ac:dyDescent="0.35">
      <c r="A204" s="127">
        <v>43759</v>
      </c>
      <c r="B204" s="112">
        <v>1.86</v>
      </c>
      <c r="C204" s="112">
        <v>1.83</v>
      </c>
    </row>
    <row r="205" spans="1:3" x14ac:dyDescent="0.35">
      <c r="A205" s="127">
        <v>43760</v>
      </c>
      <c r="B205" s="112">
        <v>1.87</v>
      </c>
      <c r="C205" s="112">
        <v>1.85</v>
      </c>
    </row>
    <row r="206" spans="1:3" x14ac:dyDescent="0.35">
      <c r="A206" s="127">
        <v>43761</v>
      </c>
      <c r="B206" s="112">
        <v>1.87</v>
      </c>
      <c r="C206" s="112">
        <v>1.84</v>
      </c>
    </row>
    <row r="207" spans="1:3" x14ac:dyDescent="0.35">
      <c r="A207" s="127">
        <v>43762</v>
      </c>
      <c r="B207" s="112">
        <v>1.86</v>
      </c>
      <c r="C207" s="112">
        <v>1.84</v>
      </c>
    </row>
    <row r="208" spans="1:3" x14ac:dyDescent="0.35">
      <c r="A208" s="127">
        <v>43763</v>
      </c>
      <c r="B208" s="112">
        <v>1.84</v>
      </c>
      <c r="C208" s="112">
        <v>1.81</v>
      </c>
    </row>
    <row r="209" spans="1:3" x14ac:dyDescent="0.35">
      <c r="A209" s="127">
        <v>43766</v>
      </c>
      <c r="B209" s="112">
        <v>1.82</v>
      </c>
      <c r="C209" s="112">
        <v>1.8</v>
      </c>
    </row>
    <row r="210" spans="1:3" x14ac:dyDescent="0.35">
      <c r="A210" s="127">
        <v>43767</v>
      </c>
      <c r="B210" s="112">
        <v>1.81</v>
      </c>
      <c r="C210" s="112">
        <v>1.78</v>
      </c>
    </row>
    <row r="211" spans="1:3" x14ac:dyDescent="0.35">
      <c r="A211" s="127">
        <v>43768</v>
      </c>
      <c r="B211" s="112">
        <v>1.82</v>
      </c>
      <c r="C211" s="112">
        <v>1.8</v>
      </c>
    </row>
    <row r="212" spans="1:3" x14ac:dyDescent="0.35">
      <c r="A212" s="127">
        <v>43769</v>
      </c>
      <c r="B212" s="112">
        <v>1.76</v>
      </c>
      <c r="C212" s="112">
        <v>1.73</v>
      </c>
    </row>
    <row r="213" spans="1:3" x14ac:dyDescent="0.35">
      <c r="A213" s="127">
        <v>43770</v>
      </c>
      <c r="B213" s="112">
        <v>1.58</v>
      </c>
      <c r="C213" s="112">
        <v>1.55</v>
      </c>
    </row>
    <row r="214" spans="1:3" x14ac:dyDescent="0.35">
      <c r="A214" s="127">
        <v>43773</v>
      </c>
      <c r="B214" s="112">
        <v>1.56</v>
      </c>
      <c r="C214" s="112">
        <v>1.54</v>
      </c>
    </row>
    <row r="215" spans="1:3" x14ac:dyDescent="0.35">
      <c r="A215" s="127">
        <v>43774</v>
      </c>
      <c r="B215" s="112">
        <v>1.58</v>
      </c>
      <c r="C215" s="112">
        <v>1.55</v>
      </c>
    </row>
    <row r="216" spans="1:3" x14ac:dyDescent="0.35">
      <c r="A216" s="127">
        <v>43775</v>
      </c>
      <c r="B216" s="112">
        <v>1.57</v>
      </c>
      <c r="C216" s="112">
        <v>1.53</v>
      </c>
    </row>
    <row r="217" spans="1:3" x14ac:dyDescent="0.35">
      <c r="A217" s="127">
        <v>43776</v>
      </c>
      <c r="B217" s="112">
        <v>1.56</v>
      </c>
      <c r="C217" s="112">
        <v>1.53</v>
      </c>
    </row>
    <row r="218" spans="1:3" x14ac:dyDescent="0.35">
      <c r="A218" s="127">
        <v>43777</v>
      </c>
      <c r="B218" s="112">
        <v>1.56</v>
      </c>
      <c r="C218" s="112">
        <v>1.53</v>
      </c>
    </row>
    <row r="219" spans="1:3" x14ac:dyDescent="0.35">
      <c r="A219" s="127">
        <v>43781</v>
      </c>
      <c r="B219" s="112">
        <v>1.57</v>
      </c>
      <c r="C219" s="112">
        <v>1.54</v>
      </c>
    </row>
    <row r="220" spans="1:3" x14ac:dyDescent="0.35">
      <c r="A220" s="127">
        <v>43782</v>
      </c>
      <c r="B220" s="112">
        <v>1.57</v>
      </c>
      <c r="C220" s="112">
        <v>1.54</v>
      </c>
    </row>
    <row r="221" spans="1:3" x14ac:dyDescent="0.35">
      <c r="A221" s="127">
        <v>43783</v>
      </c>
      <c r="B221" s="112">
        <v>1.58</v>
      </c>
      <c r="C221" s="112">
        <v>1.55</v>
      </c>
    </row>
    <row r="222" spans="1:3" x14ac:dyDescent="0.35">
      <c r="A222" s="127">
        <v>43784</v>
      </c>
      <c r="B222" s="112">
        <v>1.59</v>
      </c>
      <c r="C222" s="112">
        <v>1.55</v>
      </c>
    </row>
    <row r="223" spans="1:3" x14ac:dyDescent="0.35">
      <c r="A223" s="127">
        <v>43787</v>
      </c>
      <c r="B223" s="112">
        <v>1.56</v>
      </c>
      <c r="C223" s="112">
        <v>1.52</v>
      </c>
    </row>
    <row r="224" spans="1:3" x14ac:dyDescent="0.35">
      <c r="A224" s="127">
        <v>43788</v>
      </c>
      <c r="B224" s="112">
        <v>1.57</v>
      </c>
      <c r="C224" s="112">
        <v>1.53</v>
      </c>
    </row>
    <row r="225" spans="1:3" x14ac:dyDescent="0.35">
      <c r="A225" s="127">
        <v>43789</v>
      </c>
      <c r="B225" s="112">
        <v>1.57</v>
      </c>
      <c r="C225" s="112">
        <v>1.54</v>
      </c>
    </row>
    <row r="226" spans="1:3" x14ac:dyDescent="0.35">
      <c r="A226" s="127">
        <v>43790</v>
      </c>
      <c r="B226" s="112">
        <v>1.58</v>
      </c>
      <c r="C226" s="112">
        <v>1.55</v>
      </c>
    </row>
    <row r="227" spans="1:3" x14ac:dyDescent="0.35">
      <c r="A227" s="127">
        <v>43791</v>
      </c>
      <c r="B227" s="112">
        <v>1.58</v>
      </c>
      <c r="C227" s="112">
        <v>1.56</v>
      </c>
    </row>
    <row r="228" spans="1:3" x14ac:dyDescent="0.35">
      <c r="A228" s="127">
        <v>43794</v>
      </c>
      <c r="B228" s="112">
        <v>1.56</v>
      </c>
      <c r="C228" s="112">
        <v>1.54</v>
      </c>
    </row>
    <row r="229" spans="1:3" x14ac:dyDescent="0.35">
      <c r="A229" s="127">
        <v>43795</v>
      </c>
      <c r="B229" s="112">
        <v>1.54</v>
      </c>
      <c r="C229" s="112">
        <v>1.51</v>
      </c>
    </row>
    <row r="230" spans="1:3" x14ac:dyDescent="0.35">
      <c r="A230" s="127">
        <v>43796</v>
      </c>
      <c r="B230" s="112">
        <v>1.55</v>
      </c>
      <c r="C230" s="112">
        <v>1.5</v>
      </c>
    </row>
    <row r="231" spans="1:3" x14ac:dyDescent="0.35">
      <c r="A231" s="127">
        <v>43798</v>
      </c>
      <c r="B231" s="112">
        <v>1.65</v>
      </c>
      <c r="C231" s="112">
        <v>1.62</v>
      </c>
    </row>
    <row r="232" spans="1:3" x14ac:dyDescent="0.35">
      <c r="A232" s="127">
        <v>43801</v>
      </c>
      <c r="B232" s="112">
        <v>1.63</v>
      </c>
      <c r="C232" s="112">
        <v>1.6</v>
      </c>
    </row>
    <row r="233" spans="1:3" x14ac:dyDescent="0.35">
      <c r="A233" s="127">
        <v>43802</v>
      </c>
      <c r="B233" s="112">
        <v>1.55</v>
      </c>
      <c r="C233" s="112">
        <v>1.51</v>
      </c>
    </row>
    <row r="234" spans="1:3" x14ac:dyDescent="0.35">
      <c r="A234" s="127">
        <v>43803</v>
      </c>
      <c r="B234" s="112">
        <v>1.54</v>
      </c>
      <c r="C234" s="112">
        <v>1.5</v>
      </c>
    </row>
    <row r="235" spans="1:3" x14ac:dyDescent="0.35">
      <c r="A235" s="127">
        <v>43804</v>
      </c>
      <c r="B235" s="112">
        <v>1.55</v>
      </c>
      <c r="C235" s="112">
        <v>1.52</v>
      </c>
    </row>
    <row r="236" spans="1:3" x14ac:dyDescent="0.35">
      <c r="A236" s="127">
        <v>43805</v>
      </c>
      <c r="B236" s="112">
        <v>1.55</v>
      </c>
      <c r="C236" s="112">
        <v>1.52</v>
      </c>
    </row>
    <row r="237" spans="1:3" x14ac:dyDescent="0.35">
      <c r="A237" s="127">
        <v>43808</v>
      </c>
      <c r="B237" s="112">
        <v>1.56</v>
      </c>
      <c r="C237" s="112">
        <v>1.53</v>
      </c>
    </row>
    <row r="238" spans="1:3" x14ac:dyDescent="0.35">
      <c r="A238" s="127">
        <v>43809</v>
      </c>
      <c r="B238" s="112">
        <v>1.55</v>
      </c>
      <c r="C238" s="112">
        <v>1.51</v>
      </c>
    </row>
    <row r="239" spans="1:3" x14ac:dyDescent="0.35">
      <c r="A239" s="127">
        <v>43810</v>
      </c>
      <c r="B239" s="112">
        <v>1.54</v>
      </c>
      <c r="C239" s="112">
        <v>1.5</v>
      </c>
    </row>
    <row r="240" spans="1:3" x14ac:dyDescent="0.35">
      <c r="A240" s="127">
        <v>43811</v>
      </c>
      <c r="B240" s="112">
        <v>1.53</v>
      </c>
      <c r="C240" s="112">
        <v>1.49</v>
      </c>
    </row>
    <row r="241" spans="1:3" x14ac:dyDescent="0.35">
      <c r="A241" s="127">
        <v>43812</v>
      </c>
      <c r="B241" s="112">
        <v>1.54</v>
      </c>
      <c r="C241" s="112">
        <v>1.5</v>
      </c>
    </row>
    <row r="242" spans="1:3" x14ac:dyDescent="0.35">
      <c r="A242" s="127">
        <v>43815</v>
      </c>
      <c r="B242" s="112">
        <v>1.62</v>
      </c>
      <c r="C242" s="112">
        <v>1.6</v>
      </c>
    </row>
    <row r="243" spans="1:3" x14ac:dyDescent="0.35">
      <c r="A243" s="127">
        <v>43816</v>
      </c>
      <c r="B243" s="112">
        <v>1.54</v>
      </c>
      <c r="C243" s="112">
        <v>1.5</v>
      </c>
    </row>
    <row r="244" spans="1:3" x14ac:dyDescent="0.35">
      <c r="A244" s="127">
        <v>43817</v>
      </c>
      <c r="B244" s="112">
        <v>1.53</v>
      </c>
      <c r="C244" s="112">
        <v>1.5</v>
      </c>
    </row>
    <row r="245" spans="1:3" x14ac:dyDescent="0.35">
      <c r="A245" s="127">
        <v>43818</v>
      </c>
      <c r="B245" s="112">
        <v>1.53</v>
      </c>
      <c r="C245" s="112">
        <v>1.5</v>
      </c>
    </row>
    <row r="246" spans="1:3" x14ac:dyDescent="0.35">
      <c r="A246" s="127">
        <v>43819</v>
      </c>
      <c r="B246" s="112">
        <v>1.53</v>
      </c>
      <c r="C246" s="112">
        <v>1.49</v>
      </c>
    </row>
    <row r="247" spans="1:3" x14ac:dyDescent="0.35">
      <c r="A247" s="127">
        <v>43822</v>
      </c>
      <c r="B247" s="112">
        <v>1.52</v>
      </c>
      <c r="C247" s="112">
        <v>1.5</v>
      </c>
    </row>
    <row r="248" spans="1:3" x14ac:dyDescent="0.35">
      <c r="A248" s="127">
        <v>43823</v>
      </c>
      <c r="B248" s="112">
        <v>1.52</v>
      </c>
      <c r="C248" s="112">
        <v>1.5</v>
      </c>
    </row>
    <row r="249" spans="1:3" x14ac:dyDescent="0.35">
      <c r="A249" s="127">
        <v>43825</v>
      </c>
      <c r="B249" s="112">
        <v>1.52</v>
      </c>
      <c r="C249" s="112">
        <v>1.49</v>
      </c>
    </row>
    <row r="250" spans="1:3" x14ac:dyDescent="0.35">
      <c r="A250" s="127">
        <v>43826</v>
      </c>
      <c r="B250" s="112">
        <v>1.53</v>
      </c>
      <c r="C250" s="112">
        <v>1.5</v>
      </c>
    </row>
    <row r="251" spans="1:3" x14ac:dyDescent="0.35">
      <c r="A251" s="127">
        <v>43829</v>
      </c>
      <c r="B251" s="112">
        <v>1.54</v>
      </c>
      <c r="C251" s="112">
        <v>1.51</v>
      </c>
    </row>
    <row r="252" spans="1:3" x14ac:dyDescent="0.35">
      <c r="A252" s="127">
        <v>43830</v>
      </c>
      <c r="B252" s="112">
        <v>1.55</v>
      </c>
      <c r="C252" s="112">
        <v>1.55</v>
      </c>
    </row>
    <row r="253" spans="1:3" x14ac:dyDescent="0.35">
      <c r="A253" s="127">
        <v>43832</v>
      </c>
      <c r="B253" s="112">
        <v>1.54</v>
      </c>
      <c r="C253" s="112">
        <v>1.5</v>
      </c>
    </row>
    <row r="254" spans="1:3" x14ac:dyDescent="0.35">
      <c r="A254" s="127">
        <v>43833</v>
      </c>
      <c r="B254" s="112">
        <v>1.55</v>
      </c>
      <c r="C254" s="112">
        <v>1.52</v>
      </c>
    </row>
    <row r="255" spans="1:3" x14ac:dyDescent="0.35">
      <c r="A255" s="127">
        <v>43836</v>
      </c>
      <c r="B255" s="112">
        <v>1.55</v>
      </c>
      <c r="C255" s="112">
        <v>1.52</v>
      </c>
    </row>
    <row r="256" spans="1:3" x14ac:dyDescent="0.35">
      <c r="A256" s="127">
        <v>43837</v>
      </c>
      <c r="B256" s="112">
        <v>1.56</v>
      </c>
      <c r="C256" s="112">
        <v>1.53</v>
      </c>
    </row>
    <row r="257" spans="1:3" x14ac:dyDescent="0.35">
      <c r="A257" s="127">
        <v>43838</v>
      </c>
      <c r="B257" s="112">
        <v>1.55</v>
      </c>
      <c r="C257" s="112">
        <v>1.52</v>
      </c>
    </row>
    <row r="258" spans="1:3" x14ac:dyDescent="0.35">
      <c r="A258" s="127">
        <v>43839</v>
      </c>
      <c r="B258" s="112">
        <v>1.55</v>
      </c>
      <c r="C258" s="112">
        <v>1.52</v>
      </c>
    </row>
    <row r="259" spans="1:3" x14ac:dyDescent="0.35">
      <c r="A259" s="127">
        <v>43840</v>
      </c>
      <c r="B259" s="112">
        <v>1.55</v>
      </c>
      <c r="C259" s="112">
        <v>1.52</v>
      </c>
    </row>
    <row r="260" spans="1:3" x14ac:dyDescent="0.35">
      <c r="A260" s="127">
        <v>43843</v>
      </c>
      <c r="B260" s="112">
        <v>1.54</v>
      </c>
      <c r="C260" s="112">
        <v>1.52</v>
      </c>
    </row>
    <row r="261" spans="1:3" x14ac:dyDescent="0.35">
      <c r="A261" s="127">
        <v>43844</v>
      </c>
      <c r="B261" s="112">
        <v>1.55</v>
      </c>
      <c r="C261" s="112">
        <v>1.52</v>
      </c>
    </row>
    <row r="262" spans="1:3" x14ac:dyDescent="0.35">
      <c r="A262" s="127">
        <v>43845</v>
      </c>
      <c r="B262" s="112">
        <v>1.56</v>
      </c>
      <c r="C262" s="112">
        <v>1.53</v>
      </c>
    </row>
    <row r="263" spans="1:3" x14ac:dyDescent="0.35">
      <c r="A263" s="127">
        <v>43846</v>
      </c>
      <c r="B263" s="112">
        <v>1.55</v>
      </c>
      <c r="C263" s="112">
        <v>1.52</v>
      </c>
    </row>
    <row r="264" spans="1:3" x14ac:dyDescent="0.35">
      <c r="A264" s="127">
        <v>43847</v>
      </c>
      <c r="B264" s="112">
        <v>1.54</v>
      </c>
      <c r="C264" s="112">
        <v>1.52</v>
      </c>
    </row>
    <row r="265" spans="1:3" x14ac:dyDescent="0.35">
      <c r="A265" s="127">
        <v>43851</v>
      </c>
      <c r="B265" s="112">
        <v>1.54</v>
      </c>
      <c r="C265" s="112">
        <v>1.51</v>
      </c>
    </row>
    <row r="266" spans="1:3" x14ac:dyDescent="0.35">
      <c r="A266" s="127">
        <v>43852</v>
      </c>
      <c r="B266" s="112">
        <v>1.54</v>
      </c>
      <c r="C266" s="112">
        <v>1.51</v>
      </c>
    </row>
    <row r="267" spans="1:3" x14ac:dyDescent="0.35">
      <c r="A267" s="127">
        <v>43853</v>
      </c>
      <c r="B267" s="112">
        <v>1.54</v>
      </c>
      <c r="C267" s="112">
        <v>1.51</v>
      </c>
    </row>
    <row r="268" spans="1:3" x14ac:dyDescent="0.35">
      <c r="A268" s="127">
        <v>43854</v>
      </c>
      <c r="B268" s="112">
        <v>1.53</v>
      </c>
      <c r="C268" s="112">
        <v>1.51</v>
      </c>
    </row>
    <row r="269" spans="1:3" x14ac:dyDescent="0.35">
      <c r="A269" s="127">
        <v>43857</v>
      </c>
      <c r="B269" s="112">
        <v>1.53</v>
      </c>
      <c r="C269" s="112">
        <v>1.51</v>
      </c>
    </row>
    <row r="270" spans="1:3" x14ac:dyDescent="0.35">
      <c r="A270" s="127">
        <v>43858</v>
      </c>
      <c r="B270" s="112">
        <v>1.53</v>
      </c>
      <c r="C270" s="112">
        <v>1.51</v>
      </c>
    </row>
    <row r="271" spans="1:3" x14ac:dyDescent="0.35">
      <c r="A271" s="127">
        <v>43859</v>
      </c>
      <c r="B271" s="112">
        <v>1.53</v>
      </c>
      <c r="C271" s="112">
        <v>1.51</v>
      </c>
    </row>
    <row r="272" spans="1:3" x14ac:dyDescent="0.35">
      <c r="A272" s="127">
        <v>43860</v>
      </c>
      <c r="B272" s="112">
        <v>1.58</v>
      </c>
      <c r="C272" s="112">
        <v>1.55</v>
      </c>
    </row>
    <row r="273" spans="1:3" x14ac:dyDescent="0.35">
      <c r="A273" s="127">
        <v>43861</v>
      </c>
      <c r="B273" s="112">
        <v>1.6</v>
      </c>
      <c r="C273" s="112">
        <v>1.57</v>
      </c>
    </row>
    <row r="274" spans="1:3" x14ac:dyDescent="0.35">
      <c r="A274" s="127">
        <v>43864</v>
      </c>
      <c r="B274" s="112">
        <v>1.59</v>
      </c>
      <c r="C274" s="112">
        <v>1.57</v>
      </c>
    </row>
    <row r="275" spans="1:3" x14ac:dyDescent="0.35">
      <c r="A275" s="127">
        <v>43865</v>
      </c>
      <c r="B275" s="112">
        <v>1.6</v>
      </c>
      <c r="C275" s="112">
        <v>1.58</v>
      </c>
    </row>
    <row r="276" spans="1:3" x14ac:dyDescent="0.35">
      <c r="A276" s="127">
        <v>43866</v>
      </c>
      <c r="B276" s="112">
        <v>1.59</v>
      </c>
      <c r="C276" s="112">
        <v>1.57</v>
      </c>
    </row>
    <row r="277" spans="1:3" x14ac:dyDescent="0.35">
      <c r="A277" s="127">
        <v>43867</v>
      </c>
      <c r="B277" s="112">
        <v>1.59</v>
      </c>
      <c r="C277" s="112">
        <v>1.57</v>
      </c>
    </row>
    <row r="278" spans="1:3" x14ac:dyDescent="0.35">
      <c r="A278" s="127">
        <v>43868</v>
      </c>
      <c r="B278" s="112">
        <v>1.58</v>
      </c>
      <c r="C278" s="112">
        <v>1.56</v>
      </c>
    </row>
    <row r="279" spans="1:3" x14ac:dyDescent="0.35">
      <c r="A279" s="127">
        <v>43871</v>
      </c>
      <c r="B279" s="112">
        <v>1.58</v>
      </c>
      <c r="C279" s="112">
        <v>1.56</v>
      </c>
    </row>
    <row r="280" spans="1:3" x14ac:dyDescent="0.35">
      <c r="A280" s="127">
        <v>43872</v>
      </c>
      <c r="B280" s="112">
        <v>1.58</v>
      </c>
      <c r="C280" s="112">
        <v>1.56</v>
      </c>
    </row>
    <row r="281" spans="1:3" x14ac:dyDescent="0.35">
      <c r="A281" s="127">
        <v>43873</v>
      </c>
      <c r="B281" s="112">
        <v>1.57</v>
      </c>
      <c r="C281" s="112">
        <v>1.55</v>
      </c>
    </row>
    <row r="282" spans="1:3" x14ac:dyDescent="0.35">
      <c r="A282" s="127">
        <v>43874</v>
      </c>
      <c r="B282" s="112">
        <v>1.57</v>
      </c>
      <c r="C282" s="112">
        <v>1.55</v>
      </c>
    </row>
    <row r="283" spans="1:3" x14ac:dyDescent="0.35">
      <c r="A283" s="127">
        <v>43875</v>
      </c>
      <c r="B283" s="112">
        <v>1.58</v>
      </c>
      <c r="C283" s="112">
        <v>1.56</v>
      </c>
    </row>
    <row r="284" spans="1:3" x14ac:dyDescent="0.35">
      <c r="A284" s="127">
        <v>43879</v>
      </c>
      <c r="B284" s="112">
        <v>1.6</v>
      </c>
      <c r="C284" s="112">
        <v>1.58</v>
      </c>
    </row>
    <row r="285" spans="1:3" x14ac:dyDescent="0.35">
      <c r="A285" s="127">
        <v>43880</v>
      </c>
      <c r="B285" s="112">
        <v>1.59</v>
      </c>
      <c r="C285" s="112">
        <v>1.57</v>
      </c>
    </row>
    <row r="286" spans="1:3" x14ac:dyDescent="0.35">
      <c r="A286" s="127">
        <v>43881</v>
      </c>
      <c r="B286" s="112">
        <v>1.6</v>
      </c>
      <c r="C286" s="112">
        <v>1.59</v>
      </c>
    </row>
    <row r="287" spans="1:3" x14ac:dyDescent="0.35">
      <c r="A287" s="127">
        <v>43882</v>
      </c>
      <c r="B287" s="112">
        <v>1.58</v>
      </c>
      <c r="C287" s="112">
        <v>1.56</v>
      </c>
    </row>
    <row r="288" spans="1:3" x14ac:dyDescent="0.35">
      <c r="A288" s="127">
        <v>43885</v>
      </c>
      <c r="B288" s="112">
        <v>1.58</v>
      </c>
      <c r="C288" s="112">
        <v>1.56</v>
      </c>
    </row>
    <row r="289" spans="1:3" x14ac:dyDescent="0.35">
      <c r="A289" s="127">
        <v>43886</v>
      </c>
      <c r="B289" s="112">
        <v>1.59</v>
      </c>
      <c r="C289" s="112">
        <v>1.57</v>
      </c>
    </row>
    <row r="290" spans="1:3" x14ac:dyDescent="0.35">
      <c r="A290" s="127">
        <v>43887</v>
      </c>
      <c r="B290" s="112">
        <v>1.58</v>
      </c>
      <c r="C290" s="112">
        <v>1.57</v>
      </c>
    </row>
    <row r="291" spans="1:3" x14ac:dyDescent="0.35">
      <c r="A291" s="127">
        <v>43888</v>
      </c>
      <c r="B291" s="112">
        <v>1.58</v>
      </c>
      <c r="C291" s="112">
        <v>1.57</v>
      </c>
    </row>
    <row r="292" spans="1:3" x14ac:dyDescent="0.35">
      <c r="A292" s="127">
        <v>43889</v>
      </c>
      <c r="B292" s="112">
        <v>1.6</v>
      </c>
      <c r="C292" s="112">
        <v>1.59</v>
      </c>
    </row>
    <row r="293" spans="1:3" x14ac:dyDescent="0.35">
      <c r="A293" s="127">
        <v>43892</v>
      </c>
      <c r="B293" s="112">
        <v>1.59</v>
      </c>
      <c r="C293" s="112">
        <v>1.57</v>
      </c>
    </row>
    <row r="294" spans="1:3" x14ac:dyDescent="0.35">
      <c r="A294" s="127">
        <v>43893</v>
      </c>
      <c r="B294" s="112">
        <v>1.64</v>
      </c>
      <c r="C294" s="112">
        <v>1.63</v>
      </c>
    </row>
    <row r="295" spans="1:3" x14ac:dyDescent="0.35">
      <c r="A295" s="127">
        <v>43894</v>
      </c>
      <c r="B295" s="112">
        <v>1.23</v>
      </c>
      <c r="C295" s="112">
        <v>1.22</v>
      </c>
    </row>
    <row r="296" spans="1:3" x14ac:dyDescent="0.35">
      <c r="A296" s="127">
        <v>43895</v>
      </c>
      <c r="B296" s="112">
        <v>1.1200000000000001</v>
      </c>
      <c r="C296" s="112">
        <v>1.1100000000000001</v>
      </c>
    </row>
    <row r="297" spans="1:3" x14ac:dyDescent="0.35">
      <c r="A297" s="127">
        <v>43896</v>
      </c>
      <c r="B297" s="112">
        <v>1.1000000000000001</v>
      </c>
      <c r="C297" s="112">
        <v>1.08</v>
      </c>
    </row>
    <row r="298" spans="1:3" x14ac:dyDescent="0.35">
      <c r="A298" s="127">
        <v>43899</v>
      </c>
      <c r="B298" s="112">
        <v>1.0900000000000001</v>
      </c>
      <c r="C298" s="112">
        <v>1.08</v>
      </c>
    </row>
    <row r="299" spans="1:3" x14ac:dyDescent="0.35">
      <c r="A299" s="127">
        <v>43900</v>
      </c>
      <c r="B299" s="112">
        <v>1.1100000000000001</v>
      </c>
      <c r="C299" s="112">
        <v>1.1000000000000001</v>
      </c>
    </row>
    <row r="300" spans="1:3" x14ac:dyDescent="0.35">
      <c r="A300" s="127">
        <v>43901</v>
      </c>
      <c r="B300" s="112">
        <v>1.1499999999999999</v>
      </c>
      <c r="C300" s="112">
        <v>1.1399999999999999</v>
      </c>
    </row>
    <row r="301" spans="1:3" x14ac:dyDescent="0.35">
      <c r="A301" s="127">
        <v>43902</v>
      </c>
      <c r="B301" s="112">
        <v>1.2</v>
      </c>
      <c r="C301" s="112">
        <v>1.2</v>
      </c>
    </row>
    <row r="302" spans="1:3" x14ac:dyDescent="0.35">
      <c r="A302" s="127">
        <v>43903</v>
      </c>
      <c r="B302" s="112">
        <v>1.1000000000000001</v>
      </c>
      <c r="C302" s="112">
        <v>1.08</v>
      </c>
    </row>
    <row r="303" spans="1:3" x14ac:dyDescent="0.35">
      <c r="A303" s="127">
        <v>43906</v>
      </c>
      <c r="B303" s="112">
        <v>0.26</v>
      </c>
      <c r="C303" s="112">
        <v>0.23</v>
      </c>
    </row>
    <row r="304" spans="1:3" x14ac:dyDescent="0.35">
      <c r="A304" s="127">
        <v>43907</v>
      </c>
      <c r="B304" s="112">
        <v>0.54</v>
      </c>
      <c r="C304" s="112">
        <v>0.5</v>
      </c>
    </row>
    <row r="305" spans="1:3" x14ac:dyDescent="0.35">
      <c r="A305" s="127">
        <v>43908</v>
      </c>
      <c r="B305" s="112">
        <v>0.1</v>
      </c>
      <c r="C305" s="112">
        <v>0.1</v>
      </c>
    </row>
    <row r="306" spans="1:3" x14ac:dyDescent="0.35">
      <c r="A306" s="127">
        <v>43909</v>
      </c>
      <c r="B306" s="112">
        <v>0.06</v>
      </c>
      <c r="C306" s="112">
        <v>0.05</v>
      </c>
    </row>
    <row r="307" spans="1:3" x14ac:dyDescent="0.35">
      <c r="A307" s="127">
        <v>43910</v>
      </c>
      <c r="B307" s="112">
        <v>0.04</v>
      </c>
      <c r="C307" s="112">
        <v>0.03</v>
      </c>
    </row>
    <row r="308" spans="1:3" x14ac:dyDescent="0.35">
      <c r="A308" s="127">
        <v>43913</v>
      </c>
      <c r="B308" s="112">
        <v>0.02</v>
      </c>
      <c r="C308" s="112">
        <v>0.01</v>
      </c>
    </row>
    <row r="309" spans="1:3" x14ac:dyDescent="0.35">
      <c r="A309" s="127">
        <v>43914</v>
      </c>
      <c r="B309" s="112">
        <v>0.01</v>
      </c>
      <c r="C309" s="112">
        <v>0.01</v>
      </c>
    </row>
    <row r="310" spans="1:3" x14ac:dyDescent="0.35">
      <c r="A310" s="127">
        <v>43915</v>
      </c>
      <c r="B310" s="112">
        <v>0.01</v>
      </c>
      <c r="C310" s="112">
        <v>0.01</v>
      </c>
    </row>
    <row r="311" spans="1:3" x14ac:dyDescent="0.35">
      <c r="A311" s="127">
        <v>43916</v>
      </c>
      <c r="B311" s="112">
        <v>0.01</v>
      </c>
      <c r="C311" s="112">
        <v>0.01</v>
      </c>
    </row>
    <row r="312" spans="1:3" x14ac:dyDescent="0.35">
      <c r="A312" s="127">
        <v>43917</v>
      </c>
      <c r="B312" s="112">
        <v>0.01</v>
      </c>
      <c r="C312" s="112">
        <v>0.01</v>
      </c>
    </row>
    <row r="313" spans="1:3" x14ac:dyDescent="0.35">
      <c r="A313" s="127">
        <v>43920</v>
      </c>
      <c r="B313" s="112">
        <v>0.01</v>
      </c>
      <c r="C313" s="112">
        <v>0.01</v>
      </c>
    </row>
    <row r="314" spans="1:3" x14ac:dyDescent="0.35">
      <c r="A314" s="127">
        <v>43921</v>
      </c>
      <c r="B314" s="112">
        <v>0.01</v>
      </c>
      <c r="C314" s="112">
        <v>0.01</v>
      </c>
    </row>
    <row r="315" spans="1:3" x14ac:dyDescent="0.35">
      <c r="A315" s="127">
        <v>43922</v>
      </c>
      <c r="B315" s="112">
        <v>0.01</v>
      </c>
      <c r="C315" s="112">
        <v>0.01</v>
      </c>
    </row>
    <row r="316" spans="1:3" x14ac:dyDescent="0.35">
      <c r="A316" s="127">
        <v>43923</v>
      </c>
      <c r="B316" s="112">
        <v>0.01</v>
      </c>
      <c r="C316" s="112">
        <v>0.01</v>
      </c>
    </row>
    <row r="317" spans="1:3" x14ac:dyDescent="0.35">
      <c r="A317" s="127">
        <v>43924</v>
      </c>
      <c r="B317" s="112">
        <v>0.01</v>
      </c>
      <c r="C317" s="112">
        <v>0.01</v>
      </c>
    </row>
    <row r="318" spans="1:3" x14ac:dyDescent="0.35">
      <c r="A318" s="127">
        <v>43927</v>
      </c>
      <c r="B318" s="112">
        <v>0.01</v>
      </c>
      <c r="C318" s="112">
        <v>0.01</v>
      </c>
    </row>
    <row r="319" spans="1:3" x14ac:dyDescent="0.35">
      <c r="A319" s="127">
        <v>43928</v>
      </c>
      <c r="B319" s="112">
        <v>0.01</v>
      </c>
      <c r="C319" s="112">
        <v>0.01</v>
      </c>
    </row>
    <row r="320" spans="1:3" x14ac:dyDescent="0.35">
      <c r="A320" s="127">
        <v>43929</v>
      </c>
      <c r="B320" s="112">
        <v>0.01</v>
      </c>
      <c r="C320" s="112">
        <v>0.01</v>
      </c>
    </row>
    <row r="321" spans="1:3" x14ac:dyDescent="0.35">
      <c r="A321" s="127">
        <v>43930</v>
      </c>
      <c r="B321" s="112">
        <v>0.01</v>
      </c>
      <c r="C321" s="112">
        <v>0.01</v>
      </c>
    </row>
    <row r="322" spans="1:3" x14ac:dyDescent="0.35">
      <c r="A322" s="127">
        <v>43934</v>
      </c>
      <c r="B322" s="112">
        <v>0.02</v>
      </c>
      <c r="C322" s="112">
        <v>0.02</v>
      </c>
    </row>
    <row r="323" spans="1:3" x14ac:dyDescent="0.35">
      <c r="A323" s="127">
        <v>43935</v>
      </c>
      <c r="B323" s="112">
        <v>0.06</v>
      </c>
      <c r="C323" s="112">
        <v>0.05</v>
      </c>
    </row>
    <row r="324" spans="1:3" x14ac:dyDescent="0.35">
      <c r="A324" s="127">
        <v>43936</v>
      </c>
      <c r="B324" s="112">
        <v>0.03</v>
      </c>
      <c r="C324" s="112">
        <v>0.03</v>
      </c>
    </row>
    <row r="325" spans="1:3" x14ac:dyDescent="0.35">
      <c r="A325" s="127">
        <v>43937</v>
      </c>
      <c r="B325" s="112">
        <v>0.03</v>
      </c>
      <c r="C325" s="112">
        <v>0.02</v>
      </c>
    </row>
    <row r="326" spans="1:3" x14ac:dyDescent="0.35">
      <c r="A326" s="127">
        <v>43938</v>
      </c>
      <c r="B326" s="112">
        <v>0.03</v>
      </c>
      <c r="C326" s="112">
        <v>0.02</v>
      </c>
    </row>
    <row r="327" spans="1:3" x14ac:dyDescent="0.35">
      <c r="A327" s="127">
        <v>43941</v>
      </c>
      <c r="B327" s="112">
        <v>0.02</v>
      </c>
      <c r="C327" s="112">
        <v>0.01</v>
      </c>
    </row>
    <row r="328" spans="1:3" x14ac:dyDescent="0.35">
      <c r="A328" s="127">
        <v>43942</v>
      </c>
      <c r="B328" s="112">
        <v>0.01</v>
      </c>
      <c r="C328" s="112">
        <v>0.01</v>
      </c>
    </row>
    <row r="329" spans="1:3" x14ac:dyDescent="0.35">
      <c r="A329" s="127">
        <v>43943</v>
      </c>
      <c r="B329" s="112">
        <v>0.01</v>
      </c>
      <c r="C329" s="112">
        <v>0.01</v>
      </c>
    </row>
    <row r="330" spans="1:3" x14ac:dyDescent="0.35">
      <c r="A330" s="127">
        <v>43944</v>
      </c>
      <c r="B330" s="112">
        <v>0.01</v>
      </c>
      <c r="C330" s="112">
        <v>0.01</v>
      </c>
    </row>
    <row r="331" spans="1:3" x14ac:dyDescent="0.35">
      <c r="A331" s="127">
        <v>43945</v>
      </c>
      <c r="B331" s="112">
        <v>0.03</v>
      </c>
      <c r="C331" s="112">
        <v>0.03</v>
      </c>
    </row>
    <row r="332" spans="1:3" x14ac:dyDescent="0.35">
      <c r="A332" s="127">
        <v>43948</v>
      </c>
      <c r="B332" s="112">
        <v>0.03</v>
      </c>
      <c r="C332" s="112">
        <v>0.02</v>
      </c>
    </row>
    <row r="333" spans="1:3" x14ac:dyDescent="0.35">
      <c r="A333" s="127">
        <v>43949</v>
      </c>
      <c r="B333" s="112">
        <v>0.01</v>
      </c>
      <c r="C333" s="112">
        <v>0.01</v>
      </c>
    </row>
    <row r="334" spans="1:3" x14ac:dyDescent="0.35">
      <c r="A334" s="127">
        <v>43950</v>
      </c>
      <c r="B334" s="112">
        <v>0.01</v>
      </c>
      <c r="C334" s="112">
        <v>0.01</v>
      </c>
    </row>
    <row r="335" spans="1:3" x14ac:dyDescent="0.35">
      <c r="A335" s="127">
        <v>43951</v>
      </c>
      <c r="B335" s="112">
        <v>0.04</v>
      </c>
      <c r="C335" s="112">
        <v>0.02</v>
      </c>
    </row>
    <row r="336" spans="1:3" x14ac:dyDescent="0.35">
      <c r="A336" s="127">
        <v>43952</v>
      </c>
      <c r="B336" s="112">
        <v>0.03</v>
      </c>
      <c r="C336" s="112">
        <v>0.02</v>
      </c>
    </row>
    <row r="337" spans="1:3" x14ac:dyDescent="0.35">
      <c r="A337" s="127">
        <v>43955</v>
      </c>
      <c r="B337" s="112">
        <v>0.05</v>
      </c>
      <c r="C337" s="112">
        <v>0.04</v>
      </c>
    </row>
    <row r="338" spans="1:3" x14ac:dyDescent="0.35">
      <c r="A338" s="127">
        <v>43956</v>
      </c>
      <c r="B338" s="112">
        <v>0.05</v>
      </c>
      <c r="C338" s="112">
        <v>0.04</v>
      </c>
    </row>
    <row r="339" spans="1:3" x14ac:dyDescent="0.35">
      <c r="A339" s="127">
        <v>43957</v>
      </c>
      <c r="B339" s="112">
        <v>0.05</v>
      </c>
      <c r="C339" s="112">
        <v>0.04</v>
      </c>
    </row>
    <row r="340" spans="1:3" x14ac:dyDescent="0.35">
      <c r="A340" s="127">
        <v>43958</v>
      </c>
      <c r="B340" s="112">
        <v>0.05</v>
      </c>
      <c r="C340" s="112">
        <v>0.05</v>
      </c>
    </row>
    <row r="341" spans="1:3" x14ac:dyDescent="0.35">
      <c r="A341" s="127">
        <v>43959</v>
      </c>
      <c r="B341" s="112">
        <v>0.06</v>
      </c>
      <c r="C341" s="112">
        <v>0.05</v>
      </c>
    </row>
    <row r="342" spans="1:3" x14ac:dyDescent="0.35">
      <c r="A342" s="127">
        <v>43962</v>
      </c>
      <c r="B342" s="112">
        <v>0.06</v>
      </c>
      <c r="C342" s="112">
        <v>0.05</v>
      </c>
    </row>
    <row r="343" spans="1:3" x14ac:dyDescent="0.35">
      <c r="A343" s="127">
        <v>43963</v>
      </c>
      <c r="B343" s="112">
        <v>0.06</v>
      </c>
      <c r="C343" s="112">
        <v>0.05</v>
      </c>
    </row>
    <row r="344" spans="1:3" x14ac:dyDescent="0.35">
      <c r="A344" s="127">
        <v>43964</v>
      </c>
      <c r="B344" s="112">
        <v>0.04</v>
      </c>
      <c r="C344" s="112">
        <v>0.04</v>
      </c>
    </row>
    <row r="345" spans="1:3" x14ac:dyDescent="0.35">
      <c r="A345" s="127">
        <v>43965</v>
      </c>
      <c r="B345" s="112">
        <v>0.02</v>
      </c>
      <c r="C345" s="112">
        <v>0.01</v>
      </c>
    </row>
    <row r="346" spans="1:3" x14ac:dyDescent="0.35">
      <c r="A346" s="127">
        <v>43966</v>
      </c>
      <c r="B346" s="112">
        <v>0.05</v>
      </c>
      <c r="C346" s="112">
        <v>0.04</v>
      </c>
    </row>
    <row r="347" spans="1:3" x14ac:dyDescent="0.35">
      <c r="A347" s="127">
        <v>43969</v>
      </c>
      <c r="B347" s="112">
        <v>0.04</v>
      </c>
      <c r="C347" s="112">
        <v>0.03</v>
      </c>
    </row>
    <row r="348" spans="1:3" x14ac:dyDescent="0.35">
      <c r="A348" s="127">
        <v>43970</v>
      </c>
      <c r="B348" s="112">
        <v>0.04</v>
      </c>
      <c r="C348" s="112">
        <v>0.03</v>
      </c>
    </row>
    <row r="349" spans="1:3" x14ac:dyDescent="0.35">
      <c r="A349" s="127">
        <v>43971</v>
      </c>
      <c r="B349" s="112">
        <v>0.01</v>
      </c>
      <c r="C349" s="112">
        <v>0.01</v>
      </c>
    </row>
    <row r="350" spans="1:3" x14ac:dyDescent="0.35">
      <c r="A350" s="127">
        <v>43972</v>
      </c>
      <c r="B350" s="112">
        <v>0.02</v>
      </c>
      <c r="C350" s="112">
        <v>0.01</v>
      </c>
    </row>
    <row r="351" spans="1:3" x14ac:dyDescent="0.35">
      <c r="A351" s="127">
        <v>43973</v>
      </c>
      <c r="B351" s="112">
        <v>0.04</v>
      </c>
      <c r="C351" s="112">
        <v>0.03</v>
      </c>
    </row>
    <row r="352" spans="1:3" x14ac:dyDescent="0.35">
      <c r="A352" s="127">
        <v>43977</v>
      </c>
      <c r="B352" s="112">
        <v>0.06</v>
      </c>
      <c r="C352" s="112">
        <v>0.05</v>
      </c>
    </row>
    <row r="353" spans="1:3" x14ac:dyDescent="0.35">
      <c r="A353" s="127">
        <v>43978</v>
      </c>
      <c r="B353" s="112">
        <v>0.06</v>
      </c>
      <c r="C353" s="112">
        <v>0.04</v>
      </c>
    </row>
    <row r="354" spans="1:3" x14ac:dyDescent="0.35">
      <c r="A354" s="127">
        <v>43979</v>
      </c>
      <c r="B354" s="112">
        <v>0.06</v>
      </c>
      <c r="C354" s="112">
        <v>0.05</v>
      </c>
    </row>
    <row r="355" spans="1:3" x14ac:dyDescent="0.35">
      <c r="A355" s="127">
        <v>43980</v>
      </c>
      <c r="B355" s="112">
        <v>0.06</v>
      </c>
      <c r="C355" s="112">
        <v>0.05</v>
      </c>
    </row>
    <row r="356" spans="1:3" x14ac:dyDescent="0.35">
      <c r="A356" s="127">
        <v>43983</v>
      </c>
      <c r="B356" s="112">
        <v>0.06</v>
      </c>
      <c r="C356" s="112">
        <v>0.05</v>
      </c>
    </row>
    <row r="357" spans="1:3" x14ac:dyDescent="0.35">
      <c r="A357" s="127">
        <v>43984</v>
      </c>
      <c r="B357" s="112">
        <v>7.0000000000000007E-2</v>
      </c>
      <c r="C357" s="112">
        <v>0.05</v>
      </c>
    </row>
    <row r="358" spans="1:3" x14ac:dyDescent="0.35">
      <c r="A358" s="127">
        <v>43985</v>
      </c>
      <c r="B358" s="112">
        <v>0.06</v>
      </c>
      <c r="C358" s="112">
        <v>0.05</v>
      </c>
    </row>
    <row r="359" spans="1:3" x14ac:dyDescent="0.35">
      <c r="A359" s="127">
        <v>43986</v>
      </c>
      <c r="B359" s="112">
        <v>7.0000000000000007E-2</v>
      </c>
      <c r="C359" s="112">
        <v>0.06</v>
      </c>
    </row>
    <row r="360" spans="1:3" x14ac:dyDescent="0.35">
      <c r="A360" s="127">
        <v>43987</v>
      </c>
      <c r="B360" s="112">
        <v>7.0000000000000007E-2</v>
      </c>
      <c r="C360" s="112">
        <v>0.06</v>
      </c>
    </row>
    <row r="361" spans="1:3" x14ac:dyDescent="0.35">
      <c r="A361" s="127">
        <v>43990</v>
      </c>
      <c r="B361" s="112">
        <v>7.0000000000000007E-2</v>
      </c>
      <c r="C361" s="112">
        <v>0.06</v>
      </c>
    </row>
    <row r="362" spans="1:3" x14ac:dyDescent="0.35">
      <c r="A362" s="127">
        <v>43991</v>
      </c>
      <c r="B362" s="112">
        <v>0.08</v>
      </c>
      <c r="C362" s="112">
        <v>0.06</v>
      </c>
    </row>
    <row r="363" spans="1:3" x14ac:dyDescent="0.35">
      <c r="A363" s="127">
        <v>43992</v>
      </c>
      <c r="B363" s="112">
        <v>7.0000000000000007E-2</v>
      </c>
      <c r="C363" s="112">
        <v>0.06</v>
      </c>
    </row>
    <row r="364" spans="1:3" x14ac:dyDescent="0.35">
      <c r="A364" s="127">
        <v>43993</v>
      </c>
      <c r="B364" s="112">
        <v>0.08</v>
      </c>
      <c r="C364" s="112">
        <v>0.06</v>
      </c>
    </row>
    <row r="365" spans="1:3" x14ac:dyDescent="0.35">
      <c r="A365" s="127">
        <v>43994</v>
      </c>
      <c r="B365" s="112">
        <v>0.08</v>
      </c>
      <c r="C365" s="112">
        <v>0.06</v>
      </c>
    </row>
    <row r="366" spans="1:3" x14ac:dyDescent="0.35">
      <c r="A366" s="127">
        <v>43997</v>
      </c>
      <c r="B366" s="112">
        <v>0.09</v>
      </c>
      <c r="C366" s="112">
        <v>7.0000000000000007E-2</v>
      </c>
    </row>
    <row r="367" spans="1:3" x14ac:dyDescent="0.35">
      <c r="A367" s="127">
        <v>43998</v>
      </c>
      <c r="B367" s="112">
        <v>0.09</v>
      </c>
      <c r="C367" s="112">
        <v>7.0000000000000007E-2</v>
      </c>
    </row>
    <row r="368" spans="1:3" x14ac:dyDescent="0.35">
      <c r="A368" s="127">
        <v>43999</v>
      </c>
      <c r="B368" s="112">
        <v>0.09</v>
      </c>
      <c r="C368" s="112">
        <v>7.0000000000000007E-2</v>
      </c>
    </row>
    <row r="369" spans="1:3" x14ac:dyDescent="0.35">
      <c r="A369" s="127">
        <v>44000</v>
      </c>
      <c r="B369" s="112">
        <v>0.09</v>
      </c>
      <c r="C369" s="112">
        <v>7.0000000000000007E-2</v>
      </c>
    </row>
    <row r="370" spans="1:3" x14ac:dyDescent="0.35">
      <c r="A370" s="127">
        <v>44001</v>
      </c>
      <c r="B370" s="112">
        <v>0.09</v>
      </c>
      <c r="C370" s="112">
        <v>0.06</v>
      </c>
    </row>
    <row r="371" spans="1:3" x14ac:dyDescent="0.35">
      <c r="A371" s="127">
        <v>44004</v>
      </c>
      <c r="B371" s="112">
        <v>0.08</v>
      </c>
      <c r="C371" s="112">
        <v>0.06</v>
      </c>
    </row>
    <row r="372" spans="1:3" x14ac:dyDescent="0.35">
      <c r="A372" s="127">
        <v>44005</v>
      </c>
      <c r="B372" s="112">
        <v>7.0000000000000007E-2</v>
      </c>
      <c r="C372" s="112">
        <v>0.05</v>
      </c>
    </row>
    <row r="373" spans="1:3" x14ac:dyDescent="0.35">
      <c r="A373" s="127">
        <v>44006</v>
      </c>
      <c r="B373" s="112">
        <v>0.08</v>
      </c>
      <c r="C373" s="112">
        <v>0.06</v>
      </c>
    </row>
    <row r="374" spans="1:3" x14ac:dyDescent="0.35">
      <c r="A374" s="127">
        <v>44007</v>
      </c>
      <c r="B374" s="112">
        <v>0.09</v>
      </c>
      <c r="C374" s="112">
        <v>0.06</v>
      </c>
    </row>
    <row r="375" spans="1:3" x14ac:dyDescent="0.35">
      <c r="A375" s="127">
        <v>44008</v>
      </c>
      <c r="B375" s="112">
        <v>0.08</v>
      </c>
      <c r="C375" s="112">
        <v>0.06</v>
      </c>
    </row>
    <row r="376" spans="1:3" x14ac:dyDescent="0.35">
      <c r="A376" s="127">
        <v>44011</v>
      </c>
      <c r="B376" s="112">
        <v>0.08</v>
      </c>
      <c r="C376" s="112">
        <v>0.06</v>
      </c>
    </row>
    <row r="377" spans="1:3" x14ac:dyDescent="0.35">
      <c r="A377" s="127">
        <v>44012</v>
      </c>
      <c r="B377" s="112">
        <v>0.1</v>
      </c>
      <c r="C377" s="112">
        <v>7.0000000000000007E-2</v>
      </c>
    </row>
    <row r="378" spans="1:3" x14ac:dyDescent="0.35">
      <c r="A378" s="127">
        <v>44013</v>
      </c>
      <c r="B378" s="112">
        <v>0.11</v>
      </c>
      <c r="C378" s="112">
        <v>7.0000000000000007E-2</v>
      </c>
    </row>
    <row r="379" spans="1:3" x14ac:dyDescent="0.35">
      <c r="A379" s="127">
        <v>44014</v>
      </c>
      <c r="B379" s="112">
        <v>0.11</v>
      </c>
      <c r="C379" s="112">
        <v>7.0000000000000007E-2</v>
      </c>
    </row>
    <row r="380" spans="1:3" x14ac:dyDescent="0.35">
      <c r="A380" s="127">
        <v>44018</v>
      </c>
      <c r="B380" s="112">
        <v>0.1</v>
      </c>
      <c r="C380" s="112">
        <v>0.08</v>
      </c>
    </row>
    <row r="381" spans="1:3" x14ac:dyDescent="0.35">
      <c r="A381" s="127">
        <v>44019</v>
      </c>
      <c r="B381" s="112">
        <v>0.1</v>
      </c>
      <c r="C381" s="112">
        <v>0.08</v>
      </c>
    </row>
    <row r="382" spans="1:3" x14ac:dyDescent="0.35">
      <c r="A382" s="127">
        <v>44020</v>
      </c>
      <c r="B382" s="112">
        <v>0.1</v>
      </c>
      <c r="C382" s="112">
        <v>0.08</v>
      </c>
    </row>
    <row r="383" spans="1:3" x14ac:dyDescent="0.35">
      <c r="A383" s="127">
        <v>44021</v>
      </c>
      <c r="B383" s="112">
        <v>0.1</v>
      </c>
      <c r="C383" s="112">
        <v>0.08</v>
      </c>
    </row>
    <row r="384" spans="1:3" x14ac:dyDescent="0.35">
      <c r="A384" s="127">
        <v>44022</v>
      </c>
      <c r="B384" s="112">
        <v>0.1</v>
      </c>
      <c r="C384" s="112">
        <v>0.08</v>
      </c>
    </row>
    <row r="385" spans="1:3" x14ac:dyDescent="0.35">
      <c r="A385" s="127">
        <v>44025</v>
      </c>
      <c r="B385" s="112">
        <v>0.1</v>
      </c>
      <c r="C385" s="112">
        <v>0.08</v>
      </c>
    </row>
    <row r="386" spans="1:3" x14ac:dyDescent="0.35">
      <c r="A386" s="127">
        <v>44026</v>
      </c>
      <c r="B386" s="112">
        <v>0.11</v>
      </c>
      <c r="C386" s="112">
        <v>0.09</v>
      </c>
    </row>
    <row r="387" spans="1:3" x14ac:dyDescent="0.35">
      <c r="A387" s="127">
        <v>44027</v>
      </c>
      <c r="B387" s="112">
        <v>0.13</v>
      </c>
      <c r="C387" s="112">
        <v>0.11</v>
      </c>
    </row>
    <row r="388" spans="1:3" x14ac:dyDescent="0.35">
      <c r="A388" s="127">
        <v>44028</v>
      </c>
      <c r="B388" s="112">
        <v>0.12</v>
      </c>
      <c r="C388" s="112">
        <v>0.08</v>
      </c>
    </row>
    <row r="389" spans="1:3" x14ac:dyDescent="0.35">
      <c r="A389" s="127">
        <v>44029</v>
      </c>
      <c r="B389" s="112">
        <v>0.12</v>
      </c>
      <c r="C389" s="112">
        <v>0.09</v>
      </c>
    </row>
    <row r="390" spans="1:3" x14ac:dyDescent="0.35">
      <c r="A390" s="127">
        <v>44032</v>
      </c>
      <c r="B390" s="112">
        <v>0.12</v>
      </c>
      <c r="C390" s="112">
        <v>0.09</v>
      </c>
    </row>
    <row r="391" spans="1:3" x14ac:dyDescent="0.35">
      <c r="A391" s="127">
        <v>44033</v>
      </c>
      <c r="B391" s="112">
        <v>0.11</v>
      </c>
      <c r="C391" s="112">
        <v>0.08</v>
      </c>
    </row>
    <row r="392" spans="1:3" x14ac:dyDescent="0.35">
      <c r="A392" s="127">
        <v>44034</v>
      </c>
      <c r="B392" s="112">
        <v>0.1</v>
      </c>
      <c r="C392" s="112">
        <v>0.08</v>
      </c>
    </row>
    <row r="393" spans="1:3" x14ac:dyDescent="0.35">
      <c r="A393" s="127">
        <v>44035</v>
      </c>
      <c r="B393" s="112">
        <v>0.1</v>
      </c>
      <c r="C393" s="112">
        <v>0.08</v>
      </c>
    </row>
    <row r="394" spans="1:3" x14ac:dyDescent="0.35">
      <c r="A394" s="127">
        <v>44036</v>
      </c>
      <c r="B394" s="112">
        <v>0.1</v>
      </c>
      <c r="C394" s="112">
        <v>7.0000000000000007E-2</v>
      </c>
    </row>
    <row r="395" spans="1:3" x14ac:dyDescent="0.35">
      <c r="A395" s="127">
        <v>44039</v>
      </c>
      <c r="B395" s="112">
        <v>0.1</v>
      </c>
      <c r="C395" s="112">
        <v>0.08</v>
      </c>
    </row>
    <row r="396" spans="1:3" x14ac:dyDescent="0.35">
      <c r="A396" s="127">
        <v>44040</v>
      </c>
      <c r="B396" s="112">
        <v>0.1</v>
      </c>
      <c r="C396" s="112">
        <v>0.08</v>
      </c>
    </row>
    <row r="397" spans="1:3" x14ac:dyDescent="0.35">
      <c r="A397" s="127">
        <v>44041</v>
      </c>
      <c r="B397" s="112">
        <v>0.09</v>
      </c>
      <c r="C397" s="112">
        <v>7.0000000000000007E-2</v>
      </c>
    </row>
    <row r="398" spans="1:3" x14ac:dyDescent="0.35">
      <c r="A398" s="127">
        <v>44042</v>
      </c>
      <c r="B398" s="112">
        <v>0.1</v>
      </c>
      <c r="C398" s="112">
        <v>7.0000000000000007E-2</v>
      </c>
    </row>
    <row r="399" spans="1:3" x14ac:dyDescent="0.35">
      <c r="A399" s="127">
        <v>44043</v>
      </c>
      <c r="B399" s="112">
        <v>0.1</v>
      </c>
      <c r="C399" s="112">
        <v>0.08</v>
      </c>
    </row>
    <row r="400" spans="1:3" x14ac:dyDescent="0.35">
      <c r="A400" s="127">
        <v>44046</v>
      </c>
      <c r="B400" s="112">
        <v>0.1</v>
      </c>
      <c r="C400" s="112">
        <v>7.0000000000000007E-2</v>
      </c>
    </row>
    <row r="401" spans="1:3" x14ac:dyDescent="0.35">
      <c r="A401" s="127">
        <v>44047</v>
      </c>
      <c r="B401" s="112">
        <v>0.09</v>
      </c>
      <c r="C401" s="112">
        <v>7.0000000000000007E-2</v>
      </c>
    </row>
    <row r="402" spans="1:3" x14ac:dyDescent="0.35">
      <c r="A402" s="127">
        <v>44048</v>
      </c>
      <c r="B402" s="112">
        <v>0.09</v>
      </c>
      <c r="C402" s="112">
        <v>7.0000000000000007E-2</v>
      </c>
    </row>
    <row r="403" spans="1:3" x14ac:dyDescent="0.35">
      <c r="A403" s="127">
        <v>44049</v>
      </c>
      <c r="B403" s="112">
        <v>0.09</v>
      </c>
      <c r="C403" s="112">
        <v>7.0000000000000007E-2</v>
      </c>
    </row>
    <row r="404" spans="1:3" x14ac:dyDescent="0.35">
      <c r="A404" s="127">
        <v>44050</v>
      </c>
      <c r="B404" s="112">
        <v>0.09</v>
      </c>
      <c r="C404" s="112">
        <v>7.0000000000000007E-2</v>
      </c>
    </row>
    <row r="405" spans="1:3" x14ac:dyDescent="0.35">
      <c r="A405" s="127">
        <v>44053</v>
      </c>
      <c r="B405" s="112">
        <v>0.09</v>
      </c>
      <c r="C405" s="112">
        <v>7.0000000000000007E-2</v>
      </c>
    </row>
    <row r="406" spans="1:3" x14ac:dyDescent="0.35">
      <c r="A406" s="127">
        <v>44054</v>
      </c>
      <c r="B406" s="112">
        <v>0.1</v>
      </c>
      <c r="C406" s="112">
        <v>7.0000000000000007E-2</v>
      </c>
    </row>
    <row r="407" spans="1:3" x14ac:dyDescent="0.35">
      <c r="A407" s="127">
        <v>44055</v>
      </c>
      <c r="B407" s="112">
        <v>0.09</v>
      </c>
      <c r="C407" s="112">
        <v>7.0000000000000007E-2</v>
      </c>
    </row>
    <row r="408" spans="1:3" x14ac:dyDescent="0.35">
      <c r="A408" s="127">
        <v>44056</v>
      </c>
      <c r="B408" s="112">
        <v>0.09</v>
      </c>
      <c r="C408" s="112">
        <v>7.0000000000000007E-2</v>
      </c>
    </row>
    <row r="409" spans="1:3" x14ac:dyDescent="0.35">
      <c r="A409" s="127">
        <v>44057</v>
      </c>
      <c r="B409" s="112">
        <v>0.09</v>
      </c>
      <c r="C409" s="112">
        <v>7.0000000000000007E-2</v>
      </c>
    </row>
    <row r="410" spans="1:3" x14ac:dyDescent="0.35">
      <c r="A410" s="127">
        <v>44060</v>
      </c>
      <c r="B410" s="112">
        <v>0.1</v>
      </c>
      <c r="C410" s="112">
        <v>7.0000000000000007E-2</v>
      </c>
    </row>
    <row r="411" spans="1:3" x14ac:dyDescent="0.35">
      <c r="A411" s="127">
        <v>44061</v>
      </c>
      <c r="B411" s="112">
        <v>0.09</v>
      </c>
      <c r="C411" s="112">
        <v>7.0000000000000007E-2</v>
      </c>
    </row>
    <row r="412" spans="1:3" x14ac:dyDescent="0.35">
      <c r="A412" s="127">
        <v>44062</v>
      </c>
      <c r="B412" s="112">
        <v>0.09</v>
      </c>
      <c r="C412" s="112">
        <v>7.0000000000000007E-2</v>
      </c>
    </row>
    <row r="413" spans="1:3" x14ac:dyDescent="0.35">
      <c r="A413" s="127">
        <v>44063</v>
      </c>
      <c r="B413" s="112">
        <v>7.0000000000000007E-2</v>
      </c>
      <c r="C413" s="112">
        <v>0.05</v>
      </c>
    </row>
    <row r="414" spans="1:3" x14ac:dyDescent="0.35">
      <c r="A414" s="127">
        <v>44064</v>
      </c>
      <c r="B414" s="112">
        <v>7.0000000000000007E-2</v>
      </c>
      <c r="C414" s="112">
        <v>0.05</v>
      </c>
    </row>
    <row r="415" spans="1:3" x14ac:dyDescent="0.35">
      <c r="A415" s="127">
        <v>44067</v>
      </c>
      <c r="B415" s="112">
        <v>0.08</v>
      </c>
      <c r="C415" s="112">
        <v>0.06</v>
      </c>
    </row>
    <row r="416" spans="1:3" x14ac:dyDescent="0.35">
      <c r="A416" s="127">
        <v>44068</v>
      </c>
      <c r="B416" s="112">
        <v>0.08</v>
      </c>
      <c r="C416" s="112">
        <v>0.06</v>
      </c>
    </row>
    <row r="417" spans="1:3" x14ac:dyDescent="0.35">
      <c r="A417" s="127">
        <v>44069</v>
      </c>
      <c r="B417" s="112">
        <v>7.0000000000000007E-2</v>
      </c>
      <c r="C417" s="112">
        <v>0.05</v>
      </c>
    </row>
    <row r="418" spans="1:3" x14ac:dyDescent="0.35">
      <c r="A418" s="127">
        <v>44070</v>
      </c>
      <c r="B418" s="112">
        <v>7.0000000000000007E-2</v>
      </c>
      <c r="C418" s="112">
        <v>0.05</v>
      </c>
    </row>
    <row r="419" spans="1:3" x14ac:dyDescent="0.35">
      <c r="A419" s="127">
        <v>44071</v>
      </c>
      <c r="B419" s="112">
        <v>7.0000000000000007E-2</v>
      </c>
      <c r="C419" s="112">
        <v>0.05</v>
      </c>
    </row>
    <row r="420" spans="1:3" x14ac:dyDescent="0.35">
      <c r="A420" s="127">
        <v>44074</v>
      </c>
      <c r="B420" s="112">
        <v>0.09</v>
      </c>
      <c r="C420" s="112">
        <v>7.0000000000000007E-2</v>
      </c>
    </row>
    <row r="421" spans="1:3" x14ac:dyDescent="0.35">
      <c r="A421" s="127">
        <v>44075</v>
      </c>
      <c r="B421" s="112">
        <v>0.09</v>
      </c>
      <c r="C421" s="112">
        <v>0.06</v>
      </c>
    </row>
    <row r="422" spans="1:3" x14ac:dyDescent="0.35">
      <c r="A422" s="127">
        <v>44076</v>
      </c>
      <c r="B422" s="112">
        <v>0.09</v>
      </c>
      <c r="C422" s="112">
        <v>0.06</v>
      </c>
    </row>
    <row r="423" spans="1:3" x14ac:dyDescent="0.35">
      <c r="A423" s="127">
        <v>44077</v>
      </c>
      <c r="B423" s="112">
        <v>0.1</v>
      </c>
      <c r="C423" s="112">
        <v>0.06</v>
      </c>
    </row>
    <row r="424" spans="1:3" x14ac:dyDescent="0.35">
      <c r="A424" s="127">
        <v>44078</v>
      </c>
      <c r="B424" s="112">
        <v>0.09</v>
      </c>
      <c r="C424" s="112">
        <v>7.0000000000000007E-2</v>
      </c>
    </row>
    <row r="425" spans="1:3" x14ac:dyDescent="0.35">
      <c r="A425" s="127">
        <v>44082</v>
      </c>
      <c r="B425" s="112">
        <v>0.09</v>
      </c>
      <c r="C425" s="112">
        <v>7.0000000000000007E-2</v>
      </c>
    </row>
    <row r="426" spans="1:3" x14ac:dyDescent="0.35">
      <c r="A426" s="127">
        <v>44083</v>
      </c>
      <c r="B426" s="112">
        <v>0.09</v>
      </c>
      <c r="C426" s="112">
        <v>7.0000000000000007E-2</v>
      </c>
    </row>
    <row r="427" spans="1:3" x14ac:dyDescent="0.35">
      <c r="A427" s="127">
        <v>44084</v>
      </c>
      <c r="B427" s="112">
        <v>0.09</v>
      </c>
      <c r="C427" s="112">
        <v>7.0000000000000007E-2</v>
      </c>
    </row>
    <row r="428" spans="1:3" x14ac:dyDescent="0.35">
      <c r="A428" s="127">
        <v>44085</v>
      </c>
      <c r="B428" s="112">
        <v>0.09</v>
      </c>
      <c r="C428" s="112">
        <v>7.0000000000000007E-2</v>
      </c>
    </row>
    <row r="429" spans="1:3" x14ac:dyDescent="0.35">
      <c r="A429" s="127">
        <v>44088</v>
      </c>
      <c r="B429" s="112">
        <v>0.09</v>
      </c>
      <c r="C429" s="112">
        <v>7.0000000000000007E-2</v>
      </c>
    </row>
    <row r="430" spans="1:3" x14ac:dyDescent="0.35">
      <c r="A430" s="127">
        <v>44089</v>
      </c>
      <c r="B430" s="112">
        <v>0.1</v>
      </c>
      <c r="C430" s="112">
        <v>7.0000000000000007E-2</v>
      </c>
    </row>
    <row r="431" spans="1:3" x14ac:dyDescent="0.35">
      <c r="A431" s="127">
        <v>44090</v>
      </c>
      <c r="B431" s="112">
        <v>0.1</v>
      </c>
      <c r="C431" s="112">
        <v>7.0000000000000007E-2</v>
      </c>
    </row>
    <row r="432" spans="1:3" x14ac:dyDescent="0.35">
      <c r="A432" s="127">
        <v>44091</v>
      </c>
      <c r="B432" s="112">
        <v>0.1</v>
      </c>
      <c r="C432" s="112">
        <v>7.0000000000000007E-2</v>
      </c>
    </row>
    <row r="433" spans="1:3" x14ac:dyDescent="0.35">
      <c r="A433" s="127">
        <v>44092</v>
      </c>
      <c r="B433" s="112">
        <v>0.09</v>
      </c>
      <c r="C433" s="112">
        <v>7.0000000000000007E-2</v>
      </c>
    </row>
    <row r="434" spans="1:3" x14ac:dyDescent="0.35">
      <c r="A434" s="127">
        <v>44095</v>
      </c>
      <c r="B434" s="112">
        <v>0.08</v>
      </c>
      <c r="C434" s="112">
        <v>0.06</v>
      </c>
    </row>
    <row r="435" spans="1:3" x14ac:dyDescent="0.35">
      <c r="A435" s="127">
        <v>44096</v>
      </c>
      <c r="B435" s="112">
        <v>7.0000000000000007E-2</v>
      </c>
      <c r="C435" s="112">
        <v>0.05</v>
      </c>
    </row>
    <row r="436" spans="1:3" x14ac:dyDescent="0.35">
      <c r="A436" s="127">
        <v>44097</v>
      </c>
      <c r="B436" s="112">
        <v>0.06</v>
      </c>
      <c r="C436" s="112">
        <v>0.04</v>
      </c>
    </row>
    <row r="437" spans="1:3" x14ac:dyDescent="0.35">
      <c r="A437" s="127">
        <v>44098</v>
      </c>
      <c r="B437" s="112">
        <v>7.0000000000000007E-2</v>
      </c>
      <c r="C437" s="112">
        <v>0.04</v>
      </c>
    </row>
    <row r="438" spans="1:3" x14ac:dyDescent="0.35">
      <c r="A438" s="127">
        <v>44099</v>
      </c>
      <c r="B438" s="112">
        <v>0.08</v>
      </c>
      <c r="C438" s="112">
        <v>0.06</v>
      </c>
    </row>
    <row r="439" spans="1:3" x14ac:dyDescent="0.35">
      <c r="A439" s="127">
        <v>44102</v>
      </c>
      <c r="B439" s="112">
        <v>0.08</v>
      </c>
      <c r="C439" s="112">
        <v>0.06</v>
      </c>
    </row>
    <row r="440" spans="1:3" x14ac:dyDescent="0.35">
      <c r="A440" s="127">
        <v>44103</v>
      </c>
      <c r="B440" s="112">
        <v>7.0000000000000007E-2</v>
      </c>
      <c r="C440" s="112">
        <v>0.05</v>
      </c>
    </row>
    <row r="441" spans="1:3" x14ac:dyDescent="0.35">
      <c r="A441" s="127">
        <v>44104</v>
      </c>
      <c r="B441" s="112">
        <v>0.08</v>
      </c>
      <c r="C441" s="112">
        <v>0.06</v>
      </c>
    </row>
    <row r="442" spans="1:3" x14ac:dyDescent="0.35">
      <c r="A442" s="127">
        <v>44105</v>
      </c>
      <c r="B442" s="112">
        <v>0.08</v>
      </c>
      <c r="C442" s="112">
        <v>0.05</v>
      </c>
    </row>
    <row r="443" spans="1:3" x14ac:dyDescent="0.35">
      <c r="A443" s="127">
        <v>44106</v>
      </c>
      <c r="B443" s="112">
        <v>0.1</v>
      </c>
      <c r="C443" s="112">
        <v>0.06</v>
      </c>
    </row>
    <row r="444" spans="1:3" x14ac:dyDescent="0.35">
      <c r="A444" s="127">
        <v>44109</v>
      </c>
      <c r="B444" s="112">
        <v>0.09</v>
      </c>
      <c r="C444" s="112">
        <v>7.0000000000000007E-2</v>
      </c>
    </row>
    <row r="445" spans="1:3" x14ac:dyDescent="0.35">
      <c r="A445" s="127">
        <v>44110</v>
      </c>
      <c r="B445" s="112">
        <v>0.1</v>
      </c>
      <c r="C445" s="112">
        <v>7.0000000000000007E-2</v>
      </c>
    </row>
    <row r="446" spans="1:3" x14ac:dyDescent="0.35">
      <c r="A446" s="127">
        <v>44111</v>
      </c>
      <c r="B446" s="112">
        <v>0.09</v>
      </c>
      <c r="C446" s="112">
        <v>7.0000000000000007E-2</v>
      </c>
    </row>
    <row r="447" spans="1:3" x14ac:dyDescent="0.35">
      <c r="A447" s="127">
        <v>44112</v>
      </c>
      <c r="B447" s="112">
        <v>0.08</v>
      </c>
      <c r="C447" s="112">
        <v>0.06</v>
      </c>
    </row>
    <row r="448" spans="1:3" x14ac:dyDescent="0.35">
      <c r="A448" s="127">
        <v>44113</v>
      </c>
      <c r="B448" s="112">
        <v>0.09</v>
      </c>
      <c r="C448" s="112">
        <v>0.06</v>
      </c>
    </row>
    <row r="449" spans="1:3" x14ac:dyDescent="0.35">
      <c r="A449" s="127">
        <v>44117</v>
      </c>
      <c r="B449" s="112">
        <v>0.09</v>
      </c>
      <c r="C449" s="112">
        <v>0.06</v>
      </c>
    </row>
    <row r="450" spans="1:3" x14ac:dyDescent="0.35">
      <c r="A450" s="127">
        <v>44118</v>
      </c>
      <c r="B450" s="112">
        <v>0.09</v>
      </c>
      <c r="C450" s="112">
        <v>0.06</v>
      </c>
    </row>
    <row r="451" spans="1:3" x14ac:dyDescent="0.35">
      <c r="A451" s="127">
        <v>44119</v>
      </c>
      <c r="B451" s="112">
        <v>0.1</v>
      </c>
      <c r="C451" s="112">
        <v>7.0000000000000007E-2</v>
      </c>
    </row>
    <row r="452" spans="1:3" x14ac:dyDescent="0.35">
      <c r="A452" s="127">
        <v>44120</v>
      </c>
      <c r="B452" s="112">
        <v>0.09</v>
      </c>
      <c r="C452" s="112">
        <v>0.06</v>
      </c>
    </row>
    <row r="453" spans="1:3" x14ac:dyDescent="0.35">
      <c r="A453" s="127">
        <v>44123</v>
      </c>
      <c r="B453" s="112">
        <v>0.09</v>
      </c>
      <c r="C453" s="112">
        <v>0.06</v>
      </c>
    </row>
    <row r="454" spans="1:3" x14ac:dyDescent="0.35">
      <c r="A454" s="127">
        <v>44124</v>
      </c>
      <c r="B454" s="112">
        <v>0.08</v>
      </c>
      <c r="C454" s="112">
        <v>0.06</v>
      </c>
    </row>
    <row r="455" spans="1:3" x14ac:dyDescent="0.35">
      <c r="A455" s="127">
        <v>44125</v>
      </c>
      <c r="B455" s="112">
        <v>7.0000000000000007E-2</v>
      </c>
      <c r="C455" s="112">
        <v>0.05</v>
      </c>
    </row>
    <row r="456" spans="1:3" x14ac:dyDescent="0.35">
      <c r="A456" s="127">
        <v>44126</v>
      </c>
      <c r="B456" s="112">
        <v>7.0000000000000007E-2</v>
      </c>
      <c r="C456" s="112">
        <v>0.05</v>
      </c>
    </row>
    <row r="457" spans="1:3" x14ac:dyDescent="0.35">
      <c r="A457" s="127">
        <v>44127</v>
      </c>
      <c r="B457" s="112">
        <v>0.08</v>
      </c>
      <c r="C457" s="112">
        <v>0.06</v>
      </c>
    </row>
    <row r="458" spans="1:3" x14ac:dyDescent="0.35">
      <c r="A458" s="127">
        <v>44130</v>
      </c>
      <c r="B458" s="112">
        <v>0.09</v>
      </c>
      <c r="C458" s="112">
        <v>0.06</v>
      </c>
    </row>
    <row r="459" spans="1:3" x14ac:dyDescent="0.35">
      <c r="A459" s="127">
        <v>44131</v>
      </c>
      <c r="B459" s="112">
        <v>0.09</v>
      </c>
      <c r="C459" s="112">
        <v>0.06</v>
      </c>
    </row>
    <row r="460" spans="1:3" x14ac:dyDescent="0.35">
      <c r="A460" s="127">
        <v>44132</v>
      </c>
      <c r="B460" s="112">
        <v>0.08</v>
      </c>
      <c r="C460" s="112">
        <v>0.06</v>
      </c>
    </row>
    <row r="461" spans="1:3" x14ac:dyDescent="0.35">
      <c r="A461" s="127">
        <v>44133</v>
      </c>
      <c r="B461" s="112">
        <v>0.09</v>
      </c>
      <c r="C461" s="112">
        <v>0.06</v>
      </c>
    </row>
    <row r="462" spans="1:3" x14ac:dyDescent="0.35">
      <c r="A462" s="127">
        <v>44134</v>
      </c>
      <c r="B462" s="112">
        <v>0.09</v>
      </c>
      <c r="C462" s="112">
        <v>7.0000000000000007E-2</v>
      </c>
    </row>
    <row r="463" spans="1:3" x14ac:dyDescent="0.35">
      <c r="A463" s="127">
        <v>44137</v>
      </c>
      <c r="B463" s="112">
        <v>0.11</v>
      </c>
      <c r="C463" s="112">
        <v>7.0000000000000007E-2</v>
      </c>
    </row>
    <row r="464" spans="1:3" x14ac:dyDescent="0.35">
      <c r="A464" s="127">
        <v>44138</v>
      </c>
      <c r="B464" s="112">
        <v>0.1</v>
      </c>
      <c r="C464" s="112">
        <v>7.0000000000000007E-2</v>
      </c>
    </row>
    <row r="465" spans="1:3" x14ac:dyDescent="0.35">
      <c r="A465" s="127">
        <v>44139</v>
      </c>
      <c r="B465" s="112">
        <v>0.1</v>
      </c>
      <c r="C465" s="112">
        <v>0.08</v>
      </c>
    </row>
    <row r="466" spans="1:3" x14ac:dyDescent="0.35">
      <c r="A466" s="127">
        <v>44140</v>
      </c>
      <c r="B466" s="112">
        <v>0.11</v>
      </c>
      <c r="C466" s="112">
        <v>0.08</v>
      </c>
    </row>
    <row r="467" spans="1:3" x14ac:dyDescent="0.35">
      <c r="A467" s="127">
        <v>44141</v>
      </c>
      <c r="B467" s="112">
        <v>0.1</v>
      </c>
      <c r="C467" s="112">
        <v>0.08</v>
      </c>
    </row>
    <row r="468" spans="1:3" x14ac:dyDescent="0.35">
      <c r="A468" s="127">
        <v>44144</v>
      </c>
      <c r="B468" s="112">
        <v>0.1</v>
      </c>
      <c r="C468" s="112">
        <v>0.08</v>
      </c>
    </row>
    <row r="469" spans="1:3" x14ac:dyDescent="0.35">
      <c r="A469" s="127">
        <v>44145</v>
      </c>
      <c r="B469" s="112">
        <v>0.1</v>
      </c>
      <c r="C469" s="112">
        <v>7.0000000000000007E-2</v>
      </c>
    </row>
    <row r="470" spans="1:3" x14ac:dyDescent="0.35">
      <c r="A470" s="127">
        <v>44147</v>
      </c>
      <c r="B470" s="112">
        <v>0.09</v>
      </c>
      <c r="C470" s="112">
        <v>7.0000000000000007E-2</v>
      </c>
    </row>
    <row r="471" spans="1:3" x14ac:dyDescent="0.35">
      <c r="A471" s="127">
        <v>44148</v>
      </c>
      <c r="B471" s="112">
        <v>0.09</v>
      </c>
      <c r="C471" s="112">
        <v>7.0000000000000007E-2</v>
      </c>
    </row>
    <row r="472" spans="1:3" x14ac:dyDescent="0.35">
      <c r="A472" s="127">
        <v>44151</v>
      </c>
      <c r="B472" s="112">
        <v>0.1</v>
      </c>
      <c r="C472" s="112">
        <v>0.08</v>
      </c>
    </row>
    <row r="473" spans="1:3" x14ac:dyDescent="0.35">
      <c r="A473" s="127">
        <v>44152</v>
      </c>
      <c r="B473" s="112">
        <v>0.09</v>
      </c>
      <c r="C473" s="112">
        <v>7.0000000000000007E-2</v>
      </c>
    </row>
    <row r="474" spans="1:3" x14ac:dyDescent="0.35">
      <c r="A474" s="127">
        <v>44153</v>
      </c>
      <c r="B474" s="112">
        <v>7.0000000000000007E-2</v>
      </c>
      <c r="C474" s="112">
        <v>0.05</v>
      </c>
    </row>
    <row r="475" spans="1:3" x14ac:dyDescent="0.35">
      <c r="A475" s="127">
        <v>44154</v>
      </c>
      <c r="B475" s="112">
        <v>0.06</v>
      </c>
      <c r="C475" s="112">
        <v>0.04</v>
      </c>
    </row>
    <row r="476" spans="1:3" x14ac:dyDescent="0.35">
      <c r="A476" s="127">
        <v>44155</v>
      </c>
      <c r="B476" s="112">
        <v>0.05</v>
      </c>
      <c r="C476" s="112">
        <v>0.04</v>
      </c>
    </row>
    <row r="477" spans="1:3" x14ac:dyDescent="0.35">
      <c r="A477" s="127">
        <v>44158</v>
      </c>
      <c r="B477" s="112">
        <v>0.05</v>
      </c>
      <c r="C477" s="112">
        <v>0.04</v>
      </c>
    </row>
    <row r="478" spans="1:3" x14ac:dyDescent="0.35">
      <c r="A478" s="127">
        <v>44159</v>
      </c>
      <c r="B478" s="112">
        <v>7.0000000000000007E-2</v>
      </c>
      <c r="C478" s="112">
        <v>0.05</v>
      </c>
    </row>
    <row r="479" spans="1:3" x14ac:dyDescent="0.35">
      <c r="A479" s="127">
        <v>44160</v>
      </c>
      <c r="B479" s="112">
        <v>0.08</v>
      </c>
      <c r="C479" s="112">
        <v>0.06</v>
      </c>
    </row>
    <row r="480" spans="1:3" x14ac:dyDescent="0.35">
      <c r="A480" s="127">
        <v>44162</v>
      </c>
      <c r="B480" s="112">
        <v>0.08</v>
      </c>
      <c r="C480" s="112">
        <v>0.06</v>
      </c>
    </row>
    <row r="481" spans="1:3" x14ac:dyDescent="0.35">
      <c r="A481" s="127">
        <v>44165</v>
      </c>
      <c r="B481" s="112">
        <v>0.09</v>
      </c>
      <c r="C481" s="112">
        <v>0.08</v>
      </c>
    </row>
    <row r="482" spans="1:3" x14ac:dyDescent="0.35">
      <c r="A482" s="127">
        <v>44166</v>
      </c>
      <c r="B482" s="112">
        <v>0.08</v>
      </c>
      <c r="C482" s="112">
        <v>0.06</v>
      </c>
    </row>
    <row r="483" spans="1:3" x14ac:dyDescent="0.35">
      <c r="A483" s="127">
        <v>44167</v>
      </c>
      <c r="B483" s="112">
        <v>0.08</v>
      </c>
      <c r="C483" s="112">
        <v>0.06</v>
      </c>
    </row>
    <row r="484" spans="1:3" x14ac:dyDescent="0.35">
      <c r="A484" s="127">
        <v>44168</v>
      </c>
      <c r="B484" s="112">
        <v>0.08</v>
      </c>
      <c r="C484" s="112">
        <v>0.06</v>
      </c>
    </row>
    <row r="485" spans="1:3" x14ac:dyDescent="0.35">
      <c r="A485" s="127">
        <v>44169</v>
      </c>
      <c r="B485" s="112">
        <v>0.09</v>
      </c>
      <c r="C485" s="112">
        <v>7.0000000000000007E-2</v>
      </c>
    </row>
    <row r="486" spans="1:3" x14ac:dyDescent="0.35">
      <c r="A486" s="127">
        <v>44172</v>
      </c>
      <c r="B486" s="112">
        <v>0.08</v>
      </c>
      <c r="C486" s="112">
        <v>7.0000000000000007E-2</v>
      </c>
    </row>
    <row r="487" spans="1:3" x14ac:dyDescent="0.35">
      <c r="A487" s="127">
        <v>44173</v>
      </c>
      <c r="B487" s="112">
        <v>7.0000000000000007E-2</v>
      </c>
      <c r="C487" s="112">
        <v>0.06</v>
      </c>
    </row>
    <row r="488" spans="1:3" x14ac:dyDescent="0.35">
      <c r="A488" s="127">
        <v>44174</v>
      </c>
      <c r="B488" s="112">
        <v>0.08</v>
      </c>
      <c r="C488" s="112">
        <v>0.06</v>
      </c>
    </row>
    <row r="489" spans="1:3" x14ac:dyDescent="0.35">
      <c r="A489" s="127">
        <v>44175</v>
      </c>
      <c r="B489" s="112">
        <v>0.08</v>
      </c>
      <c r="C489" s="112">
        <v>0.06</v>
      </c>
    </row>
    <row r="490" spans="1:3" x14ac:dyDescent="0.35">
      <c r="A490" s="127">
        <v>44176</v>
      </c>
      <c r="B490" s="112">
        <v>0.08</v>
      </c>
      <c r="C490" s="112">
        <v>0.06</v>
      </c>
    </row>
    <row r="491" spans="1:3" x14ac:dyDescent="0.35">
      <c r="A491" s="127">
        <v>44179</v>
      </c>
      <c r="B491" s="112">
        <v>0.08</v>
      </c>
      <c r="C491" s="112">
        <v>0.06</v>
      </c>
    </row>
    <row r="492" spans="1:3" x14ac:dyDescent="0.35">
      <c r="A492" s="127">
        <v>44180</v>
      </c>
      <c r="B492" s="112">
        <v>0.09</v>
      </c>
      <c r="C492" s="112">
        <v>7.0000000000000007E-2</v>
      </c>
    </row>
    <row r="493" spans="1:3" x14ac:dyDescent="0.35">
      <c r="A493" s="127">
        <v>44181</v>
      </c>
      <c r="B493" s="112">
        <v>0.09</v>
      </c>
      <c r="C493" s="112">
        <v>7.0000000000000007E-2</v>
      </c>
    </row>
    <row r="494" spans="1:3" x14ac:dyDescent="0.35">
      <c r="A494" s="127">
        <v>44182</v>
      </c>
      <c r="B494" s="112">
        <v>0.09</v>
      </c>
      <c r="C494" s="112">
        <v>7.0000000000000007E-2</v>
      </c>
    </row>
    <row r="495" spans="1:3" x14ac:dyDescent="0.35">
      <c r="A495" s="127">
        <v>44183</v>
      </c>
      <c r="B495" s="112">
        <v>0.09</v>
      </c>
      <c r="C495" s="112">
        <v>7.0000000000000007E-2</v>
      </c>
    </row>
    <row r="496" spans="1:3" x14ac:dyDescent="0.35">
      <c r="A496" s="127">
        <v>44186</v>
      </c>
      <c r="B496" s="112">
        <v>0.09</v>
      </c>
      <c r="C496" s="112">
        <v>7.0000000000000007E-2</v>
      </c>
    </row>
    <row r="497" spans="1:3" x14ac:dyDescent="0.35">
      <c r="A497" s="127">
        <v>44187</v>
      </c>
      <c r="B497" s="112">
        <v>7.0000000000000007E-2</v>
      </c>
      <c r="C497" s="112">
        <v>0.05</v>
      </c>
    </row>
    <row r="498" spans="1:3" x14ac:dyDescent="0.35">
      <c r="A498" s="127">
        <v>44188</v>
      </c>
      <c r="B498" s="112">
        <v>0.06</v>
      </c>
      <c r="C498" s="112">
        <v>0.05</v>
      </c>
    </row>
    <row r="499" spans="1:3" x14ac:dyDescent="0.35">
      <c r="A499" s="127">
        <v>44189</v>
      </c>
      <c r="B499" s="112">
        <v>0.08</v>
      </c>
      <c r="C499" s="112">
        <v>0.06</v>
      </c>
    </row>
    <row r="500" spans="1:3" x14ac:dyDescent="0.35">
      <c r="A500" s="127">
        <v>44193</v>
      </c>
      <c r="B500" s="112">
        <v>0.09</v>
      </c>
      <c r="C500" s="112">
        <v>7.0000000000000007E-2</v>
      </c>
    </row>
    <row r="501" spans="1:3" x14ac:dyDescent="0.35">
      <c r="A501" s="127">
        <v>44194</v>
      </c>
      <c r="B501" s="112">
        <v>0.1</v>
      </c>
      <c r="C501" s="112">
        <v>0.08</v>
      </c>
    </row>
    <row r="502" spans="1:3" x14ac:dyDescent="0.35">
      <c r="A502" s="127">
        <v>44195</v>
      </c>
      <c r="B502" s="112">
        <v>0.09</v>
      </c>
      <c r="C502" s="112">
        <v>0.08</v>
      </c>
    </row>
    <row r="503" spans="1:3" x14ac:dyDescent="0.35">
      <c r="A503" s="127">
        <v>44196</v>
      </c>
      <c r="B503" s="112">
        <v>7.0000000000000007E-2</v>
      </c>
      <c r="C503" s="112">
        <v>0.06</v>
      </c>
    </row>
    <row r="504" spans="1:3" x14ac:dyDescent="0.35">
      <c r="A504" s="127">
        <v>44200</v>
      </c>
      <c r="B504" s="112">
        <v>0.1</v>
      </c>
      <c r="C504" s="112">
        <v>0.06</v>
      </c>
    </row>
    <row r="505" spans="1:3" x14ac:dyDescent="0.35">
      <c r="A505" s="127">
        <v>44201</v>
      </c>
      <c r="B505" s="112">
        <v>0.11</v>
      </c>
      <c r="C505" s="112">
        <v>0.08</v>
      </c>
    </row>
    <row r="506" spans="1:3" x14ac:dyDescent="0.35">
      <c r="A506" s="127">
        <v>44202</v>
      </c>
      <c r="B506" s="112">
        <v>0.1</v>
      </c>
      <c r="C506" s="112">
        <v>0.08</v>
      </c>
    </row>
    <row r="507" spans="1:3" x14ac:dyDescent="0.35">
      <c r="A507" s="127">
        <v>44203</v>
      </c>
      <c r="B507" s="112">
        <v>0.1</v>
      </c>
      <c r="C507" s="112">
        <v>0.08</v>
      </c>
    </row>
    <row r="508" spans="1:3" x14ac:dyDescent="0.35">
      <c r="A508" s="127">
        <v>44204</v>
      </c>
      <c r="B508" s="112">
        <v>0.09</v>
      </c>
      <c r="C508" s="112">
        <v>7.0000000000000007E-2</v>
      </c>
    </row>
    <row r="509" spans="1:3" x14ac:dyDescent="0.35">
      <c r="A509" s="127">
        <v>44207</v>
      </c>
      <c r="B509" s="112">
        <v>0.09</v>
      </c>
      <c r="C509" s="112">
        <v>7.0000000000000007E-2</v>
      </c>
    </row>
    <row r="510" spans="1:3" x14ac:dyDescent="0.35">
      <c r="A510" s="127">
        <v>44208</v>
      </c>
      <c r="B510" s="112">
        <v>0.08</v>
      </c>
      <c r="C510" s="112">
        <v>0.06</v>
      </c>
    </row>
    <row r="511" spans="1:3" x14ac:dyDescent="0.35">
      <c r="A511" s="127">
        <v>44209</v>
      </c>
      <c r="B511" s="112">
        <v>0.08</v>
      </c>
      <c r="C511" s="112">
        <v>0.05</v>
      </c>
    </row>
    <row r="512" spans="1:3" x14ac:dyDescent="0.35">
      <c r="A512" s="127">
        <v>44210</v>
      </c>
      <c r="B512" s="112">
        <v>0.08</v>
      </c>
      <c r="C512" s="112">
        <v>0.05</v>
      </c>
    </row>
    <row r="513" spans="1:3" x14ac:dyDescent="0.35">
      <c r="A513" s="127">
        <v>44211</v>
      </c>
      <c r="B513" s="112">
        <v>0.08</v>
      </c>
      <c r="C513" s="112">
        <v>0.05</v>
      </c>
    </row>
    <row r="514" spans="1:3" x14ac:dyDescent="0.35">
      <c r="A514" s="127">
        <v>44215</v>
      </c>
      <c r="B514" s="112">
        <v>7.0000000000000007E-2</v>
      </c>
      <c r="C514" s="112">
        <v>0.05</v>
      </c>
    </row>
    <row r="515" spans="1:3" x14ac:dyDescent="0.35">
      <c r="A515" s="127">
        <v>44216</v>
      </c>
      <c r="B515" s="112">
        <v>0.06</v>
      </c>
      <c r="C515" s="112">
        <v>0.04</v>
      </c>
    </row>
    <row r="516" spans="1:3" x14ac:dyDescent="0.35">
      <c r="A516" s="127">
        <v>44217</v>
      </c>
      <c r="B516" s="112">
        <v>0.04</v>
      </c>
      <c r="C516" s="112">
        <v>0.02</v>
      </c>
    </row>
    <row r="517" spans="1:3" x14ac:dyDescent="0.35">
      <c r="A517" s="127">
        <v>44218</v>
      </c>
      <c r="B517" s="112">
        <v>0.05</v>
      </c>
      <c r="C517" s="112">
        <v>0.04</v>
      </c>
    </row>
    <row r="518" spans="1:3" x14ac:dyDescent="0.35">
      <c r="A518" s="127">
        <v>44221</v>
      </c>
      <c r="B518" s="112">
        <v>0.06</v>
      </c>
      <c r="C518" s="112">
        <v>0.05</v>
      </c>
    </row>
    <row r="519" spans="1:3" x14ac:dyDescent="0.35">
      <c r="A519" s="127">
        <v>44222</v>
      </c>
      <c r="B519" s="112">
        <v>0.03</v>
      </c>
      <c r="C519" s="112">
        <v>0.02</v>
      </c>
    </row>
    <row r="520" spans="1:3" x14ac:dyDescent="0.35">
      <c r="A520" s="127">
        <v>44223</v>
      </c>
      <c r="B520" s="112">
        <v>0.03</v>
      </c>
      <c r="C520" s="112">
        <v>0.02</v>
      </c>
    </row>
    <row r="521" spans="1:3" x14ac:dyDescent="0.35">
      <c r="A521" s="127">
        <v>44224</v>
      </c>
      <c r="B521" s="112">
        <v>0.04</v>
      </c>
      <c r="C521" s="112">
        <v>0.03</v>
      </c>
    </row>
    <row r="522" spans="1:3" x14ac:dyDescent="0.35">
      <c r="A522" s="127">
        <v>44225</v>
      </c>
      <c r="B522" s="112">
        <v>0.06</v>
      </c>
      <c r="C522" s="112">
        <v>0.04</v>
      </c>
    </row>
    <row r="523" spans="1:3" x14ac:dyDescent="0.35">
      <c r="A523" s="127">
        <v>44228</v>
      </c>
      <c r="B523" s="112">
        <v>7.0000000000000007E-2</v>
      </c>
      <c r="C523" s="112">
        <v>0.05</v>
      </c>
    </row>
    <row r="524" spans="1:3" x14ac:dyDescent="0.35">
      <c r="A524" s="127">
        <v>44229</v>
      </c>
      <c r="B524" s="112">
        <v>7.0000000000000007E-2</v>
      </c>
      <c r="C524" s="112">
        <v>0.05</v>
      </c>
    </row>
    <row r="525" spans="1:3" x14ac:dyDescent="0.35">
      <c r="A525" s="127">
        <v>44230</v>
      </c>
      <c r="B525" s="112">
        <v>7.0000000000000007E-2</v>
      </c>
      <c r="C525" s="112">
        <v>0.06</v>
      </c>
    </row>
    <row r="526" spans="1:3" x14ac:dyDescent="0.35">
      <c r="A526" s="127">
        <v>44231</v>
      </c>
      <c r="B526" s="112">
        <v>0.05</v>
      </c>
      <c r="C526" s="112">
        <v>0.03</v>
      </c>
    </row>
    <row r="527" spans="1:3" x14ac:dyDescent="0.35">
      <c r="A527" s="127">
        <v>44232</v>
      </c>
      <c r="B527" s="112">
        <v>0.02</v>
      </c>
      <c r="C527" s="112">
        <v>0.01</v>
      </c>
    </row>
    <row r="528" spans="1:3" x14ac:dyDescent="0.35">
      <c r="A528" s="127">
        <v>44235</v>
      </c>
      <c r="B528" s="112">
        <v>0.02</v>
      </c>
      <c r="C528" s="112">
        <v>0.01</v>
      </c>
    </row>
    <row r="529" spans="1:3" x14ac:dyDescent="0.35">
      <c r="A529" s="127">
        <v>44236</v>
      </c>
      <c r="B529" s="112">
        <v>0.05</v>
      </c>
      <c r="C529" s="112">
        <v>0.03</v>
      </c>
    </row>
    <row r="530" spans="1:3" x14ac:dyDescent="0.35">
      <c r="A530" s="127">
        <v>44237</v>
      </c>
      <c r="B530" s="112">
        <v>0.06</v>
      </c>
      <c r="C530" s="112">
        <v>0.05</v>
      </c>
    </row>
    <row r="531" spans="1:3" x14ac:dyDescent="0.35">
      <c r="A531" s="127">
        <v>44238</v>
      </c>
      <c r="B531" s="112">
        <v>0.06</v>
      </c>
      <c r="C531" s="112">
        <v>0.04</v>
      </c>
    </row>
    <row r="532" spans="1:3" x14ac:dyDescent="0.35">
      <c r="A532" s="127">
        <v>44239</v>
      </c>
      <c r="B532" s="112">
        <v>0.05</v>
      </c>
      <c r="C532" s="112">
        <v>0.03</v>
      </c>
    </row>
    <row r="533" spans="1:3" x14ac:dyDescent="0.35">
      <c r="A533" s="127">
        <v>44243</v>
      </c>
      <c r="B533" s="112">
        <v>0.06</v>
      </c>
      <c r="C533" s="112">
        <v>0.04</v>
      </c>
    </row>
    <row r="534" spans="1:3" x14ac:dyDescent="0.35">
      <c r="A534" s="127">
        <v>44244</v>
      </c>
      <c r="B534" s="112">
        <v>0.06</v>
      </c>
      <c r="C534" s="112">
        <v>0.05</v>
      </c>
    </row>
    <row r="535" spans="1:3" x14ac:dyDescent="0.35">
      <c r="A535" s="127">
        <v>44245</v>
      </c>
      <c r="B535" s="112">
        <v>0.03</v>
      </c>
      <c r="C535" s="112">
        <v>0.02</v>
      </c>
    </row>
    <row r="536" spans="1:3" x14ac:dyDescent="0.35">
      <c r="A536" s="127">
        <v>44246</v>
      </c>
      <c r="B536" s="112">
        <v>0.02</v>
      </c>
      <c r="C536" s="112">
        <v>0.01</v>
      </c>
    </row>
    <row r="537" spans="1:3" x14ac:dyDescent="0.35">
      <c r="A537" s="127">
        <v>44249</v>
      </c>
      <c r="B537" s="112">
        <v>0.03</v>
      </c>
      <c r="C537" s="112">
        <v>0.02</v>
      </c>
    </row>
    <row r="538" spans="1:3" x14ac:dyDescent="0.35">
      <c r="A538" s="127">
        <v>44250</v>
      </c>
      <c r="B538" s="112">
        <v>0.01</v>
      </c>
      <c r="C538" s="112">
        <v>0.01</v>
      </c>
    </row>
    <row r="539" spans="1:3" x14ac:dyDescent="0.35">
      <c r="A539" s="127">
        <v>44251</v>
      </c>
      <c r="B539" s="112">
        <v>0.02</v>
      </c>
      <c r="C539" s="112">
        <v>0.01</v>
      </c>
    </row>
    <row r="540" spans="1:3" x14ac:dyDescent="0.35">
      <c r="A540" s="127">
        <v>44252</v>
      </c>
      <c r="B540" s="112">
        <v>0.03</v>
      </c>
      <c r="C540" s="112">
        <v>0.02</v>
      </c>
    </row>
    <row r="541" spans="1:3" x14ac:dyDescent="0.35">
      <c r="A541" s="127">
        <v>44253</v>
      </c>
      <c r="B541" s="112">
        <v>0.01</v>
      </c>
      <c r="C541" s="112">
        <v>0.01</v>
      </c>
    </row>
    <row r="542" spans="1:3" x14ac:dyDescent="0.35">
      <c r="A542" s="127">
        <v>44256</v>
      </c>
      <c r="B542" s="112">
        <v>0.02</v>
      </c>
      <c r="C542" s="112">
        <v>0.01</v>
      </c>
    </row>
    <row r="543" spans="1:3" x14ac:dyDescent="0.35">
      <c r="A543" s="127">
        <v>44257</v>
      </c>
      <c r="B543" s="112">
        <v>0.04</v>
      </c>
      <c r="C543" s="112">
        <v>0.02</v>
      </c>
    </row>
    <row r="544" spans="1:3" x14ac:dyDescent="0.35">
      <c r="A544" s="127">
        <v>44258</v>
      </c>
      <c r="B544" s="112">
        <v>0.04</v>
      </c>
      <c r="C544" s="112">
        <v>0.03</v>
      </c>
    </row>
    <row r="545" spans="1:3" x14ac:dyDescent="0.35">
      <c r="A545" s="127">
        <v>44259</v>
      </c>
      <c r="B545" s="112">
        <v>0.02</v>
      </c>
      <c r="C545" s="112">
        <v>0.01</v>
      </c>
    </row>
    <row r="546" spans="1:3" x14ac:dyDescent="0.35">
      <c r="A546" s="127">
        <v>44260</v>
      </c>
      <c r="B546" s="112">
        <v>0.02</v>
      </c>
      <c r="C546" s="112">
        <v>0.01</v>
      </c>
    </row>
    <row r="547" spans="1:3" x14ac:dyDescent="0.35">
      <c r="A547" s="127">
        <v>44263</v>
      </c>
      <c r="B547" s="112">
        <v>0.02</v>
      </c>
      <c r="C547" s="112">
        <v>0.01</v>
      </c>
    </row>
    <row r="548" spans="1:3" x14ac:dyDescent="0.35">
      <c r="A548" s="127">
        <v>44264</v>
      </c>
      <c r="B548" s="112">
        <v>0.02</v>
      </c>
      <c r="C548" s="112">
        <v>0.01</v>
      </c>
    </row>
    <row r="549" spans="1:3" x14ac:dyDescent="0.35">
      <c r="A549" s="127">
        <v>44265</v>
      </c>
      <c r="B549" s="112">
        <v>0.02</v>
      </c>
      <c r="C549" s="112">
        <v>0.01</v>
      </c>
    </row>
    <row r="550" spans="1:3" x14ac:dyDescent="0.35">
      <c r="A550" s="127">
        <v>44266</v>
      </c>
      <c r="B550" s="112">
        <v>0.01</v>
      </c>
      <c r="C550" s="112">
        <v>0.01</v>
      </c>
    </row>
    <row r="551" spans="1:3" x14ac:dyDescent="0.35">
      <c r="A551" s="127">
        <v>44267</v>
      </c>
      <c r="B551" s="112">
        <v>0.01</v>
      </c>
      <c r="C551" s="112">
        <v>0.01</v>
      </c>
    </row>
    <row r="552" spans="1:3" x14ac:dyDescent="0.35">
      <c r="A552" s="127">
        <v>44270</v>
      </c>
      <c r="B552" s="112">
        <v>0.01</v>
      </c>
      <c r="C552" s="112">
        <v>0.01</v>
      </c>
    </row>
    <row r="553" spans="1:3" x14ac:dyDescent="0.35">
      <c r="A553" s="127">
        <v>44271</v>
      </c>
      <c r="B553" s="112">
        <v>0.01</v>
      </c>
      <c r="C553" s="112">
        <v>0.01</v>
      </c>
    </row>
    <row r="554" spans="1:3" x14ac:dyDescent="0.35">
      <c r="A554" s="127">
        <v>44272</v>
      </c>
      <c r="B554" s="112">
        <v>0.01</v>
      </c>
      <c r="C554" s="112">
        <v>0.01</v>
      </c>
    </row>
    <row r="555" spans="1:3" x14ac:dyDescent="0.35">
      <c r="A555" s="127">
        <v>44273</v>
      </c>
      <c r="B555" s="112">
        <v>0.01</v>
      </c>
      <c r="C555" s="112">
        <v>0.01</v>
      </c>
    </row>
    <row r="556" spans="1:3" x14ac:dyDescent="0.35">
      <c r="A556" s="127">
        <v>44274</v>
      </c>
      <c r="B556" s="112">
        <v>0.01</v>
      </c>
      <c r="C556" s="112">
        <v>0.01</v>
      </c>
    </row>
    <row r="557" spans="1:3" x14ac:dyDescent="0.35">
      <c r="A557" s="127">
        <v>44277</v>
      </c>
      <c r="B557" s="112">
        <v>0.01</v>
      </c>
      <c r="C557" s="112">
        <v>0.01</v>
      </c>
    </row>
    <row r="558" spans="1:3" x14ac:dyDescent="0.35">
      <c r="A558" s="127">
        <v>44278</v>
      </c>
      <c r="B558" s="112">
        <v>0.01</v>
      </c>
      <c r="C558" s="112">
        <v>0.01</v>
      </c>
    </row>
    <row r="559" spans="1:3" x14ac:dyDescent="0.35">
      <c r="A559" s="127">
        <v>44279</v>
      </c>
      <c r="B559" s="112">
        <v>0.01</v>
      </c>
      <c r="C559" s="112">
        <v>0.01</v>
      </c>
    </row>
    <row r="560" spans="1:3" x14ac:dyDescent="0.35">
      <c r="A560" s="127">
        <v>44280</v>
      </c>
      <c r="B560" s="112">
        <v>0.01</v>
      </c>
      <c r="C560" s="112">
        <v>0.01</v>
      </c>
    </row>
    <row r="561" spans="1:3" x14ac:dyDescent="0.35">
      <c r="A561" s="127">
        <v>44281</v>
      </c>
      <c r="B561" s="112">
        <v>0.01</v>
      </c>
      <c r="C561" s="112">
        <v>0.01</v>
      </c>
    </row>
    <row r="562" spans="1:3" x14ac:dyDescent="0.35">
      <c r="A562" s="127">
        <v>44284</v>
      </c>
      <c r="B562" s="112">
        <v>0.01</v>
      </c>
      <c r="C562" s="112">
        <v>0.01</v>
      </c>
    </row>
    <row r="563" spans="1:3" x14ac:dyDescent="0.35">
      <c r="A563" s="127">
        <v>44285</v>
      </c>
      <c r="B563" s="112">
        <v>0.01</v>
      </c>
      <c r="C563" s="112">
        <v>0.01</v>
      </c>
    </row>
    <row r="564" spans="1:3" x14ac:dyDescent="0.35">
      <c r="A564" s="127">
        <v>44286</v>
      </c>
      <c r="B564" s="112">
        <v>0.01</v>
      </c>
      <c r="C564" s="112">
        <v>0.01</v>
      </c>
    </row>
    <row r="565" spans="1:3" x14ac:dyDescent="0.35">
      <c r="A565" s="127">
        <v>44287</v>
      </c>
      <c r="B565" s="112">
        <v>0.01</v>
      </c>
      <c r="C565" s="112">
        <v>0.01</v>
      </c>
    </row>
    <row r="566" spans="1:3" x14ac:dyDescent="0.35">
      <c r="A566" s="127">
        <v>44291</v>
      </c>
      <c r="B566" s="112">
        <v>0.01</v>
      </c>
      <c r="C566" s="112">
        <v>0.01</v>
      </c>
    </row>
    <row r="567" spans="1:3" x14ac:dyDescent="0.35">
      <c r="A567" s="127">
        <v>44292</v>
      </c>
      <c r="B567" s="112">
        <v>0.01</v>
      </c>
      <c r="C567" s="112">
        <v>0.01</v>
      </c>
    </row>
    <row r="568" spans="1:3" x14ac:dyDescent="0.35">
      <c r="A568" s="127">
        <v>44293</v>
      </c>
      <c r="B568" s="112">
        <v>0.01</v>
      </c>
      <c r="C568" s="112">
        <v>0.01</v>
      </c>
    </row>
    <row r="569" spans="1:3" x14ac:dyDescent="0.35">
      <c r="A569" s="127">
        <v>44294</v>
      </c>
      <c r="B569" s="112">
        <v>0.01</v>
      </c>
      <c r="C569" s="112">
        <v>0.01</v>
      </c>
    </row>
    <row r="570" spans="1:3" x14ac:dyDescent="0.35">
      <c r="A570" s="127">
        <v>44295</v>
      </c>
      <c r="B570" s="112">
        <v>0.01</v>
      </c>
      <c r="C570" s="112">
        <v>0.01</v>
      </c>
    </row>
    <row r="571" spans="1:3" x14ac:dyDescent="0.35">
      <c r="A571" s="127">
        <v>44298</v>
      </c>
      <c r="B571" s="112">
        <v>0.01</v>
      </c>
      <c r="C571" s="112">
        <v>0.01</v>
      </c>
    </row>
    <row r="572" spans="1:3" x14ac:dyDescent="0.35">
      <c r="A572" s="127">
        <v>44299</v>
      </c>
      <c r="B572" s="112">
        <v>0.01</v>
      </c>
      <c r="C572" s="112">
        <v>0.01</v>
      </c>
    </row>
    <row r="573" spans="1:3" x14ac:dyDescent="0.35">
      <c r="A573" s="127">
        <v>44300</v>
      </c>
      <c r="B573" s="112">
        <v>0.01</v>
      </c>
      <c r="C573" s="112">
        <v>0.01</v>
      </c>
    </row>
    <row r="574" spans="1:3" x14ac:dyDescent="0.35">
      <c r="A574" s="127">
        <v>44301</v>
      </c>
      <c r="B574" s="112">
        <v>0.01</v>
      </c>
      <c r="C574" s="112">
        <v>0.01</v>
      </c>
    </row>
    <row r="575" spans="1:3" x14ac:dyDescent="0.35">
      <c r="A575" s="127">
        <v>44302</v>
      </c>
      <c r="B575" s="112">
        <v>0.01</v>
      </c>
      <c r="C575" s="112">
        <v>0.01</v>
      </c>
    </row>
    <row r="576" spans="1:3" x14ac:dyDescent="0.35">
      <c r="A576" s="127">
        <v>44305</v>
      </c>
      <c r="B576" s="112">
        <v>0.01</v>
      </c>
      <c r="C576" s="112">
        <v>0.01</v>
      </c>
    </row>
    <row r="577" spans="1:3" x14ac:dyDescent="0.35">
      <c r="A577" s="127">
        <v>44306</v>
      </c>
      <c r="B577" s="112">
        <v>0.01</v>
      </c>
      <c r="C577" s="112">
        <v>0.01</v>
      </c>
    </row>
    <row r="578" spans="1:3" x14ac:dyDescent="0.35">
      <c r="A578" s="127">
        <v>44307</v>
      </c>
      <c r="B578" s="112">
        <v>0.01</v>
      </c>
      <c r="C578" s="112">
        <v>0.01</v>
      </c>
    </row>
    <row r="579" spans="1:3" x14ac:dyDescent="0.35">
      <c r="A579" s="127">
        <v>44308</v>
      </c>
      <c r="B579" s="112">
        <v>0.01</v>
      </c>
      <c r="C579" s="112">
        <v>0.01</v>
      </c>
    </row>
    <row r="580" spans="1:3" x14ac:dyDescent="0.35">
      <c r="A580" s="127">
        <v>44309</v>
      </c>
      <c r="B580" s="112">
        <v>0.01</v>
      </c>
      <c r="C580" s="112">
        <v>0.01</v>
      </c>
    </row>
    <row r="581" spans="1:3" x14ac:dyDescent="0.35">
      <c r="A581" s="127">
        <v>44312</v>
      </c>
      <c r="B581" s="112">
        <v>0.01</v>
      </c>
      <c r="C581" s="112">
        <v>0.01</v>
      </c>
    </row>
    <row r="582" spans="1:3" x14ac:dyDescent="0.35">
      <c r="A582" s="127">
        <v>44313</v>
      </c>
      <c r="B582" s="112">
        <v>0.01</v>
      </c>
      <c r="C582" s="112">
        <v>0.01</v>
      </c>
    </row>
    <row r="583" spans="1:3" x14ac:dyDescent="0.35">
      <c r="A583" s="127">
        <v>44314</v>
      </c>
      <c r="B583" s="112">
        <v>0.01</v>
      </c>
      <c r="C583" s="112">
        <v>0.01</v>
      </c>
    </row>
    <row r="584" spans="1:3" x14ac:dyDescent="0.35">
      <c r="A584" s="127">
        <v>44315</v>
      </c>
      <c r="B584" s="112">
        <v>0.01</v>
      </c>
      <c r="C584" s="112">
        <v>0.01</v>
      </c>
    </row>
    <row r="585" spans="1:3" x14ac:dyDescent="0.35">
      <c r="A585" s="127">
        <v>44316</v>
      </c>
      <c r="B585" s="112">
        <v>0.01</v>
      </c>
      <c r="C585" s="112">
        <v>0.01</v>
      </c>
    </row>
    <row r="586" spans="1:3" x14ac:dyDescent="0.35">
      <c r="A586" s="127">
        <v>44319</v>
      </c>
      <c r="B586" s="112">
        <v>0.01</v>
      </c>
      <c r="C586" s="112">
        <v>0.01</v>
      </c>
    </row>
    <row r="587" spans="1:3" x14ac:dyDescent="0.35">
      <c r="A587" s="127">
        <v>44320</v>
      </c>
      <c r="B587" s="112">
        <v>0.01</v>
      </c>
      <c r="C587" s="112">
        <v>0.01</v>
      </c>
    </row>
    <row r="588" spans="1:3" x14ac:dyDescent="0.35">
      <c r="A588" s="127">
        <v>44321</v>
      </c>
      <c r="B588" s="112">
        <v>0.01</v>
      </c>
      <c r="C588" s="112">
        <v>0.01</v>
      </c>
    </row>
    <row r="589" spans="1:3" x14ac:dyDescent="0.35">
      <c r="A589" s="127">
        <v>44322</v>
      </c>
      <c r="B589" s="112">
        <v>0.01</v>
      </c>
      <c r="C589" s="112">
        <v>0.01</v>
      </c>
    </row>
    <row r="590" spans="1:3" x14ac:dyDescent="0.35">
      <c r="A590" s="127">
        <v>44323</v>
      </c>
      <c r="B590" s="112">
        <v>0.01</v>
      </c>
      <c r="C590" s="112">
        <v>0.01</v>
      </c>
    </row>
    <row r="591" spans="1:3" x14ac:dyDescent="0.35">
      <c r="A591" s="127">
        <v>44326</v>
      </c>
      <c r="B591" s="112">
        <v>0.01</v>
      </c>
      <c r="C591" s="112">
        <v>0.01</v>
      </c>
    </row>
    <row r="592" spans="1:3" x14ac:dyDescent="0.35">
      <c r="A592" s="127">
        <v>44327</v>
      </c>
      <c r="B592" s="112">
        <v>0.01</v>
      </c>
      <c r="C592" s="112">
        <v>0.01</v>
      </c>
    </row>
    <row r="593" spans="1:3" x14ac:dyDescent="0.35">
      <c r="A593" s="127">
        <v>44328</v>
      </c>
      <c r="B593" s="112">
        <v>0.01</v>
      </c>
      <c r="C593" s="112">
        <v>0.01</v>
      </c>
    </row>
    <row r="594" spans="1:3" x14ac:dyDescent="0.35">
      <c r="A594" s="127">
        <v>44329</v>
      </c>
      <c r="B594" s="112">
        <v>0.01</v>
      </c>
      <c r="C594" s="112">
        <v>0.01</v>
      </c>
    </row>
    <row r="595" spans="1:3" x14ac:dyDescent="0.35">
      <c r="A595" s="127">
        <v>44330</v>
      </c>
      <c r="B595" s="112">
        <v>0.01</v>
      </c>
      <c r="C595" s="112">
        <v>0.01</v>
      </c>
    </row>
    <row r="596" spans="1:3" x14ac:dyDescent="0.35">
      <c r="A596" s="127">
        <v>44333</v>
      </c>
      <c r="B596" s="112">
        <v>0.01</v>
      </c>
      <c r="C596" s="112">
        <v>0.01</v>
      </c>
    </row>
    <row r="597" spans="1:3" x14ac:dyDescent="0.35">
      <c r="A597" s="127">
        <v>44334</v>
      </c>
      <c r="B597" s="112">
        <v>0.01</v>
      </c>
      <c r="C597" s="112">
        <v>0.01</v>
      </c>
    </row>
    <row r="598" spans="1:3" x14ac:dyDescent="0.35">
      <c r="A598" s="127">
        <v>44335</v>
      </c>
      <c r="B598" s="112">
        <v>0.01</v>
      </c>
      <c r="C598" s="112">
        <v>0.01</v>
      </c>
    </row>
    <row r="599" spans="1:3" x14ac:dyDescent="0.35">
      <c r="A599" s="127">
        <v>44336</v>
      </c>
      <c r="B599" s="112">
        <v>0.01</v>
      </c>
      <c r="C599" s="112">
        <v>0.01</v>
      </c>
    </row>
    <row r="600" spans="1:3" x14ac:dyDescent="0.35">
      <c r="A600" s="127">
        <v>44337</v>
      </c>
      <c r="B600" s="112">
        <v>0.01</v>
      </c>
      <c r="C600" s="112">
        <v>0.01</v>
      </c>
    </row>
    <row r="601" spans="1:3" x14ac:dyDescent="0.35">
      <c r="A601" s="127">
        <v>44340</v>
      </c>
      <c r="B601" s="112">
        <v>0.01</v>
      </c>
      <c r="C601" s="112">
        <v>0.01</v>
      </c>
    </row>
    <row r="602" spans="1:3" x14ac:dyDescent="0.35">
      <c r="A602" s="127">
        <v>44341</v>
      </c>
      <c r="B602" s="112">
        <v>0.01</v>
      </c>
      <c r="C602" s="112">
        <v>0.01</v>
      </c>
    </row>
    <row r="603" spans="1:3" x14ac:dyDescent="0.35">
      <c r="A603" s="127">
        <v>44342</v>
      </c>
      <c r="B603" s="112">
        <v>0.01</v>
      </c>
      <c r="C603" s="112">
        <v>0.01</v>
      </c>
    </row>
    <row r="604" spans="1:3" x14ac:dyDescent="0.35">
      <c r="A604" s="127">
        <v>44343</v>
      </c>
      <c r="B604" s="112">
        <v>0.01</v>
      </c>
      <c r="C604" s="112">
        <v>0.01</v>
      </c>
    </row>
    <row r="605" spans="1:3" x14ac:dyDescent="0.35">
      <c r="A605" s="127">
        <v>44344</v>
      </c>
      <c r="B605" s="112">
        <v>0.01</v>
      </c>
      <c r="C605" s="112">
        <v>0.01</v>
      </c>
    </row>
    <row r="606" spans="1:3" x14ac:dyDescent="0.35">
      <c r="A606" s="127">
        <v>44348</v>
      </c>
      <c r="B606" s="112">
        <v>0.01</v>
      </c>
      <c r="C606" s="112">
        <v>0.01</v>
      </c>
    </row>
    <row r="607" spans="1:3" x14ac:dyDescent="0.35">
      <c r="A607" s="127">
        <v>44349</v>
      </c>
      <c r="B607" s="112">
        <v>0.01</v>
      </c>
      <c r="C607" s="112">
        <v>0.01</v>
      </c>
    </row>
    <row r="608" spans="1:3" x14ac:dyDescent="0.35">
      <c r="A608" s="127">
        <v>44350</v>
      </c>
      <c r="B608" s="112">
        <v>0.01</v>
      </c>
      <c r="C608" s="112">
        <v>0.01</v>
      </c>
    </row>
    <row r="609" spans="1:3" x14ac:dyDescent="0.35">
      <c r="A609" s="127">
        <v>44351</v>
      </c>
      <c r="B609" s="112">
        <v>0.01</v>
      </c>
      <c r="C609" s="112">
        <v>0.01</v>
      </c>
    </row>
    <row r="610" spans="1:3" x14ac:dyDescent="0.35">
      <c r="A610" s="127">
        <v>44354</v>
      </c>
      <c r="B610" s="112">
        <v>0.01</v>
      </c>
      <c r="C610" s="112">
        <v>0.01</v>
      </c>
    </row>
    <row r="611" spans="1:3" x14ac:dyDescent="0.35">
      <c r="A611" s="127">
        <v>44355</v>
      </c>
      <c r="B611" s="112">
        <v>0.01</v>
      </c>
      <c r="C611" s="112">
        <v>0.01</v>
      </c>
    </row>
    <row r="612" spans="1:3" x14ac:dyDescent="0.35">
      <c r="A612" s="127">
        <v>44356</v>
      </c>
      <c r="B612" s="112">
        <v>0.01</v>
      </c>
      <c r="C612" s="112">
        <v>0.01</v>
      </c>
    </row>
    <row r="613" spans="1:3" x14ac:dyDescent="0.35">
      <c r="A613" s="127">
        <v>44357</v>
      </c>
      <c r="B613" s="112">
        <v>0.01</v>
      </c>
      <c r="C613" s="112">
        <v>0.01</v>
      </c>
    </row>
    <row r="614" spans="1:3" x14ac:dyDescent="0.35">
      <c r="A614" s="127">
        <v>44358</v>
      </c>
      <c r="B614" s="112">
        <v>0.01</v>
      </c>
      <c r="C614" s="112">
        <v>0.01</v>
      </c>
    </row>
    <row r="615" spans="1:3" x14ac:dyDescent="0.35">
      <c r="A615" s="127">
        <v>44361</v>
      </c>
      <c r="B615" s="112">
        <v>0.01</v>
      </c>
      <c r="C615" s="112">
        <v>0.01</v>
      </c>
    </row>
    <row r="616" spans="1:3" x14ac:dyDescent="0.35">
      <c r="A616" s="127">
        <v>44362</v>
      </c>
      <c r="B616" s="112">
        <v>0.01</v>
      </c>
      <c r="C616" s="112">
        <v>0.01</v>
      </c>
    </row>
    <row r="617" spans="1:3" x14ac:dyDescent="0.35">
      <c r="A617" s="127">
        <v>44363</v>
      </c>
      <c r="B617" s="112">
        <v>0.01</v>
      </c>
      <c r="C617" s="112">
        <v>0.01</v>
      </c>
    </row>
    <row r="618" spans="1:3" x14ac:dyDescent="0.35">
      <c r="A618" s="127">
        <v>44364</v>
      </c>
      <c r="B618" s="112">
        <v>0.05</v>
      </c>
      <c r="C618" s="112">
        <v>0.05</v>
      </c>
    </row>
    <row r="619" spans="1:3" x14ac:dyDescent="0.35">
      <c r="A619" s="127">
        <v>44365</v>
      </c>
      <c r="B619" s="112">
        <v>0.05</v>
      </c>
      <c r="C619" s="112">
        <v>0.05</v>
      </c>
    </row>
    <row r="620" spans="1:3" x14ac:dyDescent="0.35">
      <c r="A620" s="127">
        <v>44368</v>
      </c>
      <c r="B620" s="112">
        <v>0.05</v>
      </c>
      <c r="C620" s="112">
        <v>0.05</v>
      </c>
    </row>
    <row r="621" spans="1:3" x14ac:dyDescent="0.35">
      <c r="A621" s="127">
        <v>44369</v>
      </c>
      <c r="B621" s="112">
        <v>0.05</v>
      </c>
      <c r="C621" s="112">
        <v>0.05</v>
      </c>
    </row>
    <row r="622" spans="1:3" x14ac:dyDescent="0.35">
      <c r="A622" s="127">
        <v>44370</v>
      </c>
      <c r="B622" s="112">
        <v>0.05</v>
      </c>
      <c r="C622" s="112">
        <v>0.05</v>
      </c>
    </row>
    <row r="623" spans="1:3" x14ac:dyDescent="0.35">
      <c r="A623" s="127">
        <v>44371</v>
      </c>
      <c r="B623" s="112">
        <v>0.05</v>
      </c>
      <c r="C623" s="112">
        <v>0.05</v>
      </c>
    </row>
    <row r="624" spans="1:3" x14ac:dyDescent="0.35">
      <c r="A624" s="127">
        <v>44372</v>
      </c>
      <c r="B624" s="112">
        <v>0.05</v>
      </c>
      <c r="C624" s="112">
        <v>0.05</v>
      </c>
    </row>
    <row r="625" spans="1:3" x14ac:dyDescent="0.35">
      <c r="A625" s="127">
        <v>44375</v>
      </c>
      <c r="B625" s="112">
        <v>0.05</v>
      </c>
      <c r="C625" s="112">
        <v>0.05</v>
      </c>
    </row>
    <row r="626" spans="1:3" x14ac:dyDescent="0.35">
      <c r="A626" s="127">
        <v>44376</v>
      </c>
      <c r="B626" s="112">
        <v>0.05</v>
      </c>
      <c r="C626" s="112">
        <v>0.05</v>
      </c>
    </row>
    <row r="627" spans="1:3" x14ac:dyDescent="0.35">
      <c r="A627" s="127">
        <v>44377</v>
      </c>
      <c r="B627" s="112">
        <v>0.05</v>
      </c>
      <c r="C627" s="112">
        <v>0.05</v>
      </c>
    </row>
    <row r="628" spans="1:3" x14ac:dyDescent="0.35">
      <c r="A628" s="127">
        <v>44378</v>
      </c>
      <c r="B628" s="112">
        <v>0.05</v>
      </c>
      <c r="C628" s="112">
        <v>0.05</v>
      </c>
    </row>
    <row r="629" spans="1:3" x14ac:dyDescent="0.35">
      <c r="A629" s="127">
        <v>44379</v>
      </c>
      <c r="B629" s="112">
        <v>0.05</v>
      </c>
      <c r="C629" s="112">
        <v>0.05</v>
      </c>
    </row>
    <row r="630" spans="1:3" x14ac:dyDescent="0.35">
      <c r="A630" s="127">
        <v>44383</v>
      </c>
      <c r="B630" s="112">
        <v>0.05</v>
      </c>
      <c r="C630" s="112">
        <v>0.05</v>
      </c>
    </row>
    <row r="631" spans="1:3" x14ac:dyDescent="0.35">
      <c r="A631" s="127">
        <v>44384</v>
      </c>
      <c r="B631" s="112">
        <v>0.05</v>
      </c>
      <c r="C631" s="112">
        <v>0.05</v>
      </c>
    </row>
    <row r="632" spans="1:3" x14ac:dyDescent="0.35">
      <c r="A632" s="127">
        <v>44385</v>
      </c>
      <c r="B632" s="112">
        <v>0.05</v>
      </c>
      <c r="C632" s="112">
        <v>0.05</v>
      </c>
    </row>
    <row r="633" spans="1:3" x14ac:dyDescent="0.35">
      <c r="A633" s="127">
        <v>44386</v>
      </c>
      <c r="B633" s="112">
        <v>0.05</v>
      </c>
      <c r="C633" s="112">
        <v>0.05</v>
      </c>
    </row>
    <row r="634" spans="1:3" x14ac:dyDescent="0.35">
      <c r="A634" s="127">
        <v>44389</v>
      </c>
      <c r="B634" s="112">
        <v>0.05</v>
      </c>
      <c r="C634" s="112">
        <v>0.05</v>
      </c>
    </row>
    <row r="635" spans="1:3" x14ac:dyDescent="0.35">
      <c r="A635" s="127">
        <v>44390</v>
      </c>
      <c r="B635" s="112">
        <v>0.05</v>
      </c>
      <c r="C635" s="112">
        <v>0.05</v>
      </c>
    </row>
    <row r="636" spans="1:3" x14ac:dyDescent="0.35">
      <c r="A636" s="127">
        <v>44391</v>
      </c>
      <c r="B636" s="112">
        <v>0.05</v>
      </c>
      <c r="C636" s="112">
        <v>0.05</v>
      </c>
    </row>
    <row r="637" spans="1:3" x14ac:dyDescent="0.35">
      <c r="A637" s="127">
        <v>44392</v>
      </c>
      <c r="B637" s="112">
        <v>0.05</v>
      </c>
      <c r="C637" s="112">
        <v>0.05</v>
      </c>
    </row>
    <row r="638" spans="1:3" x14ac:dyDescent="0.35">
      <c r="A638" s="127">
        <v>44393</v>
      </c>
      <c r="B638" s="112">
        <v>0.05</v>
      </c>
      <c r="C638" s="112">
        <v>0.05</v>
      </c>
    </row>
    <row r="639" spans="1:3" x14ac:dyDescent="0.35">
      <c r="A639" s="127">
        <v>44396</v>
      </c>
      <c r="B639" s="112">
        <v>0.05</v>
      </c>
      <c r="C639" s="112">
        <v>0.05</v>
      </c>
    </row>
    <row r="640" spans="1:3" x14ac:dyDescent="0.35">
      <c r="A640" s="127">
        <v>44397</v>
      </c>
      <c r="B640" s="112">
        <v>0.05</v>
      </c>
      <c r="C640" s="112">
        <v>0.05</v>
      </c>
    </row>
    <row r="641" spans="1:3" x14ac:dyDescent="0.35">
      <c r="A641" s="127">
        <v>44398</v>
      </c>
      <c r="B641" s="112">
        <v>0.05</v>
      </c>
      <c r="C641" s="112">
        <v>0.05</v>
      </c>
    </row>
    <row r="642" spans="1:3" x14ac:dyDescent="0.35">
      <c r="A642" s="127">
        <v>44399</v>
      </c>
      <c r="B642" s="112">
        <v>0.05</v>
      </c>
      <c r="C642" s="112">
        <v>0.05</v>
      </c>
    </row>
    <row r="643" spans="1:3" x14ac:dyDescent="0.35">
      <c r="A643" s="127">
        <v>44400</v>
      </c>
      <c r="B643" s="112">
        <v>0.05</v>
      </c>
      <c r="C643" s="112">
        <v>0.05</v>
      </c>
    </row>
    <row r="644" spans="1:3" x14ac:dyDescent="0.35">
      <c r="A644" s="127">
        <v>44403</v>
      </c>
      <c r="B644" s="112">
        <v>0.05</v>
      </c>
      <c r="C644" s="112">
        <v>0.05</v>
      </c>
    </row>
    <row r="645" spans="1:3" x14ac:dyDescent="0.35">
      <c r="A645" s="127">
        <v>44404</v>
      </c>
      <c r="B645" s="112">
        <v>0.05</v>
      </c>
      <c r="C645" s="112">
        <v>0.05</v>
      </c>
    </row>
    <row r="646" spans="1:3" x14ac:dyDescent="0.35">
      <c r="A646" s="127">
        <v>44405</v>
      </c>
      <c r="B646" s="112">
        <v>0.05</v>
      </c>
      <c r="C646" s="112">
        <v>0.05</v>
      </c>
    </row>
    <row r="647" spans="1:3" x14ac:dyDescent="0.35">
      <c r="A647" s="127">
        <v>44406</v>
      </c>
      <c r="B647" s="112">
        <v>0.05</v>
      </c>
      <c r="C647" s="112">
        <v>0.05</v>
      </c>
    </row>
    <row r="648" spans="1:3" x14ac:dyDescent="0.35">
      <c r="A648" s="127">
        <v>44407</v>
      </c>
      <c r="B648" s="112">
        <v>0.05</v>
      </c>
      <c r="C648" s="112">
        <v>0.05</v>
      </c>
    </row>
    <row r="649" spans="1:3" x14ac:dyDescent="0.35">
      <c r="A649" s="127">
        <v>44410</v>
      </c>
      <c r="B649" s="112">
        <v>0.05</v>
      </c>
      <c r="C649" s="112">
        <v>0.05</v>
      </c>
    </row>
    <row r="650" spans="1:3" x14ac:dyDescent="0.35">
      <c r="A650" s="127">
        <v>44411</v>
      </c>
      <c r="B650" s="112">
        <v>0.05</v>
      </c>
      <c r="C650" s="112">
        <v>0.05</v>
      </c>
    </row>
    <row r="651" spans="1:3" x14ac:dyDescent="0.35">
      <c r="A651" s="127">
        <v>44412</v>
      </c>
      <c r="B651" s="112">
        <v>0.05</v>
      </c>
      <c r="C651" s="112">
        <v>0.05</v>
      </c>
    </row>
    <row r="652" spans="1:3" x14ac:dyDescent="0.35">
      <c r="A652" s="127">
        <v>44413</v>
      </c>
      <c r="B652" s="112">
        <v>0.05</v>
      </c>
      <c r="C652" s="112">
        <v>0.05</v>
      </c>
    </row>
    <row r="653" spans="1:3" x14ac:dyDescent="0.35">
      <c r="A653" s="127">
        <v>44414</v>
      </c>
      <c r="B653" s="112">
        <v>0.05</v>
      </c>
      <c r="C653" s="112">
        <v>0.05</v>
      </c>
    </row>
    <row r="654" spans="1:3" x14ac:dyDescent="0.35">
      <c r="A654" s="127">
        <v>44417</v>
      </c>
      <c r="B654" s="112">
        <v>0.05</v>
      </c>
      <c r="C654" s="112">
        <v>0.05</v>
      </c>
    </row>
    <row r="655" spans="1:3" x14ac:dyDescent="0.35">
      <c r="A655" s="127">
        <v>44418</v>
      </c>
      <c r="B655" s="112">
        <v>0.05</v>
      </c>
      <c r="C655" s="112">
        <v>0.05</v>
      </c>
    </row>
    <row r="656" spans="1:3" x14ac:dyDescent="0.35">
      <c r="A656" s="127">
        <v>44419</v>
      </c>
      <c r="B656" s="112">
        <v>0.05</v>
      </c>
      <c r="C656" s="112">
        <v>0.05</v>
      </c>
    </row>
    <row r="657" spans="1:3" x14ac:dyDescent="0.35">
      <c r="A657" s="127">
        <v>44420</v>
      </c>
      <c r="B657" s="112">
        <v>0.05</v>
      </c>
      <c r="C657" s="112">
        <v>0.05</v>
      </c>
    </row>
    <row r="658" spans="1:3" x14ac:dyDescent="0.35">
      <c r="A658" s="127">
        <v>44421</v>
      </c>
      <c r="B658" s="112">
        <v>0.05</v>
      </c>
      <c r="C658" s="112">
        <v>0.05</v>
      </c>
    </row>
    <row r="659" spans="1:3" x14ac:dyDescent="0.35">
      <c r="A659" s="127">
        <v>44424</v>
      </c>
      <c r="B659" s="112">
        <v>0.05</v>
      </c>
      <c r="C659" s="112">
        <v>0.05</v>
      </c>
    </row>
    <row r="660" spans="1:3" x14ac:dyDescent="0.35">
      <c r="A660" s="127">
        <v>44425</v>
      </c>
      <c r="B660" s="112">
        <v>0.05</v>
      </c>
      <c r="C660" s="112">
        <v>0.05</v>
      </c>
    </row>
    <row r="661" spans="1:3" x14ac:dyDescent="0.35">
      <c r="A661" s="127">
        <v>44426</v>
      </c>
      <c r="B661" s="112">
        <v>0.05</v>
      </c>
      <c r="C661" s="112">
        <v>0.05</v>
      </c>
    </row>
    <row r="662" spans="1:3" x14ac:dyDescent="0.35">
      <c r="A662" s="127">
        <v>44427</v>
      </c>
      <c r="B662" s="112">
        <v>0.05</v>
      </c>
      <c r="C662" s="112">
        <v>0.05</v>
      </c>
    </row>
    <row r="663" spans="1:3" x14ac:dyDescent="0.35">
      <c r="A663" s="127">
        <v>44428</v>
      </c>
      <c r="B663" s="112">
        <v>0.05</v>
      </c>
      <c r="C663" s="112">
        <v>0.05</v>
      </c>
    </row>
    <row r="664" spans="1:3" x14ac:dyDescent="0.35">
      <c r="A664" s="127">
        <v>44431</v>
      </c>
      <c r="B664" s="112">
        <v>0.05</v>
      </c>
      <c r="C664" s="112">
        <v>0.05</v>
      </c>
    </row>
    <row r="665" spans="1:3" x14ac:dyDescent="0.35">
      <c r="A665" s="127">
        <v>44432</v>
      </c>
      <c r="B665" s="112">
        <v>0.05</v>
      </c>
      <c r="C665" s="112">
        <v>0.05</v>
      </c>
    </row>
    <row r="666" spans="1:3" x14ac:dyDescent="0.35">
      <c r="A666" s="127">
        <v>44433</v>
      </c>
      <c r="B666" s="112">
        <v>0.05</v>
      </c>
      <c r="C666" s="112">
        <v>0.05</v>
      </c>
    </row>
    <row r="667" spans="1:3" x14ac:dyDescent="0.35">
      <c r="A667" s="127">
        <v>44434</v>
      </c>
      <c r="B667" s="112">
        <v>0.05</v>
      </c>
      <c r="C667" s="112">
        <v>0.05</v>
      </c>
    </row>
    <row r="668" spans="1:3" x14ac:dyDescent="0.35">
      <c r="A668" s="127">
        <v>44435</v>
      </c>
      <c r="B668" s="112">
        <v>0.05</v>
      </c>
      <c r="C668" s="112">
        <v>0.05</v>
      </c>
    </row>
    <row r="669" spans="1:3" x14ac:dyDescent="0.35">
      <c r="A669" s="127">
        <v>44438</v>
      </c>
      <c r="B669" s="112">
        <v>0.05</v>
      </c>
      <c r="C669" s="112">
        <v>0.05</v>
      </c>
    </row>
    <row r="670" spans="1:3" x14ac:dyDescent="0.35">
      <c r="A670" s="127">
        <v>44439</v>
      </c>
      <c r="B670" s="112">
        <v>0.05</v>
      </c>
      <c r="C670" s="112">
        <v>0.05</v>
      </c>
    </row>
    <row r="671" spans="1:3" x14ac:dyDescent="0.35">
      <c r="A671" s="127">
        <v>44440</v>
      </c>
      <c r="B671" s="112">
        <v>0.05</v>
      </c>
      <c r="C671" s="112">
        <v>0.05</v>
      </c>
    </row>
    <row r="672" spans="1:3" x14ac:dyDescent="0.35">
      <c r="A672" s="127">
        <v>44441</v>
      </c>
      <c r="B672" s="112">
        <v>0.05</v>
      </c>
      <c r="C672" s="112">
        <v>0.05</v>
      </c>
    </row>
    <row r="673" spans="1:3" x14ac:dyDescent="0.35">
      <c r="A673" s="127">
        <v>44442</v>
      </c>
      <c r="B673" s="112">
        <v>0.05</v>
      </c>
      <c r="C673" s="112">
        <v>0.05</v>
      </c>
    </row>
    <row r="674" spans="1:3" x14ac:dyDescent="0.35">
      <c r="A674" s="127">
        <v>44446</v>
      </c>
      <c r="B674" s="112">
        <v>0.05</v>
      </c>
      <c r="C674" s="112">
        <v>0.05</v>
      </c>
    </row>
    <row r="675" spans="1:3" x14ac:dyDescent="0.35">
      <c r="A675" s="127">
        <v>44447</v>
      </c>
      <c r="B675" s="112">
        <v>0.05</v>
      </c>
      <c r="C675" s="112">
        <v>0.05</v>
      </c>
    </row>
    <row r="676" spans="1:3" x14ac:dyDescent="0.35">
      <c r="A676" s="127">
        <v>44448</v>
      </c>
      <c r="B676" s="112">
        <v>0.05</v>
      </c>
      <c r="C676" s="112">
        <v>0.05</v>
      </c>
    </row>
    <row r="677" spans="1:3" x14ac:dyDescent="0.35">
      <c r="A677" s="127">
        <v>44449</v>
      </c>
      <c r="B677" s="112">
        <v>0.05</v>
      </c>
      <c r="C677" s="112">
        <v>0.05</v>
      </c>
    </row>
    <row r="678" spans="1:3" x14ac:dyDescent="0.35">
      <c r="A678" s="127">
        <v>44452</v>
      </c>
      <c r="B678" s="112">
        <v>0.05</v>
      </c>
      <c r="C678" s="112">
        <v>0.05</v>
      </c>
    </row>
    <row r="679" spans="1:3" x14ac:dyDescent="0.35">
      <c r="A679" s="127">
        <v>44453</v>
      </c>
      <c r="B679" s="112">
        <v>0.05</v>
      </c>
      <c r="C679" s="112">
        <v>0.05</v>
      </c>
    </row>
    <row r="680" spans="1:3" x14ac:dyDescent="0.35">
      <c r="A680" s="127">
        <v>44454</v>
      </c>
      <c r="B680" s="112">
        <v>0.05</v>
      </c>
      <c r="C680" s="112">
        <v>0.05</v>
      </c>
    </row>
    <row r="681" spans="1:3" x14ac:dyDescent="0.35">
      <c r="A681" s="127">
        <v>44455</v>
      </c>
      <c r="B681" s="112">
        <v>0.05</v>
      </c>
      <c r="C681" s="112">
        <v>0.05</v>
      </c>
    </row>
    <row r="682" spans="1:3" x14ac:dyDescent="0.35">
      <c r="A682" s="127">
        <v>44456</v>
      </c>
      <c r="B682" s="112">
        <v>0.05</v>
      </c>
      <c r="C682" s="112">
        <v>0.05</v>
      </c>
    </row>
    <row r="683" spans="1:3" x14ac:dyDescent="0.35">
      <c r="A683" s="127">
        <v>44459</v>
      </c>
      <c r="B683" s="112">
        <v>0.05</v>
      </c>
      <c r="C683" s="112">
        <v>0.05</v>
      </c>
    </row>
    <row r="684" spans="1:3" x14ac:dyDescent="0.35">
      <c r="A684" s="127">
        <v>44460</v>
      </c>
      <c r="B684" s="112">
        <v>0.05</v>
      </c>
      <c r="C684" s="112">
        <v>0.05</v>
      </c>
    </row>
    <row r="685" spans="1:3" x14ac:dyDescent="0.35">
      <c r="A685" s="127">
        <v>44461</v>
      </c>
      <c r="B685" s="112">
        <v>0.05</v>
      </c>
      <c r="C685" s="112">
        <v>0.05</v>
      </c>
    </row>
    <row r="686" spans="1:3" x14ac:dyDescent="0.35">
      <c r="A686" s="127">
        <v>44462</v>
      </c>
      <c r="B686" s="112">
        <v>0.05</v>
      </c>
      <c r="C686" s="112">
        <v>0.05</v>
      </c>
    </row>
    <row r="687" spans="1:3" x14ac:dyDescent="0.35">
      <c r="A687" s="127">
        <v>44463</v>
      </c>
      <c r="B687" s="112">
        <v>0.05</v>
      </c>
      <c r="C687" s="112">
        <v>0.05</v>
      </c>
    </row>
    <row r="688" spans="1:3" x14ac:dyDescent="0.35">
      <c r="A688" s="127">
        <v>44466</v>
      </c>
      <c r="B688" s="112">
        <v>0.05</v>
      </c>
      <c r="C688" s="112">
        <v>0.05</v>
      </c>
    </row>
    <row r="689" spans="1:3" x14ac:dyDescent="0.35">
      <c r="A689" s="127">
        <v>44467</v>
      </c>
      <c r="B689" s="112">
        <v>0.05</v>
      </c>
      <c r="C689" s="112">
        <v>0.05</v>
      </c>
    </row>
    <row r="690" spans="1:3" x14ac:dyDescent="0.35">
      <c r="A690" s="127">
        <v>44468</v>
      </c>
      <c r="B690" s="112">
        <v>0.05</v>
      </c>
      <c r="C690" s="112">
        <v>0.05</v>
      </c>
    </row>
    <row r="691" spans="1:3" x14ac:dyDescent="0.35">
      <c r="A691" s="127">
        <v>44469</v>
      </c>
      <c r="B691" s="112">
        <v>0.05</v>
      </c>
      <c r="C691" s="112">
        <v>0.05</v>
      </c>
    </row>
    <row r="692" spans="1:3" x14ac:dyDescent="0.35">
      <c r="A692" s="127">
        <v>44470</v>
      </c>
      <c r="B692" s="112">
        <v>0.05</v>
      </c>
      <c r="C692" s="112">
        <v>0.05</v>
      </c>
    </row>
    <row r="693" spans="1:3" x14ac:dyDescent="0.35">
      <c r="A693" s="127">
        <v>44473</v>
      </c>
      <c r="B693" s="112">
        <v>0.05</v>
      </c>
      <c r="C693" s="112">
        <v>0.05</v>
      </c>
    </row>
    <row r="694" spans="1:3" x14ac:dyDescent="0.35">
      <c r="A694" s="127">
        <v>44474</v>
      </c>
      <c r="B694" s="112">
        <v>0.05</v>
      </c>
      <c r="C694" s="112">
        <v>0.05</v>
      </c>
    </row>
    <row r="695" spans="1:3" x14ac:dyDescent="0.35">
      <c r="A695" s="127">
        <v>44475</v>
      </c>
      <c r="B695" s="112">
        <v>0.05</v>
      </c>
      <c r="C695" s="112">
        <v>0.05</v>
      </c>
    </row>
    <row r="696" spans="1:3" x14ac:dyDescent="0.35">
      <c r="A696" s="127">
        <v>44476</v>
      </c>
      <c r="B696" s="112">
        <v>0.05</v>
      </c>
      <c r="C696" s="112">
        <v>0.05</v>
      </c>
    </row>
    <row r="697" spans="1:3" x14ac:dyDescent="0.35">
      <c r="A697" s="127">
        <v>44477</v>
      </c>
      <c r="B697" s="112">
        <v>0.05</v>
      </c>
      <c r="C697" s="112">
        <v>0.05</v>
      </c>
    </row>
    <row r="698" spans="1:3" x14ac:dyDescent="0.35">
      <c r="A698" s="127">
        <v>44481</v>
      </c>
      <c r="B698" s="112">
        <v>0.05</v>
      </c>
      <c r="C698" s="112">
        <v>0.05</v>
      </c>
    </row>
    <row r="699" spans="1:3" x14ac:dyDescent="0.35">
      <c r="A699" s="127">
        <v>44482</v>
      </c>
      <c r="B699" s="112">
        <v>0.05</v>
      </c>
      <c r="C699" s="112">
        <v>0.05</v>
      </c>
    </row>
    <row r="700" spans="1:3" x14ac:dyDescent="0.35">
      <c r="A700" s="127">
        <v>44483</v>
      </c>
      <c r="B700" s="112">
        <v>0.05</v>
      </c>
      <c r="C700" s="112">
        <v>0.05</v>
      </c>
    </row>
    <row r="701" spans="1:3" x14ac:dyDescent="0.35">
      <c r="A701" s="127">
        <v>44484</v>
      </c>
      <c r="B701" s="112">
        <v>0.05</v>
      </c>
      <c r="C701" s="112">
        <v>0.05</v>
      </c>
    </row>
    <row r="702" spans="1:3" x14ac:dyDescent="0.35">
      <c r="A702" s="127">
        <v>44487</v>
      </c>
      <c r="B702" s="112">
        <v>0.05</v>
      </c>
      <c r="C702" s="112">
        <v>0.05</v>
      </c>
    </row>
    <row r="703" spans="1:3" x14ac:dyDescent="0.35">
      <c r="A703" s="127">
        <v>44488</v>
      </c>
      <c r="B703" s="112">
        <v>0.03</v>
      </c>
      <c r="C703" s="112">
        <v>0.05</v>
      </c>
    </row>
    <row r="704" spans="1:3" x14ac:dyDescent="0.35">
      <c r="A704" s="127">
        <v>44489</v>
      </c>
      <c r="B704" s="112">
        <v>0.03</v>
      </c>
      <c r="C704" s="112">
        <v>0.05</v>
      </c>
    </row>
    <row r="705" spans="1:3" x14ac:dyDescent="0.35">
      <c r="A705" s="127">
        <v>44490</v>
      </c>
      <c r="B705" s="112">
        <v>0.03</v>
      </c>
      <c r="C705" s="112">
        <v>0.05</v>
      </c>
    </row>
    <row r="706" spans="1:3" x14ac:dyDescent="0.35">
      <c r="A706" s="127">
        <v>44491</v>
      </c>
      <c r="B706" s="112">
        <v>0.05</v>
      </c>
      <c r="C706" s="112">
        <v>0.05</v>
      </c>
    </row>
    <row r="707" spans="1:3" x14ac:dyDescent="0.35">
      <c r="A707" s="127">
        <v>44494</v>
      </c>
      <c r="B707" s="112">
        <v>0.04</v>
      </c>
      <c r="C707" s="112">
        <v>0.05</v>
      </c>
    </row>
    <row r="708" spans="1:3" x14ac:dyDescent="0.35">
      <c r="A708" s="127">
        <v>44495</v>
      </c>
      <c r="B708" s="112">
        <v>0.05</v>
      </c>
      <c r="C708" s="112">
        <v>0.05</v>
      </c>
    </row>
    <row r="709" spans="1:3" x14ac:dyDescent="0.35">
      <c r="A709" s="127">
        <v>44496</v>
      </c>
      <c r="B709" s="112">
        <v>0.05</v>
      </c>
      <c r="C709" s="112">
        <v>0.05</v>
      </c>
    </row>
    <row r="710" spans="1:3" x14ac:dyDescent="0.35">
      <c r="A710" s="127">
        <v>44497</v>
      </c>
      <c r="B710" s="112">
        <v>0.05</v>
      </c>
      <c r="C710" s="112">
        <v>0.05</v>
      </c>
    </row>
    <row r="711" spans="1:3" x14ac:dyDescent="0.35">
      <c r="A711" s="127">
        <v>44498</v>
      </c>
      <c r="B711" s="112">
        <v>0.05</v>
      </c>
      <c r="C711" s="112">
        <v>0.05</v>
      </c>
    </row>
    <row r="712" spans="1:3" x14ac:dyDescent="0.35">
      <c r="A712" s="127">
        <v>44501</v>
      </c>
      <c r="B712" s="112">
        <v>0.05</v>
      </c>
      <c r="C712" s="112">
        <v>0.05</v>
      </c>
    </row>
    <row r="713" spans="1:3" x14ac:dyDescent="0.35">
      <c r="A713" s="127">
        <v>44502</v>
      </c>
      <c r="B713" s="112">
        <v>0.05</v>
      </c>
      <c r="C713" s="112">
        <v>0.05</v>
      </c>
    </row>
    <row r="714" spans="1:3" x14ac:dyDescent="0.35">
      <c r="A714" s="127">
        <v>44503</v>
      </c>
      <c r="B714" s="112">
        <v>0.05</v>
      </c>
      <c r="C714" s="112">
        <v>0.05</v>
      </c>
    </row>
    <row r="715" spans="1:3" x14ac:dyDescent="0.35">
      <c r="A715" s="127">
        <v>44504</v>
      </c>
      <c r="B715" s="112">
        <v>0.05</v>
      </c>
      <c r="C715" s="112">
        <v>0.05</v>
      </c>
    </row>
    <row r="716" spans="1:3" x14ac:dyDescent="0.35">
      <c r="A716" s="127">
        <v>44505</v>
      </c>
      <c r="B716" s="112">
        <v>0.05</v>
      </c>
      <c r="C716" s="112">
        <v>0.05</v>
      </c>
    </row>
    <row r="717" spans="1:3" x14ac:dyDescent="0.35">
      <c r="A717" s="127">
        <v>44508</v>
      </c>
      <c r="B717" s="112">
        <v>0.05</v>
      </c>
      <c r="C717" s="112">
        <v>0.05</v>
      </c>
    </row>
    <row r="718" spans="1:3" x14ac:dyDescent="0.35">
      <c r="A718" s="127">
        <v>44509</v>
      </c>
      <c r="B718" s="112">
        <v>0.05</v>
      </c>
      <c r="C718" s="112">
        <v>0.05</v>
      </c>
    </row>
    <row r="719" spans="1:3" x14ac:dyDescent="0.35">
      <c r="A719" s="127">
        <v>44510</v>
      </c>
      <c r="B719" s="112">
        <v>0.05</v>
      </c>
      <c r="C719" s="112">
        <v>0.05</v>
      </c>
    </row>
    <row r="720" spans="1:3" x14ac:dyDescent="0.35">
      <c r="A720" s="127">
        <v>44512</v>
      </c>
      <c r="B720" s="112">
        <v>0.05</v>
      </c>
      <c r="C720" s="112">
        <v>0.05</v>
      </c>
    </row>
    <row r="721" spans="1:3" x14ac:dyDescent="0.35">
      <c r="A721" s="127">
        <v>44515</v>
      </c>
      <c r="B721" s="112">
        <v>0.05</v>
      </c>
      <c r="C721" s="112">
        <v>0.05</v>
      </c>
    </row>
    <row r="722" spans="1:3" x14ac:dyDescent="0.35">
      <c r="A722" s="127">
        <v>44516</v>
      </c>
      <c r="B722" s="112">
        <v>0.05</v>
      </c>
      <c r="C722" s="112">
        <v>0.05</v>
      </c>
    </row>
    <row r="723" spans="1:3" x14ac:dyDescent="0.35">
      <c r="A723" s="127">
        <v>44517</v>
      </c>
      <c r="B723" s="112">
        <v>0.05</v>
      </c>
      <c r="C723" s="112">
        <v>0.05</v>
      </c>
    </row>
    <row r="724" spans="1:3" x14ac:dyDescent="0.35">
      <c r="A724" s="127">
        <v>44518</v>
      </c>
      <c r="B724" s="112">
        <v>0.05</v>
      </c>
      <c r="C724" s="112">
        <v>0.05</v>
      </c>
    </row>
    <row r="725" spans="1:3" x14ac:dyDescent="0.35">
      <c r="A725" s="127">
        <v>44519</v>
      </c>
      <c r="B725" s="112">
        <v>0.05</v>
      </c>
      <c r="C725" s="112">
        <v>0.05</v>
      </c>
    </row>
    <row r="726" spans="1:3" x14ac:dyDescent="0.35">
      <c r="A726" s="127">
        <v>44522</v>
      </c>
      <c r="B726" s="112">
        <v>0.05</v>
      </c>
      <c r="C726" s="112">
        <v>0.05</v>
      </c>
    </row>
    <row r="727" spans="1:3" x14ac:dyDescent="0.35">
      <c r="A727" s="127">
        <v>44523</v>
      </c>
      <c r="B727" s="112">
        <v>0.05</v>
      </c>
      <c r="C727" s="112">
        <v>0.05</v>
      </c>
    </row>
    <row r="728" spans="1:3" x14ac:dyDescent="0.35">
      <c r="A728" s="127">
        <v>44524</v>
      </c>
      <c r="B728" s="112">
        <v>0.05</v>
      </c>
      <c r="C728" s="112">
        <v>0.05</v>
      </c>
    </row>
    <row r="729" spans="1:3" x14ac:dyDescent="0.35">
      <c r="A729" s="127">
        <v>44526</v>
      </c>
      <c r="B729" s="112">
        <v>0.05</v>
      </c>
      <c r="C729" s="112">
        <v>0.05</v>
      </c>
    </row>
    <row r="730" spans="1:3" x14ac:dyDescent="0.35">
      <c r="A730" s="127">
        <v>44529</v>
      </c>
      <c r="B730" s="112">
        <v>0.05</v>
      </c>
      <c r="C730" s="112">
        <v>0.05</v>
      </c>
    </row>
    <row r="731" spans="1:3" x14ac:dyDescent="0.35">
      <c r="A731" s="127">
        <v>44530</v>
      </c>
      <c r="B731" s="112">
        <v>0.05</v>
      </c>
      <c r="C731" s="112">
        <v>0.05</v>
      </c>
    </row>
    <row r="732" spans="1:3" x14ac:dyDescent="0.35">
      <c r="A732" s="127">
        <v>44531</v>
      </c>
      <c r="B732" s="112">
        <v>0.05</v>
      </c>
      <c r="C732" s="112">
        <v>0.05</v>
      </c>
    </row>
    <row r="733" spans="1:3" x14ac:dyDescent="0.35">
      <c r="A733" s="127">
        <v>44532</v>
      </c>
      <c r="B733" s="112">
        <v>0.05</v>
      </c>
      <c r="C733" s="112">
        <v>0.05</v>
      </c>
    </row>
    <row r="734" spans="1:3" x14ac:dyDescent="0.35">
      <c r="A734" s="127">
        <v>44533</v>
      </c>
      <c r="B734" s="112">
        <v>0.05</v>
      </c>
      <c r="C734" s="112">
        <v>0.05</v>
      </c>
    </row>
    <row r="735" spans="1:3" x14ac:dyDescent="0.35">
      <c r="A735" s="127">
        <v>44536</v>
      </c>
      <c r="B735" s="112">
        <v>0.05</v>
      </c>
      <c r="C735" s="112">
        <v>0.05</v>
      </c>
    </row>
    <row r="736" spans="1:3" x14ac:dyDescent="0.35">
      <c r="A736" s="127">
        <v>44537</v>
      </c>
      <c r="B736" s="112">
        <v>0.05</v>
      </c>
      <c r="C736" s="112">
        <v>0.05</v>
      </c>
    </row>
    <row r="737" spans="1:3" x14ac:dyDescent="0.35">
      <c r="A737" s="127">
        <v>44538</v>
      </c>
      <c r="B737" s="112">
        <v>0.05</v>
      </c>
      <c r="C737" s="112">
        <v>0.05</v>
      </c>
    </row>
    <row r="738" spans="1:3" x14ac:dyDescent="0.35">
      <c r="A738" s="127">
        <v>44539</v>
      </c>
      <c r="B738" s="112">
        <v>0.05</v>
      </c>
      <c r="C738" s="112">
        <v>0.05</v>
      </c>
    </row>
    <row r="739" spans="1:3" x14ac:dyDescent="0.35">
      <c r="A739" s="127">
        <v>44540</v>
      </c>
      <c r="B739" s="112">
        <v>0.05</v>
      </c>
      <c r="C739" s="112">
        <v>0.05</v>
      </c>
    </row>
    <row r="740" spans="1:3" x14ac:dyDescent="0.35">
      <c r="A740" s="127">
        <v>44543</v>
      </c>
      <c r="B740" s="112">
        <v>0.05</v>
      </c>
      <c r="C740" s="112">
        <v>0.05</v>
      </c>
    </row>
    <row r="741" spans="1:3" x14ac:dyDescent="0.35">
      <c r="A741" s="127">
        <v>44544</v>
      </c>
      <c r="B741" s="112">
        <v>0.05</v>
      </c>
      <c r="C741" s="112">
        <v>0.05</v>
      </c>
    </row>
    <row r="742" spans="1:3" x14ac:dyDescent="0.35">
      <c r="A742" s="127">
        <v>44545</v>
      </c>
      <c r="B742" s="112">
        <v>0.05</v>
      </c>
      <c r="C742" s="112">
        <v>0.05</v>
      </c>
    </row>
    <row r="743" spans="1:3" x14ac:dyDescent="0.35">
      <c r="A743" s="127">
        <v>44546</v>
      </c>
      <c r="B743" s="112">
        <v>0.05</v>
      </c>
      <c r="C743" s="112">
        <v>0.05</v>
      </c>
    </row>
    <row r="744" spans="1:3" x14ac:dyDescent="0.35">
      <c r="A744" s="127">
        <v>44547</v>
      </c>
      <c r="B744" s="112">
        <v>0.05</v>
      </c>
      <c r="C744" s="112">
        <v>0.05</v>
      </c>
    </row>
    <row r="745" spans="1:3" x14ac:dyDescent="0.35">
      <c r="A745" s="127">
        <v>44550</v>
      </c>
      <c r="B745" s="112">
        <v>0.04</v>
      </c>
      <c r="C745" s="112">
        <v>0.05</v>
      </c>
    </row>
    <row r="746" spans="1:3" x14ac:dyDescent="0.35">
      <c r="A746" s="127">
        <v>44551</v>
      </c>
      <c r="B746" s="112">
        <v>0.05</v>
      </c>
      <c r="C746" s="112">
        <v>0.05</v>
      </c>
    </row>
    <row r="747" spans="1:3" x14ac:dyDescent="0.35">
      <c r="A747" s="127">
        <v>44552</v>
      </c>
      <c r="B747" s="112">
        <v>0.05</v>
      </c>
      <c r="C747" s="112">
        <v>0.05</v>
      </c>
    </row>
    <row r="748" spans="1:3" x14ac:dyDescent="0.35">
      <c r="A748" s="127">
        <v>44553</v>
      </c>
      <c r="B748" s="112">
        <v>0.05</v>
      </c>
      <c r="C748" s="112">
        <v>0.05</v>
      </c>
    </row>
    <row r="749" spans="1:3" x14ac:dyDescent="0.35">
      <c r="A749" s="127">
        <v>44557</v>
      </c>
      <c r="B749" s="112">
        <v>0.05</v>
      </c>
      <c r="C749" s="112">
        <v>0.05</v>
      </c>
    </row>
    <row r="750" spans="1:3" x14ac:dyDescent="0.35">
      <c r="A750" s="127">
        <v>44558</v>
      </c>
      <c r="B750" s="112">
        <v>0.05</v>
      </c>
      <c r="C750" s="112">
        <v>0.05</v>
      </c>
    </row>
    <row r="751" spans="1:3" x14ac:dyDescent="0.35">
      <c r="A751" s="127">
        <v>44559</v>
      </c>
      <c r="B751" s="112">
        <v>0.05</v>
      </c>
      <c r="C751" s="112">
        <v>0.05</v>
      </c>
    </row>
    <row r="752" spans="1:3" x14ac:dyDescent="0.35">
      <c r="A752" s="127">
        <v>44560</v>
      </c>
      <c r="B752" s="112">
        <v>0.05</v>
      </c>
      <c r="C752" s="112">
        <v>0.05</v>
      </c>
    </row>
    <row r="753" spans="1:3" x14ac:dyDescent="0.35">
      <c r="A753" s="127">
        <v>44561</v>
      </c>
      <c r="B753" s="112">
        <v>0.05</v>
      </c>
      <c r="C753" s="112">
        <v>0.05</v>
      </c>
    </row>
    <row r="754" spans="1:3" x14ac:dyDescent="0.35">
      <c r="A754" s="127">
        <v>44564</v>
      </c>
      <c r="B754" s="112">
        <v>0.05</v>
      </c>
      <c r="C754" s="112">
        <v>0.05</v>
      </c>
    </row>
    <row r="755" spans="1:3" x14ac:dyDescent="0.35">
      <c r="A755" s="127">
        <v>44565</v>
      </c>
      <c r="B755" s="112">
        <v>0.05</v>
      </c>
      <c r="C755" s="112">
        <v>0.05</v>
      </c>
    </row>
    <row r="756" spans="1:3" x14ac:dyDescent="0.35">
      <c r="A756" s="127">
        <v>44566</v>
      </c>
      <c r="B756" s="112">
        <v>0.05</v>
      </c>
      <c r="C756" s="112">
        <v>0.05</v>
      </c>
    </row>
    <row r="757" spans="1:3" x14ac:dyDescent="0.35">
      <c r="A757" s="127">
        <v>44567</v>
      </c>
      <c r="B757" s="112">
        <v>0.05</v>
      </c>
      <c r="C757" s="112">
        <v>0.05</v>
      </c>
    </row>
    <row r="758" spans="1:3" x14ac:dyDescent="0.35">
      <c r="A758" s="127">
        <v>44568</v>
      </c>
      <c r="B758" s="112">
        <v>0.05</v>
      </c>
      <c r="C758" s="112">
        <v>0.05</v>
      </c>
    </row>
    <row r="759" spans="1:3" x14ac:dyDescent="0.35">
      <c r="A759" s="127">
        <v>44571</v>
      </c>
      <c r="B759" s="112">
        <v>0.05</v>
      </c>
      <c r="C759" s="112">
        <v>0.05</v>
      </c>
    </row>
    <row r="760" spans="1:3" x14ac:dyDescent="0.35">
      <c r="A760" s="127">
        <v>44572</v>
      </c>
      <c r="B760" s="112">
        <v>0.05</v>
      </c>
      <c r="C760" s="112">
        <v>0.05</v>
      </c>
    </row>
    <row r="761" spans="1:3" x14ac:dyDescent="0.35">
      <c r="A761" s="127">
        <v>44573</v>
      </c>
      <c r="B761" s="112">
        <v>0.05</v>
      </c>
      <c r="C761" s="112">
        <v>0.05</v>
      </c>
    </row>
    <row r="762" spans="1:3" x14ac:dyDescent="0.35">
      <c r="A762" s="127">
        <v>44574</v>
      </c>
      <c r="B762" s="112">
        <v>0.05</v>
      </c>
      <c r="C762" s="112">
        <v>0.05</v>
      </c>
    </row>
    <row r="763" spans="1:3" x14ac:dyDescent="0.35">
      <c r="A763" s="127">
        <v>44575</v>
      </c>
      <c r="B763" s="112">
        <v>0.05</v>
      </c>
      <c r="C763" s="112">
        <v>0.05</v>
      </c>
    </row>
    <row r="764" spans="1:3" x14ac:dyDescent="0.35">
      <c r="A764" s="127">
        <v>44579</v>
      </c>
      <c r="B764" s="112">
        <v>0.05</v>
      </c>
      <c r="C764" s="112">
        <v>0.05</v>
      </c>
    </row>
    <row r="765" spans="1:3" x14ac:dyDescent="0.35">
      <c r="A765" s="127">
        <v>44580</v>
      </c>
      <c r="B765" s="112">
        <v>0.05</v>
      </c>
      <c r="C765" s="112">
        <v>0.05</v>
      </c>
    </row>
    <row r="766" spans="1:3" x14ac:dyDescent="0.35">
      <c r="A766" s="127">
        <v>44581</v>
      </c>
      <c r="B766" s="112">
        <v>0.04</v>
      </c>
      <c r="C766" s="112">
        <v>0.05</v>
      </c>
    </row>
    <row r="767" spans="1:3" x14ac:dyDescent="0.35">
      <c r="A767" s="127">
        <v>44582</v>
      </c>
      <c r="B767" s="112">
        <v>0.05</v>
      </c>
      <c r="C767" s="112">
        <v>0.05</v>
      </c>
    </row>
    <row r="768" spans="1:3" x14ac:dyDescent="0.35">
      <c r="A768" s="127">
        <v>44585</v>
      </c>
      <c r="B768" s="112">
        <v>0.04</v>
      </c>
      <c r="C768" s="112">
        <v>0.05</v>
      </c>
    </row>
    <row r="769" spans="1:3" x14ac:dyDescent="0.35">
      <c r="A769" s="127">
        <v>44586</v>
      </c>
      <c r="B769" s="112">
        <v>0.05</v>
      </c>
      <c r="C769" s="112">
        <v>0.05</v>
      </c>
    </row>
    <row r="770" spans="1:3" x14ac:dyDescent="0.35">
      <c r="A770" s="127">
        <v>44587</v>
      </c>
      <c r="B770" s="112">
        <v>0.04</v>
      </c>
      <c r="C770" s="112">
        <v>0.05</v>
      </c>
    </row>
    <row r="771" spans="1:3" x14ac:dyDescent="0.35">
      <c r="A771" s="127">
        <v>44588</v>
      </c>
      <c r="B771" s="112">
        <v>0.04</v>
      </c>
      <c r="C771" s="112">
        <v>0.05</v>
      </c>
    </row>
    <row r="772" spans="1:3" x14ac:dyDescent="0.35">
      <c r="A772" s="127">
        <v>44589</v>
      </c>
      <c r="B772" s="112">
        <v>0.05</v>
      </c>
      <c r="C772" s="112">
        <v>0.05</v>
      </c>
    </row>
    <row r="773" spans="1:3" x14ac:dyDescent="0.35">
      <c r="A773" s="127">
        <v>44592</v>
      </c>
      <c r="B773" s="112">
        <v>0.05</v>
      </c>
      <c r="C773" s="112">
        <v>0.05</v>
      </c>
    </row>
    <row r="774" spans="1:3" x14ac:dyDescent="0.35">
      <c r="A774" s="127">
        <v>44593</v>
      </c>
      <c r="B774" s="112">
        <v>0.05</v>
      </c>
      <c r="C774" s="112">
        <v>0.05</v>
      </c>
    </row>
    <row r="775" spans="1:3" x14ac:dyDescent="0.35">
      <c r="A775" s="127">
        <v>44594</v>
      </c>
      <c r="B775" s="112">
        <v>0.05</v>
      </c>
      <c r="C775" s="112">
        <v>0.05</v>
      </c>
    </row>
    <row r="776" spans="1:3" x14ac:dyDescent="0.35">
      <c r="A776" s="127">
        <v>44595</v>
      </c>
      <c r="B776" s="112">
        <v>0.05</v>
      </c>
      <c r="C776" s="112">
        <v>0.05</v>
      </c>
    </row>
    <row r="777" spans="1:3" x14ac:dyDescent="0.35">
      <c r="A777" s="127">
        <v>44596</v>
      </c>
      <c r="B777" s="112">
        <v>0.05</v>
      </c>
      <c r="C777" s="112">
        <v>0.05</v>
      </c>
    </row>
    <row r="778" spans="1:3" x14ac:dyDescent="0.35">
      <c r="A778" s="127">
        <v>44599</v>
      </c>
      <c r="B778" s="112">
        <v>0.05</v>
      </c>
      <c r="C778" s="112">
        <v>0.05</v>
      </c>
    </row>
    <row r="779" spans="1:3" x14ac:dyDescent="0.35">
      <c r="A779" s="127">
        <v>44600</v>
      </c>
      <c r="B779" s="112">
        <v>0.05</v>
      </c>
      <c r="C779" s="112">
        <v>0.05</v>
      </c>
    </row>
    <row r="780" spans="1:3" x14ac:dyDescent="0.35">
      <c r="A780" s="127">
        <v>44601</v>
      </c>
      <c r="B780" s="112">
        <v>0.04</v>
      </c>
      <c r="C780" s="112">
        <v>0.05</v>
      </c>
    </row>
    <row r="781" spans="1:3" x14ac:dyDescent="0.35">
      <c r="A781" s="127">
        <v>44602</v>
      </c>
      <c r="B781" s="112">
        <v>0.05</v>
      </c>
      <c r="C781" s="112">
        <v>0.05</v>
      </c>
    </row>
    <row r="782" spans="1:3" x14ac:dyDescent="0.35">
      <c r="A782" s="127">
        <v>44603</v>
      </c>
      <c r="B782" s="112">
        <v>0.05</v>
      </c>
      <c r="C782" s="112">
        <v>0.05</v>
      </c>
    </row>
    <row r="783" spans="1:3" x14ac:dyDescent="0.35">
      <c r="A783" s="127">
        <v>44606</v>
      </c>
      <c r="B783" s="112">
        <v>0.05</v>
      </c>
      <c r="C783" s="112">
        <v>0.05</v>
      </c>
    </row>
    <row r="784" spans="1:3" x14ac:dyDescent="0.35">
      <c r="A784" s="127">
        <v>44607</v>
      </c>
      <c r="B784" s="112">
        <v>0.05</v>
      </c>
      <c r="C784" s="112">
        <v>0.05</v>
      </c>
    </row>
    <row r="785" spans="1:3" x14ac:dyDescent="0.35">
      <c r="A785" s="127">
        <v>44608</v>
      </c>
      <c r="B785" s="112">
        <v>0.05</v>
      </c>
      <c r="C785" s="112">
        <v>0.05</v>
      </c>
    </row>
    <row r="786" spans="1:3" x14ac:dyDescent="0.35">
      <c r="A786" s="127">
        <v>44609</v>
      </c>
      <c r="B786" s="112">
        <v>0.05</v>
      </c>
      <c r="C786" s="112">
        <v>0.05</v>
      </c>
    </row>
    <row r="787" spans="1:3" x14ac:dyDescent="0.35">
      <c r="A787" s="127">
        <v>44610</v>
      </c>
      <c r="B787" s="112">
        <v>0.05</v>
      </c>
      <c r="C787" s="112">
        <v>0.05</v>
      </c>
    </row>
    <row r="788" spans="1:3" x14ac:dyDescent="0.35">
      <c r="A788" s="127">
        <v>44614</v>
      </c>
      <c r="B788" s="112">
        <v>0.05</v>
      </c>
      <c r="C788" s="112">
        <v>0.05</v>
      </c>
    </row>
    <row r="789" spans="1:3" x14ac:dyDescent="0.35">
      <c r="A789" s="127">
        <v>44615</v>
      </c>
      <c r="B789" s="112">
        <v>0.05</v>
      </c>
      <c r="C789" s="112">
        <v>0.05</v>
      </c>
    </row>
    <row r="790" spans="1:3" x14ac:dyDescent="0.35">
      <c r="A790" s="127">
        <v>44616</v>
      </c>
      <c r="B790" s="112">
        <v>0.05</v>
      </c>
      <c r="C790" s="112">
        <v>0.05</v>
      </c>
    </row>
    <row r="791" spans="1:3" x14ac:dyDescent="0.35">
      <c r="A791" s="127">
        <v>44617</v>
      </c>
      <c r="B791" s="112">
        <v>0.05</v>
      </c>
      <c r="C791" s="112">
        <v>0.05</v>
      </c>
    </row>
    <row r="792" spans="1:3" x14ac:dyDescent="0.35">
      <c r="A792" s="127">
        <v>44620</v>
      </c>
      <c r="B792" s="112">
        <v>0.05</v>
      </c>
      <c r="C792" s="112">
        <v>0.05</v>
      </c>
    </row>
    <row r="793" spans="1:3" x14ac:dyDescent="0.35">
      <c r="A793" s="127">
        <v>44621</v>
      </c>
      <c r="B793" s="112">
        <v>0.05</v>
      </c>
      <c r="C793" s="112">
        <v>0.05</v>
      </c>
    </row>
    <row r="794" spans="1:3" x14ac:dyDescent="0.35">
      <c r="A794" s="127">
        <v>44622</v>
      </c>
      <c r="B794" s="112">
        <v>0.05</v>
      </c>
      <c r="C794" s="112">
        <v>0.05</v>
      </c>
    </row>
    <row r="795" spans="1:3" x14ac:dyDescent="0.35">
      <c r="A795" s="127">
        <v>44623</v>
      </c>
      <c r="B795" s="112">
        <v>0.05</v>
      </c>
      <c r="C795" s="112">
        <v>0.05</v>
      </c>
    </row>
    <row r="796" spans="1:3" x14ac:dyDescent="0.35">
      <c r="A796" s="127">
        <v>44624</v>
      </c>
      <c r="B796" s="112">
        <v>0.05</v>
      </c>
      <c r="C796" s="112">
        <v>0.05</v>
      </c>
    </row>
    <row r="797" spans="1:3" x14ac:dyDescent="0.35">
      <c r="A797" s="127">
        <v>44627</v>
      </c>
      <c r="B797" s="112">
        <v>0.05</v>
      </c>
      <c r="C797" s="112">
        <v>0.05</v>
      </c>
    </row>
    <row r="798" spans="1:3" x14ac:dyDescent="0.35">
      <c r="A798" s="127">
        <v>44628</v>
      </c>
      <c r="B798" s="112">
        <v>0.05</v>
      </c>
      <c r="C798" s="112">
        <v>0.05</v>
      </c>
    </row>
    <row r="799" spans="1:3" x14ac:dyDescent="0.35">
      <c r="A799" s="127">
        <v>44629</v>
      </c>
      <c r="B799" s="112">
        <v>0.05</v>
      </c>
      <c r="C799" s="112">
        <v>0.05</v>
      </c>
    </row>
    <row r="800" spans="1:3" x14ac:dyDescent="0.35">
      <c r="A800" s="127">
        <v>44630</v>
      </c>
      <c r="B800" s="112">
        <v>0.05</v>
      </c>
      <c r="C800" s="112">
        <v>0.05</v>
      </c>
    </row>
    <row r="801" spans="1:3" x14ac:dyDescent="0.35">
      <c r="A801" s="127">
        <v>44631</v>
      </c>
      <c r="B801" s="112">
        <v>0.05</v>
      </c>
      <c r="C801" s="112">
        <v>0.05</v>
      </c>
    </row>
    <row r="802" spans="1:3" x14ac:dyDescent="0.35">
      <c r="A802" s="127">
        <v>44634</v>
      </c>
      <c r="B802" s="112">
        <v>0.05</v>
      </c>
      <c r="C802" s="112">
        <v>0.05</v>
      </c>
    </row>
    <row r="803" spans="1:3" x14ac:dyDescent="0.35">
      <c r="A803" s="127">
        <v>44635</v>
      </c>
      <c r="B803" s="112">
        <v>0.05</v>
      </c>
      <c r="C803" s="112">
        <v>0.05</v>
      </c>
    </row>
    <row r="804" spans="1:3" x14ac:dyDescent="0.35">
      <c r="A804" s="127">
        <v>44636</v>
      </c>
      <c r="B804" s="112">
        <v>0.05</v>
      </c>
      <c r="C804" s="112">
        <v>0.05</v>
      </c>
    </row>
    <row r="805" spans="1:3" x14ac:dyDescent="0.35">
      <c r="A805" s="127">
        <v>44637</v>
      </c>
      <c r="B805" s="112">
        <v>0.3</v>
      </c>
      <c r="C805" s="112">
        <v>0.3</v>
      </c>
    </row>
    <row r="806" spans="1:3" x14ac:dyDescent="0.35">
      <c r="A806" s="127">
        <v>44638</v>
      </c>
      <c r="B806" s="112">
        <v>0.3</v>
      </c>
      <c r="C806" s="112">
        <v>0.3</v>
      </c>
    </row>
    <row r="807" spans="1:3" x14ac:dyDescent="0.35">
      <c r="A807" s="127">
        <v>44641</v>
      </c>
      <c r="B807" s="112">
        <v>0.28999999999999998</v>
      </c>
      <c r="C807" s="112">
        <v>0.3</v>
      </c>
    </row>
    <row r="808" spans="1:3" x14ac:dyDescent="0.35">
      <c r="A808" s="127">
        <v>44642</v>
      </c>
      <c r="B808" s="112">
        <v>0.28000000000000003</v>
      </c>
      <c r="C808" s="112">
        <v>0.3</v>
      </c>
    </row>
    <row r="809" spans="1:3" x14ac:dyDescent="0.35">
      <c r="A809" s="127">
        <v>44643</v>
      </c>
      <c r="B809" s="112">
        <v>0.27</v>
      </c>
      <c r="C809" s="112">
        <v>0.3</v>
      </c>
    </row>
    <row r="810" spans="1:3" x14ac:dyDescent="0.35">
      <c r="A810" s="127">
        <v>44644</v>
      </c>
      <c r="B810" s="112">
        <v>0.27</v>
      </c>
      <c r="C810" s="112">
        <v>0.3</v>
      </c>
    </row>
    <row r="811" spans="1:3" x14ac:dyDescent="0.35">
      <c r="A811" s="127">
        <v>44645</v>
      </c>
      <c r="B811" s="112">
        <v>0.28000000000000003</v>
      </c>
      <c r="C811" s="112">
        <v>0.3</v>
      </c>
    </row>
    <row r="812" spans="1:3" x14ac:dyDescent="0.35">
      <c r="A812" s="127">
        <v>44648</v>
      </c>
      <c r="B812" s="112">
        <v>0.28000000000000003</v>
      </c>
      <c r="C812" s="112">
        <v>0.3</v>
      </c>
    </row>
    <row r="813" spans="1:3" x14ac:dyDescent="0.35">
      <c r="A813" s="127">
        <v>44649</v>
      </c>
      <c r="B813" s="112">
        <v>0.28000000000000003</v>
      </c>
      <c r="C813" s="112">
        <v>0.3</v>
      </c>
    </row>
    <row r="814" spans="1:3" x14ac:dyDescent="0.35">
      <c r="A814" s="127">
        <v>44650</v>
      </c>
      <c r="B814" s="112">
        <v>0.27</v>
      </c>
      <c r="C814" s="112">
        <v>0.3</v>
      </c>
    </row>
    <row r="815" spans="1:3" x14ac:dyDescent="0.35">
      <c r="A815" s="127">
        <v>44651</v>
      </c>
      <c r="B815" s="112">
        <v>0.28999999999999998</v>
      </c>
      <c r="C815" s="112">
        <v>0.3</v>
      </c>
    </row>
    <row r="816" spans="1:3" x14ac:dyDescent="0.35">
      <c r="A816" s="127">
        <v>44652</v>
      </c>
      <c r="B816" s="112">
        <v>0.3</v>
      </c>
      <c r="C816" s="112">
        <v>0.3</v>
      </c>
    </row>
    <row r="817" spans="1:3" x14ac:dyDescent="0.35">
      <c r="A817" s="127">
        <v>44655</v>
      </c>
      <c r="B817" s="112">
        <v>0.3</v>
      </c>
      <c r="C817" s="112">
        <v>0.3</v>
      </c>
    </row>
    <row r="818" spans="1:3" x14ac:dyDescent="0.35">
      <c r="A818" s="127">
        <v>44656</v>
      </c>
      <c r="B818" s="112">
        <v>0.3</v>
      </c>
      <c r="C818" s="112">
        <v>0.3</v>
      </c>
    </row>
    <row r="819" spans="1:3" x14ac:dyDescent="0.35">
      <c r="A819" s="127">
        <v>44657</v>
      </c>
      <c r="B819" s="112">
        <v>0.3</v>
      </c>
      <c r="C819" s="112">
        <v>0.3</v>
      </c>
    </row>
    <row r="820" spans="1:3" x14ac:dyDescent="0.35">
      <c r="A820" s="127">
        <v>44658</v>
      </c>
      <c r="B820" s="112">
        <v>0.3</v>
      </c>
      <c r="C820" s="112">
        <v>0.3</v>
      </c>
    </row>
    <row r="821" spans="1:3" x14ac:dyDescent="0.35">
      <c r="A821" s="127">
        <v>44659</v>
      </c>
      <c r="B821" s="112">
        <v>0.3</v>
      </c>
      <c r="C821" s="112">
        <v>0.3</v>
      </c>
    </row>
    <row r="822" spans="1:3" x14ac:dyDescent="0.35">
      <c r="A822" s="127">
        <v>44662</v>
      </c>
      <c r="B822" s="112">
        <v>0.3</v>
      </c>
      <c r="C822" s="112">
        <v>0.3</v>
      </c>
    </row>
    <row r="823" spans="1:3" x14ac:dyDescent="0.35">
      <c r="A823" s="127">
        <v>44663</v>
      </c>
      <c r="B823" s="112">
        <v>0.28999999999999998</v>
      </c>
      <c r="C823" s="112">
        <v>0.3</v>
      </c>
    </row>
    <row r="824" spans="1:3" x14ac:dyDescent="0.35">
      <c r="A824" s="127">
        <v>44664</v>
      </c>
      <c r="B824" s="112">
        <v>0.28999999999999998</v>
      </c>
      <c r="C824" s="112">
        <v>0.3</v>
      </c>
    </row>
    <row r="825" spans="1:3" x14ac:dyDescent="0.35">
      <c r="A825" s="127">
        <v>44665</v>
      </c>
      <c r="B825" s="112">
        <v>0.28999999999999998</v>
      </c>
      <c r="C825" s="112">
        <v>0.3</v>
      </c>
    </row>
    <row r="826" spans="1:3" x14ac:dyDescent="0.35">
      <c r="A826" s="127">
        <v>44669</v>
      </c>
      <c r="B826" s="112">
        <v>0.28999999999999998</v>
      </c>
      <c r="C826" s="112">
        <v>0.3</v>
      </c>
    </row>
    <row r="827" spans="1:3" x14ac:dyDescent="0.35">
      <c r="A827" s="127">
        <v>44670</v>
      </c>
      <c r="B827" s="112">
        <v>0.28000000000000003</v>
      </c>
      <c r="C827" s="112">
        <v>0.3</v>
      </c>
    </row>
    <row r="828" spans="1:3" x14ac:dyDescent="0.35">
      <c r="A828" s="127">
        <v>44671</v>
      </c>
      <c r="B828" s="112">
        <v>0.27</v>
      </c>
      <c r="C828" s="112">
        <v>0.3</v>
      </c>
    </row>
    <row r="829" spans="1:3" x14ac:dyDescent="0.35">
      <c r="A829" s="127">
        <v>44672</v>
      </c>
      <c r="B829" s="112">
        <v>0.26</v>
      </c>
      <c r="C829" s="112">
        <v>0.3</v>
      </c>
    </row>
    <row r="830" spans="1:3" x14ac:dyDescent="0.35">
      <c r="A830" s="127">
        <v>44673</v>
      </c>
      <c r="B830" s="112">
        <v>0.27</v>
      </c>
      <c r="C830" s="112">
        <v>0.3</v>
      </c>
    </row>
    <row r="831" spans="1:3" x14ac:dyDescent="0.35">
      <c r="A831" s="127">
        <v>44676</v>
      </c>
      <c r="B831" s="112">
        <v>0.27</v>
      </c>
      <c r="C831" s="112">
        <v>0.3</v>
      </c>
    </row>
    <row r="832" spans="1:3" x14ac:dyDescent="0.35">
      <c r="A832" s="127">
        <v>44677</v>
      </c>
      <c r="B832" s="112">
        <v>0.27</v>
      </c>
      <c r="C832" s="112">
        <v>0.3</v>
      </c>
    </row>
    <row r="833" spans="1:3" x14ac:dyDescent="0.35">
      <c r="A833" s="127">
        <v>44678</v>
      </c>
      <c r="B833" s="112">
        <v>0.28000000000000003</v>
      </c>
      <c r="C833" s="112">
        <v>0.3</v>
      </c>
    </row>
    <row r="834" spans="1:3" x14ac:dyDescent="0.35">
      <c r="A834" s="127">
        <v>44679</v>
      </c>
      <c r="B834" s="112">
        <v>0.28000000000000003</v>
      </c>
      <c r="C834" s="112">
        <v>0.3</v>
      </c>
    </row>
    <row r="835" spans="1:3" x14ac:dyDescent="0.35">
      <c r="A835" s="127">
        <v>44680</v>
      </c>
      <c r="B835" s="112">
        <v>0.28000000000000003</v>
      </c>
      <c r="C835" s="112">
        <v>0.3</v>
      </c>
    </row>
    <row r="836" spans="1:3" x14ac:dyDescent="0.35">
      <c r="A836" s="127">
        <v>44683</v>
      </c>
      <c r="B836" s="112">
        <v>0.3</v>
      </c>
      <c r="C836" s="112">
        <v>0.3</v>
      </c>
    </row>
    <row r="837" spans="1:3" x14ac:dyDescent="0.35">
      <c r="A837" s="127">
        <v>44684</v>
      </c>
      <c r="B837" s="112">
        <v>0.3</v>
      </c>
      <c r="C837" s="112">
        <v>0.3</v>
      </c>
    </row>
    <row r="838" spans="1:3" x14ac:dyDescent="0.35">
      <c r="A838" s="127">
        <v>44685</v>
      </c>
      <c r="B838" s="112">
        <v>0.3</v>
      </c>
      <c r="C838" s="112">
        <v>0.3</v>
      </c>
    </row>
    <row r="839" spans="1:3" x14ac:dyDescent="0.35">
      <c r="A839" s="127">
        <v>44686</v>
      </c>
      <c r="B839" s="112">
        <v>0.79</v>
      </c>
      <c r="C839" s="112">
        <v>0.8</v>
      </c>
    </row>
    <row r="840" spans="1:3" x14ac:dyDescent="0.35">
      <c r="A840" s="127">
        <v>44687</v>
      </c>
      <c r="B840" s="112">
        <v>0.78</v>
      </c>
      <c r="C840" s="112">
        <v>0.8</v>
      </c>
    </row>
    <row r="841" spans="1:3" x14ac:dyDescent="0.35">
      <c r="A841" s="127">
        <v>44690</v>
      </c>
      <c r="B841" s="112">
        <v>0.78</v>
      </c>
      <c r="C841" s="112">
        <v>0.8</v>
      </c>
    </row>
    <row r="842" spans="1:3" x14ac:dyDescent="0.35">
      <c r="A842" s="127">
        <v>44691</v>
      </c>
      <c r="B842" s="112">
        <v>0.78</v>
      </c>
      <c r="C842" s="112">
        <v>0.8</v>
      </c>
    </row>
    <row r="843" spans="1:3" x14ac:dyDescent="0.35">
      <c r="A843" s="127">
        <v>44692</v>
      </c>
      <c r="B843" s="112">
        <v>0.78</v>
      </c>
      <c r="C843" s="112">
        <v>0.8</v>
      </c>
    </row>
    <row r="844" spans="1:3" x14ac:dyDescent="0.35">
      <c r="A844" s="127">
        <v>44693</v>
      </c>
      <c r="B844" s="112">
        <v>0.79</v>
      </c>
      <c r="C844" s="112">
        <v>0.8</v>
      </c>
    </row>
    <row r="845" spans="1:3" x14ac:dyDescent="0.35">
      <c r="A845" s="127">
        <v>44694</v>
      </c>
      <c r="B845" s="112">
        <v>0.79</v>
      </c>
      <c r="C845" s="112">
        <v>0.8</v>
      </c>
    </row>
    <row r="846" spans="1:3" x14ac:dyDescent="0.35">
      <c r="A846" s="127">
        <v>44697</v>
      </c>
      <c r="B846" s="112">
        <v>0.8</v>
      </c>
      <c r="C846" s="112">
        <v>0.8</v>
      </c>
    </row>
    <row r="847" spans="1:3" x14ac:dyDescent="0.35">
      <c r="A847" s="127">
        <v>44698</v>
      </c>
      <c r="B847" s="112">
        <v>0.8</v>
      </c>
      <c r="C847" s="112">
        <v>0.8</v>
      </c>
    </row>
    <row r="848" spans="1:3" x14ac:dyDescent="0.35">
      <c r="A848" s="127">
        <v>44699</v>
      </c>
      <c r="B848" s="112">
        <v>0.79</v>
      </c>
      <c r="C848" s="112">
        <v>0.8</v>
      </c>
    </row>
    <row r="849" spans="1:3" x14ac:dyDescent="0.35">
      <c r="A849" s="127">
        <v>44700</v>
      </c>
      <c r="B849" s="112">
        <v>0.79</v>
      </c>
      <c r="C849" s="112">
        <v>0.8</v>
      </c>
    </row>
    <row r="850" spans="1:3" x14ac:dyDescent="0.35">
      <c r="A850" s="127">
        <v>44701</v>
      </c>
      <c r="B850" s="112">
        <v>0.78</v>
      </c>
      <c r="C850" s="112">
        <v>0.79</v>
      </c>
    </row>
    <row r="851" spans="1:3" x14ac:dyDescent="0.35">
      <c r="A851" s="127">
        <v>44704</v>
      </c>
      <c r="B851" s="112">
        <v>0.78</v>
      </c>
      <c r="C851" s="112">
        <v>0.79</v>
      </c>
    </row>
    <row r="852" spans="1:3" x14ac:dyDescent="0.35">
      <c r="A852" s="127">
        <v>44705</v>
      </c>
      <c r="B852" s="112">
        <v>0.78</v>
      </c>
      <c r="C852" s="112">
        <v>0.79</v>
      </c>
    </row>
    <row r="853" spans="1:3" x14ac:dyDescent="0.35">
      <c r="A853" s="127">
        <v>44706</v>
      </c>
      <c r="B853" s="112">
        <v>0.78</v>
      </c>
      <c r="C853" s="112">
        <v>0.79</v>
      </c>
    </row>
    <row r="854" spans="1:3" x14ac:dyDescent="0.35">
      <c r="A854" s="127">
        <v>44707</v>
      </c>
      <c r="B854" s="112">
        <v>0.78</v>
      </c>
      <c r="C854" s="112">
        <v>0.79</v>
      </c>
    </row>
    <row r="855" spans="1:3" x14ac:dyDescent="0.35">
      <c r="A855" s="127">
        <v>44708</v>
      </c>
      <c r="B855" s="112">
        <v>0.78</v>
      </c>
      <c r="C855" s="112">
        <v>0.79</v>
      </c>
    </row>
    <row r="856" spans="1:3" x14ac:dyDescent="0.35">
      <c r="A856" s="127">
        <v>44712</v>
      </c>
      <c r="B856" s="112">
        <v>0.79</v>
      </c>
      <c r="C856" s="112">
        <v>0.79</v>
      </c>
    </row>
    <row r="857" spans="1:3" x14ac:dyDescent="0.35">
      <c r="A857" s="127">
        <v>44713</v>
      </c>
      <c r="B857" s="112">
        <v>0.8</v>
      </c>
      <c r="C857" s="112">
        <v>0.8</v>
      </c>
    </row>
    <row r="858" spans="1:3" x14ac:dyDescent="0.35">
      <c r="A858" s="127">
        <v>44714</v>
      </c>
      <c r="B858" s="112">
        <v>0.79</v>
      </c>
      <c r="C858" s="112">
        <v>0.79</v>
      </c>
    </row>
    <row r="859" spans="1:3" x14ac:dyDescent="0.35">
      <c r="A859" s="127">
        <v>44715</v>
      </c>
      <c r="B859" s="112">
        <v>0.78</v>
      </c>
      <c r="C859" s="112">
        <v>0.79</v>
      </c>
    </row>
    <row r="860" spans="1:3" x14ac:dyDescent="0.35">
      <c r="A860" s="127">
        <v>44718</v>
      </c>
      <c r="B860" s="112">
        <v>0.78</v>
      </c>
      <c r="C860" s="112">
        <v>0.78</v>
      </c>
    </row>
    <row r="861" spans="1:3" x14ac:dyDescent="0.35">
      <c r="A861" s="127">
        <v>44719</v>
      </c>
      <c r="B861" s="112">
        <v>0.77</v>
      </c>
      <c r="C861" s="112">
        <v>0.79</v>
      </c>
    </row>
    <row r="862" spans="1:3" x14ac:dyDescent="0.35">
      <c r="A862" s="127">
        <v>44720</v>
      </c>
      <c r="B862" s="112">
        <v>0.76</v>
      </c>
      <c r="C862" s="112">
        <v>0.78</v>
      </c>
    </row>
    <row r="863" spans="1:3" x14ac:dyDescent="0.35">
      <c r="A863" s="127">
        <v>44721</v>
      </c>
      <c r="B863" s="112">
        <v>0.75</v>
      </c>
      <c r="C863" s="112">
        <v>0.77</v>
      </c>
    </row>
    <row r="864" spans="1:3" x14ac:dyDescent="0.35">
      <c r="A864" s="127">
        <v>44722</v>
      </c>
      <c r="B864" s="112">
        <v>0.75</v>
      </c>
      <c r="C864" s="112">
        <v>0.77</v>
      </c>
    </row>
    <row r="865" spans="1:3" x14ac:dyDescent="0.35">
      <c r="A865" s="127">
        <v>44725</v>
      </c>
      <c r="B865" s="112">
        <v>0.73</v>
      </c>
      <c r="C865" s="112">
        <v>0.76</v>
      </c>
    </row>
    <row r="866" spans="1:3" x14ac:dyDescent="0.35">
      <c r="A866" s="127">
        <v>44726</v>
      </c>
      <c r="B866" s="112">
        <v>0.69</v>
      </c>
      <c r="C866" s="112">
        <v>0.73</v>
      </c>
    </row>
    <row r="867" spans="1:3" x14ac:dyDescent="0.35">
      <c r="A867" s="127">
        <v>44727</v>
      </c>
      <c r="B867" s="112">
        <v>0.7</v>
      </c>
      <c r="C867" s="112">
        <v>0.73</v>
      </c>
    </row>
    <row r="868" spans="1:3" x14ac:dyDescent="0.35">
      <c r="A868" s="127">
        <v>44728</v>
      </c>
      <c r="B868" s="112">
        <v>1.45</v>
      </c>
      <c r="C868" s="112">
        <v>1.46</v>
      </c>
    </row>
    <row r="869" spans="1:3" x14ac:dyDescent="0.35">
      <c r="A869" s="127">
        <v>44729</v>
      </c>
      <c r="B869" s="112">
        <v>1.45</v>
      </c>
      <c r="C869" s="112">
        <v>1.46</v>
      </c>
    </row>
    <row r="870" spans="1:3" x14ac:dyDescent="0.35">
      <c r="A870" s="127">
        <v>44733</v>
      </c>
      <c r="B870" s="112">
        <v>1.45</v>
      </c>
      <c r="C870" s="112">
        <v>1.46</v>
      </c>
    </row>
    <row r="871" spans="1:3" x14ac:dyDescent="0.35">
      <c r="A871" s="127">
        <v>44734</v>
      </c>
      <c r="B871" s="112">
        <v>1.45</v>
      </c>
      <c r="C871" s="112">
        <v>1.46</v>
      </c>
    </row>
    <row r="872" spans="1:3" x14ac:dyDescent="0.35">
      <c r="A872" s="127">
        <v>44735</v>
      </c>
      <c r="B872" s="112">
        <v>1.44</v>
      </c>
      <c r="C872" s="112">
        <v>1.45</v>
      </c>
    </row>
    <row r="873" spans="1:3" x14ac:dyDescent="0.35">
      <c r="A873" s="127">
        <v>44736</v>
      </c>
      <c r="B873" s="112">
        <v>1.46</v>
      </c>
      <c r="C873" s="112">
        <v>1.46</v>
      </c>
    </row>
    <row r="874" spans="1:3" x14ac:dyDescent="0.35">
      <c r="A874" s="127">
        <v>44739</v>
      </c>
      <c r="B874" s="112">
        <v>1.5</v>
      </c>
      <c r="C874" s="112">
        <v>1.49</v>
      </c>
    </row>
    <row r="875" spans="1:3" x14ac:dyDescent="0.35">
      <c r="A875" s="127">
        <v>44740</v>
      </c>
      <c r="B875" s="112">
        <v>1.52</v>
      </c>
      <c r="C875" s="112">
        <v>1.51</v>
      </c>
    </row>
    <row r="876" spans="1:3" x14ac:dyDescent="0.35">
      <c r="A876" s="127">
        <v>44741</v>
      </c>
      <c r="B876" s="112">
        <v>1.51</v>
      </c>
      <c r="C876" s="112">
        <v>1.51</v>
      </c>
    </row>
    <row r="877" spans="1:3" x14ac:dyDescent="0.35">
      <c r="A877" s="127">
        <v>44742</v>
      </c>
      <c r="B877" s="112">
        <v>1.5</v>
      </c>
      <c r="C877" s="112">
        <v>1.48</v>
      </c>
    </row>
    <row r="878" spans="1:3" x14ac:dyDescent="0.35">
      <c r="A878" s="127">
        <v>44743</v>
      </c>
      <c r="B878" s="112">
        <v>1.52</v>
      </c>
      <c r="C878" s="112">
        <v>1.5</v>
      </c>
    </row>
    <row r="879" spans="1:3" x14ac:dyDescent="0.35">
      <c r="A879" s="127">
        <v>44747</v>
      </c>
      <c r="B879" s="112">
        <v>1.54</v>
      </c>
      <c r="C879" s="112">
        <v>1.5</v>
      </c>
    </row>
    <row r="880" spans="1:3" x14ac:dyDescent="0.35">
      <c r="A880" s="127">
        <v>44748</v>
      </c>
      <c r="B880" s="112">
        <v>1.54</v>
      </c>
      <c r="C880" s="112">
        <v>1.51</v>
      </c>
    </row>
    <row r="881" spans="1:3" x14ac:dyDescent="0.35">
      <c r="A881" s="127">
        <v>44749</v>
      </c>
      <c r="B881" s="112">
        <v>1.54</v>
      </c>
      <c r="C881" s="112">
        <v>1.51</v>
      </c>
    </row>
    <row r="882" spans="1:3" x14ac:dyDescent="0.35">
      <c r="A882" s="127">
        <v>44750</v>
      </c>
      <c r="B882" s="112">
        <v>1.53</v>
      </c>
      <c r="C882" s="112">
        <v>1.51</v>
      </c>
    </row>
    <row r="883" spans="1:3" x14ac:dyDescent="0.35">
      <c r="A883" s="127">
        <v>44753</v>
      </c>
      <c r="B883" s="112">
        <v>1.53</v>
      </c>
      <c r="C883" s="112">
        <v>1.51</v>
      </c>
    </row>
    <row r="884" spans="1:3" x14ac:dyDescent="0.35">
      <c r="A884" s="127">
        <v>44754</v>
      </c>
      <c r="B884" s="112">
        <v>1.54</v>
      </c>
      <c r="C884" s="112">
        <v>1.51</v>
      </c>
    </row>
    <row r="885" spans="1:3" x14ac:dyDescent="0.35">
      <c r="A885" s="127">
        <v>44755</v>
      </c>
      <c r="B885" s="112">
        <v>1.53</v>
      </c>
      <c r="C885" s="112">
        <v>1.51</v>
      </c>
    </row>
    <row r="886" spans="1:3" x14ac:dyDescent="0.35">
      <c r="A886" s="127">
        <v>44756</v>
      </c>
      <c r="B886" s="112">
        <v>1.53</v>
      </c>
      <c r="C886" s="112">
        <v>1.51</v>
      </c>
    </row>
    <row r="887" spans="1:3" x14ac:dyDescent="0.35">
      <c r="A887" s="127">
        <v>44757</v>
      </c>
      <c r="B887" s="112">
        <v>1.54</v>
      </c>
      <c r="C887" s="112">
        <v>1.51</v>
      </c>
    </row>
    <row r="888" spans="1:3" x14ac:dyDescent="0.35">
      <c r="A888" s="127">
        <v>44760</v>
      </c>
      <c r="B888" s="112">
        <v>1.54</v>
      </c>
      <c r="C888" s="112">
        <v>1.51</v>
      </c>
    </row>
    <row r="889" spans="1:3" x14ac:dyDescent="0.35">
      <c r="A889" s="127">
        <v>44761</v>
      </c>
      <c r="B889" s="112">
        <v>1.54</v>
      </c>
      <c r="C889" s="112">
        <v>1.51</v>
      </c>
    </row>
    <row r="890" spans="1:3" x14ac:dyDescent="0.35">
      <c r="A890" s="127">
        <v>44762</v>
      </c>
      <c r="B890" s="112">
        <v>1.53</v>
      </c>
      <c r="C890" s="112">
        <v>1.51</v>
      </c>
    </row>
    <row r="891" spans="1:3" x14ac:dyDescent="0.35">
      <c r="A891" s="127">
        <v>44763</v>
      </c>
      <c r="B891" s="112">
        <v>1.53</v>
      </c>
      <c r="C891" s="112">
        <v>1.5</v>
      </c>
    </row>
    <row r="892" spans="1:3" x14ac:dyDescent="0.35">
      <c r="A892" s="127">
        <v>44764</v>
      </c>
      <c r="B892" s="112">
        <v>1.52</v>
      </c>
      <c r="C892" s="112">
        <v>1.5</v>
      </c>
    </row>
    <row r="893" spans="1:3" x14ac:dyDescent="0.35">
      <c r="A893" s="127">
        <v>44767</v>
      </c>
      <c r="B893" s="112">
        <v>1.53</v>
      </c>
      <c r="C893" s="112">
        <v>1.5</v>
      </c>
    </row>
    <row r="894" spans="1:3" x14ac:dyDescent="0.35">
      <c r="A894" s="127">
        <v>44768</v>
      </c>
      <c r="B894" s="112">
        <v>1.53</v>
      </c>
      <c r="C894" s="112">
        <v>1.5</v>
      </c>
    </row>
    <row r="895" spans="1:3" x14ac:dyDescent="0.35">
      <c r="A895" s="127">
        <v>44769</v>
      </c>
      <c r="B895" s="112">
        <v>1.53</v>
      </c>
      <c r="C895" s="112">
        <v>1.51</v>
      </c>
    </row>
    <row r="896" spans="1:3" x14ac:dyDescent="0.35">
      <c r="A896" s="127">
        <v>44770</v>
      </c>
      <c r="B896" s="112">
        <v>2.2799999999999998</v>
      </c>
      <c r="C896" s="112">
        <v>2.25</v>
      </c>
    </row>
    <row r="897" spans="1:3" x14ac:dyDescent="0.35">
      <c r="A897" s="127">
        <v>44771</v>
      </c>
      <c r="B897" s="112">
        <v>2.27</v>
      </c>
      <c r="C897" s="112">
        <v>2.25</v>
      </c>
    </row>
    <row r="898" spans="1:3" x14ac:dyDescent="0.35">
      <c r="A898" s="127">
        <v>44774</v>
      </c>
      <c r="B898" s="112">
        <v>2.2799999999999998</v>
      </c>
      <c r="C898" s="112">
        <v>2.25</v>
      </c>
    </row>
    <row r="899" spans="1:3" x14ac:dyDescent="0.35">
      <c r="A899" s="127">
        <v>44775</v>
      </c>
      <c r="B899" s="112">
        <v>2.2999999999999998</v>
      </c>
      <c r="C899" s="112">
        <v>2.2599999999999998</v>
      </c>
    </row>
    <row r="900" spans="1:3" x14ac:dyDescent="0.35">
      <c r="A900" s="127">
        <v>44776</v>
      </c>
      <c r="B900" s="112">
        <v>2.29</v>
      </c>
      <c r="C900" s="112">
        <v>2.27</v>
      </c>
    </row>
    <row r="901" spans="1:3" x14ac:dyDescent="0.35">
      <c r="A901" s="127">
        <v>44777</v>
      </c>
      <c r="B901" s="112">
        <v>2.29</v>
      </c>
      <c r="C901" s="112">
        <v>2.27</v>
      </c>
    </row>
    <row r="902" spans="1:3" x14ac:dyDescent="0.35">
      <c r="A902" s="127">
        <v>44778</v>
      </c>
      <c r="B902" s="112">
        <v>2.2799999999999998</v>
      </c>
      <c r="C902" s="112">
        <v>2.2599999999999998</v>
      </c>
    </row>
    <row r="903" spans="1:3" x14ac:dyDescent="0.35">
      <c r="A903" s="127">
        <v>44781</v>
      </c>
      <c r="B903" s="112">
        <v>2.2799999999999998</v>
      </c>
      <c r="C903" s="112">
        <v>2.2599999999999998</v>
      </c>
    </row>
    <row r="904" spans="1:3" x14ac:dyDescent="0.35">
      <c r="A904" s="127">
        <v>44782</v>
      </c>
      <c r="B904" s="112">
        <v>2.29</v>
      </c>
      <c r="C904" s="112">
        <v>2.2599999999999998</v>
      </c>
    </row>
    <row r="905" spans="1:3" x14ac:dyDescent="0.35">
      <c r="A905" s="127">
        <v>44783</v>
      </c>
      <c r="B905" s="112">
        <v>2.2799999999999998</v>
      </c>
      <c r="C905" s="112">
        <v>2.2599999999999998</v>
      </c>
    </row>
    <row r="906" spans="1:3" x14ac:dyDescent="0.35">
      <c r="A906" s="127">
        <v>44784</v>
      </c>
      <c r="B906" s="112">
        <v>2.2799999999999998</v>
      </c>
      <c r="C906" s="112">
        <v>2.2599999999999998</v>
      </c>
    </row>
    <row r="907" spans="1:3" x14ac:dyDescent="0.35">
      <c r="A907" s="127">
        <v>44785</v>
      </c>
      <c r="B907" s="112">
        <v>2.2799999999999998</v>
      </c>
      <c r="C907" s="112">
        <v>2.2599999999999998</v>
      </c>
    </row>
    <row r="908" spans="1:3" x14ac:dyDescent="0.35">
      <c r="A908" s="127">
        <v>44788</v>
      </c>
      <c r="B908" s="112">
        <v>2.29</v>
      </c>
      <c r="C908" s="112">
        <v>2.2599999999999998</v>
      </c>
    </row>
    <row r="909" spans="1:3" x14ac:dyDescent="0.35">
      <c r="A909" s="127">
        <v>44789</v>
      </c>
      <c r="B909" s="112">
        <v>2.29</v>
      </c>
      <c r="C909" s="112">
        <v>2.2599999999999998</v>
      </c>
    </row>
    <row r="910" spans="1:3" x14ac:dyDescent="0.35">
      <c r="A910" s="127">
        <v>44790</v>
      </c>
      <c r="B910" s="112">
        <v>2.29</v>
      </c>
      <c r="C910" s="112">
        <v>2.2599999999999998</v>
      </c>
    </row>
    <row r="911" spans="1:3" x14ac:dyDescent="0.35">
      <c r="A911" s="127">
        <v>44791</v>
      </c>
      <c r="B911" s="112">
        <v>2.2799999999999998</v>
      </c>
      <c r="C911" s="112">
        <v>2.2599999999999998</v>
      </c>
    </row>
    <row r="912" spans="1:3" x14ac:dyDescent="0.35">
      <c r="A912" s="127">
        <v>44792</v>
      </c>
      <c r="B912" s="112">
        <v>2.2799999999999998</v>
      </c>
      <c r="C912" s="112">
        <v>2.2599999999999998</v>
      </c>
    </row>
    <row r="913" spans="1:3" x14ac:dyDescent="0.35">
      <c r="A913" s="127">
        <v>44795</v>
      </c>
      <c r="B913" s="112">
        <v>2.2799999999999998</v>
      </c>
      <c r="C913" s="112">
        <v>2.2599999999999998</v>
      </c>
    </row>
    <row r="914" spans="1:3" x14ac:dyDescent="0.35">
      <c r="A914" s="127">
        <v>44796</v>
      </c>
      <c r="B914" s="112">
        <v>2.27</v>
      </c>
      <c r="C914" s="112">
        <v>2.2599999999999998</v>
      </c>
    </row>
    <row r="915" spans="1:3" x14ac:dyDescent="0.35">
      <c r="A915" s="127">
        <v>44797</v>
      </c>
      <c r="B915" s="112">
        <v>2.27</v>
      </c>
      <c r="C915" s="112">
        <v>2.2599999999999998</v>
      </c>
    </row>
    <row r="916" spans="1:3" x14ac:dyDescent="0.35">
      <c r="A916" s="127">
        <v>44798</v>
      </c>
      <c r="B916" s="112">
        <v>2.2799999999999998</v>
      </c>
      <c r="C916" s="112">
        <v>2.2599999999999998</v>
      </c>
    </row>
    <row r="917" spans="1:3" x14ac:dyDescent="0.35">
      <c r="A917" s="127">
        <v>44799</v>
      </c>
      <c r="B917" s="112">
        <v>2.2799999999999998</v>
      </c>
      <c r="C917" s="112">
        <v>2.2599999999999998</v>
      </c>
    </row>
    <row r="918" spans="1:3" x14ac:dyDescent="0.35">
      <c r="A918" s="127">
        <v>44802</v>
      </c>
      <c r="B918" s="112">
        <v>2.2799999999999998</v>
      </c>
      <c r="C918" s="112">
        <v>2.2599999999999998</v>
      </c>
    </row>
    <row r="919" spans="1:3" x14ac:dyDescent="0.35">
      <c r="A919" s="127">
        <v>44803</v>
      </c>
      <c r="B919" s="112">
        <v>2.29</v>
      </c>
      <c r="C919" s="112">
        <v>2.2599999999999998</v>
      </c>
    </row>
    <row r="920" spans="1:3" x14ac:dyDescent="0.35">
      <c r="A920" s="127">
        <v>44804</v>
      </c>
      <c r="B920" s="112">
        <v>2.29</v>
      </c>
      <c r="C920" s="112">
        <v>2.2599999999999998</v>
      </c>
    </row>
    <row r="921" spans="1:3" x14ac:dyDescent="0.35">
      <c r="A921" s="127">
        <v>44805</v>
      </c>
      <c r="B921" s="112">
        <v>2.29</v>
      </c>
      <c r="C921" s="112">
        <v>2.2599999999999998</v>
      </c>
    </row>
    <row r="922" spans="1:3" x14ac:dyDescent="0.35">
      <c r="A922" s="127">
        <v>44806</v>
      </c>
      <c r="B922" s="112">
        <v>2.29</v>
      </c>
      <c r="C922" s="112">
        <v>2.2599999999999998</v>
      </c>
    </row>
    <row r="923" spans="1:3" x14ac:dyDescent="0.35">
      <c r="A923" s="127">
        <v>44810</v>
      </c>
      <c r="B923" s="112">
        <v>2.29</v>
      </c>
      <c r="C923" s="112">
        <v>2.2599999999999998</v>
      </c>
    </row>
    <row r="924" spans="1:3" x14ac:dyDescent="0.35">
      <c r="A924" s="127">
        <v>44811</v>
      </c>
      <c r="B924" s="112">
        <v>2.2799999999999998</v>
      </c>
      <c r="C924" s="112">
        <v>2.2599999999999998</v>
      </c>
    </row>
    <row r="925" spans="1:3" x14ac:dyDescent="0.35">
      <c r="A925" s="127">
        <v>44812</v>
      </c>
      <c r="B925" s="112">
        <v>2.2799999999999998</v>
      </c>
      <c r="C925" s="112">
        <v>2.2599999999999998</v>
      </c>
    </row>
    <row r="926" spans="1:3" x14ac:dyDescent="0.35">
      <c r="A926" s="127">
        <v>44813</v>
      </c>
      <c r="B926" s="112">
        <v>2.2799999999999998</v>
      </c>
      <c r="C926" s="112">
        <v>2.2599999999999998</v>
      </c>
    </row>
    <row r="927" spans="1:3" x14ac:dyDescent="0.35">
      <c r="A927" s="127">
        <v>44816</v>
      </c>
      <c r="B927" s="112">
        <v>2.2799999999999998</v>
      </c>
      <c r="C927" s="112">
        <v>2.2599999999999998</v>
      </c>
    </row>
    <row r="928" spans="1:3" x14ac:dyDescent="0.35">
      <c r="A928" s="127">
        <v>44817</v>
      </c>
      <c r="B928" s="112">
        <v>2.2799999999999998</v>
      </c>
      <c r="C928" s="112">
        <v>2.2599999999999998</v>
      </c>
    </row>
    <row r="929" spans="1:3" x14ac:dyDescent="0.35">
      <c r="A929" s="127">
        <v>44818</v>
      </c>
      <c r="B929" s="112">
        <v>2.27</v>
      </c>
      <c r="C929" s="112">
        <v>2.2599999999999998</v>
      </c>
    </row>
    <row r="930" spans="1:3" x14ac:dyDescent="0.35">
      <c r="A930" s="127">
        <v>44819</v>
      </c>
      <c r="B930" s="112">
        <v>2.2799999999999998</v>
      </c>
      <c r="C930" s="112">
        <v>2.2599999999999998</v>
      </c>
    </row>
    <row r="931" spans="1:3" x14ac:dyDescent="0.35">
      <c r="A931" s="127">
        <v>44820</v>
      </c>
      <c r="B931" s="112">
        <v>2.27</v>
      </c>
      <c r="C931" s="112">
        <v>2.2599999999999998</v>
      </c>
    </row>
    <row r="932" spans="1:3" x14ac:dyDescent="0.35">
      <c r="A932" s="127">
        <v>44823</v>
      </c>
      <c r="B932" s="112">
        <v>2.27</v>
      </c>
      <c r="C932" s="112">
        <v>2.2599999999999998</v>
      </c>
    </row>
    <row r="933" spans="1:3" x14ac:dyDescent="0.35">
      <c r="A933" s="127">
        <v>44824</v>
      </c>
      <c r="B933" s="112">
        <v>2.2599999999999998</v>
      </c>
      <c r="C933" s="112">
        <v>2.25</v>
      </c>
    </row>
    <row r="934" spans="1:3" x14ac:dyDescent="0.35">
      <c r="A934" s="127">
        <v>44825</v>
      </c>
      <c r="B934" s="112">
        <v>2.25</v>
      </c>
      <c r="C934" s="112">
        <v>2.25</v>
      </c>
    </row>
    <row r="935" spans="1:3" x14ac:dyDescent="0.35">
      <c r="A935" s="127">
        <v>44826</v>
      </c>
      <c r="B935" s="112">
        <v>2.99</v>
      </c>
      <c r="C935" s="112">
        <v>2.99</v>
      </c>
    </row>
    <row r="936" spans="1:3" x14ac:dyDescent="0.35">
      <c r="A936" s="127">
        <v>44827</v>
      </c>
      <c r="B936" s="112">
        <v>2.99</v>
      </c>
      <c r="C936" s="112">
        <v>2.98</v>
      </c>
    </row>
    <row r="937" spans="1:3" x14ac:dyDescent="0.35">
      <c r="A937" s="127">
        <v>44830</v>
      </c>
      <c r="B937" s="112">
        <v>2.99</v>
      </c>
      <c r="C937" s="112">
        <v>2.98</v>
      </c>
    </row>
    <row r="938" spans="1:3" x14ac:dyDescent="0.35">
      <c r="A938" s="127">
        <v>44831</v>
      </c>
      <c r="B938" s="112">
        <v>2.98</v>
      </c>
      <c r="C938" s="112">
        <v>2.98</v>
      </c>
    </row>
    <row r="939" spans="1:3" x14ac:dyDescent="0.35">
      <c r="A939" s="127">
        <v>44832</v>
      </c>
      <c r="B939" s="112">
        <v>2.98</v>
      </c>
      <c r="C939" s="112">
        <v>2.98</v>
      </c>
    </row>
    <row r="940" spans="1:3" x14ac:dyDescent="0.35">
      <c r="A940" s="127">
        <v>44833</v>
      </c>
      <c r="B940" s="112">
        <v>2.96</v>
      </c>
      <c r="C940" s="112">
        <v>2.97</v>
      </c>
    </row>
    <row r="941" spans="1:3" x14ac:dyDescent="0.35">
      <c r="A941" s="127">
        <v>44834</v>
      </c>
      <c r="B941" s="112">
        <v>2.98</v>
      </c>
      <c r="C941" s="112">
        <v>2.97</v>
      </c>
    </row>
    <row r="942" spans="1:3" x14ac:dyDescent="0.35">
      <c r="A942" s="127">
        <v>44837</v>
      </c>
      <c r="B942" s="112">
        <v>3</v>
      </c>
      <c r="C942" s="112">
        <v>2.98</v>
      </c>
    </row>
    <row r="943" spans="1:3" x14ac:dyDescent="0.35">
      <c r="A943" s="127">
        <v>44838</v>
      </c>
      <c r="B943" s="112">
        <v>3.04</v>
      </c>
      <c r="C943" s="112">
        <v>3</v>
      </c>
    </row>
    <row r="944" spans="1:3" x14ac:dyDescent="0.35">
      <c r="A944" s="127">
        <v>44839</v>
      </c>
      <c r="B944" s="112">
        <v>3.04</v>
      </c>
      <c r="C944" s="112">
        <v>3</v>
      </c>
    </row>
    <row r="945" spans="1:3" x14ac:dyDescent="0.35">
      <c r="A945" s="127">
        <v>44840</v>
      </c>
      <c r="B945" s="112">
        <v>3.05</v>
      </c>
      <c r="C945" s="112">
        <v>3</v>
      </c>
    </row>
    <row r="946" spans="1:3" x14ac:dyDescent="0.35">
      <c r="A946" s="127">
        <v>44841</v>
      </c>
      <c r="B946" s="112">
        <v>3.05</v>
      </c>
      <c r="C946" s="112">
        <v>3</v>
      </c>
    </row>
    <row r="947" spans="1:3" x14ac:dyDescent="0.35">
      <c r="A947" s="127">
        <v>44845</v>
      </c>
      <c r="B947" s="112">
        <v>3.05</v>
      </c>
      <c r="C947" s="112">
        <v>3</v>
      </c>
    </row>
    <row r="948" spans="1:3" x14ac:dyDescent="0.35">
      <c r="A948" s="127">
        <v>44846</v>
      </c>
      <c r="B948" s="112">
        <v>3.04</v>
      </c>
      <c r="C948" s="112">
        <v>3</v>
      </c>
    </row>
    <row r="949" spans="1:3" x14ac:dyDescent="0.35">
      <c r="A949" s="127">
        <v>44847</v>
      </c>
      <c r="B949" s="112">
        <v>3.04</v>
      </c>
      <c r="C949" s="112">
        <v>3</v>
      </c>
    </row>
    <row r="950" spans="1:3" x14ac:dyDescent="0.35">
      <c r="A950" s="127">
        <v>44848</v>
      </c>
      <c r="B950" s="112">
        <v>3.04</v>
      </c>
      <c r="C950" s="112">
        <v>3</v>
      </c>
    </row>
    <row r="951" spans="1:3" x14ac:dyDescent="0.35">
      <c r="A951" s="127">
        <v>44851</v>
      </c>
      <c r="B951" s="112">
        <v>3.05</v>
      </c>
      <c r="C951" s="112">
        <v>3</v>
      </c>
    </row>
    <row r="952" spans="1:3" x14ac:dyDescent="0.35">
      <c r="A952" s="127">
        <v>44852</v>
      </c>
      <c r="B952" s="112">
        <v>3.04</v>
      </c>
      <c r="C952" s="112">
        <v>3</v>
      </c>
    </row>
    <row r="953" spans="1:3" x14ac:dyDescent="0.35">
      <c r="A953" s="127">
        <v>44853</v>
      </c>
      <c r="B953" s="112">
        <v>3.04</v>
      </c>
      <c r="C953" s="112">
        <v>3</v>
      </c>
    </row>
    <row r="954" spans="1:3" x14ac:dyDescent="0.35">
      <c r="A954" s="127">
        <v>44854</v>
      </c>
      <c r="B954" s="112">
        <v>3.03</v>
      </c>
      <c r="C954" s="112">
        <v>3</v>
      </c>
    </row>
    <row r="955" spans="1:3" x14ac:dyDescent="0.35">
      <c r="A955" s="127">
        <v>44855</v>
      </c>
      <c r="B955" s="112">
        <v>3.02</v>
      </c>
      <c r="C955" s="112">
        <v>3</v>
      </c>
    </row>
    <row r="956" spans="1:3" x14ac:dyDescent="0.35">
      <c r="A956" s="127">
        <v>44858</v>
      </c>
      <c r="B956" s="112">
        <v>3.01</v>
      </c>
      <c r="C956" s="112">
        <v>3</v>
      </c>
    </row>
    <row r="957" spans="1:3" x14ac:dyDescent="0.35">
      <c r="A957" s="127">
        <v>44859</v>
      </c>
      <c r="B957" s="112">
        <v>3.02</v>
      </c>
      <c r="C957" s="112">
        <v>3</v>
      </c>
    </row>
    <row r="958" spans="1:3" x14ac:dyDescent="0.35">
      <c r="A958" s="127">
        <v>44860</v>
      </c>
      <c r="B958" s="112">
        <v>3.03</v>
      </c>
      <c r="C958" s="112">
        <v>3</v>
      </c>
    </row>
    <row r="959" spans="1:3" x14ac:dyDescent="0.35">
      <c r="A959" s="127">
        <v>44861</v>
      </c>
      <c r="B959" s="112">
        <v>3.04</v>
      </c>
      <c r="C959" s="112">
        <v>3</v>
      </c>
    </row>
    <row r="960" spans="1:3" x14ac:dyDescent="0.35">
      <c r="A960" s="127">
        <v>44862</v>
      </c>
      <c r="B960" s="112">
        <v>3.05</v>
      </c>
      <c r="C960" s="112">
        <v>3</v>
      </c>
    </row>
    <row r="961" spans="1:3" x14ac:dyDescent="0.35">
      <c r="A961" s="127">
        <v>44865</v>
      </c>
      <c r="B961" s="112">
        <v>3.05</v>
      </c>
      <c r="C961" s="112">
        <v>3</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960C9-C7FB-41A0-A464-2F91129AA60B}">
  <sheetPr codeName="Sheet25"/>
  <dimension ref="A1:F45"/>
  <sheetViews>
    <sheetView workbookViewId="0"/>
  </sheetViews>
  <sheetFormatPr defaultColWidth="8.7265625" defaultRowHeight="14.5" x14ac:dyDescent="0.35"/>
  <cols>
    <col min="1" max="1" width="11.54296875" style="77" bestFit="1" customWidth="1"/>
    <col min="2" max="2" width="14.7265625" style="77" customWidth="1"/>
    <col min="3" max="3" width="13.453125" style="77" customWidth="1"/>
    <col min="4" max="4" width="24.54296875" style="3" customWidth="1"/>
    <col min="5" max="5" width="20.453125" style="77" customWidth="1"/>
    <col min="6" max="6" width="18.26953125" style="77" customWidth="1"/>
    <col min="7" max="16384" width="8.7265625" style="77"/>
  </cols>
  <sheetData>
    <row r="1" spans="1:6" x14ac:dyDescent="0.35">
      <c r="A1" s="59" t="s">
        <v>374</v>
      </c>
      <c r="B1" s="62" t="s">
        <v>375</v>
      </c>
      <c r="D1" s="55"/>
      <c r="E1" s="53"/>
      <c r="F1" s="53"/>
    </row>
    <row r="2" spans="1:6" x14ac:dyDescent="0.35">
      <c r="A2" s="17" t="s">
        <v>0</v>
      </c>
      <c r="B2" s="19" t="s">
        <v>492</v>
      </c>
      <c r="C2" s="19" t="s">
        <v>1</v>
      </c>
      <c r="E2" s="37" t="s">
        <v>105</v>
      </c>
      <c r="F2" s="37" t="s">
        <v>106</v>
      </c>
    </row>
    <row r="3" spans="1:6" x14ac:dyDescent="0.35">
      <c r="A3" s="129" t="s">
        <v>71</v>
      </c>
      <c r="B3" s="112">
        <v>0.1</v>
      </c>
      <c r="C3" s="112">
        <v>3.75</v>
      </c>
      <c r="E3" s="79" t="s">
        <v>492</v>
      </c>
      <c r="F3" s="79" t="s">
        <v>463</v>
      </c>
    </row>
    <row r="4" spans="1:6" x14ac:dyDescent="0.35">
      <c r="A4" s="129" t="s">
        <v>72</v>
      </c>
      <c r="B4" s="112">
        <v>0.09</v>
      </c>
      <c r="C4" s="112">
        <v>3.85</v>
      </c>
      <c r="E4" s="79" t="s">
        <v>1</v>
      </c>
      <c r="F4" s="79" t="s">
        <v>463</v>
      </c>
    </row>
    <row r="5" spans="1:6" x14ac:dyDescent="0.35">
      <c r="A5" s="129" t="s">
        <v>73</v>
      </c>
      <c r="B5" s="112">
        <v>0.09</v>
      </c>
      <c r="C5" s="112">
        <v>3.88</v>
      </c>
      <c r="E5" s="79"/>
      <c r="F5" s="79"/>
    </row>
    <row r="6" spans="1:6" x14ac:dyDescent="0.35">
      <c r="A6" s="129" t="s">
        <v>74</v>
      </c>
      <c r="B6" s="112">
        <v>0.11</v>
      </c>
      <c r="C6" s="112">
        <v>3.93</v>
      </c>
      <c r="E6" s="79"/>
      <c r="F6" s="79"/>
    </row>
    <row r="7" spans="1:6" x14ac:dyDescent="0.35">
      <c r="A7" s="129" t="s">
        <v>75</v>
      </c>
      <c r="B7" s="112">
        <v>0.11</v>
      </c>
      <c r="C7" s="112">
        <v>3.78</v>
      </c>
      <c r="E7" s="45" t="s">
        <v>108</v>
      </c>
    </row>
    <row r="8" spans="1:6" x14ac:dyDescent="0.35">
      <c r="A8" s="129" t="s">
        <v>76</v>
      </c>
      <c r="B8" s="112">
        <v>0.1</v>
      </c>
      <c r="C8" s="112">
        <v>3.63</v>
      </c>
      <c r="E8" s="79" t="s">
        <v>491</v>
      </c>
      <c r="F8" s="79"/>
    </row>
    <row r="9" spans="1:6" x14ac:dyDescent="0.35">
      <c r="A9" s="129" t="s">
        <v>77</v>
      </c>
      <c r="B9" s="112">
        <v>0.16</v>
      </c>
      <c r="C9" s="112">
        <v>3.54</v>
      </c>
      <c r="E9" s="79"/>
      <c r="F9" s="79"/>
    </row>
    <row r="10" spans="1:6" x14ac:dyDescent="0.35">
      <c r="A10" s="129" t="s">
        <v>78</v>
      </c>
      <c r="B10" s="112">
        <v>0.32</v>
      </c>
      <c r="C10" s="112">
        <v>3.24</v>
      </c>
      <c r="E10" s="38" t="s">
        <v>109</v>
      </c>
    </row>
    <row r="11" spans="1:6" x14ac:dyDescent="0.35">
      <c r="A11" s="129" t="s">
        <v>79</v>
      </c>
      <c r="B11" s="112">
        <v>0.34</v>
      </c>
      <c r="C11" s="112">
        <v>3.27</v>
      </c>
      <c r="E11" s="79" t="s">
        <v>111</v>
      </c>
    </row>
    <row r="12" spans="1:6" x14ac:dyDescent="0.35">
      <c r="A12" s="129" t="s">
        <v>80</v>
      </c>
      <c r="B12" s="112">
        <v>0.46</v>
      </c>
      <c r="C12" s="112">
        <v>3.21</v>
      </c>
    </row>
    <row r="13" spans="1:6" x14ac:dyDescent="0.35">
      <c r="A13" s="129" t="s">
        <v>81</v>
      </c>
      <c r="B13" s="112">
        <v>0.41</v>
      </c>
      <c r="C13" s="112">
        <v>3.15</v>
      </c>
    </row>
    <row r="14" spans="1:6" x14ac:dyDescent="0.35">
      <c r="A14" s="129" t="s">
        <v>82</v>
      </c>
      <c r="B14" s="112">
        <v>0.51</v>
      </c>
      <c r="C14" s="112">
        <v>3.09</v>
      </c>
    </row>
    <row r="15" spans="1:6" x14ac:dyDescent="0.35">
      <c r="A15" s="129" t="s">
        <v>83</v>
      </c>
      <c r="B15" s="112">
        <v>0.54</v>
      </c>
      <c r="C15" s="112">
        <v>3.14</v>
      </c>
    </row>
    <row r="16" spans="1:6" x14ac:dyDescent="0.35">
      <c r="A16" s="129" t="s">
        <v>84</v>
      </c>
      <c r="B16" s="112">
        <v>0.56000000000000005</v>
      </c>
      <c r="C16" s="112">
        <v>3.06</v>
      </c>
    </row>
    <row r="17" spans="1:3" x14ac:dyDescent="0.35">
      <c r="A17" s="129" t="s">
        <v>85</v>
      </c>
      <c r="B17" s="112">
        <v>0.64</v>
      </c>
      <c r="C17" s="112">
        <v>3.13</v>
      </c>
    </row>
    <row r="18" spans="1:3" x14ac:dyDescent="0.35">
      <c r="A18" s="129" t="s">
        <v>86</v>
      </c>
      <c r="B18" s="112">
        <v>0.71</v>
      </c>
      <c r="C18" s="112">
        <v>2.94</v>
      </c>
    </row>
    <row r="19" spans="1:3" x14ac:dyDescent="0.35">
      <c r="A19" s="129" t="s">
        <v>87</v>
      </c>
      <c r="B19" s="112">
        <v>0.55000000000000004</v>
      </c>
      <c r="C19" s="112">
        <v>2.99</v>
      </c>
    </row>
    <row r="20" spans="1:3" x14ac:dyDescent="0.35">
      <c r="A20" s="129" t="s">
        <v>88</v>
      </c>
      <c r="B20" s="112">
        <v>0.54</v>
      </c>
      <c r="C20" s="112">
        <v>3.15</v>
      </c>
    </row>
    <row r="21" spans="1:3" x14ac:dyDescent="0.35">
      <c r="A21" s="129" t="s">
        <v>89</v>
      </c>
      <c r="B21" s="112">
        <v>0.67</v>
      </c>
      <c r="C21" s="112">
        <v>3.16</v>
      </c>
    </row>
    <row r="22" spans="1:3" x14ac:dyDescent="0.35">
      <c r="A22" s="129" t="s">
        <v>90</v>
      </c>
      <c r="B22" s="112">
        <v>0.73</v>
      </c>
      <c r="C22" s="112">
        <v>3.02</v>
      </c>
    </row>
    <row r="23" spans="1:3" x14ac:dyDescent="0.35">
      <c r="A23" s="129" t="s">
        <v>91</v>
      </c>
      <c r="B23" s="112">
        <v>0.6</v>
      </c>
      <c r="C23" s="112">
        <v>3.08</v>
      </c>
    </row>
    <row r="24" spans="1:3" x14ac:dyDescent="0.35">
      <c r="A24" s="129" t="s">
        <v>92</v>
      </c>
      <c r="B24" s="112">
        <v>0.65</v>
      </c>
      <c r="C24" s="112">
        <v>3.19</v>
      </c>
    </row>
    <row r="25" spans="1:3" x14ac:dyDescent="0.35">
      <c r="A25" s="129" t="s">
        <v>93</v>
      </c>
      <c r="B25" s="112">
        <v>0.56000000000000005</v>
      </c>
      <c r="C25" s="112">
        <v>3.11</v>
      </c>
    </row>
    <row r="26" spans="1:3" x14ac:dyDescent="0.35">
      <c r="A26" s="129" t="s">
        <v>94</v>
      </c>
      <c r="B26" s="112">
        <v>0.56000000000000005</v>
      </c>
      <c r="C26" s="112">
        <v>3.2</v>
      </c>
    </row>
    <row r="27" spans="1:3" x14ac:dyDescent="0.35">
      <c r="A27" s="129" t="s">
        <v>95</v>
      </c>
      <c r="B27" s="112">
        <v>0.27</v>
      </c>
      <c r="C27" s="112">
        <v>3.13</v>
      </c>
    </row>
    <row r="28" spans="1:3" x14ac:dyDescent="0.35">
      <c r="A28" s="129" t="s">
        <v>96</v>
      </c>
      <c r="B28" s="112">
        <v>0.34</v>
      </c>
      <c r="C28" s="112">
        <v>3.19</v>
      </c>
    </row>
    <row r="29" spans="1:3" x14ac:dyDescent="0.35">
      <c r="A29" s="129" t="s">
        <v>97</v>
      </c>
      <c r="B29" s="112">
        <v>0.28000000000000003</v>
      </c>
      <c r="C29" s="112">
        <v>3.21</v>
      </c>
    </row>
    <row r="30" spans="1:3" x14ac:dyDescent="0.35">
      <c r="A30" s="129" t="s">
        <v>98</v>
      </c>
      <c r="B30" s="112">
        <v>0.3</v>
      </c>
      <c r="C30" s="112">
        <v>3.61</v>
      </c>
    </row>
    <row r="31" spans="1:3" x14ac:dyDescent="0.35">
      <c r="A31" s="129" t="s">
        <v>99</v>
      </c>
      <c r="B31" s="112">
        <v>0.26</v>
      </c>
      <c r="C31" s="112">
        <v>3.79</v>
      </c>
    </row>
    <row r="32" spans="1:3" x14ac:dyDescent="0.35">
      <c r="A32" s="129" t="s">
        <v>100</v>
      </c>
      <c r="B32" s="112">
        <v>0.34</v>
      </c>
      <c r="C32" s="112">
        <v>3.92</v>
      </c>
    </row>
    <row r="33" spans="1:3" x14ac:dyDescent="0.35">
      <c r="A33" s="129" t="s">
        <v>101</v>
      </c>
      <c r="B33" s="112">
        <v>0.31</v>
      </c>
      <c r="C33" s="112">
        <v>4.21</v>
      </c>
    </row>
    <row r="34" spans="1:3" x14ac:dyDescent="0.35">
      <c r="A34" s="129" t="s">
        <v>102</v>
      </c>
      <c r="B34" s="112">
        <v>0.34</v>
      </c>
      <c r="C34" s="112">
        <v>4.03</v>
      </c>
    </row>
    <row r="35" spans="1:3" x14ac:dyDescent="0.35">
      <c r="A35" s="129" t="s">
        <v>103</v>
      </c>
      <c r="B35" s="112">
        <v>0.56999999999999995</v>
      </c>
      <c r="C35" s="112">
        <v>4.1399999999999997</v>
      </c>
    </row>
    <row r="36" spans="1:3" x14ac:dyDescent="0.35">
      <c r="A36" s="129" t="s">
        <v>104</v>
      </c>
      <c r="B36" s="112">
        <v>0.23</v>
      </c>
      <c r="C36" s="112">
        <v>3.8</v>
      </c>
    </row>
    <row r="37" spans="1:3" x14ac:dyDescent="0.35">
      <c r="A37" s="129" t="s">
        <v>173</v>
      </c>
      <c r="B37" s="112">
        <v>0.21</v>
      </c>
      <c r="C37" s="112">
        <v>3.85</v>
      </c>
    </row>
    <row r="38" spans="1:3" x14ac:dyDescent="0.35">
      <c r="A38" s="129" t="s">
        <v>305</v>
      </c>
      <c r="B38" s="112">
        <v>0.22</v>
      </c>
      <c r="C38" s="112">
        <v>3.98</v>
      </c>
    </row>
    <row r="39" spans="1:3" x14ac:dyDescent="0.35">
      <c r="A39" s="129" t="s">
        <v>306</v>
      </c>
      <c r="B39" s="112">
        <v>0.35</v>
      </c>
      <c r="C39" s="112">
        <v>3.66</v>
      </c>
    </row>
    <row r="40" spans="1:3" x14ac:dyDescent="0.35">
      <c r="A40" s="129" t="s">
        <v>307</v>
      </c>
      <c r="B40" s="112">
        <v>1.26</v>
      </c>
      <c r="C40" s="112">
        <v>3.52</v>
      </c>
    </row>
    <row r="41" spans="1:3" x14ac:dyDescent="0.35">
      <c r="A41" s="129" t="s">
        <v>308</v>
      </c>
      <c r="B41" s="112">
        <v>1.91</v>
      </c>
      <c r="C41" s="112">
        <v>3.58</v>
      </c>
    </row>
    <row r="42" spans="1:3" x14ac:dyDescent="0.35">
      <c r="A42" s="129" t="s">
        <v>444</v>
      </c>
      <c r="B42" s="112">
        <v>2.1800000000000002</v>
      </c>
      <c r="C42" s="112">
        <v>3.65</v>
      </c>
    </row>
    <row r="43" spans="1:3" x14ac:dyDescent="0.35">
      <c r="A43" s="129" t="s">
        <v>445</v>
      </c>
      <c r="B43" s="112">
        <v>2.12</v>
      </c>
      <c r="C43" s="112">
        <v>3.55</v>
      </c>
    </row>
    <row r="44" spans="1:3" x14ac:dyDescent="0.35">
      <c r="A44" s="129" t="s">
        <v>446</v>
      </c>
      <c r="B44" s="112">
        <v>2.6</v>
      </c>
      <c r="C44" s="112">
        <v>3.5</v>
      </c>
    </row>
    <row r="45" spans="1:3" x14ac:dyDescent="0.35">
      <c r="A45" s="85"/>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6F858-CB36-4E75-9E6C-B859EB6A002A}">
  <sheetPr codeName="Sheet26"/>
  <dimension ref="A1:F961"/>
  <sheetViews>
    <sheetView workbookViewId="0">
      <selection activeCell="F17" sqref="F17"/>
    </sheetView>
  </sheetViews>
  <sheetFormatPr defaultColWidth="8.7265625" defaultRowHeight="14.5" x14ac:dyDescent="0.35"/>
  <cols>
    <col min="1" max="1" width="11.54296875" style="77" bestFit="1" customWidth="1"/>
    <col min="2" max="2" width="10.1796875" style="77" customWidth="1"/>
    <col min="3" max="3" width="9.81640625" style="77" customWidth="1"/>
    <col min="4" max="4" width="24.54296875" style="3" customWidth="1"/>
    <col min="5" max="5" width="8.7265625" style="77"/>
    <col min="6" max="6" width="16.453125" style="77" customWidth="1"/>
    <col min="7" max="16384" width="8.7265625" style="77"/>
  </cols>
  <sheetData>
    <row r="1" spans="1:6" x14ac:dyDescent="0.35">
      <c r="A1" s="59" t="s">
        <v>376</v>
      </c>
      <c r="B1" s="62" t="s">
        <v>377</v>
      </c>
      <c r="C1" s="58"/>
      <c r="D1" s="55"/>
      <c r="E1" s="53"/>
      <c r="F1" s="53"/>
    </row>
    <row r="2" spans="1:6" x14ac:dyDescent="0.35">
      <c r="A2" s="17" t="s">
        <v>0</v>
      </c>
      <c r="B2" s="19" t="s">
        <v>489</v>
      </c>
      <c r="C2" s="19" t="s">
        <v>490</v>
      </c>
      <c r="E2" s="37" t="s">
        <v>105</v>
      </c>
      <c r="F2" s="37" t="s">
        <v>106</v>
      </c>
    </row>
    <row r="3" spans="1:6" x14ac:dyDescent="0.35">
      <c r="A3" s="127">
        <v>43467</v>
      </c>
      <c r="B3" s="78">
        <v>419</v>
      </c>
      <c r="C3" s="78">
        <v>1092</v>
      </c>
      <c r="E3" s="79" t="s">
        <v>489</v>
      </c>
      <c r="F3" s="79" t="s">
        <v>457</v>
      </c>
    </row>
    <row r="4" spans="1:6" x14ac:dyDescent="0.35">
      <c r="A4" s="127">
        <v>43468</v>
      </c>
      <c r="B4" s="78">
        <v>429</v>
      </c>
      <c r="C4" s="78">
        <v>1063</v>
      </c>
      <c r="E4" s="79" t="s">
        <v>490</v>
      </c>
      <c r="F4" s="79" t="s">
        <v>457</v>
      </c>
    </row>
    <row r="5" spans="1:6" x14ac:dyDescent="0.35">
      <c r="A5" s="127">
        <v>43469</v>
      </c>
      <c r="B5" s="78">
        <v>433</v>
      </c>
      <c r="C5" s="78">
        <v>1041</v>
      </c>
      <c r="E5" s="79"/>
      <c r="F5" s="79"/>
    </row>
    <row r="6" spans="1:6" x14ac:dyDescent="0.35">
      <c r="A6" s="127">
        <v>43472</v>
      </c>
      <c r="B6" s="78">
        <v>425</v>
      </c>
      <c r="C6" s="78">
        <v>1052</v>
      </c>
      <c r="E6" s="79"/>
      <c r="F6" s="79"/>
    </row>
    <row r="7" spans="1:6" x14ac:dyDescent="0.35">
      <c r="A7" s="127">
        <v>43473</v>
      </c>
      <c r="B7" s="78">
        <v>434</v>
      </c>
      <c r="C7" s="78">
        <v>1070</v>
      </c>
      <c r="E7" s="45" t="s">
        <v>108</v>
      </c>
    </row>
    <row r="8" spans="1:6" x14ac:dyDescent="0.35">
      <c r="A8" s="127">
        <v>43474</v>
      </c>
      <c r="B8" s="78">
        <v>435</v>
      </c>
      <c r="C8" s="78">
        <v>1032</v>
      </c>
      <c r="E8" s="79" t="s">
        <v>493</v>
      </c>
      <c r="F8" s="79"/>
    </row>
    <row r="9" spans="1:6" x14ac:dyDescent="0.35">
      <c r="A9" s="127">
        <v>43475</v>
      </c>
      <c r="B9" s="78">
        <v>428</v>
      </c>
      <c r="C9" s="78">
        <v>1026</v>
      </c>
      <c r="E9" s="79"/>
      <c r="F9" s="79"/>
    </row>
    <row r="10" spans="1:6" x14ac:dyDescent="0.35">
      <c r="A10" s="127">
        <v>43476</v>
      </c>
      <c r="B10" s="78">
        <v>437</v>
      </c>
      <c r="C10" s="78">
        <v>973</v>
      </c>
      <c r="E10" s="38" t="s">
        <v>109</v>
      </c>
    </row>
    <row r="11" spans="1:6" x14ac:dyDescent="0.35">
      <c r="A11" s="127">
        <v>43479</v>
      </c>
      <c r="B11" s="78">
        <v>433</v>
      </c>
      <c r="C11" s="78">
        <v>977</v>
      </c>
      <c r="E11" s="79" t="s">
        <v>487</v>
      </c>
    </row>
    <row r="12" spans="1:6" x14ac:dyDescent="0.35">
      <c r="A12" s="127">
        <v>43480</v>
      </c>
      <c r="B12" s="78">
        <v>442</v>
      </c>
      <c r="C12" s="78">
        <v>991</v>
      </c>
    </row>
    <row r="13" spans="1:6" x14ac:dyDescent="0.35">
      <c r="A13" s="127">
        <v>43481</v>
      </c>
      <c r="B13" s="78">
        <v>435</v>
      </c>
      <c r="C13" s="78">
        <v>988</v>
      </c>
    </row>
    <row r="14" spans="1:6" x14ac:dyDescent="0.35">
      <c r="A14" s="127">
        <v>43482</v>
      </c>
      <c r="B14" s="78">
        <v>426</v>
      </c>
      <c r="C14" s="78">
        <v>969</v>
      </c>
    </row>
    <row r="15" spans="1:6" x14ac:dyDescent="0.35">
      <c r="A15" s="127">
        <v>43483</v>
      </c>
      <c r="B15" s="78">
        <v>426</v>
      </c>
      <c r="C15" s="78">
        <v>974</v>
      </c>
    </row>
    <row r="16" spans="1:6" x14ac:dyDescent="0.35">
      <c r="A16" s="127">
        <v>43487</v>
      </c>
      <c r="B16" s="78">
        <v>431</v>
      </c>
      <c r="C16" s="78">
        <v>967</v>
      </c>
    </row>
    <row r="17" spans="1:3" x14ac:dyDescent="0.35">
      <c r="A17" s="127">
        <v>43488</v>
      </c>
      <c r="B17" s="78">
        <v>433</v>
      </c>
      <c r="C17" s="78">
        <v>956</v>
      </c>
    </row>
    <row r="18" spans="1:3" x14ac:dyDescent="0.35">
      <c r="A18" s="127">
        <v>43489</v>
      </c>
      <c r="B18" s="78">
        <v>433</v>
      </c>
      <c r="C18" s="78">
        <v>994</v>
      </c>
    </row>
    <row r="19" spans="1:3" x14ac:dyDescent="0.35">
      <c r="A19" s="127">
        <v>43490</v>
      </c>
      <c r="B19" s="78">
        <v>436</v>
      </c>
      <c r="C19" s="78">
        <v>915</v>
      </c>
    </row>
    <row r="20" spans="1:3" x14ac:dyDescent="0.35">
      <c r="A20" s="127">
        <v>43493</v>
      </c>
      <c r="B20" s="78">
        <v>437</v>
      </c>
      <c r="C20" s="78">
        <v>981</v>
      </c>
    </row>
    <row r="21" spans="1:3" x14ac:dyDescent="0.35">
      <c r="A21" s="127">
        <v>43494</v>
      </c>
      <c r="B21" s="78">
        <v>438</v>
      </c>
      <c r="C21" s="78">
        <v>934</v>
      </c>
    </row>
    <row r="22" spans="1:3" x14ac:dyDescent="0.35">
      <c r="A22" s="127">
        <v>43495</v>
      </c>
      <c r="B22" s="78">
        <v>431</v>
      </c>
      <c r="C22" s="78">
        <v>948</v>
      </c>
    </row>
    <row r="23" spans="1:3" x14ac:dyDescent="0.35">
      <c r="A23" s="127">
        <v>43496</v>
      </c>
      <c r="B23" s="78">
        <v>453</v>
      </c>
      <c r="C23" s="78">
        <v>1048</v>
      </c>
    </row>
    <row r="24" spans="1:3" x14ac:dyDescent="0.35">
      <c r="A24" s="127">
        <v>43497</v>
      </c>
      <c r="B24" s="78">
        <v>464</v>
      </c>
      <c r="C24" s="78">
        <v>993</v>
      </c>
    </row>
    <row r="25" spans="1:3" x14ac:dyDescent="0.35">
      <c r="A25" s="127">
        <v>43500</v>
      </c>
      <c r="B25" s="78">
        <v>447</v>
      </c>
      <c r="C25" s="78">
        <v>964</v>
      </c>
    </row>
    <row r="26" spans="1:3" x14ac:dyDescent="0.35">
      <c r="A26" s="127">
        <v>43501</v>
      </c>
      <c r="B26" s="78">
        <v>438</v>
      </c>
      <c r="C26" s="78">
        <v>932</v>
      </c>
    </row>
    <row r="27" spans="1:3" x14ac:dyDescent="0.35">
      <c r="A27" s="127">
        <v>43502</v>
      </c>
      <c r="B27" s="78">
        <v>445</v>
      </c>
      <c r="C27" s="78">
        <v>942</v>
      </c>
    </row>
    <row r="28" spans="1:3" x14ac:dyDescent="0.35">
      <c r="A28" s="127">
        <v>43503</v>
      </c>
      <c r="B28" s="78">
        <v>440</v>
      </c>
      <c r="C28" s="78">
        <v>918</v>
      </c>
    </row>
    <row r="29" spans="1:3" x14ac:dyDescent="0.35">
      <c r="A29" s="127">
        <v>43504</v>
      </c>
      <c r="B29" s="78">
        <v>440</v>
      </c>
      <c r="C29" s="78">
        <v>912</v>
      </c>
    </row>
    <row r="30" spans="1:3" x14ac:dyDescent="0.35">
      <c r="A30" s="127">
        <v>43507</v>
      </c>
      <c r="B30" s="78">
        <v>442</v>
      </c>
      <c r="C30" s="78">
        <v>984</v>
      </c>
    </row>
    <row r="31" spans="1:3" x14ac:dyDescent="0.35">
      <c r="A31" s="127">
        <v>43508</v>
      </c>
      <c r="B31" s="78">
        <v>441</v>
      </c>
      <c r="C31" s="78">
        <v>920</v>
      </c>
    </row>
    <row r="32" spans="1:3" x14ac:dyDescent="0.35">
      <c r="A32" s="127">
        <v>43509</v>
      </c>
      <c r="B32" s="78">
        <v>438</v>
      </c>
      <c r="C32" s="78">
        <v>928</v>
      </c>
    </row>
    <row r="33" spans="1:3" x14ac:dyDescent="0.35">
      <c r="A33" s="127">
        <v>43510</v>
      </c>
      <c r="B33" s="78">
        <v>432</v>
      </c>
      <c r="C33" s="78">
        <v>862</v>
      </c>
    </row>
    <row r="34" spans="1:3" x14ac:dyDescent="0.35">
      <c r="A34" s="127">
        <v>43511</v>
      </c>
      <c r="B34" s="78">
        <v>440</v>
      </c>
      <c r="C34" s="78">
        <v>913</v>
      </c>
    </row>
    <row r="35" spans="1:3" x14ac:dyDescent="0.35">
      <c r="A35" s="127">
        <v>43515</v>
      </c>
      <c r="B35" s="78">
        <v>442</v>
      </c>
      <c r="C35" s="78">
        <v>941</v>
      </c>
    </row>
    <row r="36" spans="1:3" x14ac:dyDescent="0.35">
      <c r="A36" s="127">
        <v>43516</v>
      </c>
      <c r="B36" s="78">
        <v>440</v>
      </c>
      <c r="C36" s="78">
        <v>913</v>
      </c>
    </row>
    <row r="37" spans="1:3" x14ac:dyDescent="0.35">
      <c r="A37" s="127">
        <v>43517</v>
      </c>
      <c r="B37" s="78">
        <v>441</v>
      </c>
      <c r="C37" s="78">
        <v>886</v>
      </c>
    </row>
    <row r="38" spans="1:3" x14ac:dyDescent="0.35">
      <c r="A38" s="127">
        <v>43518</v>
      </c>
      <c r="B38" s="78">
        <v>442</v>
      </c>
      <c r="C38" s="78">
        <v>894</v>
      </c>
    </row>
    <row r="39" spans="1:3" x14ac:dyDescent="0.35">
      <c r="A39" s="127">
        <v>43521</v>
      </c>
      <c r="B39" s="78">
        <v>438</v>
      </c>
      <c r="C39" s="78">
        <v>938</v>
      </c>
    </row>
    <row r="40" spans="1:3" x14ac:dyDescent="0.35">
      <c r="A40" s="127">
        <v>43522</v>
      </c>
      <c r="B40" s="78">
        <v>434</v>
      </c>
      <c r="C40" s="78">
        <v>919</v>
      </c>
    </row>
    <row r="41" spans="1:3" x14ac:dyDescent="0.35">
      <c r="A41" s="127">
        <v>43523</v>
      </c>
      <c r="B41" s="78">
        <v>434</v>
      </c>
      <c r="C41" s="78">
        <v>898</v>
      </c>
    </row>
    <row r="42" spans="1:3" x14ac:dyDescent="0.35">
      <c r="A42" s="127">
        <v>43524</v>
      </c>
      <c r="B42" s="78">
        <v>445</v>
      </c>
      <c r="C42" s="78">
        <v>1003</v>
      </c>
    </row>
    <row r="43" spans="1:3" x14ac:dyDescent="0.35">
      <c r="A43" s="127">
        <v>43525</v>
      </c>
      <c r="B43" s="78">
        <v>449</v>
      </c>
      <c r="C43" s="78">
        <v>1007</v>
      </c>
    </row>
    <row r="44" spans="1:3" x14ac:dyDescent="0.35">
      <c r="A44" s="127">
        <v>43528</v>
      </c>
      <c r="B44" s="78">
        <v>449</v>
      </c>
      <c r="C44" s="78">
        <v>965</v>
      </c>
    </row>
    <row r="45" spans="1:3" x14ac:dyDescent="0.35">
      <c r="A45" s="127">
        <v>43529</v>
      </c>
      <c r="B45" s="78">
        <v>450</v>
      </c>
      <c r="C45" s="78">
        <v>956</v>
      </c>
    </row>
    <row r="46" spans="1:3" x14ac:dyDescent="0.35">
      <c r="A46" s="127">
        <v>43530</v>
      </c>
      <c r="B46" s="78">
        <v>453</v>
      </c>
      <c r="C46" s="78">
        <v>977</v>
      </c>
    </row>
    <row r="47" spans="1:3" x14ac:dyDescent="0.35">
      <c r="A47" s="127">
        <v>43531</v>
      </c>
      <c r="B47" s="78">
        <v>456</v>
      </c>
      <c r="C47" s="78">
        <v>972</v>
      </c>
    </row>
    <row r="48" spans="1:3" x14ac:dyDescent="0.35">
      <c r="A48" s="127">
        <v>43532</v>
      </c>
      <c r="B48" s="78">
        <v>454</v>
      </c>
      <c r="C48" s="78">
        <v>954</v>
      </c>
    </row>
    <row r="49" spans="1:3" x14ac:dyDescent="0.35">
      <c r="A49" s="127">
        <v>43535</v>
      </c>
      <c r="B49" s="78">
        <v>446</v>
      </c>
      <c r="C49" s="78">
        <v>949</v>
      </c>
    </row>
    <row r="50" spans="1:3" x14ac:dyDescent="0.35">
      <c r="A50" s="127">
        <v>43536</v>
      </c>
      <c r="B50" s="78">
        <v>448</v>
      </c>
      <c r="C50" s="78">
        <v>916</v>
      </c>
    </row>
    <row r="51" spans="1:3" x14ac:dyDescent="0.35">
      <c r="A51" s="127">
        <v>43537</v>
      </c>
      <c r="B51" s="78">
        <v>441</v>
      </c>
      <c r="C51" s="78">
        <v>925</v>
      </c>
    </row>
    <row r="52" spans="1:3" x14ac:dyDescent="0.35">
      <c r="A52" s="127">
        <v>43538</v>
      </c>
      <c r="B52" s="78">
        <v>427</v>
      </c>
      <c r="C52" s="78">
        <v>879</v>
      </c>
    </row>
    <row r="53" spans="1:3" x14ac:dyDescent="0.35">
      <c r="A53" s="127">
        <v>43539</v>
      </c>
      <c r="B53" s="78">
        <v>434</v>
      </c>
      <c r="C53" s="78">
        <v>940</v>
      </c>
    </row>
    <row r="54" spans="1:3" x14ac:dyDescent="0.35">
      <c r="A54" s="127">
        <v>43542</v>
      </c>
      <c r="B54" s="78">
        <v>431</v>
      </c>
      <c r="C54" s="78">
        <v>942</v>
      </c>
    </row>
    <row r="55" spans="1:3" x14ac:dyDescent="0.35">
      <c r="A55" s="127">
        <v>43543</v>
      </c>
      <c r="B55" s="78">
        <v>427</v>
      </c>
      <c r="C55" s="78">
        <v>945</v>
      </c>
    </row>
    <row r="56" spans="1:3" x14ac:dyDescent="0.35">
      <c r="A56" s="127">
        <v>43544</v>
      </c>
      <c r="B56" s="78">
        <v>422</v>
      </c>
      <c r="C56" s="78">
        <v>928</v>
      </c>
    </row>
    <row r="57" spans="1:3" x14ac:dyDescent="0.35">
      <c r="A57" s="127">
        <v>43545</v>
      </c>
      <c r="B57" s="78">
        <v>419</v>
      </c>
      <c r="C57" s="78">
        <v>921</v>
      </c>
    </row>
    <row r="58" spans="1:3" x14ac:dyDescent="0.35">
      <c r="A58" s="127">
        <v>43546</v>
      </c>
      <c r="B58" s="78">
        <v>404</v>
      </c>
      <c r="C58" s="78">
        <v>889</v>
      </c>
    </row>
    <row r="59" spans="1:3" x14ac:dyDescent="0.35">
      <c r="A59" s="127">
        <v>43549</v>
      </c>
      <c r="B59" s="78">
        <v>399</v>
      </c>
      <c r="C59" s="78">
        <v>919</v>
      </c>
    </row>
    <row r="60" spans="1:3" x14ac:dyDescent="0.35">
      <c r="A60" s="127">
        <v>43550</v>
      </c>
      <c r="B60" s="78">
        <v>393</v>
      </c>
      <c r="C60" s="78">
        <v>901</v>
      </c>
    </row>
    <row r="61" spans="1:3" x14ac:dyDescent="0.35">
      <c r="A61" s="127">
        <v>43551</v>
      </c>
      <c r="B61" s="78">
        <v>388</v>
      </c>
      <c r="C61" s="78">
        <v>879</v>
      </c>
    </row>
    <row r="62" spans="1:3" x14ac:dyDescent="0.35">
      <c r="A62" s="127">
        <v>43552</v>
      </c>
      <c r="B62" s="78">
        <v>391</v>
      </c>
      <c r="C62" s="78">
        <v>898</v>
      </c>
    </row>
    <row r="63" spans="1:3" x14ac:dyDescent="0.35">
      <c r="A63" s="127">
        <v>43553</v>
      </c>
      <c r="B63" s="78">
        <v>373</v>
      </c>
      <c r="C63" s="78">
        <v>897</v>
      </c>
    </row>
    <row r="64" spans="1:3" x14ac:dyDescent="0.35">
      <c r="A64" s="127">
        <v>43556</v>
      </c>
      <c r="B64" s="78">
        <v>401</v>
      </c>
      <c r="C64" s="78">
        <v>978</v>
      </c>
    </row>
    <row r="65" spans="1:3" x14ac:dyDescent="0.35">
      <c r="A65" s="127">
        <v>43557</v>
      </c>
      <c r="B65" s="78">
        <v>411</v>
      </c>
      <c r="C65" s="78">
        <v>978</v>
      </c>
    </row>
    <row r="66" spans="1:3" x14ac:dyDescent="0.35">
      <c r="A66" s="127">
        <v>43558</v>
      </c>
      <c r="B66" s="78">
        <v>415</v>
      </c>
      <c r="C66" s="78">
        <v>987</v>
      </c>
    </row>
    <row r="67" spans="1:3" x14ac:dyDescent="0.35">
      <c r="A67" s="127">
        <v>43559</v>
      </c>
      <c r="B67" s="78">
        <v>425</v>
      </c>
      <c r="C67" s="78">
        <v>1000</v>
      </c>
    </row>
    <row r="68" spans="1:3" x14ac:dyDescent="0.35">
      <c r="A68" s="127">
        <v>43560</v>
      </c>
      <c r="B68" s="78">
        <v>427</v>
      </c>
      <c r="C68" s="78">
        <v>976</v>
      </c>
    </row>
    <row r="69" spans="1:3" x14ac:dyDescent="0.35">
      <c r="A69" s="127">
        <v>43563</v>
      </c>
      <c r="B69" s="78">
        <v>431</v>
      </c>
      <c r="C69" s="78">
        <v>949</v>
      </c>
    </row>
    <row r="70" spans="1:3" x14ac:dyDescent="0.35">
      <c r="A70" s="127">
        <v>43564</v>
      </c>
      <c r="B70" s="78">
        <v>442</v>
      </c>
      <c r="C70" s="78">
        <v>970</v>
      </c>
    </row>
    <row r="71" spans="1:3" x14ac:dyDescent="0.35">
      <c r="A71" s="127">
        <v>43565</v>
      </c>
      <c r="B71" s="78">
        <v>438</v>
      </c>
      <c r="C71" s="78">
        <v>945</v>
      </c>
    </row>
    <row r="72" spans="1:3" x14ac:dyDescent="0.35">
      <c r="A72" s="127">
        <v>43566</v>
      </c>
      <c r="B72" s="78">
        <v>438</v>
      </c>
      <c r="C72" s="78">
        <v>974</v>
      </c>
    </row>
    <row r="73" spans="1:3" x14ac:dyDescent="0.35">
      <c r="A73" s="127">
        <v>43567</v>
      </c>
      <c r="B73" s="78">
        <v>426</v>
      </c>
      <c r="C73" s="78">
        <v>955</v>
      </c>
    </row>
    <row r="74" spans="1:3" x14ac:dyDescent="0.35">
      <c r="A74" s="127">
        <v>43570</v>
      </c>
      <c r="B74" s="78">
        <v>433</v>
      </c>
      <c r="C74" s="78">
        <v>968</v>
      </c>
    </row>
    <row r="75" spans="1:3" x14ac:dyDescent="0.35">
      <c r="A75" s="127">
        <v>43571</v>
      </c>
      <c r="B75" s="78">
        <v>438</v>
      </c>
      <c r="C75" s="78">
        <v>961</v>
      </c>
    </row>
    <row r="76" spans="1:3" x14ac:dyDescent="0.35">
      <c r="A76" s="127">
        <v>43572</v>
      </c>
      <c r="B76" s="78">
        <v>434</v>
      </c>
      <c r="C76" s="78">
        <v>954</v>
      </c>
    </row>
    <row r="77" spans="1:3" x14ac:dyDescent="0.35">
      <c r="A77" s="127">
        <v>43573</v>
      </c>
      <c r="B77" s="78">
        <v>427</v>
      </c>
      <c r="C77" s="78">
        <v>979</v>
      </c>
    </row>
    <row r="78" spans="1:3" x14ac:dyDescent="0.35">
      <c r="A78" s="127">
        <v>43577</v>
      </c>
      <c r="B78" s="78">
        <v>435</v>
      </c>
      <c r="C78" s="78">
        <v>978</v>
      </c>
    </row>
    <row r="79" spans="1:3" x14ac:dyDescent="0.35">
      <c r="A79" s="127">
        <v>43578</v>
      </c>
      <c r="B79" s="78">
        <v>441</v>
      </c>
      <c r="C79" s="78">
        <v>969</v>
      </c>
    </row>
    <row r="80" spans="1:3" x14ac:dyDescent="0.35">
      <c r="A80" s="127">
        <v>43579</v>
      </c>
      <c r="B80" s="78">
        <v>439</v>
      </c>
      <c r="C80" s="78">
        <v>1018</v>
      </c>
    </row>
    <row r="81" spans="1:3" x14ac:dyDescent="0.35">
      <c r="A81" s="127">
        <v>43580</v>
      </c>
      <c r="B81" s="78">
        <v>440</v>
      </c>
      <c r="C81" s="78">
        <v>962</v>
      </c>
    </row>
    <row r="82" spans="1:3" x14ac:dyDescent="0.35">
      <c r="A82" s="127">
        <v>43581</v>
      </c>
      <c r="B82" s="78">
        <v>440</v>
      </c>
      <c r="C82" s="78">
        <v>982</v>
      </c>
    </row>
    <row r="83" spans="1:3" x14ac:dyDescent="0.35">
      <c r="A83" s="127">
        <v>43584</v>
      </c>
      <c r="B83" s="78">
        <v>448</v>
      </c>
      <c r="C83" s="78">
        <v>968</v>
      </c>
    </row>
    <row r="84" spans="1:3" x14ac:dyDescent="0.35">
      <c r="A84" s="127">
        <v>43585</v>
      </c>
      <c r="B84" s="78">
        <v>461</v>
      </c>
      <c r="C84" s="78">
        <v>1084</v>
      </c>
    </row>
    <row r="85" spans="1:3" x14ac:dyDescent="0.35">
      <c r="A85" s="127">
        <v>43586</v>
      </c>
      <c r="B85" s="78">
        <v>461</v>
      </c>
      <c r="C85" s="78">
        <v>1074</v>
      </c>
    </row>
    <row r="86" spans="1:3" x14ac:dyDescent="0.35">
      <c r="A86" s="127">
        <v>43587</v>
      </c>
      <c r="B86" s="78">
        <v>460</v>
      </c>
      <c r="C86" s="78">
        <v>1053</v>
      </c>
    </row>
    <row r="87" spans="1:3" x14ac:dyDescent="0.35">
      <c r="A87" s="127">
        <v>43588</v>
      </c>
      <c r="B87" s="78">
        <v>462</v>
      </c>
      <c r="C87" s="78">
        <v>1076</v>
      </c>
    </row>
    <row r="88" spans="1:3" x14ac:dyDescent="0.35">
      <c r="A88" s="127">
        <v>43591</v>
      </c>
      <c r="B88" s="78">
        <v>457</v>
      </c>
      <c r="C88" s="78">
        <v>1021</v>
      </c>
    </row>
    <row r="89" spans="1:3" x14ac:dyDescent="0.35">
      <c r="A89" s="127">
        <v>43592</v>
      </c>
      <c r="B89" s="78">
        <v>460</v>
      </c>
      <c r="C89" s="78">
        <v>1069</v>
      </c>
    </row>
    <row r="90" spans="1:3" x14ac:dyDescent="0.35">
      <c r="A90" s="127">
        <v>43593</v>
      </c>
      <c r="B90" s="78">
        <v>459</v>
      </c>
      <c r="C90" s="78">
        <v>1034</v>
      </c>
    </row>
    <row r="91" spans="1:3" x14ac:dyDescent="0.35">
      <c r="A91" s="127">
        <v>43594</v>
      </c>
      <c r="B91" s="78">
        <v>454</v>
      </c>
      <c r="C91" s="78">
        <v>1011</v>
      </c>
    </row>
    <row r="92" spans="1:3" x14ac:dyDescent="0.35">
      <c r="A92" s="127">
        <v>43595</v>
      </c>
      <c r="B92" s="78">
        <v>455</v>
      </c>
      <c r="C92" s="78">
        <v>1034</v>
      </c>
    </row>
    <row r="93" spans="1:3" x14ac:dyDescent="0.35">
      <c r="A93" s="127">
        <v>43598</v>
      </c>
      <c r="B93" s="78">
        <v>446</v>
      </c>
      <c r="C93" s="78">
        <v>1007</v>
      </c>
    </row>
    <row r="94" spans="1:3" x14ac:dyDescent="0.35">
      <c r="A94" s="127">
        <v>43599</v>
      </c>
      <c r="B94" s="78">
        <v>436</v>
      </c>
      <c r="C94" s="78">
        <v>1012</v>
      </c>
    </row>
    <row r="95" spans="1:3" x14ac:dyDescent="0.35">
      <c r="A95" s="127">
        <v>43600</v>
      </c>
      <c r="B95" s="78">
        <v>452</v>
      </c>
      <c r="C95" s="78">
        <v>1052</v>
      </c>
    </row>
    <row r="96" spans="1:3" x14ac:dyDescent="0.35">
      <c r="A96" s="127">
        <v>43601</v>
      </c>
      <c r="B96" s="78">
        <v>452</v>
      </c>
      <c r="C96" s="78">
        <v>1030</v>
      </c>
    </row>
    <row r="97" spans="1:3" x14ac:dyDescent="0.35">
      <c r="A97" s="127">
        <v>43602</v>
      </c>
      <c r="B97" s="78">
        <v>447</v>
      </c>
      <c r="C97" s="78">
        <v>1036</v>
      </c>
    </row>
    <row r="98" spans="1:3" x14ac:dyDescent="0.35">
      <c r="A98" s="127">
        <v>43605</v>
      </c>
      <c r="B98" s="78">
        <v>450</v>
      </c>
      <c r="C98" s="78">
        <v>1038</v>
      </c>
    </row>
    <row r="99" spans="1:3" x14ac:dyDescent="0.35">
      <c r="A99" s="127">
        <v>43606</v>
      </c>
      <c r="B99" s="78">
        <v>444</v>
      </c>
      <c r="C99" s="78">
        <v>1017</v>
      </c>
    </row>
    <row r="100" spans="1:3" x14ac:dyDescent="0.35">
      <c r="A100" s="127">
        <v>43607</v>
      </c>
      <c r="B100" s="78">
        <v>444</v>
      </c>
      <c r="C100" s="78">
        <v>1037</v>
      </c>
    </row>
    <row r="101" spans="1:3" x14ac:dyDescent="0.35">
      <c r="A101" s="127">
        <v>43608</v>
      </c>
      <c r="B101" s="78">
        <v>435</v>
      </c>
      <c r="C101" s="78">
        <v>1039</v>
      </c>
    </row>
    <row r="102" spans="1:3" x14ac:dyDescent="0.35">
      <c r="A102" s="127">
        <v>43609</v>
      </c>
      <c r="B102" s="78">
        <v>440</v>
      </c>
      <c r="C102" s="78">
        <v>1038</v>
      </c>
    </row>
    <row r="103" spans="1:3" x14ac:dyDescent="0.35">
      <c r="A103" s="127">
        <v>43613</v>
      </c>
      <c r="B103" s="78">
        <v>438</v>
      </c>
      <c r="C103" s="78">
        <v>1085</v>
      </c>
    </row>
    <row r="104" spans="1:3" x14ac:dyDescent="0.35">
      <c r="A104" s="127">
        <v>43614</v>
      </c>
      <c r="B104" s="78">
        <v>447</v>
      </c>
      <c r="C104" s="78">
        <v>1099</v>
      </c>
    </row>
    <row r="105" spans="1:3" x14ac:dyDescent="0.35">
      <c r="A105" s="127">
        <v>43615</v>
      </c>
      <c r="B105" s="78">
        <v>449</v>
      </c>
      <c r="C105" s="78">
        <v>1083</v>
      </c>
    </row>
    <row r="106" spans="1:3" x14ac:dyDescent="0.35">
      <c r="A106" s="127">
        <v>43616</v>
      </c>
      <c r="B106" s="78">
        <v>449</v>
      </c>
      <c r="C106" s="78">
        <v>1136</v>
      </c>
    </row>
    <row r="107" spans="1:3" x14ac:dyDescent="0.35">
      <c r="A107" s="127">
        <v>43619</v>
      </c>
      <c r="B107" s="78">
        <v>446</v>
      </c>
      <c r="C107" s="78">
        <v>1162</v>
      </c>
    </row>
    <row r="108" spans="1:3" x14ac:dyDescent="0.35">
      <c r="A108" s="127">
        <v>43620</v>
      </c>
      <c r="B108" s="78">
        <v>439</v>
      </c>
      <c r="C108" s="78">
        <v>1110</v>
      </c>
    </row>
    <row r="109" spans="1:3" x14ac:dyDescent="0.35">
      <c r="A109" s="127">
        <v>43621</v>
      </c>
      <c r="B109" s="78">
        <v>442</v>
      </c>
      <c r="C109" s="78">
        <v>1082</v>
      </c>
    </row>
    <row r="110" spans="1:3" x14ac:dyDescent="0.35">
      <c r="A110" s="127">
        <v>43622</v>
      </c>
      <c r="B110" s="78">
        <v>444</v>
      </c>
      <c r="C110" s="78">
        <v>1031</v>
      </c>
    </row>
    <row r="111" spans="1:3" x14ac:dyDescent="0.35">
      <c r="A111" s="127">
        <v>43623</v>
      </c>
      <c r="B111" s="78">
        <v>449</v>
      </c>
      <c r="C111" s="78">
        <v>1104</v>
      </c>
    </row>
    <row r="112" spans="1:3" x14ac:dyDescent="0.35">
      <c r="A112" s="127">
        <v>43626</v>
      </c>
      <c r="B112" s="78">
        <v>451</v>
      </c>
      <c r="C112" s="78">
        <v>1112</v>
      </c>
    </row>
    <row r="113" spans="1:3" x14ac:dyDescent="0.35">
      <c r="A113" s="127">
        <v>43627</v>
      </c>
      <c r="B113" s="78">
        <v>449</v>
      </c>
      <c r="C113" s="78">
        <v>1048</v>
      </c>
    </row>
    <row r="114" spans="1:3" x14ac:dyDescent="0.35">
      <c r="A114" s="127">
        <v>43628</v>
      </c>
      <c r="B114" s="78">
        <v>451</v>
      </c>
      <c r="C114" s="78">
        <v>1099</v>
      </c>
    </row>
    <row r="115" spans="1:3" x14ac:dyDescent="0.35">
      <c r="A115" s="127">
        <v>43629</v>
      </c>
      <c r="B115" s="78">
        <v>443</v>
      </c>
      <c r="C115" s="78">
        <v>1039</v>
      </c>
    </row>
    <row r="116" spans="1:3" x14ac:dyDescent="0.35">
      <c r="A116" s="127">
        <v>43630</v>
      </c>
      <c r="B116" s="78">
        <v>437</v>
      </c>
      <c r="C116" s="78">
        <v>1047</v>
      </c>
    </row>
    <row r="117" spans="1:3" x14ac:dyDescent="0.35">
      <c r="A117" s="127">
        <v>43633</v>
      </c>
      <c r="B117" s="78">
        <v>449</v>
      </c>
      <c r="C117" s="78">
        <v>1098</v>
      </c>
    </row>
    <row r="118" spans="1:3" x14ac:dyDescent="0.35">
      <c r="A118" s="127">
        <v>43634</v>
      </c>
      <c r="B118" s="78">
        <v>451</v>
      </c>
      <c r="C118" s="78">
        <v>1059</v>
      </c>
    </row>
    <row r="119" spans="1:3" x14ac:dyDescent="0.35">
      <c r="A119" s="127">
        <v>43635</v>
      </c>
      <c r="B119" s="78">
        <v>453</v>
      </c>
      <c r="C119" s="78">
        <v>1059</v>
      </c>
    </row>
    <row r="120" spans="1:3" x14ac:dyDescent="0.35">
      <c r="A120" s="127">
        <v>43636</v>
      </c>
      <c r="B120" s="78">
        <v>461</v>
      </c>
      <c r="C120" s="78">
        <v>1067</v>
      </c>
    </row>
    <row r="121" spans="1:3" x14ac:dyDescent="0.35">
      <c r="A121" s="127">
        <v>43637</v>
      </c>
      <c r="B121" s="78">
        <v>456</v>
      </c>
      <c r="C121" s="78">
        <v>1103</v>
      </c>
    </row>
    <row r="122" spans="1:3" x14ac:dyDescent="0.35">
      <c r="A122" s="127">
        <v>43640</v>
      </c>
      <c r="B122" s="78">
        <v>439</v>
      </c>
      <c r="C122" s="78">
        <v>1092</v>
      </c>
    </row>
    <row r="123" spans="1:3" x14ac:dyDescent="0.35">
      <c r="A123" s="127">
        <v>43641</v>
      </c>
      <c r="B123" s="78">
        <v>446</v>
      </c>
      <c r="C123" s="78">
        <v>1101</v>
      </c>
    </row>
    <row r="124" spans="1:3" x14ac:dyDescent="0.35">
      <c r="A124" s="127">
        <v>43642</v>
      </c>
      <c r="B124" s="78">
        <v>441</v>
      </c>
      <c r="C124" s="78">
        <v>1099</v>
      </c>
    </row>
    <row r="125" spans="1:3" x14ac:dyDescent="0.35">
      <c r="A125" s="127">
        <v>43643</v>
      </c>
      <c r="B125" s="78">
        <v>437</v>
      </c>
      <c r="C125" s="78">
        <v>1117</v>
      </c>
    </row>
    <row r="126" spans="1:3" x14ac:dyDescent="0.35">
      <c r="A126" s="127">
        <v>43644</v>
      </c>
      <c r="B126" s="78">
        <v>417</v>
      </c>
      <c r="C126" s="78">
        <v>1113</v>
      </c>
    </row>
    <row r="127" spans="1:3" x14ac:dyDescent="0.35">
      <c r="A127" s="127">
        <v>43647</v>
      </c>
      <c r="B127" s="78">
        <v>457</v>
      </c>
      <c r="C127" s="78">
        <v>1181</v>
      </c>
    </row>
    <row r="128" spans="1:3" x14ac:dyDescent="0.35">
      <c r="A128" s="127">
        <v>43648</v>
      </c>
      <c r="B128" s="78">
        <v>478</v>
      </c>
      <c r="C128" s="78">
        <v>1224</v>
      </c>
    </row>
    <row r="129" spans="1:3" x14ac:dyDescent="0.35">
      <c r="A129" s="127">
        <v>43649</v>
      </c>
      <c r="B129" s="78">
        <v>489</v>
      </c>
      <c r="C129" s="78">
        <v>1213</v>
      </c>
    </row>
    <row r="130" spans="1:3" x14ac:dyDescent="0.35">
      <c r="A130" s="127">
        <v>43651</v>
      </c>
      <c r="B130" s="78">
        <v>471</v>
      </c>
      <c r="C130" s="78">
        <v>1193</v>
      </c>
    </row>
    <row r="131" spans="1:3" x14ac:dyDescent="0.35">
      <c r="A131" s="127">
        <v>43654</v>
      </c>
      <c r="B131" s="78">
        <v>481</v>
      </c>
      <c r="C131" s="78">
        <v>1211</v>
      </c>
    </row>
    <row r="132" spans="1:3" x14ac:dyDescent="0.35">
      <c r="A132" s="127">
        <v>43655</v>
      </c>
      <c r="B132" s="78">
        <v>483</v>
      </c>
      <c r="C132" s="78">
        <v>1178</v>
      </c>
    </row>
    <row r="133" spans="1:3" x14ac:dyDescent="0.35">
      <c r="A133" s="127">
        <v>43656</v>
      </c>
      <c r="B133" s="78">
        <v>482</v>
      </c>
      <c r="C133" s="78">
        <v>1139</v>
      </c>
    </row>
    <row r="134" spans="1:3" x14ac:dyDescent="0.35">
      <c r="A134" s="127">
        <v>43657</v>
      </c>
      <c r="B134" s="78">
        <v>474</v>
      </c>
      <c r="C134" s="78">
        <v>1147</v>
      </c>
    </row>
    <row r="135" spans="1:3" x14ac:dyDescent="0.35">
      <c r="A135" s="127">
        <v>43658</v>
      </c>
      <c r="B135" s="78">
        <v>473</v>
      </c>
      <c r="C135" s="78">
        <v>1138</v>
      </c>
    </row>
    <row r="136" spans="1:3" x14ac:dyDescent="0.35">
      <c r="A136" s="127">
        <v>43661</v>
      </c>
      <c r="B136" s="78">
        <v>470</v>
      </c>
      <c r="C136" s="78">
        <v>1199</v>
      </c>
    </row>
    <row r="137" spans="1:3" x14ac:dyDescent="0.35">
      <c r="A137" s="127">
        <v>43662</v>
      </c>
      <c r="B137" s="78">
        <v>474</v>
      </c>
      <c r="C137" s="78">
        <v>1102</v>
      </c>
    </row>
    <row r="138" spans="1:3" x14ac:dyDescent="0.35">
      <c r="A138" s="127">
        <v>43663</v>
      </c>
      <c r="B138" s="78">
        <v>476</v>
      </c>
      <c r="C138" s="78">
        <v>1104</v>
      </c>
    </row>
    <row r="139" spans="1:3" x14ac:dyDescent="0.35">
      <c r="A139" s="127">
        <v>43664</v>
      </c>
      <c r="B139" s="78">
        <v>482</v>
      </c>
      <c r="C139" s="78">
        <v>1114</v>
      </c>
    </row>
    <row r="140" spans="1:3" x14ac:dyDescent="0.35">
      <c r="A140" s="127">
        <v>43665</v>
      </c>
      <c r="B140" s="78">
        <v>475</v>
      </c>
      <c r="C140" s="78">
        <v>1140</v>
      </c>
    </row>
    <row r="141" spans="1:3" x14ac:dyDescent="0.35">
      <c r="A141" s="127">
        <v>43668</v>
      </c>
      <c r="B141" s="78">
        <v>469</v>
      </c>
      <c r="C141" s="78">
        <v>1123</v>
      </c>
    </row>
    <row r="142" spans="1:3" x14ac:dyDescent="0.35">
      <c r="A142" s="127">
        <v>43669</v>
      </c>
      <c r="B142" s="78">
        <v>475</v>
      </c>
      <c r="C142" s="78">
        <v>1091</v>
      </c>
    </row>
    <row r="143" spans="1:3" x14ac:dyDescent="0.35">
      <c r="A143" s="127">
        <v>43670</v>
      </c>
      <c r="B143" s="78">
        <v>486</v>
      </c>
      <c r="C143" s="78">
        <v>1139</v>
      </c>
    </row>
    <row r="144" spans="1:3" x14ac:dyDescent="0.35">
      <c r="A144" s="127">
        <v>43671</v>
      </c>
      <c r="B144" s="78">
        <v>480</v>
      </c>
      <c r="C144" s="78">
        <v>1153</v>
      </c>
    </row>
    <row r="145" spans="1:3" x14ac:dyDescent="0.35">
      <c r="A145" s="127">
        <v>43672</v>
      </c>
      <c r="B145" s="78">
        <v>470</v>
      </c>
      <c r="C145" s="78">
        <v>1142</v>
      </c>
    </row>
    <row r="146" spans="1:3" x14ac:dyDescent="0.35">
      <c r="A146" s="127">
        <v>43675</v>
      </c>
      <c r="B146" s="78">
        <v>483</v>
      </c>
      <c r="C146" s="78">
        <v>1153</v>
      </c>
    </row>
    <row r="147" spans="1:3" x14ac:dyDescent="0.35">
      <c r="A147" s="127">
        <v>43676</v>
      </c>
      <c r="B147" s="78">
        <v>486</v>
      </c>
      <c r="C147" s="78">
        <v>1158</v>
      </c>
    </row>
    <row r="148" spans="1:3" x14ac:dyDescent="0.35">
      <c r="A148" s="127">
        <v>43677</v>
      </c>
      <c r="B148" s="78">
        <v>513</v>
      </c>
      <c r="C148" s="78">
        <v>1217</v>
      </c>
    </row>
    <row r="149" spans="1:3" x14ac:dyDescent="0.35">
      <c r="A149" s="127">
        <v>43678</v>
      </c>
      <c r="B149" s="78">
        <v>493</v>
      </c>
      <c r="C149" s="78">
        <v>1183</v>
      </c>
    </row>
    <row r="150" spans="1:3" x14ac:dyDescent="0.35">
      <c r="A150" s="127">
        <v>43679</v>
      </c>
      <c r="B150" s="78">
        <v>480</v>
      </c>
      <c r="C150" s="78">
        <v>1185</v>
      </c>
    </row>
    <row r="151" spans="1:3" x14ac:dyDescent="0.35">
      <c r="A151" s="127">
        <v>43682</v>
      </c>
      <c r="B151" s="78">
        <v>493</v>
      </c>
      <c r="C151" s="78">
        <v>1253</v>
      </c>
    </row>
    <row r="152" spans="1:3" x14ac:dyDescent="0.35">
      <c r="A152" s="127">
        <v>43683</v>
      </c>
      <c r="B152" s="78">
        <v>493</v>
      </c>
      <c r="C152" s="78">
        <v>1234</v>
      </c>
    </row>
    <row r="153" spans="1:3" x14ac:dyDescent="0.35">
      <c r="A153" s="127">
        <v>43684</v>
      </c>
      <c r="B153" s="78">
        <v>491</v>
      </c>
      <c r="C153" s="78">
        <v>1196</v>
      </c>
    </row>
    <row r="154" spans="1:3" x14ac:dyDescent="0.35">
      <c r="A154" s="127">
        <v>43685</v>
      </c>
      <c r="B154" s="78">
        <v>485</v>
      </c>
      <c r="C154" s="78">
        <v>1218</v>
      </c>
    </row>
    <row r="155" spans="1:3" x14ac:dyDescent="0.35">
      <c r="A155" s="127">
        <v>43686</v>
      </c>
      <c r="B155" s="78">
        <v>482</v>
      </c>
      <c r="C155" s="78">
        <v>1186</v>
      </c>
    </row>
    <row r="156" spans="1:3" x14ac:dyDescent="0.35">
      <c r="A156" s="127">
        <v>43689</v>
      </c>
      <c r="B156" s="78">
        <v>497</v>
      </c>
      <c r="C156" s="78">
        <v>1177</v>
      </c>
    </row>
    <row r="157" spans="1:3" x14ac:dyDescent="0.35">
      <c r="A157" s="127">
        <v>43690</v>
      </c>
      <c r="B157" s="78">
        <v>501</v>
      </c>
      <c r="C157" s="78">
        <v>1183</v>
      </c>
    </row>
    <row r="158" spans="1:3" x14ac:dyDescent="0.35">
      <c r="A158" s="127">
        <v>43691</v>
      </c>
      <c r="B158" s="78">
        <v>498</v>
      </c>
      <c r="C158" s="78">
        <v>1244</v>
      </c>
    </row>
    <row r="159" spans="1:3" x14ac:dyDescent="0.35">
      <c r="A159" s="127">
        <v>43692</v>
      </c>
      <c r="B159" s="78">
        <v>496</v>
      </c>
      <c r="C159" s="78">
        <v>1218</v>
      </c>
    </row>
    <row r="160" spans="1:3" x14ac:dyDescent="0.35">
      <c r="A160" s="127">
        <v>43693</v>
      </c>
      <c r="B160" s="78">
        <v>487</v>
      </c>
      <c r="C160" s="78">
        <v>1247</v>
      </c>
    </row>
    <row r="161" spans="1:3" x14ac:dyDescent="0.35">
      <c r="A161" s="127">
        <v>43696</v>
      </c>
      <c r="B161" s="78">
        <v>498</v>
      </c>
      <c r="C161" s="78">
        <v>1241</v>
      </c>
    </row>
    <row r="162" spans="1:3" x14ac:dyDescent="0.35">
      <c r="A162" s="127">
        <v>43697</v>
      </c>
      <c r="B162" s="78">
        <v>498</v>
      </c>
      <c r="C162" s="78">
        <v>1228</v>
      </c>
    </row>
    <row r="163" spans="1:3" x14ac:dyDescent="0.35">
      <c r="A163" s="127">
        <v>43698</v>
      </c>
      <c r="B163" s="78">
        <v>498</v>
      </c>
      <c r="C163" s="78">
        <v>1188</v>
      </c>
    </row>
    <row r="164" spans="1:3" x14ac:dyDescent="0.35">
      <c r="A164" s="127">
        <v>43699</v>
      </c>
      <c r="B164" s="78">
        <v>494</v>
      </c>
      <c r="C164" s="78">
        <v>1160</v>
      </c>
    </row>
    <row r="165" spans="1:3" x14ac:dyDescent="0.35">
      <c r="A165" s="127">
        <v>43700</v>
      </c>
      <c r="B165" s="78">
        <v>481</v>
      </c>
      <c r="C165" s="78">
        <v>1130</v>
      </c>
    </row>
    <row r="166" spans="1:3" x14ac:dyDescent="0.35">
      <c r="A166" s="127">
        <v>43703</v>
      </c>
      <c r="B166" s="78">
        <v>481</v>
      </c>
      <c r="C166" s="78">
        <v>1190</v>
      </c>
    </row>
    <row r="167" spans="1:3" x14ac:dyDescent="0.35">
      <c r="A167" s="127">
        <v>43704</v>
      </c>
      <c r="B167" s="78">
        <v>483</v>
      </c>
      <c r="C167" s="78">
        <v>1197</v>
      </c>
    </row>
    <row r="168" spans="1:3" x14ac:dyDescent="0.35">
      <c r="A168" s="127">
        <v>43705</v>
      </c>
      <c r="B168" s="78">
        <v>490</v>
      </c>
      <c r="C168" s="78">
        <v>1196</v>
      </c>
    </row>
    <row r="169" spans="1:3" x14ac:dyDescent="0.35">
      <c r="A169" s="127">
        <v>43706</v>
      </c>
      <c r="B169" s="78">
        <v>487</v>
      </c>
      <c r="C169" s="78">
        <v>1196</v>
      </c>
    </row>
    <row r="170" spans="1:3" x14ac:dyDescent="0.35">
      <c r="A170" s="127">
        <v>43707</v>
      </c>
      <c r="B170" s="78">
        <v>480</v>
      </c>
      <c r="C170" s="78">
        <v>1194</v>
      </c>
    </row>
    <row r="171" spans="1:3" x14ac:dyDescent="0.35">
      <c r="A171" s="127">
        <v>43711</v>
      </c>
      <c r="B171" s="78">
        <v>490</v>
      </c>
      <c r="C171" s="78">
        <v>1281</v>
      </c>
    </row>
    <row r="172" spans="1:3" x14ac:dyDescent="0.35">
      <c r="A172" s="127">
        <v>43712</v>
      </c>
      <c r="B172" s="78">
        <v>496</v>
      </c>
      <c r="C172" s="78">
        <v>1222</v>
      </c>
    </row>
    <row r="173" spans="1:3" x14ac:dyDescent="0.35">
      <c r="A173" s="127">
        <v>43713</v>
      </c>
      <c r="B173" s="78">
        <v>500</v>
      </c>
      <c r="C173" s="78">
        <v>1197</v>
      </c>
    </row>
    <row r="174" spans="1:3" x14ac:dyDescent="0.35">
      <c r="A174" s="127">
        <v>43714</v>
      </c>
      <c r="B174" s="78">
        <v>502</v>
      </c>
      <c r="C174" s="78">
        <v>1222</v>
      </c>
    </row>
    <row r="175" spans="1:3" x14ac:dyDescent="0.35">
      <c r="A175" s="127">
        <v>43717</v>
      </c>
      <c r="B175" s="78">
        <v>491</v>
      </c>
      <c r="C175" s="78">
        <v>1243</v>
      </c>
    </row>
    <row r="176" spans="1:3" x14ac:dyDescent="0.35">
      <c r="A176" s="127">
        <v>43718</v>
      </c>
      <c r="B176" s="78">
        <v>495</v>
      </c>
      <c r="C176" s="78">
        <v>1186</v>
      </c>
    </row>
    <row r="177" spans="1:3" x14ac:dyDescent="0.35">
      <c r="A177" s="127">
        <v>43719</v>
      </c>
      <c r="B177" s="78">
        <v>491</v>
      </c>
      <c r="C177" s="78">
        <v>1179</v>
      </c>
    </row>
    <row r="178" spans="1:3" x14ac:dyDescent="0.35">
      <c r="A178" s="127">
        <v>43720</v>
      </c>
      <c r="B178" s="78">
        <v>491</v>
      </c>
      <c r="C178" s="78">
        <v>1156</v>
      </c>
    </row>
    <row r="179" spans="1:3" x14ac:dyDescent="0.35">
      <c r="A179" s="127">
        <v>43721</v>
      </c>
      <c r="B179" s="78">
        <v>482</v>
      </c>
      <c r="C179" s="78">
        <v>1134</v>
      </c>
    </row>
    <row r="180" spans="1:3" x14ac:dyDescent="0.35">
      <c r="A180" s="127">
        <v>43724</v>
      </c>
      <c r="B180" s="78">
        <v>498</v>
      </c>
      <c r="C180" s="78">
        <v>1156</v>
      </c>
    </row>
    <row r="181" spans="1:3" x14ac:dyDescent="0.35">
      <c r="A181" s="127">
        <v>43725</v>
      </c>
      <c r="B181" s="78">
        <v>509</v>
      </c>
      <c r="C181" s="78">
        <v>1177</v>
      </c>
    </row>
    <row r="182" spans="1:3" x14ac:dyDescent="0.35">
      <c r="A182" s="127">
        <v>43726</v>
      </c>
      <c r="B182" s="78">
        <v>504</v>
      </c>
      <c r="C182" s="78">
        <v>1196</v>
      </c>
    </row>
    <row r="183" spans="1:3" x14ac:dyDescent="0.35">
      <c r="A183" s="127">
        <v>43727</v>
      </c>
      <c r="B183" s="78">
        <v>485</v>
      </c>
      <c r="C183" s="78">
        <v>1137</v>
      </c>
    </row>
    <row r="184" spans="1:3" x14ac:dyDescent="0.35">
      <c r="A184" s="127">
        <v>43728</v>
      </c>
      <c r="B184" s="78">
        <v>490</v>
      </c>
      <c r="C184" s="78">
        <v>1121</v>
      </c>
    </row>
    <row r="185" spans="1:3" x14ac:dyDescent="0.35">
      <c r="A185" s="127">
        <v>43731</v>
      </c>
      <c r="B185" s="78">
        <v>470</v>
      </c>
      <c r="C185" s="78">
        <v>1140</v>
      </c>
    </row>
    <row r="186" spans="1:3" x14ac:dyDescent="0.35">
      <c r="A186" s="127">
        <v>43732</v>
      </c>
      <c r="B186" s="78">
        <v>453</v>
      </c>
      <c r="C186" s="78">
        <v>1085</v>
      </c>
    </row>
    <row r="187" spans="1:3" x14ac:dyDescent="0.35">
      <c r="A187" s="127">
        <v>43733</v>
      </c>
      <c r="B187" s="78">
        <v>438</v>
      </c>
      <c r="C187" s="78">
        <v>1080</v>
      </c>
    </row>
    <row r="188" spans="1:3" x14ac:dyDescent="0.35">
      <c r="A188" s="127">
        <v>43734</v>
      </c>
      <c r="B188" s="78">
        <v>434</v>
      </c>
      <c r="C188" s="78">
        <v>1092</v>
      </c>
    </row>
    <row r="189" spans="1:3" x14ac:dyDescent="0.35">
      <c r="A189" s="127">
        <v>43735</v>
      </c>
      <c r="B189" s="78">
        <v>427</v>
      </c>
      <c r="C189" s="78">
        <v>1084</v>
      </c>
    </row>
    <row r="190" spans="1:3" x14ac:dyDescent="0.35">
      <c r="A190" s="127">
        <v>43738</v>
      </c>
      <c r="B190" s="78">
        <v>414</v>
      </c>
      <c r="C190" s="78">
        <v>1097</v>
      </c>
    </row>
    <row r="191" spans="1:3" x14ac:dyDescent="0.35">
      <c r="A191" s="127">
        <v>43739</v>
      </c>
      <c r="B191" s="78">
        <v>430</v>
      </c>
      <c r="C191" s="78">
        <v>1183</v>
      </c>
    </row>
    <row r="192" spans="1:3" x14ac:dyDescent="0.35">
      <c r="A192" s="127">
        <v>43740</v>
      </c>
      <c r="B192" s="78">
        <v>439</v>
      </c>
      <c r="C192" s="78">
        <v>1147</v>
      </c>
    </row>
    <row r="193" spans="1:3" x14ac:dyDescent="0.35">
      <c r="A193" s="127">
        <v>43741</v>
      </c>
      <c r="B193" s="78">
        <v>430</v>
      </c>
      <c r="C193" s="78">
        <v>1120</v>
      </c>
    </row>
    <row r="194" spans="1:3" x14ac:dyDescent="0.35">
      <c r="A194" s="127">
        <v>43742</v>
      </c>
      <c r="B194" s="78">
        <v>425</v>
      </c>
      <c r="C194" s="78">
        <v>1094</v>
      </c>
    </row>
    <row r="195" spans="1:3" x14ac:dyDescent="0.35">
      <c r="A195" s="127">
        <v>43745</v>
      </c>
      <c r="B195" s="78">
        <v>428</v>
      </c>
      <c r="C195" s="78">
        <v>1070</v>
      </c>
    </row>
    <row r="196" spans="1:3" x14ac:dyDescent="0.35">
      <c r="A196" s="127">
        <v>43746</v>
      </c>
      <c r="B196" s="78">
        <v>431</v>
      </c>
      <c r="C196" s="78">
        <v>1070</v>
      </c>
    </row>
    <row r="197" spans="1:3" x14ac:dyDescent="0.35">
      <c r="A197" s="127">
        <v>43747</v>
      </c>
      <c r="B197" s="78">
        <v>432</v>
      </c>
      <c r="C197" s="78">
        <v>1061</v>
      </c>
    </row>
    <row r="198" spans="1:3" x14ac:dyDescent="0.35">
      <c r="A198" s="127">
        <v>43748</v>
      </c>
      <c r="B198" s="78">
        <v>428</v>
      </c>
      <c r="C198" s="78">
        <v>1124</v>
      </c>
    </row>
    <row r="199" spans="1:3" x14ac:dyDescent="0.35">
      <c r="A199" s="127">
        <v>43749</v>
      </c>
      <c r="B199" s="78">
        <v>422</v>
      </c>
      <c r="C199" s="78">
        <v>1024</v>
      </c>
    </row>
    <row r="200" spans="1:3" x14ac:dyDescent="0.35">
      <c r="A200" s="127">
        <v>43753</v>
      </c>
      <c r="B200" s="78">
        <v>428</v>
      </c>
      <c r="C200" s="78">
        <v>1088</v>
      </c>
    </row>
    <row r="201" spans="1:3" x14ac:dyDescent="0.35">
      <c r="A201" s="127">
        <v>43754</v>
      </c>
      <c r="B201" s="78">
        <v>442</v>
      </c>
      <c r="C201" s="78">
        <v>1086</v>
      </c>
    </row>
    <row r="202" spans="1:3" x14ac:dyDescent="0.35">
      <c r="A202" s="127">
        <v>43755</v>
      </c>
      <c r="B202" s="78">
        <v>441</v>
      </c>
      <c r="C202" s="78">
        <v>1077</v>
      </c>
    </row>
    <row r="203" spans="1:3" x14ac:dyDescent="0.35">
      <c r="A203" s="127">
        <v>43756</v>
      </c>
      <c r="B203" s="78">
        <v>442</v>
      </c>
      <c r="C203" s="78">
        <v>1120</v>
      </c>
    </row>
    <row r="204" spans="1:3" x14ac:dyDescent="0.35">
      <c r="A204" s="127">
        <v>43759</v>
      </c>
      <c r="B204" s="78">
        <v>434</v>
      </c>
      <c r="C204" s="78">
        <v>1054</v>
      </c>
    </row>
    <row r="205" spans="1:3" x14ac:dyDescent="0.35">
      <c r="A205" s="127">
        <v>43760</v>
      </c>
      <c r="B205" s="78">
        <v>439</v>
      </c>
      <c r="C205" s="78">
        <v>1079</v>
      </c>
    </row>
    <row r="206" spans="1:3" x14ac:dyDescent="0.35">
      <c r="A206" s="127">
        <v>43761</v>
      </c>
      <c r="B206" s="78">
        <v>437</v>
      </c>
      <c r="C206" s="78">
        <v>1065</v>
      </c>
    </row>
    <row r="207" spans="1:3" x14ac:dyDescent="0.35">
      <c r="A207" s="127">
        <v>43762</v>
      </c>
      <c r="B207" s="78">
        <v>425</v>
      </c>
      <c r="C207" s="78">
        <v>1086</v>
      </c>
    </row>
    <row r="208" spans="1:3" x14ac:dyDescent="0.35">
      <c r="A208" s="127">
        <v>43763</v>
      </c>
      <c r="B208" s="78">
        <v>421</v>
      </c>
      <c r="C208" s="78">
        <v>1077</v>
      </c>
    </row>
    <row r="209" spans="1:3" x14ac:dyDescent="0.35">
      <c r="A209" s="127">
        <v>43766</v>
      </c>
      <c r="B209" s="78">
        <v>423</v>
      </c>
      <c r="C209" s="78">
        <v>1089</v>
      </c>
    </row>
    <row r="210" spans="1:3" x14ac:dyDescent="0.35">
      <c r="A210" s="127">
        <v>43767</v>
      </c>
      <c r="B210" s="78">
        <v>426</v>
      </c>
      <c r="C210" s="78">
        <v>1048</v>
      </c>
    </row>
    <row r="211" spans="1:3" x14ac:dyDescent="0.35">
      <c r="A211" s="127">
        <v>43768</v>
      </c>
      <c r="B211" s="78">
        <v>425</v>
      </c>
      <c r="C211" s="78">
        <v>1099</v>
      </c>
    </row>
    <row r="212" spans="1:3" x14ac:dyDescent="0.35">
      <c r="A212" s="127">
        <v>43769</v>
      </c>
      <c r="B212" s="78">
        <v>444</v>
      </c>
      <c r="C212" s="78">
        <v>1174</v>
      </c>
    </row>
    <row r="213" spans="1:3" x14ac:dyDescent="0.35">
      <c r="A213" s="127">
        <v>43770</v>
      </c>
      <c r="B213" s="78">
        <v>445</v>
      </c>
      <c r="C213" s="78">
        <v>1118</v>
      </c>
    </row>
    <row r="214" spans="1:3" x14ac:dyDescent="0.35">
      <c r="A214" s="127">
        <v>43773</v>
      </c>
      <c r="B214" s="78">
        <v>445</v>
      </c>
      <c r="C214" s="78">
        <v>1146</v>
      </c>
    </row>
    <row r="215" spans="1:3" x14ac:dyDescent="0.35">
      <c r="A215" s="127">
        <v>43774</v>
      </c>
      <c r="B215" s="78">
        <v>441</v>
      </c>
      <c r="C215" s="78">
        <v>1062</v>
      </c>
    </row>
    <row r="216" spans="1:3" x14ac:dyDescent="0.35">
      <c r="A216" s="127">
        <v>43775</v>
      </c>
      <c r="B216" s="78">
        <v>432</v>
      </c>
      <c r="C216" s="78">
        <v>1083</v>
      </c>
    </row>
    <row r="217" spans="1:3" x14ac:dyDescent="0.35">
      <c r="A217" s="127">
        <v>43776</v>
      </c>
      <c r="B217" s="78">
        <v>427</v>
      </c>
      <c r="C217" s="78">
        <v>1066</v>
      </c>
    </row>
    <row r="218" spans="1:3" x14ac:dyDescent="0.35">
      <c r="A218" s="127">
        <v>43777</v>
      </c>
      <c r="B218" s="78">
        <v>421</v>
      </c>
      <c r="C218" s="78">
        <v>1016</v>
      </c>
    </row>
    <row r="219" spans="1:3" x14ac:dyDescent="0.35">
      <c r="A219" s="127">
        <v>43781</v>
      </c>
      <c r="B219" s="78">
        <v>420</v>
      </c>
      <c r="C219" s="78">
        <v>1064</v>
      </c>
    </row>
    <row r="220" spans="1:3" x14ac:dyDescent="0.35">
      <c r="A220" s="127">
        <v>43782</v>
      </c>
      <c r="B220" s="78">
        <v>418</v>
      </c>
      <c r="C220" s="78">
        <v>1018</v>
      </c>
    </row>
    <row r="221" spans="1:3" x14ac:dyDescent="0.35">
      <c r="A221" s="127">
        <v>43783</v>
      </c>
      <c r="B221" s="78">
        <v>421</v>
      </c>
      <c r="C221" s="78">
        <v>1027</v>
      </c>
    </row>
    <row r="222" spans="1:3" x14ac:dyDescent="0.35">
      <c r="A222" s="127">
        <v>43784</v>
      </c>
      <c r="B222" s="78">
        <v>418</v>
      </c>
      <c r="C222" s="78">
        <v>1049</v>
      </c>
    </row>
    <row r="223" spans="1:3" x14ac:dyDescent="0.35">
      <c r="A223" s="127">
        <v>43787</v>
      </c>
      <c r="B223" s="78">
        <v>414</v>
      </c>
      <c r="C223" s="78">
        <v>1012</v>
      </c>
    </row>
    <row r="224" spans="1:3" x14ac:dyDescent="0.35">
      <c r="A224" s="127">
        <v>43788</v>
      </c>
      <c r="B224" s="78">
        <v>405</v>
      </c>
      <c r="C224" s="78">
        <v>1008</v>
      </c>
    </row>
    <row r="225" spans="1:3" x14ac:dyDescent="0.35">
      <c r="A225" s="127">
        <v>43789</v>
      </c>
      <c r="B225" s="78">
        <v>399</v>
      </c>
      <c r="C225" s="78">
        <v>1001</v>
      </c>
    </row>
    <row r="226" spans="1:3" x14ac:dyDescent="0.35">
      <c r="A226" s="127">
        <v>43790</v>
      </c>
      <c r="B226" s="78">
        <v>402</v>
      </c>
      <c r="C226" s="78">
        <v>993</v>
      </c>
    </row>
    <row r="227" spans="1:3" x14ac:dyDescent="0.35">
      <c r="A227" s="127">
        <v>43791</v>
      </c>
      <c r="B227" s="78">
        <v>394</v>
      </c>
      <c r="C227" s="78">
        <v>1028</v>
      </c>
    </row>
    <row r="228" spans="1:3" x14ac:dyDescent="0.35">
      <c r="A228" s="127">
        <v>43794</v>
      </c>
      <c r="B228" s="78">
        <v>390</v>
      </c>
      <c r="C228" s="78">
        <v>994</v>
      </c>
    </row>
    <row r="229" spans="1:3" x14ac:dyDescent="0.35">
      <c r="A229" s="127">
        <v>43795</v>
      </c>
      <c r="B229" s="78">
        <v>388</v>
      </c>
      <c r="C229" s="78">
        <v>1056</v>
      </c>
    </row>
    <row r="230" spans="1:3" x14ac:dyDescent="0.35">
      <c r="A230" s="127">
        <v>43796</v>
      </c>
      <c r="B230" s="78">
        <v>382</v>
      </c>
      <c r="C230" s="78">
        <v>1011</v>
      </c>
    </row>
    <row r="231" spans="1:3" x14ac:dyDescent="0.35">
      <c r="A231" s="127">
        <v>43798</v>
      </c>
      <c r="B231" s="78">
        <v>382</v>
      </c>
      <c r="C231" s="78">
        <v>1004</v>
      </c>
    </row>
    <row r="232" spans="1:3" x14ac:dyDescent="0.35">
      <c r="A232" s="127">
        <v>43801</v>
      </c>
      <c r="B232" s="78">
        <v>397</v>
      </c>
      <c r="C232" s="78">
        <v>1104</v>
      </c>
    </row>
    <row r="233" spans="1:3" x14ac:dyDescent="0.35">
      <c r="A233" s="127">
        <v>43802</v>
      </c>
      <c r="B233" s="78">
        <v>396</v>
      </c>
      <c r="C233" s="78">
        <v>1050</v>
      </c>
    </row>
    <row r="234" spans="1:3" x14ac:dyDescent="0.35">
      <c r="A234" s="127">
        <v>43803</v>
      </c>
      <c r="B234" s="78">
        <v>393</v>
      </c>
      <c r="C234" s="78">
        <v>1046</v>
      </c>
    </row>
    <row r="235" spans="1:3" x14ac:dyDescent="0.35">
      <c r="A235" s="127">
        <v>43804</v>
      </c>
      <c r="B235" s="78">
        <v>390</v>
      </c>
      <c r="C235" s="78">
        <v>1017</v>
      </c>
    </row>
    <row r="236" spans="1:3" x14ac:dyDescent="0.35">
      <c r="A236" s="127">
        <v>43805</v>
      </c>
      <c r="B236" s="78">
        <v>385</v>
      </c>
      <c r="C236" s="78">
        <v>1017</v>
      </c>
    </row>
    <row r="237" spans="1:3" x14ac:dyDescent="0.35">
      <c r="A237" s="127">
        <v>43808</v>
      </c>
      <c r="B237" s="78">
        <v>388</v>
      </c>
      <c r="C237" s="78">
        <v>1042</v>
      </c>
    </row>
    <row r="238" spans="1:3" x14ac:dyDescent="0.35">
      <c r="A238" s="127">
        <v>43809</v>
      </c>
      <c r="B238" s="78">
        <v>387</v>
      </c>
      <c r="C238" s="78">
        <v>1049</v>
      </c>
    </row>
    <row r="239" spans="1:3" x14ac:dyDescent="0.35">
      <c r="A239" s="127">
        <v>43810</v>
      </c>
      <c r="B239" s="78">
        <v>394</v>
      </c>
      <c r="C239" s="78">
        <v>1056</v>
      </c>
    </row>
    <row r="240" spans="1:3" x14ac:dyDescent="0.35">
      <c r="A240" s="127">
        <v>43811</v>
      </c>
      <c r="B240" s="78">
        <v>384</v>
      </c>
      <c r="C240" s="78">
        <v>1039</v>
      </c>
    </row>
    <row r="241" spans="1:3" x14ac:dyDescent="0.35">
      <c r="A241" s="127">
        <v>43812</v>
      </c>
      <c r="B241" s="78">
        <v>382</v>
      </c>
      <c r="C241" s="78">
        <v>1017</v>
      </c>
    </row>
    <row r="242" spans="1:3" x14ac:dyDescent="0.35">
      <c r="A242" s="127">
        <v>43815</v>
      </c>
      <c r="B242" s="78">
        <v>373</v>
      </c>
      <c r="C242" s="78">
        <v>1025</v>
      </c>
    </row>
    <row r="243" spans="1:3" x14ac:dyDescent="0.35">
      <c r="A243" s="127">
        <v>43816</v>
      </c>
      <c r="B243" s="78">
        <v>376</v>
      </c>
      <c r="C243" s="78">
        <v>1014</v>
      </c>
    </row>
    <row r="244" spans="1:3" x14ac:dyDescent="0.35">
      <c r="A244" s="127">
        <v>43817</v>
      </c>
      <c r="B244" s="78">
        <v>374</v>
      </c>
      <c r="C244" s="78">
        <v>1057</v>
      </c>
    </row>
    <row r="245" spans="1:3" x14ac:dyDescent="0.35">
      <c r="A245" s="127">
        <v>43818</v>
      </c>
      <c r="B245" s="78">
        <v>362</v>
      </c>
      <c r="C245" s="78">
        <v>988</v>
      </c>
    </row>
    <row r="246" spans="1:3" x14ac:dyDescent="0.35">
      <c r="A246" s="127">
        <v>43819</v>
      </c>
      <c r="B246" s="78">
        <v>346</v>
      </c>
      <c r="C246" s="78">
        <v>967</v>
      </c>
    </row>
    <row r="247" spans="1:3" x14ac:dyDescent="0.35">
      <c r="A247" s="127">
        <v>43822</v>
      </c>
      <c r="B247" s="78">
        <v>350</v>
      </c>
      <c r="C247" s="78">
        <v>1027</v>
      </c>
    </row>
    <row r="248" spans="1:3" x14ac:dyDescent="0.35">
      <c r="A248" s="127">
        <v>43823</v>
      </c>
      <c r="B248" s="78">
        <v>345</v>
      </c>
      <c r="C248" s="78">
        <v>1006</v>
      </c>
    </row>
    <row r="249" spans="1:3" x14ac:dyDescent="0.35">
      <c r="A249" s="127">
        <v>43825</v>
      </c>
      <c r="B249" s="78">
        <v>343</v>
      </c>
      <c r="C249" s="78">
        <v>1000</v>
      </c>
    </row>
    <row r="250" spans="1:3" x14ac:dyDescent="0.35">
      <c r="A250" s="127">
        <v>43826</v>
      </c>
      <c r="B250" s="78">
        <v>341</v>
      </c>
      <c r="C250" s="78">
        <v>1038</v>
      </c>
    </row>
    <row r="251" spans="1:3" x14ac:dyDescent="0.35">
      <c r="A251" s="127">
        <v>43829</v>
      </c>
      <c r="B251" s="78">
        <v>326</v>
      </c>
      <c r="C251" s="78">
        <v>1036</v>
      </c>
    </row>
    <row r="252" spans="1:3" x14ac:dyDescent="0.35">
      <c r="A252" s="127">
        <v>43830</v>
      </c>
      <c r="B252" s="78">
        <v>329</v>
      </c>
      <c r="C252" s="78">
        <v>1010</v>
      </c>
    </row>
    <row r="253" spans="1:3" x14ac:dyDescent="0.35">
      <c r="A253" s="127">
        <v>43832</v>
      </c>
      <c r="B253" s="78">
        <v>344</v>
      </c>
      <c r="C253" s="78">
        <v>1123</v>
      </c>
    </row>
    <row r="254" spans="1:3" x14ac:dyDescent="0.35">
      <c r="A254" s="127">
        <v>43833</v>
      </c>
      <c r="B254" s="78">
        <v>350</v>
      </c>
      <c r="C254" s="78">
        <v>1030</v>
      </c>
    </row>
    <row r="255" spans="1:3" x14ac:dyDescent="0.35">
      <c r="A255" s="127">
        <v>43836</v>
      </c>
      <c r="B255" s="78">
        <v>357</v>
      </c>
      <c r="C255" s="78">
        <v>1034</v>
      </c>
    </row>
    <row r="256" spans="1:3" x14ac:dyDescent="0.35">
      <c r="A256" s="127">
        <v>43837</v>
      </c>
      <c r="B256" s="78">
        <v>356</v>
      </c>
      <c r="C256" s="78">
        <v>1028</v>
      </c>
    </row>
    <row r="257" spans="1:3" x14ac:dyDescent="0.35">
      <c r="A257" s="127">
        <v>43838</v>
      </c>
      <c r="B257" s="78">
        <v>355</v>
      </c>
      <c r="C257" s="78">
        <v>1007</v>
      </c>
    </row>
    <row r="258" spans="1:3" x14ac:dyDescent="0.35">
      <c r="A258" s="127">
        <v>43839</v>
      </c>
      <c r="B258" s="78">
        <v>361</v>
      </c>
      <c r="C258" s="78">
        <v>1011</v>
      </c>
    </row>
    <row r="259" spans="1:3" x14ac:dyDescent="0.35">
      <c r="A259" s="127">
        <v>43840</v>
      </c>
      <c r="B259" s="78">
        <v>367</v>
      </c>
      <c r="C259" s="78">
        <v>1013</v>
      </c>
    </row>
    <row r="260" spans="1:3" x14ac:dyDescent="0.35">
      <c r="A260" s="127">
        <v>43843</v>
      </c>
      <c r="B260" s="78">
        <v>377</v>
      </c>
      <c r="C260" s="78">
        <v>1021</v>
      </c>
    </row>
    <row r="261" spans="1:3" x14ac:dyDescent="0.35">
      <c r="A261" s="127">
        <v>43844</v>
      </c>
      <c r="B261" s="78">
        <v>371</v>
      </c>
      <c r="C261" s="78">
        <v>1009</v>
      </c>
    </row>
    <row r="262" spans="1:3" x14ac:dyDescent="0.35">
      <c r="A262" s="127">
        <v>43845</v>
      </c>
      <c r="B262" s="78">
        <v>378</v>
      </c>
      <c r="C262" s="78">
        <v>1022</v>
      </c>
    </row>
    <row r="263" spans="1:3" x14ac:dyDescent="0.35">
      <c r="A263" s="127">
        <v>43846</v>
      </c>
      <c r="B263" s="78">
        <v>377</v>
      </c>
      <c r="C263" s="78">
        <v>1069</v>
      </c>
    </row>
    <row r="264" spans="1:3" x14ac:dyDescent="0.35">
      <c r="A264" s="127">
        <v>43847</v>
      </c>
      <c r="B264" s="78">
        <v>383</v>
      </c>
      <c r="C264" s="78">
        <v>1043</v>
      </c>
    </row>
    <row r="265" spans="1:3" x14ac:dyDescent="0.35">
      <c r="A265" s="127">
        <v>43851</v>
      </c>
      <c r="B265" s="78">
        <v>375</v>
      </c>
      <c r="C265" s="78">
        <v>1067</v>
      </c>
    </row>
    <row r="266" spans="1:3" x14ac:dyDescent="0.35">
      <c r="A266" s="127">
        <v>43852</v>
      </c>
      <c r="B266" s="78">
        <v>379</v>
      </c>
      <c r="C266" s="78">
        <v>1085</v>
      </c>
    </row>
    <row r="267" spans="1:3" x14ac:dyDescent="0.35">
      <c r="A267" s="127">
        <v>43853</v>
      </c>
      <c r="B267" s="78">
        <v>377</v>
      </c>
      <c r="C267" s="78">
        <v>1051</v>
      </c>
    </row>
    <row r="268" spans="1:3" x14ac:dyDescent="0.35">
      <c r="A268" s="127">
        <v>43854</v>
      </c>
      <c r="B268" s="78">
        <v>379</v>
      </c>
      <c r="C268" s="78">
        <v>1070</v>
      </c>
    </row>
    <row r="269" spans="1:3" x14ac:dyDescent="0.35">
      <c r="A269" s="127">
        <v>43857</v>
      </c>
      <c r="B269" s="78">
        <v>381</v>
      </c>
      <c r="C269" s="78">
        <v>1051</v>
      </c>
    </row>
    <row r="270" spans="1:3" x14ac:dyDescent="0.35">
      <c r="A270" s="127">
        <v>43858</v>
      </c>
      <c r="B270" s="78">
        <v>378</v>
      </c>
      <c r="C270" s="78">
        <v>1074</v>
      </c>
    </row>
    <row r="271" spans="1:3" x14ac:dyDescent="0.35">
      <c r="A271" s="127">
        <v>43859</v>
      </c>
      <c r="B271" s="78">
        <v>377</v>
      </c>
      <c r="C271" s="78">
        <v>1082</v>
      </c>
    </row>
    <row r="272" spans="1:3" x14ac:dyDescent="0.35">
      <c r="A272" s="127">
        <v>43860</v>
      </c>
      <c r="B272" s="78">
        <v>379</v>
      </c>
      <c r="C272" s="78">
        <v>1072</v>
      </c>
    </row>
    <row r="273" spans="1:3" x14ac:dyDescent="0.35">
      <c r="A273" s="127">
        <v>43861</v>
      </c>
      <c r="B273" s="78">
        <v>396</v>
      </c>
      <c r="C273" s="78">
        <v>1149</v>
      </c>
    </row>
    <row r="274" spans="1:3" x14ac:dyDescent="0.35">
      <c r="A274" s="127">
        <v>43864</v>
      </c>
      <c r="B274" s="78">
        <v>395</v>
      </c>
      <c r="C274" s="78">
        <v>1134</v>
      </c>
    </row>
    <row r="275" spans="1:3" x14ac:dyDescent="0.35">
      <c r="A275" s="127">
        <v>43865</v>
      </c>
      <c r="B275" s="78">
        <v>400</v>
      </c>
      <c r="C275" s="78">
        <v>1161</v>
      </c>
    </row>
    <row r="276" spans="1:3" x14ac:dyDescent="0.35">
      <c r="A276" s="127">
        <v>43866</v>
      </c>
      <c r="B276" s="78">
        <v>410</v>
      </c>
      <c r="C276" s="78">
        <v>1168</v>
      </c>
    </row>
    <row r="277" spans="1:3" x14ac:dyDescent="0.35">
      <c r="A277" s="127">
        <v>43867</v>
      </c>
      <c r="B277" s="78">
        <v>415</v>
      </c>
      <c r="C277" s="78">
        <v>1105</v>
      </c>
    </row>
    <row r="278" spans="1:3" x14ac:dyDescent="0.35">
      <c r="A278" s="127">
        <v>43868</v>
      </c>
      <c r="B278" s="78">
        <v>415</v>
      </c>
      <c r="C278" s="78">
        <v>1111</v>
      </c>
    </row>
    <row r="279" spans="1:3" x14ac:dyDescent="0.35">
      <c r="A279" s="127">
        <v>43871</v>
      </c>
      <c r="B279" s="78">
        <v>415</v>
      </c>
      <c r="C279" s="78">
        <v>1111</v>
      </c>
    </row>
    <row r="280" spans="1:3" x14ac:dyDescent="0.35">
      <c r="A280" s="127">
        <v>43872</v>
      </c>
      <c r="B280" s="78">
        <v>415</v>
      </c>
      <c r="C280" s="78">
        <v>1114</v>
      </c>
    </row>
    <row r="281" spans="1:3" x14ac:dyDescent="0.35">
      <c r="A281" s="127">
        <v>43873</v>
      </c>
      <c r="B281" s="78">
        <v>424</v>
      </c>
      <c r="C281" s="78">
        <v>1124</v>
      </c>
    </row>
    <row r="282" spans="1:3" x14ac:dyDescent="0.35">
      <c r="A282" s="127">
        <v>43874</v>
      </c>
      <c r="B282" s="78">
        <v>420</v>
      </c>
      <c r="C282" s="78">
        <v>1114</v>
      </c>
    </row>
    <row r="283" spans="1:3" x14ac:dyDescent="0.35">
      <c r="A283" s="127">
        <v>43875</v>
      </c>
      <c r="B283" s="78">
        <v>414</v>
      </c>
      <c r="C283" s="78">
        <v>1086</v>
      </c>
    </row>
    <row r="284" spans="1:3" x14ac:dyDescent="0.35">
      <c r="A284" s="127">
        <v>43879</v>
      </c>
      <c r="B284" s="78">
        <v>426</v>
      </c>
      <c r="C284" s="78">
        <v>1163</v>
      </c>
    </row>
    <row r="285" spans="1:3" x14ac:dyDescent="0.35">
      <c r="A285" s="127">
        <v>43880</v>
      </c>
      <c r="B285" s="78">
        <v>425</v>
      </c>
      <c r="C285" s="78">
        <v>1128</v>
      </c>
    </row>
    <row r="286" spans="1:3" x14ac:dyDescent="0.35">
      <c r="A286" s="127">
        <v>43881</v>
      </c>
      <c r="B286" s="78">
        <v>432</v>
      </c>
      <c r="C286" s="78">
        <v>1112</v>
      </c>
    </row>
    <row r="287" spans="1:3" x14ac:dyDescent="0.35">
      <c r="A287" s="127">
        <v>43882</v>
      </c>
      <c r="B287" s="78">
        <v>430</v>
      </c>
      <c r="C287" s="78">
        <v>1099</v>
      </c>
    </row>
    <row r="288" spans="1:3" x14ac:dyDescent="0.35">
      <c r="A288" s="127">
        <v>43885</v>
      </c>
      <c r="B288" s="78">
        <v>428</v>
      </c>
      <c r="C288" s="78">
        <v>1106</v>
      </c>
    </row>
    <row r="289" spans="1:3" x14ac:dyDescent="0.35">
      <c r="A289" s="127">
        <v>43886</v>
      </c>
      <c r="B289" s="78">
        <v>429</v>
      </c>
      <c r="C289" s="78">
        <v>1122</v>
      </c>
    </row>
    <row r="290" spans="1:3" x14ac:dyDescent="0.35">
      <c r="A290" s="127">
        <v>43887</v>
      </c>
      <c r="B290" s="78">
        <v>433</v>
      </c>
      <c r="C290" s="78">
        <v>1120</v>
      </c>
    </row>
    <row r="291" spans="1:3" x14ac:dyDescent="0.35">
      <c r="A291" s="127">
        <v>43888</v>
      </c>
      <c r="B291" s="78">
        <v>434</v>
      </c>
      <c r="C291" s="78">
        <v>1106</v>
      </c>
    </row>
    <row r="292" spans="1:3" x14ac:dyDescent="0.35">
      <c r="A292" s="127">
        <v>43889</v>
      </c>
      <c r="B292" s="78">
        <v>436</v>
      </c>
      <c r="C292" s="78">
        <v>1156</v>
      </c>
    </row>
    <row r="293" spans="1:3" x14ac:dyDescent="0.35">
      <c r="A293" s="127">
        <v>43892</v>
      </c>
      <c r="B293" s="78">
        <v>451</v>
      </c>
      <c r="C293" s="78">
        <v>1291</v>
      </c>
    </row>
    <row r="294" spans="1:3" x14ac:dyDescent="0.35">
      <c r="A294" s="127">
        <v>43893</v>
      </c>
      <c r="B294" s="78">
        <v>451</v>
      </c>
      <c r="C294" s="78">
        <v>1238</v>
      </c>
    </row>
    <row r="295" spans="1:3" x14ac:dyDescent="0.35">
      <c r="A295" s="127">
        <v>43894</v>
      </c>
      <c r="B295" s="78">
        <v>459</v>
      </c>
      <c r="C295" s="78">
        <v>1261</v>
      </c>
    </row>
    <row r="296" spans="1:3" x14ac:dyDescent="0.35">
      <c r="A296" s="127">
        <v>43895</v>
      </c>
      <c r="B296" s="78">
        <v>472</v>
      </c>
      <c r="C296" s="78">
        <v>1254</v>
      </c>
    </row>
    <row r="297" spans="1:3" x14ac:dyDescent="0.35">
      <c r="A297" s="127">
        <v>43896</v>
      </c>
      <c r="B297" s="78">
        <v>466</v>
      </c>
      <c r="C297" s="78">
        <v>1295</v>
      </c>
    </row>
    <row r="298" spans="1:3" x14ac:dyDescent="0.35">
      <c r="A298" s="127">
        <v>43899</v>
      </c>
      <c r="B298" s="78">
        <v>468</v>
      </c>
      <c r="C298" s="78">
        <v>1256</v>
      </c>
    </row>
    <row r="299" spans="1:3" x14ac:dyDescent="0.35">
      <c r="A299" s="127">
        <v>43900</v>
      </c>
      <c r="B299" s="78">
        <v>480</v>
      </c>
      <c r="C299" s="78">
        <v>1264</v>
      </c>
    </row>
    <row r="300" spans="1:3" x14ac:dyDescent="0.35">
      <c r="A300" s="127">
        <v>43901</v>
      </c>
      <c r="B300" s="78">
        <v>483</v>
      </c>
      <c r="C300" s="78">
        <v>1222</v>
      </c>
    </row>
    <row r="301" spans="1:3" x14ac:dyDescent="0.35">
      <c r="A301" s="127">
        <v>43902</v>
      </c>
      <c r="B301" s="78">
        <v>493</v>
      </c>
      <c r="C301" s="78">
        <v>1293</v>
      </c>
    </row>
    <row r="302" spans="1:3" x14ac:dyDescent="0.35">
      <c r="A302" s="127">
        <v>43903</v>
      </c>
      <c r="B302" s="78">
        <v>470</v>
      </c>
      <c r="C302" s="78">
        <v>1298</v>
      </c>
    </row>
    <row r="303" spans="1:3" x14ac:dyDescent="0.35">
      <c r="A303" s="127">
        <v>43906</v>
      </c>
      <c r="B303" s="78">
        <v>467</v>
      </c>
      <c r="C303" s="78">
        <v>1306</v>
      </c>
    </row>
    <row r="304" spans="1:3" x14ac:dyDescent="0.35">
      <c r="A304" s="127">
        <v>43907</v>
      </c>
      <c r="B304" s="78">
        <v>481</v>
      </c>
      <c r="C304" s="78">
        <v>1335</v>
      </c>
    </row>
    <row r="305" spans="1:3" x14ac:dyDescent="0.35">
      <c r="A305" s="127">
        <v>43908</v>
      </c>
      <c r="B305" s="78">
        <v>489</v>
      </c>
      <c r="C305" s="78">
        <v>1358</v>
      </c>
    </row>
    <row r="306" spans="1:3" x14ac:dyDescent="0.35">
      <c r="A306" s="127">
        <v>43909</v>
      </c>
      <c r="B306" s="78">
        <v>483</v>
      </c>
      <c r="C306" s="78">
        <v>1319</v>
      </c>
    </row>
    <row r="307" spans="1:3" x14ac:dyDescent="0.35">
      <c r="A307" s="127">
        <v>43910</v>
      </c>
      <c r="B307" s="78">
        <v>464</v>
      </c>
      <c r="C307" s="78">
        <v>1235</v>
      </c>
    </row>
    <row r="308" spans="1:3" x14ac:dyDescent="0.35">
      <c r="A308" s="127">
        <v>43913</v>
      </c>
      <c r="B308" s="78">
        <v>468</v>
      </c>
      <c r="C308" s="78">
        <v>1277</v>
      </c>
    </row>
    <row r="309" spans="1:3" x14ac:dyDescent="0.35">
      <c r="A309" s="127">
        <v>43914</v>
      </c>
      <c r="B309" s="78">
        <v>457</v>
      </c>
      <c r="C309" s="78">
        <v>1280</v>
      </c>
    </row>
    <row r="310" spans="1:3" x14ac:dyDescent="0.35">
      <c r="A310" s="127">
        <v>43915</v>
      </c>
      <c r="B310" s="78">
        <v>465</v>
      </c>
      <c r="C310" s="78">
        <v>1229</v>
      </c>
    </row>
    <row r="311" spans="1:3" x14ac:dyDescent="0.35">
      <c r="A311" s="127">
        <v>43916</v>
      </c>
      <c r="B311" s="78">
        <v>452</v>
      </c>
      <c r="C311" s="78">
        <v>1233</v>
      </c>
    </row>
    <row r="312" spans="1:3" x14ac:dyDescent="0.35">
      <c r="A312" s="127">
        <v>43917</v>
      </c>
      <c r="B312" s="78">
        <v>437</v>
      </c>
      <c r="C312" s="78">
        <v>1222</v>
      </c>
    </row>
    <row r="313" spans="1:3" x14ac:dyDescent="0.35">
      <c r="A313" s="127">
        <v>43920</v>
      </c>
      <c r="B313" s="78">
        <v>421</v>
      </c>
      <c r="C313" s="78">
        <v>1157</v>
      </c>
    </row>
    <row r="314" spans="1:3" x14ac:dyDescent="0.35">
      <c r="A314" s="127">
        <v>43921</v>
      </c>
      <c r="B314" s="78">
        <v>396</v>
      </c>
      <c r="C314" s="78">
        <v>1127</v>
      </c>
    </row>
    <row r="315" spans="1:3" x14ac:dyDescent="0.35">
      <c r="A315" s="127">
        <v>43922</v>
      </c>
      <c r="B315" s="78">
        <v>430</v>
      </c>
      <c r="C315" s="78">
        <v>1226</v>
      </c>
    </row>
    <row r="316" spans="1:3" x14ac:dyDescent="0.35">
      <c r="A316" s="127">
        <v>43923</v>
      </c>
      <c r="B316" s="78">
        <v>438</v>
      </c>
      <c r="C316" s="78">
        <v>1202</v>
      </c>
    </row>
    <row r="317" spans="1:3" x14ac:dyDescent="0.35">
      <c r="A317" s="127">
        <v>43924</v>
      </c>
      <c r="B317" s="78">
        <v>444</v>
      </c>
      <c r="C317" s="78">
        <v>1266</v>
      </c>
    </row>
    <row r="318" spans="1:3" x14ac:dyDescent="0.35">
      <c r="A318" s="127">
        <v>43927</v>
      </c>
      <c r="B318" s="78">
        <v>453</v>
      </c>
      <c r="C318" s="78">
        <v>1254</v>
      </c>
    </row>
    <row r="319" spans="1:3" x14ac:dyDescent="0.35">
      <c r="A319" s="127">
        <v>43928</v>
      </c>
      <c r="B319" s="78">
        <v>457</v>
      </c>
      <c r="C319" s="78">
        <v>1226</v>
      </c>
    </row>
    <row r="320" spans="1:3" x14ac:dyDescent="0.35">
      <c r="A320" s="127">
        <v>43929</v>
      </c>
      <c r="B320" s="78">
        <v>457</v>
      </c>
      <c r="C320" s="78">
        <v>1152</v>
      </c>
    </row>
    <row r="321" spans="1:3" x14ac:dyDescent="0.35">
      <c r="A321" s="127">
        <v>43930</v>
      </c>
      <c r="B321" s="78">
        <v>453</v>
      </c>
      <c r="C321" s="78">
        <v>1160</v>
      </c>
    </row>
    <row r="322" spans="1:3" x14ac:dyDescent="0.35">
      <c r="A322" s="127">
        <v>43934</v>
      </c>
      <c r="B322" s="78">
        <v>467</v>
      </c>
      <c r="C322" s="78">
        <v>1193</v>
      </c>
    </row>
    <row r="323" spans="1:3" x14ac:dyDescent="0.35">
      <c r="A323" s="127">
        <v>43935</v>
      </c>
      <c r="B323" s="78">
        <v>476</v>
      </c>
      <c r="C323" s="78">
        <v>1152</v>
      </c>
    </row>
    <row r="324" spans="1:3" x14ac:dyDescent="0.35">
      <c r="A324" s="127">
        <v>43936</v>
      </c>
      <c r="B324" s="78">
        <v>461</v>
      </c>
      <c r="C324" s="78">
        <v>1257</v>
      </c>
    </row>
    <row r="325" spans="1:3" x14ac:dyDescent="0.35">
      <c r="A325" s="127">
        <v>43937</v>
      </c>
      <c r="B325" s="78">
        <v>456</v>
      </c>
      <c r="C325" s="78">
        <v>1223</v>
      </c>
    </row>
    <row r="326" spans="1:3" x14ac:dyDescent="0.35">
      <c r="A326" s="127">
        <v>43938</v>
      </c>
      <c r="B326" s="78">
        <v>461</v>
      </c>
      <c r="C326" s="78">
        <v>1231</v>
      </c>
    </row>
    <row r="327" spans="1:3" x14ac:dyDescent="0.35">
      <c r="A327" s="127">
        <v>43941</v>
      </c>
      <c r="B327" s="78">
        <v>460</v>
      </c>
      <c r="C327" s="78">
        <v>1158</v>
      </c>
    </row>
    <row r="328" spans="1:3" x14ac:dyDescent="0.35">
      <c r="A328" s="127">
        <v>43942</v>
      </c>
      <c r="B328" s="78">
        <v>467</v>
      </c>
      <c r="C328" s="78">
        <v>1163</v>
      </c>
    </row>
    <row r="329" spans="1:3" x14ac:dyDescent="0.35">
      <c r="A329" s="127">
        <v>43943</v>
      </c>
      <c r="B329" s="78">
        <v>468</v>
      </c>
      <c r="C329" s="78">
        <v>1158</v>
      </c>
    </row>
    <row r="330" spans="1:3" x14ac:dyDescent="0.35">
      <c r="A330" s="127">
        <v>43944</v>
      </c>
      <c r="B330" s="78">
        <v>471</v>
      </c>
      <c r="C330" s="78">
        <v>1141</v>
      </c>
    </row>
    <row r="331" spans="1:3" x14ac:dyDescent="0.35">
      <c r="A331" s="127">
        <v>43945</v>
      </c>
      <c r="B331" s="78">
        <v>477</v>
      </c>
      <c r="C331" s="78">
        <v>1208</v>
      </c>
    </row>
    <row r="332" spans="1:3" x14ac:dyDescent="0.35">
      <c r="A332" s="127">
        <v>43948</v>
      </c>
      <c r="B332" s="78">
        <v>477</v>
      </c>
      <c r="C332" s="78">
        <v>1145</v>
      </c>
    </row>
    <row r="333" spans="1:3" x14ac:dyDescent="0.35">
      <c r="A333" s="127">
        <v>43949</v>
      </c>
      <c r="B333" s="78">
        <v>476</v>
      </c>
      <c r="C333" s="78">
        <v>1165</v>
      </c>
    </row>
    <row r="334" spans="1:3" x14ac:dyDescent="0.35">
      <c r="A334" s="127">
        <v>43950</v>
      </c>
      <c r="B334" s="78">
        <v>470</v>
      </c>
      <c r="C334" s="78">
        <v>1141</v>
      </c>
    </row>
    <row r="335" spans="1:3" x14ac:dyDescent="0.35">
      <c r="A335" s="127">
        <v>43951</v>
      </c>
      <c r="B335" s="78">
        <v>479</v>
      </c>
      <c r="C335" s="78">
        <v>1180</v>
      </c>
    </row>
    <row r="336" spans="1:3" x14ac:dyDescent="0.35">
      <c r="A336" s="127">
        <v>43952</v>
      </c>
      <c r="B336" s="78">
        <v>472</v>
      </c>
      <c r="C336" s="78">
        <v>1190</v>
      </c>
    </row>
    <row r="337" spans="1:3" x14ac:dyDescent="0.35">
      <c r="A337" s="127">
        <v>43955</v>
      </c>
      <c r="B337" s="78">
        <v>479</v>
      </c>
      <c r="C337" s="78">
        <v>1184</v>
      </c>
    </row>
    <row r="338" spans="1:3" x14ac:dyDescent="0.35">
      <c r="A338" s="127">
        <v>43956</v>
      </c>
      <c r="B338" s="78">
        <v>474</v>
      </c>
      <c r="C338" s="78">
        <v>1172</v>
      </c>
    </row>
    <row r="339" spans="1:3" x14ac:dyDescent="0.35">
      <c r="A339" s="127">
        <v>43957</v>
      </c>
      <c r="B339" s="78">
        <v>459</v>
      </c>
      <c r="C339" s="78">
        <v>1127</v>
      </c>
    </row>
    <row r="340" spans="1:3" x14ac:dyDescent="0.35">
      <c r="A340" s="127">
        <v>43958</v>
      </c>
      <c r="B340" s="78">
        <v>452</v>
      </c>
      <c r="C340" s="78">
        <v>1127</v>
      </c>
    </row>
    <row r="341" spans="1:3" x14ac:dyDescent="0.35">
      <c r="A341" s="127">
        <v>43959</v>
      </c>
      <c r="B341" s="78">
        <v>448</v>
      </c>
      <c r="C341" s="78">
        <v>1142</v>
      </c>
    </row>
    <row r="342" spans="1:3" x14ac:dyDescent="0.35">
      <c r="A342" s="127">
        <v>43962</v>
      </c>
      <c r="B342" s="78">
        <v>451</v>
      </c>
      <c r="C342" s="78">
        <v>1123</v>
      </c>
    </row>
    <row r="343" spans="1:3" x14ac:dyDescent="0.35">
      <c r="A343" s="127">
        <v>43963</v>
      </c>
      <c r="B343" s="78">
        <v>446</v>
      </c>
      <c r="C343" s="78">
        <v>1142</v>
      </c>
    </row>
    <row r="344" spans="1:3" x14ac:dyDescent="0.35">
      <c r="A344" s="127">
        <v>43964</v>
      </c>
      <c r="B344" s="78">
        <v>445</v>
      </c>
      <c r="C344" s="78">
        <v>1085</v>
      </c>
    </row>
    <row r="345" spans="1:3" x14ac:dyDescent="0.35">
      <c r="A345" s="127">
        <v>43965</v>
      </c>
      <c r="B345" s="78">
        <v>441</v>
      </c>
      <c r="C345" s="78">
        <v>1102</v>
      </c>
    </row>
    <row r="346" spans="1:3" x14ac:dyDescent="0.35">
      <c r="A346" s="127">
        <v>43966</v>
      </c>
      <c r="B346" s="78">
        <v>450</v>
      </c>
      <c r="C346" s="78">
        <v>1127</v>
      </c>
    </row>
    <row r="347" spans="1:3" x14ac:dyDescent="0.35">
      <c r="A347" s="127">
        <v>43969</v>
      </c>
      <c r="B347" s="78">
        <v>450</v>
      </c>
      <c r="C347" s="78">
        <v>1130</v>
      </c>
    </row>
    <row r="348" spans="1:3" x14ac:dyDescent="0.35">
      <c r="A348" s="127">
        <v>43970</v>
      </c>
      <c r="B348" s="78">
        <v>453</v>
      </c>
      <c r="C348" s="78">
        <v>1127</v>
      </c>
    </row>
    <row r="349" spans="1:3" x14ac:dyDescent="0.35">
      <c r="A349" s="127">
        <v>43971</v>
      </c>
      <c r="B349" s="78">
        <v>449</v>
      </c>
      <c r="C349" s="78">
        <v>1103</v>
      </c>
    </row>
    <row r="350" spans="1:3" x14ac:dyDescent="0.35">
      <c r="A350" s="127">
        <v>43972</v>
      </c>
      <c r="B350" s="78">
        <v>457</v>
      </c>
      <c r="C350" s="78">
        <v>1117</v>
      </c>
    </row>
    <row r="351" spans="1:3" x14ac:dyDescent="0.35">
      <c r="A351" s="127">
        <v>43973</v>
      </c>
      <c r="B351" s="78">
        <v>452</v>
      </c>
      <c r="C351" s="78">
        <v>1085</v>
      </c>
    </row>
    <row r="352" spans="1:3" x14ac:dyDescent="0.35">
      <c r="A352" s="127">
        <v>43977</v>
      </c>
      <c r="B352" s="78">
        <v>435</v>
      </c>
      <c r="C352" s="78">
        <v>1081</v>
      </c>
    </row>
    <row r="353" spans="1:3" x14ac:dyDescent="0.35">
      <c r="A353" s="127">
        <v>43978</v>
      </c>
      <c r="B353" s="78">
        <v>439</v>
      </c>
      <c r="C353" s="78">
        <v>1069</v>
      </c>
    </row>
    <row r="354" spans="1:3" x14ac:dyDescent="0.35">
      <c r="A354" s="127">
        <v>43979</v>
      </c>
      <c r="B354" s="78">
        <v>433</v>
      </c>
      <c r="C354" s="78">
        <v>1031</v>
      </c>
    </row>
    <row r="355" spans="1:3" x14ac:dyDescent="0.35">
      <c r="A355" s="127">
        <v>43980</v>
      </c>
      <c r="B355" s="78">
        <v>428</v>
      </c>
      <c r="C355" s="78">
        <v>1061</v>
      </c>
    </row>
    <row r="356" spans="1:3" x14ac:dyDescent="0.35">
      <c r="A356" s="127">
        <v>43983</v>
      </c>
      <c r="B356" s="78">
        <v>435</v>
      </c>
      <c r="C356" s="78">
        <v>1104</v>
      </c>
    </row>
    <row r="357" spans="1:3" x14ac:dyDescent="0.35">
      <c r="A357" s="127">
        <v>43984</v>
      </c>
      <c r="B357" s="78">
        <v>429</v>
      </c>
      <c r="C357" s="78">
        <v>1054</v>
      </c>
    </row>
    <row r="358" spans="1:3" x14ac:dyDescent="0.35">
      <c r="A358" s="127">
        <v>43985</v>
      </c>
      <c r="B358" s="78">
        <v>428</v>
      </c>
      <c r="C358" s="78">
        <v>1024</v>
      </c>
    </row>
    <row r="359" spans="1:3" x14ac:dyDescent="0.35">
      <c r="A359" s="127">
        <v>43986</v>
      </c>
      <c r="B359" s="78">
        <v>414</v>
      </c>
      <c r="C359" s="78">
        <v>1067</v>
      </c>
    </row>
    <row r="360" spans="1:3" x14ac:dyDescent="0.35">
      <c r="A360" s="127">
        <v>43987</v>
      </c>
      <c r="B360" s="78">
        <v>418</v>
      </c>
      <c r="C360" s="78">
        <v>1021</v>
      </c>
    </row>
    <row r="361" spans="1:3" x14ac:dyDescent="0.35">
      <c r="A361" s="127">
        <v>43990</v>
      </c>
      <c r="B361" s="78">
        <v>416</v>
      </c>
      <c r="C361" s="78">
        <v>1032</v>
      </c>
    </row>
    <row r="362" spans="1:3" x14ac:dyDescent="0.35">
      <c r="A362" s="127">
        <v>43991</v>
      </c>
      <c r="B362" s="78">
        <v>414</v>
      </c>
      <c r="C362" s="78">
        <v>1034</v>
      </c>
    </row>
    <row r="363" spans="1:3" x14ac:dyDescent="0.35">
      <c r="A363" s="127">
        <v>43992</v>
      </c>
      <c r="B363" s="78">
        <v>414</v>
      </c>
      <c r="C363" s="78">
        <v>1008</v>
      </c>
    </row>
    <row r="364" spans="1:3" x14ac:dyDescent="0.35">
      <c r="A364" s="127">
        <v>43993</v>
      </c>
      <c r="B364" s="78">
        <v>405</v>
      </c>
      <c r="C364" s="78">
        <v>1009</v>
      </c>
    </row>
    <row r="365" spans="1:3" x14ac:dyDescent="0.35">
      <c r="A365" s="127">
        <v>43994</v>
      </c>
      <c r="B365" s="78">
        <v>397</v>
      </c>
      <c r="C365" s="78">
        <v>969</v>
      </c>
    </row>
    <row r="366" spans="1:3" x14ac:dyDescent="0.35">
      <c r="A366" s="127">
        <v>43997</v>
      </c>
      <c r="B366" s="78">
        <v>396</v>
      </c>
      <c r="C366" s="78">
        <v>1000</v>
      </c>
    </row>
    <row r="367" spans="1:3" x14ac:dyDescent="0.35">
      <c r="A367" s="127">
        <v>43998</v>
      </c>
      <c r="B367" s="78">
        <v>401</v>
      </c>
      <c r="C367" s="78">
        <v>986</v>
      </c>
    </row>
    <row r="368" spans="1:3" x14ac:dyDescent="0.35">
      <c r="A368" s="127">
        <v>43999</v>
      </c>
      <c r="B368" s="78">
        <v>399</v>
      </c>
      <c r="C368" s="78">
        <v>1012</v>
      </c>
    </row>
    <row r="369" spans="1:3" x14ac:dyDescent="0.35">
      <c r="A369" s="127">
        <v>44000</v>
      </c>
      <c r="B369" s="78">
        <v>405</v>
      </c>
      <c r="C369" s="78">
        <v>1046</v>
      </c>
    </row>
    <row r="370" spans="1:3" x14ac:dyDescent="0.35">
      <c r="A370" s="127">
        <v>44001</v>
      </c>
      <c r="B370" s="78">
        <v>396</v>
      </c>
      <c r="C370" s="78">
        <v>963</v>
      </c>
    </row>
    <row r="371" spans="1:3" x14ac:dyDescent="0.35">
      <c r="A371" s="127">
        <v>44004</v>
      </c>
      <c r="B371" s="78">
        <v>402</v>
      </c>
      <c r="C371" s="78">
        <v>1024</v>
      </c>
    </row>
    <row r="372" spans="1:3" x14ac:dyDescent="0.35">
      <c r="A372" s="127">
        <v>44005</v>
      </c>
      <c r="B372" s="78">
        <v>404</v>
      </c>
      <c r="C372" s="78">
        <v>992</v>
      </c>
    </row>
    <row r="373" spans="1:3" x14ac:dyDescent="0.35">
      <c r="A373" s="127">
        <v>44006</v>
      </c>
      <c r="B373" s="78">
        <v>400</v>
      </c>
      <c r="C373" s="78">
        <v>1015</v>
      </c>
    </row>
    <row r="374" spans="1:3" x14ac:dyDescent="0.35">
      <c r="A374" s="127">
        <v>44007</v>
      </c>
      <c r="B374" s="78">
        <v>386</v>
      </c>
      <c r="C374" s="78">
        <v>984</v>
      </c>
    </row>
    <row r="375" spans="1:3" x14ac:dyDescent="0.35">
      <c r="A375" s="127">
        <v>44008</v>
      </c>
      <c r="B375" s="78">
        <v>382</v>
      </c>
      <c r="C375" s="78">
        <v>938</v>
      </c>
    </row>
    <row r="376" spans="1:3" x14ac:dyDescent="0.35">
      <c r="A376" s="127">
        <v>44011</v>
      </c>
      <c r="B376" s="78">
        <v>381</v>
      </c>
      <c r="C376" s="78">
        <v>940</v>
      </c>
    </row>
    <row r="377" spans="1:3" x14ac:dyDescent="0.35">
      <c r="A377" s="127">
        <v>44012</v>
      </c>
      <c r="B377" s="78">
        <v>383</v>
      </c>
      <c r="C377" s="78">
        <v>970</v>
      </c>
    </row>
    <row r="378" spans="1:3" x14ac:dyDescent="0.35">
      <c r="A378" s="127">
        <v>44013</v>
      </c>
      <c r="B378" s="78">
        <v>384</v>
      </c>
      <c r="C378" s="78">
        <v>1003</v>
      </c>
    </row>
    <row r="379" spans="1:3" x14ac:dyDescent="0.35">
      <c r="A379" s="127">
        <v>44014</v>
      </c>
      <c r="B379" s="78">
        <v>375</v>
      </c>
      <c r="C379" s="78">
        <v>952</v>
      </c>
    </row>
    <row r="380" spans="1:3" x14ac:dyDescent="0.35">
      <c r="A380" s="127">
        <v>44018</v>
      </c>
      <c r="B380" s="78">
        <v>376</v>
      </c>
      <c r="C380" s="78">
        <v>977</v>
      </c>
    </row>
    <row r="381" spans="1:3" x14ac:dyDescent="0.35">
      <c r="A381" s="127">
        <v>44019</v>
      </c>
      <c r="B381" s="78">
        <v>384</v>
      </c>
      <c r="C381" s="78">
        <v>969</v>
      </c>
    </row>
    <row r="382" spans="1:3" x14ac:dyDescent="0.35">
      <c r="A382" s="127">
        <v>44020</v>
      </c>
      <c r="B382" s="78">
        <v>384</v>
      </c>
      <c r="C382" s="78">
        <v>954</v>
      </c>
    </row>
    <row r="383" spans="1:3" x14ac:dyDescent="0.35">
      <c r="A383" s="127">
        <v>44021</v>
      </c>
      <c r="B383" s="78">
        <v>385</v>
      </c>
      <c r="C383" s="78">
        <v>984</v>
      </c>
    </row>
    <row r="384" spans="1:3" x14ac:dyDescent="0.35">
      <c r="A384" s="127">
        <v>44022</v>
      </c>
      <c r="B384" s="78">
        <v>378</v>
      </c>
      <c r="C384" s="78">
        <v>942</v>
      </c>
    </row>
    <row r="385" spans="1:3" x14ac:dyDescent="0.35">
      <c r="A385" s="127">
        <v>44025</v>
      </c>
      <c r="B385" s="78">
        <v>370</v>
      </c>
      <c r="C385" s="78">
        <v>960</v>
      </c>
    </row>
    <row r="386" spans="1:3" x14ac:dyDescent="0.35">
      <c r="A386" s="127">
        <v>44026</v>
      </c>
      <c r="B386" s="78">
        <v>372</v>
      </c>
      <c r="C386" s="78">
        <v>972</v>
      </c>
    </row>
    <row r="387" spans="1:3" x14ac:dyDescent="0.35">
      <c r="A387" s="127">
        <v>44027</v>
      </c>
      <c r="B387" s="78">
        <v>374</v>
      </c>
      <c r="C387" s="78">
        <v>939</v>
      </c>
    </row>
    <row r="388" spans="1:3" x14ac:dyDescent="0.35">
      <c r="A388" s="127">
        <v>44028</v>
      </c>
      <c r="B388" s="78">
        <v>379</v>
      </c>
      <c r="C388" s="78">
        <v>957</v>
      </c>
    </row>
    <row r="389" spans="1:3" x14ac:dyDescent="0.35">
      <c r="A389" s="127">
        <v>44029</v>
      </c>
      <c r="B389" s="78">
        <v>378</v>
      </c>
      <c r="C389" s="78">
        <v>988</v>
      </c>
    </row>
    <row r="390" spans="1:3" x14ac:dyDescent="0.35">
      <c r="A390" s="127">
        <v>44032</v>
      </c>
      <c r="B390" s="78">
        <v>377</v>
      </c>
      <c r="C390" s="78">
        <v>975</v>
      </c>
    </row>
    <row r="391" spans="1:3" x14ac:dyDescent="0.35">
      <c r="A391" s="127">
        <v>44033</v>
      </c>
      <c r="B391" s="78">
        <v>387</v>
      </c>
      <c r="C391" s="78">
        <v>963</v>
      </c>
    </row>
    <row r="392" spans="1:3" x14ac:dyDescent="0.35">
      <c r="A392" s="127">
        <v>44034</v>
      </c>
      <c r="B392" s="78">
        <v>377</v>
      </c>
      <c r="C392" s="78">
        <v>1031</v>
      </c>
    </row>
    <row r="393" spans="1:3" x14ac:dyDescent="0.35">
      <c r="A393" s="127">
        <v>44035</v>
      </c>
      <c r="B393" s="78">
        <v>378</v>
      </c>
      <c r="C393" s="78">
        <v>942</v>
      </c>
    </row>
    <row r="394" spans="1:3" x14ac:dyDescent="0.35">
      <c r="A394" s="127">
        <v>44036</v>
      </c>
      <c r="B394" s="78">
        <v>381</v>
      </c>
      <c r="C394" s="78">
        <v>950</v>
      </c>
    </row>
    <row r="395" spans="1:3" x14ac:dyDescent="0.35">
      <c r="A395" s="127">
        <v>44039</v>
      </c>
      <c r="B395" s="78">
        <v>380</v>
      </c>
      <c r="C395" s="78">
        <v>973</v>
      </c>
    </row>
    <row r="396" spans="1:3" x14ac:dyDescent="0.35">
      <c r="A396" s="127">
        <v>44040</v>
      </c>
      <c r="B396" s="78">
        <v>379</v>
      </c>
      <c r="C396" s="78">
        <v>955</v>
      </c>
    </row>
    <row r="397" spans="1:3" x14ac:dyDescent="0.35">
      <c r="A397" s="127">
        <v>44041</v>
      </c>
      <c r="B397" s="78">
        <v>377</v>
      </c>
      <c r="C397" s="78">
        <v>948</v>
      </c>
    </row>
    <row r="398" spans="1:3" x14ac:dyDescent="0.35">
      <c r="A398" s="127">
        <v>44042</v>
      </c>
      <c r="B398" s="78">
        <v>374</v>
      </c>
      <c r="C398" s="78">
        <v>928</v>
      </c>
    </row>
    <row r="399" spans="1:3" x14ac:dyDescent="0.35">
      <c r="A399" s="127">
        <v>44043</v>
      </c>
      <c r="B399" s="78">
        <v>383</v>
      </c>
      <c r="C399" s="78">
        <v>1034</v>
      </c>
    </row>
    <row r="400" spans="1:3" x14ac:dyDescent="0.35">
      <c r="A400" s="127">
        <v>44046</v>
      </c>
      <c r="B400" s="78">
        <v>378</v>
      </c>
      <c r="C400" s="78">
        <v>991</v>
      </c>
    </row>
    <row r="401" spans="1:3" x14ac:dyDescent="0.35">
      <c r="A401" s="127">
        <v>44047</v>
      </c>
      <c r="B401" s="78">
        <v>375</v>
      </c>
      <c r="C401" s="78">
        <v>1051</v>
      </c>
    </row>
    <row r="402" spans="1:3" x14ac:dyDescent="0.35">
      <c r="A402" s="127">
        <v>44048</v>
      </c>
      <c r="B402" s="78">
        <v>374</v>
      </c>
      <c r="C402" s="78">
        <v>1028</v>
      </c>
    </row>
    <row r="403" spans="1:3" x14ac:dyDescent="0.35">
      <c r="A403" s="127">
        <v>44049</v>
      </c>
      <c r="B403" s="78">
        <v>375</v>
      </c>
      <c r="C403" s="78">
        <v>1029</v>
      </c>
    </row>
    <row r="404" spans="1:3" x14ac:dyDescent="0.35">
      <c r="A404" s="127">
        <v>44050</v>
      </c>
      <c r="B404" s="78">
        <v>361</v>
      </c>
      <c r="C404" s="78">
        <v>944</v>
      </c>
    </row>
    <row r="405" spans="1:3" x14ac:dyDescent="0.35">
      <c r="A405" s="127">
        <v>44053</v>
      </c>
      <c r="B405" s="78">
        <v>367</v>
      </c>
      <c r="C405" s="78">
        <v>948</v>
      </c>
    </row>
    <row r="406" spans="1:3" x14ac:dyDescent="0.35">
      <c r="A406" s="127">
        <v>44054</v>
      </c>
      <c r="B406" s="78">
        <v>369</v>
      </c>
      <c r="C406" s="78">
        <v>956</v>
      </c>
    </row>
    <row r="407" spans="1:3" x14ac:dyDescent="0.35">
      <c r="A407" s="127">
        <v>44055</v>
      </c>
      <c r="B407" s="78">
        <v>361</v>
      </c>
      <c r="C407" s="78">
        <v>964</v>
      </c>
    </row>
    <row r="408" spans="1:3" x14ac:dyDescent="0.35">
      <c r="A408" s="127">
        <v>44056</v>
      </c>
      <c r="B408" s="78">
        <v>364</v>
      </c>
      <c r="C408" s="78">
        <v>989</v>
      </c>
    </row>
    <row r="409" spans="1:3" x14ac:dyDescent="0.35">
      <c r="A409" s="127">
        <v>44057</v>
      </c>
      <c r="B409" s="78">
        <v>358</v>
      </c>
      <c r="C409" s="78">
        <v>930</v>
      </c>
    </row>
    <row r="410" spans="1:3" x14ac:dyDescent="0.35">
      <c r="A410" s="127">
        <v>44060</v>
      </c>
      <c r="B410" s="78">
        <v>359</v>
      </c>
      <c r="C410" s="78">
        <v>944</v>
      </c>
    </row>
    <row r="411" spans="1:3" x14ac:dyDescent="0.35">
      <c r="A411" s="127">
        <v>44061</v>
      </c>
      <c r="B411" s="78">
        <v>361</v>
      </c>
      <c r="C411" s="78">
        <v>977</v>
      </c>
    </row>
    <row r="412" spans="1:3" x14ac:dyDescent="0.35">
      <c r="A412" s="127">
        <v>44062</v>
      </c>
      <c r="B412" s="78">
        <v>360</v>
      </c>
      <c r="C412" s="78">
        <v>961</v>
      </c>
    </row>
    <row r="413" spans="1:3" x14ac:dyDescent="0.35">
      <c r="A413" s="127">
        <v>44063</v>
      </c>
      <c r="B413" s="78">
        <v>366</v>
      </c>
      <c r="C413" s="78">
        <v>983</v>
      </c>
    </row>
    <row r="414" spans="1:3" x14ac:dyDescent="0.35">
      <c r="A414" s="127">
        <v>44064</v>
      </c>
      <c r="B414" s="78">
        <v>365</v>
      </c>
      <c r="C414" s="78">
        <v>959</v>
      </c>
    </row>
    <row r="415" spans="1:3" x14ac:dyDescent="0.35">
      <c r="A415" s="127">
        <v>44067</v>
      </c>
      <c r="B415" s="78">
        <v>360</v>
      </c>
      <c r="C415" s="78">
        <v>935</v>
      </c>
    </row>
    <row r="416" spans="1:3" x14ac:dyDescent="0.35">
      <c r="A416" s="127">
        <v>44068</v>
      </c>
      <c r="B416" s="78">
        <v>354</v>
      </c>
      <c r="C416" s="78">
        <v>931</v>
      </c>
    </row>
    <row r="417" spans="1:3" x14ac:dyDescent="0.35">
      <c r="A417" s="127">
        <v>44069</v>
      </c>
      <c r="B417" s="78">
        <v>359</v>
      </c>
      <c r="C417" s="78">
        <v>938</v>
      </c>
    </row>
    <row r="418" spans="1:3" x14ac:dyDescent="0.35">
      <c r="A418" s="127">
        <v>44070</v>
      </c>
      <c r="B418" s="78">
        <v>360</v>
      </c>
      <c r="C418" s="78">
        <v>898</v>
      </c>
    </row>
    <row r="419" spans="1:3" x14ac:dyDescent="0.35">
      <c r="A419" s="127">
        <v>44071</v>
      </c>
      <c r="B419" s="78">
        <v>354</v>
      </c>
      <c r="C419" s="78">
        <v>881</v>
      </c>
    </row>
    <row r="420" spans="1:3" x14ac:dyDescent="0.35">
      <c r="A420" s="127">
        <v>44074</v>
      </c>
      <c r="B420" s="78">
        <v>361</v>
      </c>
      <c r="C420" s="78">
        <v>934</v>
      </c>
    </row>
    <row r="421" spans="1:3" x14ac:dyDescent="0.35">
      <c r="A421" s="127">
        <v>44075</v>
      </c>
      <c r="B421" s="78">
        <v>353</v>
      </c>
      <c r="C421" s="78">
        <v>969</v>
      </c>
    </row>
    <row r="422" spans="1:3" x14ac:dyDescent="0.35">
      <c r="A422" s="127">
        <v>44076</v>
      </c>
      <c r="B422" s="78">
        <v>359</v>
      </c>
      <c r="C422" s="78">
        <v>947</v>
      </c>
    </row>
    <row r="423" spans="1:3" x14ac:dyDescent="0.35">
      <c r="A423" s="127">
        <v>44077</v>
      </c>
      <c r="B423" s="78">
        <v>351</v>
      </c>
      <c r="C423" s="78">
        <v>955</v>
      </c>
    </row>
    <row r="424" spans="1:3" x14ac:dyDescent="0.35">
      <c r="A424" s="127">
        <v>44078</v>
      </c>
      <c r="B424" s="78">
        <v>349</v>
      </c>
      <c r="C424" s="78">
        <v>935</v>
      </c>
    </row>
    <row r="425" spans="1:3" x14ac:dyDescent="0.35">
      <c r="A425" s="127">
        <v>44082</v>
      </c>
      <c r="B425" s="78">
        <v>351</v>
      </c>
      <c r="C425" s="78">
        <v>957</v>
      </c>
    </row>
    <row r="426" spans="1:3" x14ac:dyDescent="0.35">
      <c r="A426" s="127">
        <v>44083</v>
      </c>
      <c r="B426" s="78">
        <v>362</v>
      </c>
      <c r="C426" s="78">
        <v>937</v>
      </c>
    </row>
    <row r="427" spans="1:3" x14ac:dyDescent="0.35">
      <c r="A427" s="127">
        <v>44084</v>
      </c>
      <c r="B427" s="78">
        <v>358</v>
      </c>
      <c r="C427" s="78">
        <v>924</v>
      </c>
    </row>
    <row r="428" spans="1:3" x14ac:dyDescent="0.35">
      <c r="A428" s="127">
        <v>44085</v>
      </c>
      <c r="B428" s="78">
        <v>356</v>
      </c>
      <c r="C428" s="78">
        <v>900</v>
      </c>
    </row>
    <row r="429" spans="1:3" x14ac:dyDescent="0.35">
      <c r="A429" s="127">
        <v>44088</v>
      </c>
      <c r="B429" s="78">
        <v>347</v>
      </c>
      <c r="C429" s="78">
        <v>881</v>
      </c>
    </row>
    <row r="430" spans="1:3" x14ac:dyDescent="0.35">
      <c r="A430" s="127">
        <v>44089</v>
      </c>
      <c r="B430" s="78">
        <v>348</v>
      </c>
      <c r="C430" s="78">
        <v>938</v>
      </c>
    </row>
    <row r="431" spans="1:3" x14ac:dyDescent="0.35">
      <c r="A431" s="127">
        <v>44090</v>
      </c>
      <c r="B431" s="78">
        <v>341</v>
      </c>
      <c r="C431" s="78">
        <v>899</v>
      </c>
    </row>
    <row r="432" spans="1:3" x14ac:dyDescent="0.35">
      <c r="A432" s="127">
        <v>44091</v>
      </c>
      <c r="B432" s="78">
        <v>348</v>
      </c>
      <c r="C432" s="78">
        <v>892</v>
      </c>
    </row>
    <row r="433" spans="1:3" x14ac:dyDescent="0.35">
      <c r="A433" s="127">
        <v>44092</v>
      </c>
      <c r="B433" s="78">
        <v>347</v>
      </c>
      <c r="C433" s="78">
        <v>896</v>
      </c>
    </row>
    <row r="434" spans="1:3" x14ac:dyDescent="0.35">
      <c r="A434" s="127">
        <v>44095</v>
      </c>
      <c r="B434" s="78">
        <v>339</v>
      </c>
      <c r="C434" s="78">
        <v>925</v>
      </c>
    </row>
    <row r="435" spans="1:3" x14ac:dyDescent="0.35">
      <c r="A435" s="127">
        <v>44096</v>
      </c>
      <c r="B435" s="78">
        <v>341</v>
      </c>
      <c r="C435" s="78">
        <v>941</v>
      </c>
    </row>
    <row r="436" spans="1:3" x14ac:dyDescent="0.35">
      <c r="A436" s="127">
        <v>44097</v>
      </c>
      <c r="B436" s="78">
        <v>340</v>
      </c>
      <c r="C436" s="78">
        <v>945</v>
      </c>
    </row>
    <row r="437" spans="1:3" x14ac:dyDescent="0.35">
      <c r="A437" s="127">
        <v>44098</v>
      </c>
      <c r="B437" s="78">
        <v>337</v>
      </c>
      <c r="C437" s="78">
        <v>919</v>
      </c>
    </row>
    <row r="438" spans="1:3" x14ac:dyDescent="0.35">
      <c r="A438" s="127">
        <v>44099</v>
      </c>
      <c r="B438" s="78">
        <v>334</v>
      </c>
      <c r="C438" s="78">
        <v>929</v>
      </c>
    </row>
    <row r="439" spans="1:3" x14ac:dyDescent="0.35">
      <c r="A439" s="127">
        <v>44102</v>
      </c>
      <c r="B439" s="78">
        <v>344</v>
      </c>
      <c r="C439" s="78">
        <v>923</v>
      </c>
    </row>
    <row r="440" spans="1:3" x14ac:dyDescent="0.35">
      <c r="A440" s="127">
        <v>44103</v>
      </c>
      <c r="B440" s="78">
        <v>336</v>
      </c>
      <c r="C440" s="78">
        <v>916</v>
      </c>
    </row>
    <row r="441" spans="1:3" x14ac:dyDescent="0.35">
      <c r="A441" s="127">
        <v>44104</v>
      </c>
      <c r="B441" s="78">
        <v>341</v>
      </c>
      <c r="C441" s="78">
        <v>975</v>
      </c>
    </row>
    <row r="442" spans="1:3" x14ac:dyDescent="0.35">
      <c r="A442" s="127">
        <v>44105</v>
      </c>
      <c r="B442" s="78">
        <v>338</v>
      </c>
      <c r="C442" s="78">
        <v>1020</v>
      </c>
    </row>
    <row r="443" spans="1:3" x14ac:dyDescent="0.35">
      <c r="A443" s="127">
        <v>44106</v>
      </c>
      <c r="B443" s="78">
        <v>334</v>
      </c>
      <c r="C443" s="78">
        <v>927</v>
      </c>
    </row>
    <row r="444" spans="1:3" x14ac:dyDescent="0.35">
      <c r="A444" s="127">
        <v>44109</v>
      </c>
      <c r="B444" s="78">
        <v>329</v>
      </c>
      <c r="C444" s="78">
        <v>955</v>
      </c>
    </row>
    <row r="445" spans="1:3" x14ac:dyDescent="0.35">
      <c r="A445" s="127">
        <v>44110</v>
      </c>
      <c r="B445" s="78">
        <v>330</v>
      </c>
      <c r="C445" s="78">
        <v>920</v>
      </c>
    </row>
    <row r="446" spans="1:3" x14ac:dyDescent="0.35">
      <c r="A446" s="127">
        <v>44111</v>
      </c>
      <c r="B446" s="78">
        <v>327</v>
      </c>
      <c r="C446" s="78">
        <v>925</v>
      </c>
    </row>
    <row r="447" spans="1:3" x14ac:dyDescent="0.35">
      <c r="A447" s="127">
        <v>44112</v>
      </c>
      <c r="B447" s="78">
        <v>328</v>
      </c>
      <c r="C447" s="78">
        <v>924</v>
      </c>
    </row>
    <row r="448" spans="1:3" x14ac:dyDescent="0.35">
      <c r="A448" s="127">
        <v>44113</v>
      </c>
      <c r="B448" s="78">
        <v>331</v>
      </c>
      <c r="C448" s="78">
        <v>894</v>
      </c>
    </row>
    <row r="449" spans="1:3" x14ac:dyDescent="0.35">
      <c r="A449" s="127">
        <v>44117</v>
      </c>
      <c r="B449" s="78">
        <v>330</v>
      </c>
      <c r="C449" s="78">
        <v>930</v>
      </c>
    </row>
    <row r="450" spans="1:3" x14ac:dyDescent="0.35">
      <c r="A450" s="127">
        <v>44118</v>
      </c>
      <c r="B450" s="78">
        <v>326</v>
      </c>
      <c r="C450" s="78">
        <v>885</v>
      </c>
    </row>
    <row r="451" spans="1:3" x14ac:dyDescent="0.35">
      <c r="A451" s="127">
        <v>44119</v>
      </c>
      <c r="B451" s="78">
        <v>331</v>
      </c>
      <c r="C451" s="78">
        <v>952</v>
      </c>
    </row>
    <row r="452" spans="1:3" x14ac:dyDescent="0.35">
      <c r="A452" s="127">
        <v>44120</v>
      </c>
      <c r="B452" s="78">
        <v>325</v>
      </c>
      <c r="C452" s="78">
        <v>914</v>
      </c>
    </row>
    <row r="453" spans="1:3" x14ac:dyDescent="0.35">
      <c r="A453" s="127">
        <v>44123</v>
      </c>
      <c r="B453" s="78">
        <v>324</v>
      </c>
      <c r="C453" s="78">
        <v>903</v>
      </c>
    </row>
    <row r="454" spans="1:3" x14ac:dyDescent="0.35">
      <c r="A454" s="127">
        <v>44124</v>
      </c>
      <c r="B454" s="78">
        <v>323</v>
      </c>
      <c r="C454" s="78">
        <v>918</v>
      </c>
    </row>
    <row r="455" spans="1:3" x14ac:dyDescent="0.35">
      <c r="A455" s="127">
        <v>44125</v>
      </c>
      <c r="B455" s="78">
        <v>321</v>
      </c>
      <c r="C455" s="78">
        <v>943</v>
      </c>
    </row>
    <row r="456" spans="1:3" x14ac:dyDescent="0.35">
      <c r="A456" s="127">
        <v>44126</v>
      </c>
      <c r="B456" s="78">
        <v>319</v>
      </c>
      <c r="C456" s="78">
        <v>929</v>
      </c>
    </row>
    <row r="457" spans="1:3" x14ac:dyDescent="0.35">
      <c r="A457" s="127">
        <v>44127</v>
      </c>
      <c r="B457" s="78">
        <v>313</v>
      </c>
      <c r="C457" s="78">
        <v>915</v>
      </c>
    </row>
    <row r="458" spans="1:3" x14ac:dyDescent="0.35">
      <c r="A458" s="127">
        <v>44130</v>
      </c>
      <c r="B458" s="78">
        <v>315</v>
      </c>
      <c r="C458" s="78">
        <v>921</v>
      </c>
    </row>
    <row r="459" spans="1:3" x14ac:dyDescent="0.35">
      <c r="A459" s="127">
        <v>44131</v>
      </c>
      <c r="B459" s="78">
        <v>309</v>
      </c>
      <c r="C459" s="78">
        <v>931</v>
      </c>
    </row>
    <row r="460" spans="1:3" x14ac:dyDescent="0.35">
      <c r="A460" s="127">
        <v>44132</v>
      </c>
      <c r="B460" s="78">
        <v>309</v>
      </c>
      <c r="C460" s="78">
        <v>910</v>
      </c>
    </row>
    <row r="461" spans="1:3" x14ac:dyDescent="0.35">
      <c r="A461" s="127">
        <v>44133</v>
      </c>
      <c r="B461" s="78">
        <v>306</v>
      </c>
      <c r="C461" s="78">
        <v>866</v>
      </c>
    </row>
    <row r="462" spans="1:3" x14ac:dyDescent="0.35">
      <c r="A462" s="127">
        <v>44134</v>
      </c>
      <c r="B462" s="78">
        <v>305</v>
      </c>
      <c r="C462" s="78">
        <v>873</v>
      </c>
    </row>
    <row r="463" spans="1:3" x14ac:dyDescent="0.35">
      <c r="A463" s="127">
        <v>44137</v>
      </c>
      <c r="B463" s="78">
        <v>314</v>
      </c>
      <c r="C463" s="78">
        <v>956</v>
      </c>
    </row>
    <row r="464" spans="1:3" x14ac:dyDescent="0.35">
      <c r="A464" s="127">
        <v>44138</v>
      </c>
      <c r="B464" s="78">
        <v>317</v>
      </c>
      <c r="C464" s="78">
        <v>948</v>
      </c>
    </row>
    <row r="465" spans="1:3" x14ac:dyDescent="0.35">
      <c r="A465" s="127">
        <v>44139</v>
      </c>
      <c r="B465" s="78">
        <v>314</v>
      </c>
      <c r="C465" s="78">
        <v>899</v>
      </c>
    </row>
    <row r="466" spans="1:3" x14ac:dyDescent="0.35">
      <c r="A466" s="127">
        <v>44140</v>
      </c>
      <c r="B466" s="78">
        <v>319</v>
      </c>
      <c r="C466" s="78">
        <v>938</v>
      </c>
    </row>
    <row r="467" spans="1:3" x14ac:dyDescent="0.35">
      <c r="A467" s="127">
        <v>44141</v>
      </c>
      <c r="B467" s="78">
        <v>315</v>
      </c>
      <c r="C467" s="78">
        <v>888</v>
      </c>
    </row>
    <row r="468" spans="1:3" x14ac:dyDescent="0.35">
      <c r="A468" s="127">
        <v>44144</v>
      </c>
      <c r="B468" s="78">
        <v>318</v>
      </c>
      <c r="C468" s="78">
        <v>904</v>
      </c>
    </row>
    <row r="469" spans="1:3" x14ac:dyDescent="0.35">
      <c r="A469" s="127">
        <v>44145</v>
      </c>
      <c r="B469" s="78">
        <v>317</v>
      </c>
      <c r="C469" s="78">
        <v>923</v>
      </c>
    </row>
    <row r="470" spans="1:3" x14ac:dyDescent="0.35">
      <c r="A470" s="127">
        <v>44147</v>
      </c>
      <c r="B470" s="78">
        <v>323</v>
      </c>
      <c r="C470" s="78">
        <v>912</v>
      </c>
    </row>
    <row r="471" spans="1:3" x14ac:dyDescent="0.35">
      <c r="A471" s="127">
        <v>44148</v>
      </c>
      <c r="B471" s="78">
        <v>315</v>
      </c>
      <c r="C471" s="78">
        <v>904</v>
      </c>
    </row>
    <row r="472" spans="1:3" x14ac:dyDescent="0.35">
      <c r="A472" s="127">
        <v>44151</v>
      </c>
      <c r="B472" s="78">
        <v>320</v>
      </c>
      <c r="C472" s="78">
        <v>953</v>
      </c>
    </row>
    <row r="473" spans="1:3" x14ac:dyDescent="0.35">
      <c r="A473" s="127">
        <v>44152</v>
      </c>
      <c r="B473" s="78">
        <v>320</v>
      </c>
      <c r="C473" s="78">
        <v>970</v>
      </c>
    </row>
    <row r="474" spans="1:3" x14ac:dyDescent="0.35">
      <c r="A474" s="127">
        <v>44153</v>
      </c>
      <c r="B474" s="78">
        <v>318</v>
      </c>
      <c r="C474" s="78">
        <v>941</v>
      </c>
    </row>
    <row r="475" spans="1:3" x14ac:dyDescent="0.35">
      <c r="A475" s="127">
        <v>44154</v>
      </c>
      <c r="B475" s="78">
        <v>316</v>
      </c>
      <c r="C475" s="78">
        <v>911</v>
      </c>
    </row>
    <row r="476" spans="1:3" x14ac:dyDescent="0.35">
      <c r="A476" s="127">
        <v>44155</v>
      </c>
      <c r="B476" s="78">
        <v>316</v>
      </c>
      <c r="C476" s="78">
        <v>920</v>
      </c>
    </row>
    <row r="477" spans="1:3" x14ac:dyDescent="0.35">
      <c r="A477" s="127">
        <v>44158</v>
      </c>
      <c r="B477" s="78">
        <v>315</v>
      </c>
      <c r="C477" s="78">
        <v>913</v>
      </c>
    </row>
    <row r="478" spans="1:3" x14ac:dyDescent="0.35">
      <c r="A478" s="127">
        <v>44159</v>
      </c>
      <c r="B478" s="78">
        <v>323</v>
      </c>
      <c r="C478" s="78">
        <v>910</v>
      </c>
    </row>
    <row r="479" spans="1:3" x14ac:dyDescent="0.35">
      <c r="A479" s="127">
        <v>44160</v>
      </c>
      <c r="B479" s="78">
        <v>322</v>
      </c>
      <c r="C479" s="78">
        <v>937</v>
      </c>
    </row>
    <row r="480" spans="1:3" x14ac:dyDescent="0.35">
      <c r="A480" s="127">
        <v>44162</v>
      </c>
      <c r="B480" s="78">
        <v>326</v>
      </c>
      <c r="C480" s="78">
        <v>900</v>
      </c>
    </row>
    <row r="481" spans="1:3" x14ac:dyDescent="0.35">
      <c r="A481" s="127">
        <v>44165</v>
      </c>
      <c r="B481" s="78">
        <v>341</v>
      </c>
      <c r="C481" s="78">
        <v>1055</v>
      </c>
    </row>
    <row r="482" spans="1:3" x14ac:dyDescent="0.35">
      <c r="A482" s="127">
        <v>44166</v>
      </c>
      <c r="B482" s="78">
        <v>336</v>
      </c>
      <c r="C482" s="78">
        <v>972</v>
      </c>
    </row>
    <row r="483" spans="1:3" x14ac:dyDescent="0.35">
      <c r="A483" s="127">
        <v>44167</v>
      </c>
      <c r="B483" s="78">
        <v>338</v>
      </c>
      <c r="C483" s="78">
        <v>926</v>
      </c>
    </row>
    <row r="484" spans="1:3" x14ac:dyDescent="0.35">
      <c r="A484" s="127">
        <v>44168</v>
      </c>
      <c r="B484" s="78">
        <v>345</v>
      </c>
      <c r="C484" s="78">
        <v>954</v>
      </c>
    </row>
    <row r="485" spans="1:3" x14ac:dyDescent="0.35">
      <c r="A485" s="127">
        <v>44169</v>
      </c>
      <c r="B485" s="78">
        <v>333</v>
      </c>
      <c r="C485" s="78">
        <v>951</v>
      </c>
    </row>
    <row r="486" spans="1:3" x14ac:dyDescent="0.35">
      <c r="A486" s="127">
        <v>44172</v>
      </c>
      <c r="B486" s="78">
        <v>338</v>
      </c>
      <c r="C486" s="78">
        <v>951</v>
      </c>
    </row>
    <row r="487" spans="1:3" x14ac:dyDescent="0.35">
      <c r="A487" s="127">
        <v>44173</v>
      </c>
      <c r="B487" s="78">
        <v>341</v>
      </c>
      <c r="C487" s="78">
        <v>939</v>
      </c>
    </row>
    <row r="488" spans="1:3" x14ac:dyDescent="0.35">
      <c r="A488" s="127">
        <v>44174</v>
      </c>
      <c r="B488" s="78">
        <v>340</v>
      </c>
      <c r="C488" s="78">
        <v>935</v>
      </c>
    </row>
    <row r="489" spans="1:3" x14ac:dyDescent="0.35">
      <c r="A489" s="127">
        <v>44175</v>
      </c>
      <c r="B489" s="78">
        <v>349</v>
      </c>
      <c r="C489" s="78">
        <v>946</v>
      </c>
    </row>
    <row r="490" spans="1:3" x14ac:dyDescent="0.35">
      <c r="A490" s="127">
        <v>44176</v>
      </c>
      <c r="B490" s="78">
        <v>338</v>
      </c>
      <c r="C490" s="78">
        <v>885</v>
      </c>
    </row>
    <row r="491" spans="1:3" x14ac:dyDescent="0.35">
      <c r="A491" s="127">
        <v>44179</v>
      </c>
      <c r="B491" s="78">
        <v>331</v>
      </c>
      <c r="C491" s="78">
        <v>907</v>
      </c>
    </row>
    <row r="492" spans="1:3" x14ac:dyDescent="0.35">
      <c r="A492" s="127">
        <v>44180</v>
      </c>
      <c r="B492" s="78">
        <v>329</v>
      </c>
      <c r="C492" s="78">
        <v>933</v>
      </c>
    </row>
    <row r="493" spans="1:3" x14ac:dyDescent="0.35">
      <c r="A493" s="127">
        <v>44181</v>
      </c>
      <c r="B493" s="78">
        <v>324</v>
      </c>
      <c r="C493" s="78">
        <v>914</v>
      </c>
    </row>
    <row r="494" spans="1:3" x14ac:dyDescent="0.35">
      <c r="A494" s="127">
        <v>44182</v>
      </c>
      <c r="B494" s="78">
        <v>328</v>
      </c>
      <c r="C494" s="78">
        <v>922</v>
      </c>
    </row>
    <row r="495" spans="1:3" x14ac:dyDescent="0.35">
      <c r="A495" s="127">
        <v>44183</v>
      </c>
      <c r="B495" s="78">
        <v>332</v>
      </c>
      <c r="C495" s="78">
        <v>943</v>
      </c>
    </row>
    <row r="496" spans="1:3" x14ac:dyDescent="0.35">
      <c r="A496" s="127">
        <v>44186</v>
      </c>
      <c r="B496" s="78">
        <v>329</v>
      </c>
      <c r="C496" s="78">
        <v>922</v>
      </c>
    </row>
    <row r="497" spans="1:3" x14ac:dyDescent="0.35">
      <c r="A497" s="127">
        <v>44187</v>
      </c>
      <c r="B497" s="78">
        <v>328</v>
      </c>
      <c r="C497" s="78">
        <v>923</v>
      </c>
    </row>
    <row r="498" spans="1:3" x14ac:dyDescent="0.35">
      <c r="A498" s="127">
        <v>44188</v>
      </c>
      <c r="B498" s="78">
        <v>323</v>
      </c>
      <c r="C498" s="78">
        <v>921</v>
      </c>
    </row>
    <row r="499" spans="1:3" x14ac:dyDescent="0.35">
      <c r="A499" s="127">
        <v>44189</v>
      </c>
      <c r="B499" s="78">
        <v>318</v>
      </c>
      <c r="C499" s="78">
        <v>895</v>
      </c>
    </row>
    <row r="500" spans="1:3" x14ac:dyDescent="0.35">
      <c r="A500" s="127">
        <v>44193</v>
      </c>
      <c r="B500" s="78">
        <v>323</v>
      </c>
      <c r="C500" s="78">
        <v>946</v>
      </c>
    </row>
    <row r="501" spans="1:3" x14ac:dyDescent="0.35">
      <c r="A501" s="127">
        <v>44194</v>
      </c>
      <c r="B501" s="78">
        <v>325</v>
      </c>
      <c r="C501" s="78">
        <v>945</v>
      </c>
    </row>
    <row r="502" spans="1:3" x14ac:dyDescent="0.35">
      <c r="A502" s="127">
        <v>44195</v>
      </c>
      <c r="B502" s="78">
        <v>315</v>
      </c>
      <c r="C502" s="78">
        <v>916</v>
      </c>
    </row>
    <row r="503" spans="1:3" x14ac:dyDescent="0.35">
      <c r="A503" s="127">
        <v>44196</v>
      </c>
      <c r="B503" s="78">
        <v>340</v>
      </c>
      <c r="C503" s="78">
        <v>1095</v>
      </c>
    </row>
    <row r="504" spans="1:3" x14ac:dyDescent="0.35">
      <c r="A504" s="127">
        <v>44200</v>
      </c>
      <c r="B504" s="78">
        <v>335</v>
      </c>
      <c r="C504" s="78">
        <v>1046</v>
      </c>
    </row>
    <row r="505" spans="1:3" x14ac:dyDescent="0.35">
      <c r="A505" s="127">
        <v>44201</v>
      </c>
      <c r="B505" s="78">
        <v>336</v>
      </c>
      <c r="C505" s="78">
        <v>986</v>
      </c>
    </row>
    <row r="506" spans="1:3" x14ac:dyDescent="0.35">
      <c r="A506" s="127">
        <v>44202</v>
      </c>
      <c r="B506" s="78">
        <v>335</v>
      </c>
      <c r="C506" s="78">
        <v>978</v>
      </c>
    </row>
    <row r="507" spans="1:3" x14ac:dyDescent="0.35">
      <c r="A507" s="127">
        <v>44203</v>
      </c>
      <c r="B507" s="78">
        <v>340</v>
      </c>
      <c r="C507" s="78">
        <v>951</v>
      </c>
    </row>
    <row r="508" spans="1:3" x14ac:dyDescent="0.35">
      <c r="A508" s="127">
        <v>44204</v>
      </c>
      <c r="B508" s="78">
        <v>340</v>
      </c>
      <c r="C508" s="78">
        <v>992</v>
      </c>
    </row>
    <row r="509" spans="1:3" x14ac:dyDescent="0.35">
      <c r="A509" s="127">
        <v>44207</v>
      </c>
      <c r="B509" s="78">
        <v>332</v>
      </c>
      <c r="C509" s="78">
        <v>964</v>
      </c>
    </row>
    <row r="510" spans="1:3" x14ac:dyDescent="0.35">
      <c r="A510" s="127">
        <v>44208</v>
      </c>
      <c r="B510" s="78">
        <v>334</v>
      </c>
      <c r="C510" s="78">
        <v>918</v>
      </c>
    </row>
    <row r="511" spans="1:3" x14ac:dyDescent="0.35">
      <c r="A511" s="127">
        <v>44209</v>
      </c>
      <c r="B511" s="78">
        <v>330</v>
      </c>
      <c r="C511" s="78">
        <v>911</v>
      </c>
    </row>
    <row r="512" spans="1:3" x14ac:dyDescent="0.35">
      <c r="A512" s="127">
        <v>44210</v>
      </c>
      <c r="B512" s="78">
        <v>321</v>
      </c>
      <c r="C512" s="78">
        <v>887</v>
      </c>
    </row>
    <row r="513" spans="1:3" x14ac:dyDescent="0.35">
      <c r="A513" s="127">
        <v>44211</v>
      </c>
      <c r="B513" s="78">
        <v>324</v>
      </c>
      <c r="C513" s="78">
        <v>904</v>
      </c>
    </row>
    <row r="514" spans="1:3" x14ac:dyDescent="0.35">
      <c r="A514" s="127">
        <v>44215</v>
      </c>
      <c r="B514" s="78">
        <v>323</v>
      </c>
      <c r="C514" s="78">
        <v>936</v>
      </c>
    </row>
    <row r="515" spans="1:3" x14ac:dyDescent="0.35">
      <c r="A515" s="127">
        <v>44216</v>
      </c>
      <c r="B515" s="78">
        <v>323</v>
      </c>
      <c r="C515" s="78">
        <v>883</v>
      </c>
    </row>
    <row r="516" spans="1:3" x14ac:dyDescent="0.35">
      <c r="A516" s="127">
        <v>44217</v>
      </c>
      <c r="B516" s="78">
        <v>324</v>
      </c>
      <c r="C516" s="78">
        <v>922</v>
      </c>
    </row>
    <row r="517" spans="1:3" x14ac:dyDescent="0.35">
      <c r="A517" s="127">
        <v>44218</v>
      </c>
      <c r="B517" s="78">
        <v>326</v>
      </c>
      <c r="C517" s="78">
        <v>906</v>
      </c>
    </row>
    <row r="518" spans="1:3" x14ac:dyDescent="0.35">
      <c r="A518" s="127">
        <v>44221</v>
      </c>
      <c r="B518" s="78">
        <v>319</v>
      </c>
      <c r="C518" s="78">
        <v>885</v>
      </c>
    </row>
    <row r="519" spans="1:3" x14ac:dyDescent="0.35">
      <c r="A519" s="127">
        <v>44222</v>
      </c>
      <c r="B519" s="78">
        <v>321</v>
      </c>
      <c r="C519" s="78">
        <v>926</v>
      </c>
    </row>
    <row r="520" spans="1:3" x14ac:dyDescent="0.35">
      <c r="A520" s="127">
        <v>44223</v>
      </c>
      <c r="B520" s="78">
        <v>325</v>
      </c>
      <c r="C520" s="78">
        <v>913</v>
      </c>
    </row>
    <row r="521" spans="1:3" x14ac:dyDescent="0.35">
      <c r="A521" s="127">
        <v>44224</v>
      </c>
      <c r="B521" s="78">
        <v>325</v>
      </c>
      <c r="C521" s="78">
        <v>906</v>
      </c>
    </row>
    <row r="522" spans="1:3" x14ac:dyDescent="0.35">
      <c r="A522" s="127">
        <v>44225</v>
      </c>
      <c r="B522" s="78">
        <v>317</v>
      </c>
      <c r="C522" s="78">
        <v>915</v>
      </c>
    </row>
    <row r="523" spans="1:3" x14ac:dyDescent="0.35">
      <c r="A523" s="127">
        <v>44228</v>
      </c>
      <c r="B523" s="78">
        <v>339</v>
      </c>
      <c r="C523" s="78">
        <v>1010</v>
      </c>
    </row>
    <row r="524" spans="1:3" x14ac:dyDescent="0.35">
      <c r="A524" s="127">
        <v>44229</v>
      </c>
      <c r="B524" s="78">
        <v>334</v>
      </c>
      <c r="C524" s="78">
        <v>968</v>
      </c>
    </row>
    <row r="525" spans="1:3" x14ac:dyDescent="0.35">
      <c r="A525" s="127">
        <v>44230</v>
      </c>
      <c r="B525" s="78">
        <v>329</v>
      </c>
      <c r="C525" s="78">
        <v>962</v>
      </c>
    </row>
    <row r="526" spans="1:3" x14ac:dyDescent="0.35">
      <c r="A526" s="127">
        <v>44231</v>
      </c>
      <c r="B526" s="78">
        <v>333</v>
      </c>
      <c r="C526" s="78">
        <v>989</v>
      </c>
    </row>
    <row r="527" spans="1:3" x14ac:dyDescent="0.35">
      <c r="A527" s="127">
        <v>44232</v>
      </c>
      <c r="B527" s="78">
        <v>332</v>
      </c>
      <c r="C527" s="78">
        <v>933</v>
      </c>
    </row>
    <row r="528" spans="1:3" x14ac:dyDescent="0.35">
      <c r="A528" s="127">
        <v>44235</v>
      </c>
      <c r="B528" s="78">
        <v>329</v>
      </c>
      <c r="C528" s="78">
        <v>920</v>
      </c>
    </row>
    <row r="529" spans="1:3" x14ac:dyDescent="0.35">
      <c r="A529" s="127">
        <v>44236</v>
      </c>
      <c r="B529" s="78">
        <v>332</v>
      </c>
      <c r="C529" s="78">
        <v>901</v>
      </c>
    </row>
    <row r="530" spans="1:3" x14ac:dyDescent="0.35">
      <c r="A530" s="127">
        <v>44237</v>
      </c>
      <c r="B530" s="78">
        <v>337</v>
      </c>
      <c r="C530" s="78">
        <v>884</v>
      </c>
    </row>
    <row r="531" spans="1:3" x14ac:dyDescent="0.35">
      <c r="A531" s="127">
        <v>44238</v>
      </c>
      <c r="B531" s="78">
        <v>332</v>
      </c>
      <c r="C531" s="78">
        <v>891</v>
      </c>
    </row>
    <row r="532" spans="1:3" x14ac:dyDescent="0.35">
      <c r="A532" s="127">
        <v>44239</v>
      </c>
      <c r="B532" s="78">
        <v>332</v>
      </c>
      <c r="C532" s="78">
        <v>890</v>
      </c>
    </row>
    <row r="533" spans="1:3" x14ac:dyDescent="0.35">
      <c r="A533" s="127">
        <v>44243</v>
      </c>
      <c r="B533" s="78">
        <v>337</v>
      </c>
      <c r="C533" s="78">
        <v>934</v>
      </c>
    </row>
    <row r="534" spans="1:3" x14ac:dyDescent="0.35">
      <c r="A534" s="127">
        <v>44244</v>
      </c>
      <c r="B534" s="78">
        <v>343</v>
      </c>
      <c r="C534" s="78">
        <v>957</v>
      </c>
    </row>
    <row r="535" spans="1:3" x14ac:dyDescent="0.35">
      <c r="A535" s="127">
        <v>44245</v>
      </c>
      <c r="B535" s="78">
        <v>333</v>
      </c>
      <c r="C535" s="78">
        <v>872</v>
      </c>
    </row>
    <row r="536" spans="1:3" x14ac:dyDescent="0.35">
      <c r="A536" s="127">
        <v>44246</v>
      </c>
      <c r="B536" s="78">
        <v>331</v>
      </c>
      <c r="C536" s="78">
        <v>873</v>
      </c>
    </row>
    <row r="537" spans="1:3" x14ac:dyDescent="0.35">
      <c r="A537" s="127">
        <v>44249</v>
      </c>
      <c r="B537" s="78">
        <v>327</v>
      </c>
      <c r="C537" s="78">
        <v>860</v>
      </c>
    </row>
    <row r="538" spans="1:3" x14ac:dyDescent="0.35">
      <c r="A538" s="127">
        <v>44250</v>
      </c>
      <c r="B538" s="78">
        <v>344</v>
      </c>
      <c r="C538" s="78">
        <v>917</v>
      </c>
    </row>
    <row r="539" spans="1:3" x14ac:dyDescent="0.35">
      <c r="A539" s="127">
        <v>44251</v>
      </c>
      <c r="B539" s="78">
        <v>340</v>
      </c>
      <c r="C539" s="78">
        <v>870</v>
      </c>
    </row>
    <row r="540" spans="1:3" x14ac:dyDescent="0.35">
      <c r="A540" s="127">
        <v>44252</v>
      </c>
      <c r="B540" s="78">
        <v>332</v>
      </c>
      <c r="C540" s="78">
        <v>896</v>
      </c>
    </row>
    <row r="541" spans="1:3" x14ac:dyDescent="0.35">
      <c r="A541" s="127">
        <v>44253</v>
      </c>
      <c r="B541" s="78">
        <v>336</v>
      </c>
      <c r="C541" s="78">
        <v>889</v>
      </c>
    </row>
    <row r="542" spans="1:3" x14ac:dyDescent="0.35">
      <c r="A542" s="127">
        <v>44256</v>
      </c>
      <c r="B542" s="78">
        <v>337</v>
      </c>
      <c r="C542" s="78">
        <v>988</v>
      </c>
    </row>
    <row r="543" spans="1:3" x14ac:dyDescent="0.35">
      <c r="A543" s="127">
        <v>44257</v>
      </c>
      <c r="B543" s="78">
        <v>349</v>
      </c>
      <c r="C543" s="78">
        <v>951</v>
      </c>
    </row>
    <row r="544" spans="1:3" x14ac:dyDescent="0.35">
      <c r="A544" s="127">
        <v>44258</v>
      </c>
      <c r="B544" s="78">
        <v>342</v>
      </c>
      <c r="C544" s="78">
        <v>897</v>
      </c>
    </row>
    <row r="545" spans="1:3" x14ac:dyDescent="0.35">
      <c r="A545" s="127">
        <v>44259</v>
      </c>
      <c r="B545" s="78">
        <v>343</v>
      </c>
      <c r="C545" s="78">
        <v>936</v>
      </c>
    </row>
    <row r="546" spans="1:3" x14ac:dyDescent="0.35">
      <c r="A546" s="127">
        <v>44260</v>
      </c>
      <c r="B546" s="78">
        <v>339</v>
      </c>
      <c r="C546" s="78">
        <v>933</v>
      </c>
    </row>
    <row r="547" spans="1:3" x14ac:dyDescent="0.35">
      <c r="A547" s="127">
        <v>44263</v>
      </c>
      <c r="B547" s="78">
        <v>339</v>
      </c>
      <c r="C547" s="78">
        <v>928</v>
      </c>
    </row>
    <row r="548" spans="1:3" x14ac:dyDescent="0.35">
      <c r="A548" s="127">
        <v>44264</v>
      </c>
      <c r="B548" s="78">
        <v>341</v>
      </c>
      <c r="C548" s="78">
        <v>914</v>
      </c>
    </row>
    <row r="549" spans="1:3" x14ac:dyDescent="0.35">
      <c r="A549" s="127">
        <v>44265</v>
      </c>
      <c r="B549" s="78">
        <v>344</v>
      </c>
      <c r="C549" s="78">
        <v>914</v>
      </c>
    </row>
    <row r="550" spans="1:3" x14ac:dyDescent="0.35">
      <c r="A550" s="127">
        <v>44266</v>
      </c>
      <c r="B550" s="78">
        <v>346</v>
      </c>
      <c r="C550" s="78">
        <v>884</v>
      </c>
    </row>
    <row r="551" spans="1:3" x14ac:dyDescent="0.35">
      <c r="A551" s="127">
        <v>44267</v>
      </c>
      <c r="B551" s="78">
        <v>342</v>
      </c>
      <c r="C551" s="78">
        <v>889</v>
      </c>
    </row>
    <row r="552" spans="1:3" x14ac:dyDescent="0.35">
      <c r="A552" s="127">
        <v>44270</v>
      </c>
      <c r="B552" s="78">
        <v>344</v>
      </c>
      <c r="C552" s="78">
        <v>898</v>
      </c>
    </row>
    <row r="553" spans="1:3" x14ac:dyDescent="0.35">
      <c r="A553" s="127">
        <v>44271</v>
      </c>
      <c r="B553" s="78">
        <v>342</v>
      </c>
      <c r="C553" s="78">
        <v>914</v>
      </c>
    </row>
    <row r="554" spans="1:3" x14ac:dyDescent="0.35">
      <c r="A554" s="127">
        <v>44272</v>
      </c>
      <c r="B554" s="78">
        <v>331</v>
      </c>
      <c r="C554" s="78">
        <v>883</v>
      </c>
    </row>
    <row r="555" spans="1:3" x14ac:dyDescent="0.35">
      <c r="A555" s="127">
        <v>44273</v>
      </c>
      <c r="B555" s="78">
        <v>339</v>
      </c>
      <c r="C555" s="78">
        <v>868</v>
      </c>
    </row>
    <row r="556" spans="1:3" x14ac:dyDescent="0.35">
      <c r="A556" s="127">
        <v>44274</v>
      </c>
      <c r="B556" s="78">
        <v>337</v>
      </c>
      <c r="C556" s="78">
        <v>865</v>
      </c>
    </row>
    <row r="557" spans="1:3" x14ac:dyDescent="0.35">
      <c r="A557" s="127">
        <v>44277</v>
      </c>
      <c r="B557" s="78">
        <v>332</v>
      </c>
      <c r="C557" s="78">
        <v>869</v>
      </c>
    </row>
    <row r="558" spans="1:3" x14ac:dyDescent="0.35">
      <c r="A558" s="127">
        <v>44278</v>
      </c>
      <c r="B558" s="78">
        <v>349</v>
      </c>
      <c r="C558" s="78">
        <v>896</v>
      </c>
    </row>
    <row r="559" spans="1:3" x14ac:dyDescent="0.35">
      <c r="A559" s="127">
        <v>44279</v>
      </c>
      <c r="B559" s="78">
        <v>355</v>
      </c>
      <c r="C559" s="78">
        <v>895</v>
      </c>
    </row>
    <row r="560" spans="1:3" x14ac:dyDescent="0.35">
      <c r="A560" s="127">
        <v>44280</v>
      </c>
      <c r="B560" s="78">
        <v>351</v>
      </c>
      <c r="C560" s="78">
        <v>956</v>
      </c>
    </row>
    <row r="561" spans="1:3" x14ac:dyDescent="0.35">
      <c r="A561" s="127">
        <v>44281</v>
      </c>
      <c r="B561" s="78">
        <v>347</v>
      </c>
      <c r="C561" s="78">
        <v>924</v>
      </c>
    </row>
    <row r="562" spans="1:3" x14ac:dyDescent="0.35">
      <c r="A562" s="127">
        <v>44284</v>
      </c>
      <c r="B562" s="78">
        <v>329</v>
      </c>
      <c r="C562" s="78">
        <v>858</v>
      </c>
    </row>
    <row r="563" spans="1:3" x14ac:dyDescent="0.35">
      <c r="A563" s="127">
        <v>44285</v>
      </c>
      <c r="B563" s="78">
        <v>324</v>
      </c>
      <c r="C563" s="78">
        <v>808</v>
      </c>
    </row>
    <row r="564" spans="1:3" x14ac:dyDescent="0.35">
      <c r="A564" s="127">
        <v>44286</v>
      </c>
      <c r="B564" s="78">
        <v>324</v>
      </c>
      <c r="C564" s="78">
        <v>931</v>
      </c>
    </row>
    <row r="565" spans="1:3" x14ac:dyDescent="0.35">
      <c r="A565" s="127">
        <v>44287</v>
      </c>
      <c r="B565" s="78">
        <v>333</v>
      </c>
      <c r="C565" s="78">
        <v>989</v>
      </c>
    </row>
    <row r="566" spans="1:3" x14ac:dyDescent="0.35">
      <c r="A566" s="127">
        <v>44291</v>
      </c>
      <c r="B566" s="78">
        <v>338</v>
      </c>
      <c r="C566" s="78">
        <v>985</v>
      </c>
    </row>
    <row r="567" spans="1:3" x14ac:dyDescent="0.35">
      <c r="A567" s="127">
        <v>44292</v>
      </c>
      <c r="B567" s="78">
        <v>349</v>
      </c>
      <c r="C567" s="78">
        <v>979</v>
      </c>
    </row>
    <row r="568" spans="1:3" x14ac:dyDescent="0.35">
      <c r="A568" s="127">
        <v>44293</v>
      </c>
      <c r="B568" s="78">
        <v>341</v>
      </c>
      <c r="C568" s="78">
        <v>924</v>
      </c>
    </row>
    <row r="569" spans="1:3" x14ac:dyDescent="0.35">
      <c r="A569" s="127">
        <v>44294</v>
      </c>
      <c r="B569" s="78">
        <v>350</v>
      </c>
      <c r="C569" s="78">
        <v>896</v>
      </c>
    </row>
    <row r="570" spans="1:3" x14ac:dyDescent="0.35">
      <c r="A570" s="127">
        <v>44295</v>
      </c>
      <c r="B570" s="78">
        <v>346</v>
      </c>
      <c r="C570" s="78">
        <v>867</v>
      </c>
    </row>
    <row r="571" spans="1:3" x14ac:dyDescent="0.35">
      <c r="A571" s="127">
        <v>44298</v>
      </c>
      <c r="B571" s="78">
        <v>350</v>
      </c>
      <c r="C571" s="78">
        <v>863</v>
      </c>
    </row>
    <row r="572" spans="1:3" x14ac:dyDescent="0.35">
      <c r="A572" s="127">
        <v>44299</v>
      </c>
      <c r="B572" s="78">
        <v>354</v>
      </c>
      <c r="C572" s="78">
        <v>894</v>
      </c>
    </row>
    <row r="573" spans="1:3" x14ac:dyDescent="0.35">
      <c r="A573" s="127">
        <v>44300</v>
      </c>
      <c r="B573" s="78">
        <v>354</v>
      </c>
      <c r="C573" s="78">
        <v>883</v>
      </c>
    </row>
    <row r="574" spans="1:3" x14ac:dyDescent="0.35">
      <c r="A574" s="127">
        <v>44301</v>
      </c>
      <c r="B574" s="78">
        <v>359</v>
      </c>
      <c r="C574" s="78">
        <v>928</v>
      </c>
    </row>
    <row r="575" spans="1:3" x14ac:dyDescent="0.35">
      <c r="A575" s="127">
        <v>44302</v>
      </c>
      <c r="B575" s="78">
        <v>358</v>
      </c>
      <c r="C575" s="78">
        <v>913</v>
      </c>
    </row>
    <row r="576" spans="1:3" x14ac:dyDescent="0.35">
      <c r="A576" s="127">
        <v>44305</v>
      </c>
      <c r="B576" s="78">
        <v>351</v>
      </c>
      <c r="C576" s="78">
        <v>919</v>
      </c>
    </row>
    <row r="577" spans="1:3" x14ac:dyDescent="0.35">
      <c r="A577" s="127">
        <v>44306</v>
      </c>
      <c r="B577" s="78">
        <v>351</v>
      </c>
      <c r="C577" s="78">
        <v>896</v>
      </c>
    </row>
    <row r="578" spans="1:3" x14ac:dyDescent="0.35">
      <c r="A578" s="127">
        <v>44307</v>
      </c>
      <c r="B578" s="78">
        <v>346</v>
      </c>
      <c r="C578" s="78">
        <v>882</v>
      </c>
    </row>
    <row r="579" spans="1:3" x14ac:dyDescent="0.35">
      <c r="A579" s="127">
        <v>44308</v>
      </c>
      <c r="B579" s="78">
        <v>356</v>
      </c>
      <c r="C579" s="78">
        <v>870</v>
      </c>
    </row>
    <row r="580" spans="1:3" x14ac:dyDescent="0.35">
      <c r="A580" s="127">
        <v>44309</v>
      </c>
      <c r="B580" s="78">
        <v>352</v>
      </c>
      <c r="C580" s="78">
        <v>871</v>
      </c>
    </row>
    <row r="581" spans="1:3" x14ac:dyDescent="0.35">
      <c r="A581" s="127">
        <v>44312</v>
      </c>
      <c r="B581" s="78">
        <v>350</v>
      </c>
      <c r="C581" s="78">
        <v>875</v>
      </c>
    </row>
    <row r="582" spans="1:3" x14ac:dyDescent="0.35">
      <c r="A582" s="127">
        <v>44313</v>
      </c>
      <c r="B582" s="78">
        <v>354</v>
      </c>
      <c r="C582" s="78">
        <v>879</v>
      </c>
    </row>
    <row r="583" spans="1:3" x14ac:dyDescent="0.35">
      <c r="A583" s="127">
        <v>44314</v>
      </c>
      <c r="B583" s="78">
        <v>354</v>
      </c>
      <c r="C583" s="78">
        <v>847</v>
      </c>
    </row>
    <row r="584" spans="1:3" x14ac:dyDescent="0.35">
      <c r="A584" s="127">
        <v>44315</v>
      </c>
      <c r="B584" s="78">
        <v>349</v>
      </c>
      <c r="C584" s="78">
        <v>838</v>
      </c>
    </row>
    <row r="585" spans="1:3" x14ac:dyDescent="0.35">
      <c r="A585" s="127">
        <v>44316</v>
      </c>
      <c r="B585" s="78">
        <v>351</v>
      </c>
      <c r="C585" s="78">
        <v>924</v>
      </c>
    </row>
    <row r="586" spans="1:3" x14ac:dyDescent="0.35">
      <c r="A586" s="127">
        <v>44319</v>
      </c>
      <c r="B586" s="78">
        <v>349</v>
      </c>
      <c r="C586" s="78">
        <v>930</v>
      </c>
    </row>
    <row r="587" spans="1:3" x14ac:dyDescent="0.35">
      <c r="A587" s="127">
        <v>44320</v>
      </c>
      <c r="B587" s="78">
        <v>344</v>
      </c>
      <c r="C587" s="78">
        <v>895</v>
      </c>
    </row>
    <row r="588" spans="1:3" x14ac:dyDescent="0.35">
      <c r="A588" s="127">
        <v>44321</v>
      </c>
      <c r="B588" s="78">
        <v>343</v>
      </c>
      <c r="C588" s="78">
        <v>841</v>
      </c>
    </row>
    <row r="589" spans="1:3" x14ac:dyDescent="0.35">
      <c r="A589" s="127">
        <v>44322</v>
      </c>
      <c r="B589" s="78">
        <v>349</v>
      </c>
      <c r="C589" s="78">
        <v>883</v>
      </c>
    </row>
    <row r="590" spans="1:3" x14ac:dyDescent="0.35">
      <c r="A590" s="127">
        <v>44323</v>
      </c>
      <c r="B590" s="78">
        <v>348</v>
      </c>
      <c r="C590" s="78">
        <v>869</v>
      </c>
    </row>
    <row r="591" spans="1:3" x14ac:dyDescent="0.35">
      <c r="A591" s="127">
        <v>44326</v>
      </c>
      <c r="B591" s="78">
        <v>350</v>
      </c>
      <c r="C591" s="78">
        <v>869</v>
      </c>
    </row>
    <row r="592" spans="1:3" x14ac:dyDescent="0.35">
      <c r="A592" s="127">
        <v>44327</v>
      </c>
      <c r="B592" s="78">
        <v>359</v>
      </c>
      <c r="C592" s="78">
        <v>865</v>
      </c>
    </row>
    <row r="593" spans="1:3" x14ac:dyDescent="0.35">
      <c r="A593" s="127">
        <v>44328</v>
      </c>
      <c r="B593" s="78">
        <v>352</v>
      </c>
      <c r="C593" s="78">
        <v>895</v>
      </c>
    </row>
    <row r="594" spans="1:3" x14ac:dyDescent="0.35">
      <c r="A594" s="127">
        <v>44329</v>
      </c>
      <c r="B594" s="78">
        <v>349</v>
      </c>
      <c r="C594" s="78">
        <v>860</v>
      </c>
    </row>
    <row r="595" spans="1:3" x14ac:dyDescent="0.35">
      <c r="A595" s="127">
        <v>44330</v>
      </c>
      <c r="B595" s="78">
        <v>348</v>
      </c>
      <c r="C595" s="78">
        <v>865</v>
      </c>
    </row>
    <row r="596" spans="1:3" x14ac:dyDescent="0.35">
      <c r="A596" s="127">
        <v>44333</v>
      </c>
      <c r="B596" s="78">
        <v>346</v>
      </c>
      <c r="C596" s="78">
        <v>902</v>
      </c>
    </row>
    <row r="597" spans="1:3" x14ac:dyDescent="0.35">
      <c r="A597" s="127">
        <v>44334</v>
      </c>
      <c r="B597" s="78">
        <v>351</v>
      </c>
      <c r="C597" s="78">
        <v>888</v>
      </c>
    </row>
    <row r="598" spans="1:3" x14ac:dyDescent="0.35">
      <c r="A598" s="127">
        <v>44335</v>
      </c>
      <c r="B598" s="78">
        <v>351</v>
      </c>
      <c r="C598" s="78">
        <v>891</v>
      </c>
    </row>
    <row r="599" spans="1:3" x14ac:dyDescent="0.35">
      <c r="A599" s="127">
        <v>44336</v>
      </c>
      <c r="B599" s="78">
        <v>358</v>
      </c>
      <c r="C599" s="78">
        <v>872</v>
      </c>
    </row>
    <row r="600" spans="1:3" x14ac:dyDescent="0.35">
      <c r="A600" s="127">
        <v>44337</v>
      </c>
      <c r="B600" s="78">
        <v>350</v>
      </c>
      <c r="C600" s="78">
        <v>857</v>
      </c>
    </row>
    <row r="601" spans="1:3" x14ac:dyDescent="0.35">
      <c r="A601" s="127">
        <v>44340</v>
      </c>
      <c r="B601" s="78">
        <v>350</v>
      </c>
      <c r="C601" s="78">
        <v>858</v>
      </c>
    </row>
    <row r="602" spans="1:3" x14ac:dyDescent="0.35">
      <c r="A602" s="127">
        <v>44341</v>
      </c>
      <c r="B602" s="78">
        <v>353</v>
      </c>
      <c r="C602" s="78">
        <v>877</v>
      </c>
    </row>
    <row r="603" spans="1:3" x14ac:dyDescent="0.35">
      <c r="A603" s="127">
        <v>44342</v>
      </c>
      <c r="B603" s="78">
        <v>349</v>
      </c>
      <c r="C603" s="78">
        <v>869</v>
      </c>
    </row>
    <row r="604" spans="1:3" x14ac:dyDescent="0.35">
      <c r="A604" s="127">
        <v>44343</v>
      </c>
      <c r="B604" s="78">
        <v>356</v>
      </c>
      <c r="C604" s="78">
        <v>877</v>
      </c>
    </row>
    <row r="605" spans="1:3" x14ac:dyDescent="0.35">
      <c r="A605" s="127">
        <v>44344</v>
      </c>
      <c r="B605" s="78">
        <v>355</v>
      </c>
      <c r="C605" s="78">
        <v>868</v>
      </c>
    </row>
    <row r="606" spans="1:3" x14ac:dyDescent="0.35">
      <c r="A606" s="127">
        <v>44348</v>
      </c>
      <c r="B606" s="78">
        <v>366</v>
      </c>
      <c r="C606" s="78">
        <v>977</v>
      </c>
    </row>
    <row r="607" spans="1:3" x14ac:dyDescent="0.35">
      <c r="A607" s="127">
        <v>44349</v>
      </c>
      <c r="B607" s="78">
        <v>371</v>
      </c>
      <c r="C607" s="78">
        <v>953</v>
      </c>
    </row>
    <row r="608" spans="1:3" x14ac:dyDescent="0.35">
      <c r="A608" s="127">
        <v>44350</v>
      </c>
      <c r="B608" s="78">
        <v>360</v>
      </c>
      <c r="C608" s="78">
        <v>903</v>
      </c>
    </row>
    <row r="609" spans="1:3" x14ac:dyDescent="0.35">
      <c r="A609" s="127">
        <v>44351</v>
      </c>
      <c r="B609" s="78">
        <v>356</v>
      </c>
      <c r="C609" s="78">
        <v>898</v>
      </c>
    </row>
    <row r="610" spans="1:3" x14ac:dyDescent="0.35">
      <c r="A610" s="127">
        <v>44354</v>
      </c>
      <c r="B610" s="78">
        <v>360</v>
      </c>
      <c r="C610" s="78">
        <v>921</v>
      </c>
    </row>
    <row r="611" spans="1:3" x14ac:dyDescent="0.35">
      <c r="A611" s="127">
        <v>44355</v>
      </c>
      <c r="B611" s="78">
        <v>356</v>
      </c>
      <c r="C611" s="78">
        <v>896</v>
      </c>
    </row>
    <row r="612" spans="1:3" x14ac:dyDescent="0.35">
      <c r="A612" s="127">
        <v>44356</v>
      </c>
      <c r="B612" s="78">
        <v>355</v>
      </c>
      <c r="C612" s="78">
        <v>896</v>
      </c>
    </row>
    <row r="613" spans="1:3" x14ac:dyDescent="0.35">
      <c r="A613" s="127">
        <v>44357</v>
      </c>
      <c r="B613" s="78">
        <v>358</v>
      </c>
      <c r="C613" s="78">
        <v>904</v>
      </c>
    </row>
    <row r="614" spans="1:3" x14ac:dyDescent="0.35">
      <c r="A614" s="127">
        <v>44358</v>
      </c>
      <c r="B614" s="78">
        <v>350</v>
      </c>
      <c r="C614" s="78">
        <v>834</v>
      </c>
    </row>
    <row r="615" spans="1:3" x14ac:dyDescent="0.35">
      <c r="A615" s="127">
        <v>44361</v>
      </c>
      <c r="B615" s="78">
        <v>346</v>
      </c>
      <c r="C615" s="78">
        <v>877</v>
      </c>
    </row>
    <row r="616" spans="1:3" x14ac:dyDescent="0.35">
      <c r="A616" s="127">
        <v>44362</v>
      </c>
      <c r="B616" s="78">
        <v>355</v>
      </c>
      <c r="C616" s="78">
        <v>905</v>
      </c>
    </row>
    <row r="617" spans="1:3" x14ac:dyDescent="0.35">
      <c r="A617" s="127">
        <v>44363</v>
      </c>
      <c r="B617" s="78">
        <v>352</v>
      </c>
      <c r="C617" s="78">
        <v>900</v>
      </c>
    </row>
    <row r="618" spans="1:3" x14ac:dyDescent="0.35">
      <c r="A618" s="127">
        <v>44364</v>
      </c>
      <c r="B618" s="78">
        <v>347</v>
      </c>
      <c r="C618" s="78">
        <v>998</v>
      </c>
    </row>
    <row r="619" spans="1:3" x14ac:dyDescent="0.35">
      <c r="A619" s="127">
        <v>44365</v>
      </c>
      <c r="B619" s="78">
        <v>342</v>
      </c>
      <c r="C619" s="78">
        <v>921</v>
      </c>
    </row>
    <row r="620" spans="1:3" x14ac:dyDescent="0.35">
      <c r="A620" s="127">
        <v>44368</v>
      </c>
      <c r="B620" s="78">
        <v>335</v>
      </c>
      <c r="C620" s="78">
        <v>894</v>
      </c>
    </row>
    <row r="621" spans="1:3" x14ac:dyDescent="0.35">
      <c r="A621" s="127">
        <v>44369</v>
      </c>
      <c r="B621" s="78">
        <v>333</v>
      </c>
      <c r="C621" s="78">
        <v>888</v>
      </c>
    </row>
    <row r="622" spans="1:3" x14ac:dyDescent="0.35">
      <c r="A622" s="127">
        <v>44370</v>
      </c>
      <c r="B622" s="78">
        <v>325</v>
      </c>
      <c r="C622" s="78">
        <v>835</v>
      </c>
    </row>
    <row r="623" spans="1:3" x14ac:dyDescent="0.35">
      <c r="A623" s="127">
        <v>44371</v>
      </c>
      <c r="B623" s="78">
        <v>326</v>
      </c>
      <c r="C623" s="78">
        <v>868</v>
      </c>
    </row>
    <row r="624" spans="1:3" x14ac:dyDescent="0.35">
      <c r="A624" s="127">
        <v>44372</v>
      </c>
      <c r="B624" s="78">
        <v>319</v>
      </c>
      <c r="C624" s="78">
        <v>850</v>
      </c>
    </row>
    <row r="625" spans="1:3" x14ac:dyDescent="0.35">
      <c r="A625" s="127">
        <v>44375</v>
      </c>
      <c r="B625" s="78">
        <v>317</v>
      </c>
      <c r="C625" s="78">
        <v>853</v>
      </c>
    </row>
    <row r="626" spans="1:3" x14ac:dyDescent="0.35">
      <c r="A626" s="127">
        <v>44376</v>
      </c>
      <c r="B626" s="78">
        <v>316</v>
      </c>
      <c r="C626" s="78">
        <v>850</v>
      </c>
    </row>
    <row r="627" spans="1:3" x14ac:dyDescent="0.35">
      <c r="A627" s="127">
        <v>44377</v>
      </c>
      <c r="B627" s="78">
        <v>294</v>
      </c>
      <c r="C627" s="78">
        <v>871</v>
      </c>
    </row>
    <row r="628" spans="1:3" x14ac:dyDescent="0.35">
      <c r="A628" s="127">
        <v>44378</v>
      </c>
      <c r="B628" s="78">
        <v>315</v>
      </c>
      <c r="C628" s="78">
        <v>938</v>
      </c>
    </row>
    <row r="629" spans="1:3" x14ac:dyDescent="0.35">
      <c r="A629" s="127">
        <v>44379</v>
      </c>
      <c r="B629" s="78">
        <v>315</v>
      </c>
      <c r="C629" s="78">
        <v>910</v>
      </c>
    </row>
    <row r="630" spans="1:3" x14ac:dyDescent="0.35">
      <c r="A630" s="127">
        <v>44383</v>
      </c>
      <c r="B630" s="78">
        <v>324</v>
      </c>
      <c r="C630" s="78">
        <v>934</v>
      </c>
    </row>
    <row r="631" spans="1:3" x14ac:dyDescent="0.35">
      <c r="A631" s="127">
        <v>44384</v>
      </c>
      <c r="B631" s="78">
        <v>325</v>
      </c>
      <c r="C631" s="78">
        <v>905</v>
      </c>
    </row>
    <row r="632" spans="1:3" x14ac:dyDescent="0.35">
      <c r="A632" s="127">
        <v>44385</v>
      </c>
      <c r="B632" s="78">
        <v>331</v>
      </c>
      <c r="C632" s="78">
        <v>874</v>
      </c>
    </row>
    <row r="633" spans="1:3" x14ac:dyDescent="0.35">
      <c r="A633" s="127">
        <v>44386</v>
      </c>
      <c r="B633" s="78">
        <v>330</v>
      </c>
      <c r="C633" s="78">
        <v>911</v>
      </c>
    </row>
    <row r="634" spans="1:3" x14ac:dyDescent="0.35">
      <c r="A634" s="127">
        <v>44389</v>
      </c>
      <c r="B634" s="78">
        <v>331</v>
      </c>
      <c r="C634" s="78">
        <v>855</v>
      </c>
    </row>
    <row r="635" spans="1:3" x14ac:dyDescent="0.35">
      <c r="A635" s="127">
        <v>44390</v>
      </c>
      <c r="B635" s="78">
        <v>331</v>
      </c>
      <c r="C635" s="78">
        <v>875</v>
      </c>
    </row>
    <row r="636" spans="1:3" x14ac:dyDescent="0.35">
      <c r="A636" s="127">
        <v>44391</v>
      </c>
      <c r="B636" s="78">
        <v>329</v>
      </c>
      <c r="C636" s="78">
        <v>908</v>
      </c>
    </row>
    <row r="637" spans="1:3" x14ac:dyDescent="0.35">
      <c r="A637" s="127">
        <v>44392</v>
      </c>
      <c r="B637" s="78">
        <v>348</v>
      </c>
      <c r="C637" s="78">
        <v>933</v>
      </c>
    </row>
    <row r="638" spans="1:3" x14ac:dyDescent="0.35">
      <c r="A638" s="127">
        <v>44393</v>
      </c>
      <c r="B638" s="78">
        <v>339</v>
      </c>
      <c r="C638" s="78">
        <v>864</v>
      </c>
    </row>
    <row r="639" spans="1:3" x14ac:dyDescent="0.35">
      <c r="A639" s="127">
        <v>44396</v>
      </c>
      <c r="B639" s="78">
        <v>337</v>
      </c>
      <c r="C639" s="78">
        <v>888</v>
      </c>
    </row>
    <row r="640" spans="1:3" x14ac:dyDescent="0.35">
      <c r="A640" s="127">
        <v>44397</v>
      </c>
      <c r="B640" s="78">
        <v>348</v>
      </c>
      <c r="C640" s="78">
        <v>855</v>
      </c>
    </row>
    <row r="641" spans="1:3" x14ac:dyDescent="0.35">
      <c r="A641" s="127">
        <v>44398</v>
      </c>
      <c r="B641" s="78">
        <v>352</v>
      </c>
      <c r="C641" s="78">
        <v>913</v>
      </c>
    </row>
    <row r="642" spans="1:3" x14ac:dyDescent="0.35">
      <c r="A642" s="127">
        <v>44399</v>
      </c>
      <c r="B642" s="78">
        <v>339</v>
      </c>
      <c r="C642" s="78">
        <v>849</v>
      </c>
    </row>
    <row r="643" spans="1:3" x14ac:dyDescent="0.35">
      <c r="A643" s="127">
        <v>44400</v>
      </c>
      <c r="B643" s="78">
        <v>345</v>
      </c>
      <c r="C643" s="78">
        <v>861</v>
      </c>
    </row>
    <row r="644" spans="1:3" x14ac:dyDescent="0.35">
      <c r="A644" s="127">
        <v>44403</v>
      </c>
      <c r="B644" s="78">
        <v>342</v>
      </c>
      <c r="C644" s="78">
        <v>881</v>
      </c>
    </row>
    <row r="645" spans="1:3" x14ac:dyDescent="0.35">
      <c r="A645" s="127">
        <v>44404</v>
      </c>
      <c r="B645" s="78">
        <v>343</v>
      </c>
      <c r="C645" s="78">
        <v>874</v>
      </c>
    </row>
    <row r="646" spans="1:3" x14ac:dyDescent="0.35">
      <c r="A646" s="127">
        <v>44405</v>
      </c>
      <c r="B646" s="78">
        <v>345</v>
      </c>
      <c r="C646" s="78">
        <v>862</v>
      </c>
    </row>
    <row r="647" spans="1:3" x14ac:dyDescent="0.35">
      <c r="A647" s="127">
        <v>44406</v>
      </c>
      <c r="B647" s="78">
        <v>341</v>
      </c>
      <c r="C647" s="78">
        <v>877</v>
      </c>
    </row>
    <row r="648" spans="1:3" x14ac:dyDescent="0.35">
      <c r="A648" s="127">
        <v>44407</v>
      </c>
      <c r="B648" s="78">
        <v>343</v>
      </c>
      <c r="C648" s="78">
        <v>903</v>
      </c>
    </row>
    <row r="649" spans="1:3" x14ac:dyDescent="0.35">
      <c r="A649" s="127">
        <v>44410</v>
      </c>
      <c r="B649" s="78">
        <v>360</v>
      </c>
      <c r="C649" s="78">
        <v>986</v>
      </c>
    </row>
    <row r="650" spans="1:3" x14ac:dyDescent="0.35">
      <c r="A650" s="127">
        <v>44411</v>
      </c>
      <c r="B650" s="78">
        <v>352</v>
      </c>
      <c r="C650" s="78">
        <v>974</v>
      </c>
    </row>
    <row r="651" spans="1:3" x14ac:dyDescent="0.35">
      <c r="A651" s="127">
        <v>44412</v>
      </c>
      <c r="B651" s="78">
        <v>353</v>
      </c>
      <c r="C651" s="78">
        <v>926</v>
      </c>
    </row>
    <row r="652" spans="1:3" x14ac:dyDescent="0.35">
      <c r="A652" s="127">
        <v>44413</v>
      </c>
      <c r="B652" s="78">
        <v>353</v>
      </c>
      <c r="C652" s="78">
        <v>901</v>
      </c>
    </row>
    <row r="653" spans="1:3" x14ac:dyDescent="0.35">
      <c r="A653" s="127">
        <v>44414</v>
      </c>
      <c r="B653" s="78">
        <v>347</v>
      </c>
      <c r="C653" s="78">
        <v>891</v>
      </c>
    </row>
    <row r="654" spans="1:3" x14ac:dyDescent="0.35">
      <c r="A654" s="127">
        <v>44417</v>
      </c>
      <c r="B654" s="78">
        <v>343</v>
      </c>
      <c r="C654" s="78">
        <v>884</v>
      </c>
    </row>
    <row r="655" spans="1:3" x14ac:dyDescent="0.35">
      <c r="A655" s="127">
        <v>44418</v>
      </c>
      <c r="B655" s="78">
        <v>345</v>
      </c>
      <c r="C655" s="78">
        <v>865</v>
      </c>
    </row>
    <row r="656" spans="1:3" x14ac:dyDescent="0.35">
      <c r="A656" s="127">
        <v>44419</v>
      </c>
      <c r="B656" s="78">
        <v>350</v>
      </c>
      <c r="C656" s="78">
        <v>904</v>
      </c>
    </row>
    <row r="657" spans="1:3" x14ac:dyDescent="0.35">
      <c r="A657" s="127">
        <v>44420</v>
      </c>
      <c r="B657" s="78">
        <v>363</v>
      </c>
      <c r="C657" s="78">
        <v>909</v>
      </c>
    </row>
    <row r="658" spans="1:3" x14ac:dyDescent="0.35">
      <c r="A658" s="127">
        <v>44421</v>
      </c>
      <c r="B658" s="78">
        <v>364</v>
      </c>
      <c r="C658" s="78">
        <v>893</v>
      </c>
    </row>
    <row r="659" spans="1:3" x14ac:dyDescent="0.35">
      <c r="A659" s="127">
        <v>44424</v>
      </c>
      <c r="B659" s="78">
        <v>362</v>
      </c>
      <c r="C659" s="78">
        <v>906</v>
      </c>
    </row>
    <row r="660" spans="1:3" x14ac:dyDescent="0.35">
      <c r="A660" s="127">
        <v>44425</v>
      </c>
      <c r="B660" s="78">
        <v>365</v>
      </c>
      <c r="C660" s="78">
        <v>905</v>
      </c>
    </row>
    <row r="661" spans="1:3" x14ac:dyDescent="0.35">
      <c r="A661" s="127">
        <v>44426</v>
      </c>
      <c r="B661" s="78">
        <v>357</v>
      </c>
      <c r="C661" s="78">
        <v>935</v>
      </c>
    </row>
    <row r="662" spans="1:3" x14ac:dyDescent="0.35">
      <c r="A662" s="127">
        <v>44427</v>
      </c>
      <c r="B662" s="78">
        <v>360</v>
      </c>
      <c r="C662" s="78">
        <v>925</v>
      </c>
    </row>
    <row r="663" spans="1:3" x14ac:dyDescent="0.35">
      <c r="A663" s="127">
        <v>44428</v>
      </c>
      <c r="B663" s="78">
        <v>354</v>
      </c>
      <c r="C663" s="78">
        <v>902</v>
      </c>
    </row>
    <row r="664" spans="1:3" x14ac:dyDescent="0.35">
      <c r="A664" s="127">
        <v>44431</v>
      </c>
      <c r="B664" s="78">
        <v>356</v>
      </c>
      <c r="C664" s="78">
        <v>899</v>
      </c>
    </row>
    <row r="665" spans="1:3" x14ac:dyDescent="0.35">
      <c r="A665" s="127">
        <v>44432</v>
      </c>
      <c r="B665" s="78">
        <v>363</v>
      </c>
      <c r="C665" s="78">
        <v>923</v>
      </c>
    </row>
    <row r="666" spans="1:3" x14ac:dyDescent="0.35">
      <c r="A666" s="127">
        <v>44433</v>
      </c>
      <c r="B666" s="78">
        <v>358</v>
      </c>
      <c r="C666" s="78">
        <v>912</v>
      </c>
    </row>
    <row r="667" spans="1:3" x14ac:dyDescent="0.35">
      <c r="A667" s="127">
        <v>44434</v>
      </c>
      <c r="B667" s="78">
        <v>350</v>
      </c>
      <c r="C667" s="78">
        <v>864</v>
      </c>
    </row>
    <row r="668" spans="1:3" x14ac:dyDescent="0.35">
      <c r="A668" s="127">
        <v>44435</v>
      </c>
      <c r="B668" s="78">
        <v>354</v>
      </c>
      <c r="C668" s="78">
        <v>920</v>
      </c>
    </row>
    <row r="669" spans="1:3" x14ac:dyDescent="0.35">
      <c r="A669" s="127">
        <v>44438</v>
      </c>
      <c r="B669" s="78">
        <v>349</v>
      </c>
      <c r="C669" s="78">
        <v>885</v>
      </c>
    </row>
    <row r="670" spans="1:3" x14ac:dyDescent="0.35">
      <c r="A670" s="127">
        <v>44439</v>
      </c>
      <c r="B670" s="78">
        <v>360</v>
      </c>
      <c r="C670" s="78">
        <v>953</v>
      </c>
    </row>
    <row r="671" spans="1:3" x14ac:dyDescent="0.35">
      <c r="A671" s="127">
        <v>44440</v>
      </c>
      <c r="B671" s="78">
        <v>360</v>
      </c>
      <c r="C671" s="78">
        <v>936</v>
      </c>
    </row>
    <row r="672" spans="1:3" x14ac:dyDescent="0.35">
      <c r="A672" s="127">
        <v>44441</v>
      </c>
      <c r="B672" s="78">
        <v>360</v>
      </c>
      <c r="C672" s="78">
        <v>952</v>
      </c>
    </row>
    <row r="673" spans="1:3" x14ac:dyDescent="0.35">
      <c r="A673" s="127">
        <v>44442</v>
      </c>
      <c r="B673" s="78">
        <v>352</v>
      </c>
      <c r="C673" s="78">
        <v>883</v>
      </c>
    </row>
    <row r="674" spans="1:3" x14ac:dyDescent="0.35">
      <c r="A674" s="127">
        <v>44446</v>
      </c>
      <c r="B674" s="78">
        <v>361</v>
      </c>
      <c r="C674" s="78">
        <v>945</v>
      </c>
    </row>
    <row r="675" spans="1:3" x14ac:dyDescent="0.35">
      <c r="A675" s="127">
        <v>44447</v>
      </c>
      <c r="B675" s="78">
        <v>352</v>
      </c>
      <c r="C675" s="78">
        <v>896</v>
      </c>
    </row>
    <row r="676" spans="1:3" x14ac:dyDescent="0.35">
      <c r="A676" s="127">
        <v>44448</v>
      </c>
      <c r="B676" s="78">
        <v>360</v>
      </c>
      <c r="C676" s="78">
        <v>917</v>
      </c>
    </row>
    <row r="677" spans="1:3" x14ac:dyDescent="0.35">
      <c r="A677" s="127">
        <v>44449</v>
      </c>
      <c r="B677" s="78">
        <v>359</v>
      </c>
      <c r="C677" s="78">
        <v>891</v>
      </c>
    </row>
    <row r="678" spans="1:3" x14ac:dyDescent="0.35">
      <c r="A678" s="127">
        <v>44452</v>
      </c>
      <c r="B678" s="78">
        <v>354</v>
      </c>
      <c r="C678" s="78">
        <v>914</v>
      </c>
    </row>
    <row r="679" spans="1:3" x14ac:dyDescent="0.35">
      <c r="A679" s="127">
        <v>44453</v>
      </c>
      <c r="B679" s="78">
        <v>357</v>
      </c>
      <c r="C679" s="78">
        <v>893</v>
      </c>
    </row>
    <row r="680" spans="1:3" x14ac:dyDescent="0.35">
      <c r="A680" s="127">
        <v>44454</v>
      </c>
      <c r="B680" s="78">
        <v>371</v>
      </c>
      <c r="C680" s="78">
        <v>942</v>
      </c>
    </row>
    <row r="681" spans="1:3" x14ac:dyDescent="0.35">
      <c r="A681" s="127">
        <v>44455</v>
      </c>
      <c r="B681" s="78">
        <v>367</v>
      </c>
      <c r="C681" s="78">
        <v>905</v>
      </c>
    </row>
    <row r="682" spans="1:3" x14ac:dyDescent="0.35">
      <c r="A682" s="127">
        <v>44456</v>
      </c>
      <c r="B682" s="78">
        <v>354</v>
      </c>
      <c r="C682" s="78">
        <v>884</v>
      </c>
    </row>
    <row r="683" spans="1:3" x14ac:dyDescent="0.35">
      <c r="A683" s="127">
        <v>44459</v>
      </c>
      <c r="B683" s="78">
        <v>356</v>
      </c>
      <c r="C683" s="78">
        <v>928</v>
      </c>
    </row>
    <row r="684" spans="1:3" x14ac:dyDescent="0.35">
      <c r="A684" s="127">
        <v>44460</v>
      </c>
      <c r="B684" s="78">
        <v>353</v>
      </c>
      <c r="C684" s="78">
        <v>894</v>
      </c>
    </row>
    <row r="685" spans="1:3" x14ac:dyDescent="0.35">
      <c r="A685" s="127">
        <v>44461</v>
      </c>
      <c r="B685" s="78">
        <v>349</v>
      </c>
      <c r="C685" s="78">
        <v>879</v>
      </c>
    </row>
    <row r="686" spans="1:3" x14ac:dyDescent="0.35">
      <c r="A686" s="127">
        <v>44462</v>
      </c>
      <c r="B686" s="78">
        <v>350</v>
      </c>
      <c r="C686" s="78">
        <v>878</v>
      </c>
    </row>
    <row r="687" spans="1:3" x14ac:dyDescent="0.35">
      <c r="A687" s="127">
        <v>44463</v>
      </c>
      <c r="B687" s="78">
        <v>353</v>
      </c>
      <c r="C687" s="78">
        <v>896</v>
      </c>
    </row>
    <row r="688" spans="1:3" x14ac:dyDescent="0.35">
      <c r="A688" s="127">
        <v>44466</v>
      </c>
      <c r="B688" s="78">
        <v>351</v>
      </c>
      <c r="C688" s="78">
        <v>927</v>
      </c>
    </row>
    <row r="689" spans="1:3" x14ac:dyDescent="0.35">
      <c r="A689" s="127">
        <v>44467</v>
      </c>
      <c r="B689" s="78">
        <v>348</v>
      </c>
      <c r="C689" s="78">
        <v>883</v>
      </c>
    </row>
    <row r="690" spans="1:3" x14ac:dyDescent="0.35">
      <c r="A690" s="127">
        <v>44468</v>
      </c>
      <c r="B690" s="78">
        <v>340</v>
      </c>
      <c r="C690" s="78">
        <v>872</v>
      </c>
    </row>
    <row r="691" spans="1:3" x14ac:dyDescent="0.35">
      <c r="A691" s="127">
        <v>44469</v>
      </c>
      <c r="B691" s="78">
        <v>322</v>
      </c>
      <c r="C691" s="78">
        <v>939</v>
      </c>
    </row>
    <row r="692" spans="1:3" x14ac:dyDescent="0.35">
      <c r="A692" s="127">
        <v>44470</v>
      </c>
      <c r="B692" s="78">
        <v>342</v>
      </c>
      <c r="C692" s="78">
        <v>928</v>
      </c>
    </row>
    <row r="693" spans="1:3" x14ac:dyDescent="0.35">
      <c r="A693" s="127">
        <v>44473</v>
      </c>
      <c r="B693" s="78">
        <v>343</v>
      </c>
      <c r="C693" s="78">
        <v>925</v>
      </c>
    </row>
    <row r="694" spans="1:3" x14ac:dyDescent="0.35">
      <c r="A694" s="127">
        <v>44474</v>
      </c>
      <c r="B694" s="78">
        <v>344</v>
      </c>
      <c r="C694" s="78">
        <v>916</v>
      </c>
    </row>
    <row r="695" spans="1:3" x14ac:dyDescent="0.35">
      <c r="A695" s="127">
        <v>44475</v>
      </c>
      <c r="B695" s="78">
        <v>348</v>
      </c>
      <c r="C695" s="78">
        <v>902</v>
      </c>
    </row>
    <row r="696" spans="1:3" x14ac:dyDescent="0.35">
      <c r="A696" s="127">
        <v>44476</v>
      </c>
      <c r="B696" s="78">
        <v>352</v>
      </c>
      <c r="C696" s="78">
        <v>911</v>
      </c>
    </row>
    <row r="697" spans="1:3" x14ac:dyDescent="0.35">
      <c r="A697" s="127">
        <v>44477</v>
      </c>
      <c r="B697" s="78">
        <v>349</v>
      </c>
      <c r="C697" s="78">
        <v>887</v>
      </c>
    </row>
    <row r="698" spans="1:3" x14ac:dyDescent="0.35">
      <c r="A698" s="127">
        <v>44481</v>
      </c>
      <c r="B698" s="78">
        <v>347</v>
      </c>
      <c r="C698" s="78">
        <v>925</v>
      </c>
    </row>
    <row r="699" spans="1:3" x14ac:dyDescent="0.35">
      <c r="A699" s="127">
        <v>44482</v>
      </c>
      <c r="B699" s="78">
        <v>352</v>
      </c>
      <c r="C699" s="78">
        <v>907</v>
      </c>
    </row>
    <row r="700" spans="1:3" x14ac:dyDescent="0.35">
      <c r="A700" s="127">
        <v>44483</v>
      </c>
      <c r="B700" s="78">
        <v>355</v>
      </c>
      <c r="C700" s="78">
        <v>873</v>
      </c>
    </row>
    <row r="701" spans="1:3" x14ac:dyDescent="0.35">
      <c r="A701" s="127">
        <v>44484</v>
      </c>
      <c r="B701" s="78">
        <v>351</v>
      </c>
      <c r="C701" s="78">
        <v>889</v>
      </c>
    </row>
    <row r="702" spans="1:3" x14ac:dyDescent="0.35">
      <c r="A702" s="127">
        <v>44487</v>
      </c>
      <c r="B702" s="78">
        <v>352</v>
      </c>
      <c r="C702" s="78">
        <v>879</v>
      </c>
    </row>
    <row r="703" spans="1:3" x14ac:dyDescent="0.35">
      <c r="A703" s="127">
        <v>44488</v>
      </c>
      <c r="B703" s="78">
        <v>339</v>
      </c>
      <c r="C703" s="78">
        <v>875</v>
      </c>
    </row>
    <row r="704" spans="1:3" x14ac:dyDescent="0.35">
      <c r="A704" s="127">
        <v>44489</v>
      </c>
      <c r="B704" s="78">
        <v>334</v>
      </c>
      <c r="C704" s="78">
        <v>857</v>
      </c>
    </row>
    <row r="705" spans="1:3" x14ac:dyDescent="0.35">
      <c r="A705" s="127">
        <v>44490</v>
      </c>
      <c r="B705" s="78">
        <v>332</v>
      </c>
      <c r="C705" s="78">
        <v>879</v>
      </c>
    </row>
    <row r="706" spans="1:3" x14ac:dyDescent="0.35">
      <c r="A706" s="127">
        <v>44491</v>
      </c>
      <c r="B706" s="78">
        <v>331</v>
      </c>
      <c r="C706" s="78">
        <v>863</v>
      </c>
    </row>
    <row r="707" spans="1:3" x14ac:dyDescent="0.35">
      <c r="A707" s="127">
        <v>44494</v>
      </c>
      <c r="B707" s="78">
        <v>329</v>
      </c>
      <c r="C707" s="78">
        <v>858</v>
      </c>
    </row>
    <row r="708" spans="1:3" x14ac:dyDescent="0.35">
      <c r="A708" s="127">
        <v>44495</v>
      </c>
      <c r="B708" s="78">
        <v>326</v>
      </c>
      <c r="C708" s="78">
        <v>877</v>
      </c>
    </row>
    <row r="709" spans="1:3" x14ac:dyDescent="0.35">
      <c r="A709" s="127">
        <v>44496</v>
      </c>
      <c r="B709" s="78">
        <v>325</v>
      </c>
      <c r="C709" s="78">
        <v>865</v>
      </c>
    </row>
    <row r="710" spans="1:3" x14ac:dyDescent="0.35">
      <c r="A710" s="127">
        <v>44497</v>
      </c>
      <c r="B710" s="78">
        <v>317</v>
      </c>
      <c r="C710" s="78">
        <v>871</v>
      </c>
    </row>
    <row r="711" spans="1:3" x14ac:dyDescent="0.35">
      <c r="A711" s="127">
        <v>44498</v>
      </c>
      <c r="B711" s="78">
        <v>317</v>
      </c>
      <c r="C711" s="78">
        <v>847</v>
      </c>
    </row>
    <row r="712" spans="1:3" x14ac:dyDescent="0.35">
      <c r="A712" s="127">
        <v>44501</v>
      </c>
      <c r="B712" s="78">
        <v>329</v>
      </c>
      <c r="C712" s="78">
        <v>959</v>
      </c>
    </row>
    <row r="713" spans="1:3" x14ac:dyDescent="0.35">
      <c r="A713" s="127">
        <v>44502</v>
      </c>
      <c r="B713" s="78">
        <v>338</v>
      </c>
      <c r="C713" s="78">
        <v>910</v>
      </c>
    </row>
    <row r="714" spans="1:3" x14ac:dyDescent="0.35">
      <c r="A714" s="127">
        <v>44503</v>
      </c>
      <c r="B714" s="78">
        <v>329</v>
      </c>
      <c r="C714" s="78">
        <v>877</v>
      </c>
    </row>
    <row r="715" spans="1:3" x14ac:dyDescent="0.35">
      <c r="A715" s="127">
        <v>44504</v>
      </c>
      <c r="B715" s="78">
        <v>338</v>
      </c>
      <c r="C715" s="78">
        <v>925</v>
      </c>
    </row>
    <row r="716" spans="1:3" x14ac:dyDescent="0.35">
      <c r="A716" s="127">
        <v>44505</v>
      </c>
      <c r="B716" s="78">
        <v>331</v>
      </c>
      <c r="C716" s="78">
        <v>875</v>
      </c>
    </row>
    <row r="717" spans="1:3" x14ac:dyDescent="0.35">
      <c r="A717" s="127">
        <v>44508</v>
      </c>
      <c r="B717" s="78">
        <v>332</v>
      </c>
      <c r="C717" s="78">
        <v>907</v>
      </c>
    </row>
    <row r="718" spans="1:3" x14ac:dyDescent="0.35">
      <c r="A718" s="127">
        <v>44509</v>
      </c>
      <c r="B718" s="78">
        <v>330</v>
      </c>
      <c r="C718" s="78">
        <v>908</v>
      </c>
    </row>
    <row r="719" spans="1:3" x14ac:dyDescent="0.35">
      <c r="A719" s="127">
        <v>44510</v>
      </c>
      <c r="B719" s="78">
        <v>328</v>
      </c>
      <c r="C719" s="78">
        <v>871</v>
      </c>
    </row>
    <row r="720" spans="1:3" x14ac:dyDescent="0.35">
      <c r="A720" s="127">
        <v>44512</v>
      </c>
      <c r="B720" s="78">
        <v>324</v>
      </c>
      <c r="C720" s="78">
        <v>868</v>
      </c>
    </row>
    <row r="721" spans="1:3" x14ac:dyDescent="0.35">
      <c r="A721" s="127">
        <v>44515</v>
      </c>
      <c r="B721" s="78">
        <v>333</v>
      </c>
      <c r="C721" s="78">
        <v>958</v>
      </c>
    </row>
    <row r="722" spans="1:3" x14ac:dyDescent="0.35">
      <c r="A722" s="127">
        <v>44516</v>
      </c>
      <c r="B722" s="78">
        <v>327</v>
      </c>
      <c r="C722" s="78">
        <v>924</v>
      </c>
    </row>
    <row r="723" spans="1:3" x14ac:dyDescent="0.35">
      <c r="A723" s="127">
        <v>44517</v>
      </c>
      <c r="B723" s="78">
        <v>329</v>
      </c>
      <c r="C723" s="78">
        <v>893</v>
      </c>
    </row>
    <row r="724" spans="1:3" x14ac:dyDescent="0.35">
      <c r="A724" s="127">
        <v>44518</v>
      </c>
      <c r="B724" s="78">
        <v>337</v>
      </c>
      <c r="C724" s="78">
        <v>898</v>
      </c>
    </row>
    <row r="725" spans="1:3" x14ac:dyDescent="0.35">
      <c r="A725" s="127">
        <v>44519</v>
      </c>
      <c r="B725" s="78">
        <v>331</v>
      </c>
      <c r="C725" s="78">
        <v>895</v>
      </c>
    </row>
    <row r="726" spans="1:3" x14ac:dyDescent="0.35">
      <c r="A726" s="127">
        <v>44522</v>
      </c>
      <c r="B726" s="78">
        <v>336</v>
      </c>
      <c r="C726" s="78">
        <v>930</v>
      </c>
    </row>
    <row r="727" spans="1:3" x14ac:dyDescent="0.35">
      <c r="A727" s="127">
        <v>44523</v>
      </c>
      <c r="B727" s="78">
        <v>328</v>
      </c>
      <c r="C727" s="78">
        <v>920</v>
      </c>
    </row>
    <row r="728" spans="1:3" x14ac:dyDescent="0.35">
      <c r="A728" s="127">
        <v>44524</v>
      </c>
      <c r="B728" s="78">
        <v>325</v>
      </c>
      <c r="C728" s="78">
        <v>887</v>
      </c>
    </row>
    <row r="729" spans="1:3" x14ac:dyDescent="0.35">
      <c r="A729" s="127">
        <v>44526</v>
      </c>
      <c r="B729" s="78">
        <v>327</v>
      </c>
      <c r="C729" s="78">
        <v>895</v>
      </c>
    </row>
    <row r="730" spans="1:3" x14ac:dyDescent="0.35">
      <c r="A730" s="127">
        <v>44529</v>
      </c>
      <c r="B730" s="78">
        <v>328</v>
      </c>
      <c r="C730" s="78">
        <v>953</v>
      </c>
    </row>
    <row r="731" spans="1:3" x14ac:dyDescent="0.35">
      <c r="A731" s="127">
        <v>44530</v>
      </c>
      <c r="B731" s="78">
        <v>334</v>
      </c>
      <c r="C731" s="78">
        <v>1067</v>
      </c>
    </row>
    <row r="732" spans="1:3" x14ac:dyDescent="0.35">
      <c r="A732" s="127">
        <v>44531</v>
      </c>
      <c r="B732" s="78">
        <v>341</v>
      </c>
      <c r="C732" s="78">
        <v>1088</v>
      </c>
    </row>
    <row r="733" spans="1:3" x14ac:dyDescent="0.35">
      <c r="A733" s="127">
        <v>44532</v>
      </c>
      <c r="B733" s="78">
        <v>338</v>
      </c>
      <c r="C733" s="78">
        <v>1031</v>
      </c>
    </row>
    <row r="734" spans="1:3" x14ac:dyDescent="0.35">
      <c r="A734" s="127">
        <v>44533</v>
      </c>
      <c r="B734" s="78">
        <v>338</v>
      </c>
      <c r="C734" s="78">
        <v>1015</v>
      </c>
    </row>
    <row r="735" spans="1:3" x14ac:dyDescent="0.35">
      <c r="A735" s="127">
        <v>44536</v>
      </c>
      <c r="B735" s="78">
        <v>334</v>
      </c>
      <c r="C735" s="78">
        <v>994</v>
      </c>
    </row>
    <row r="736" spans="1:3" x14ac:dyDescent="0.35">
      <c r="A736" s="127">
        <v>44537</v>
      </c>
      <c r="B736" s="78">
        <v>338</v>
      </c>
      <c r="C736" s="78">
        <v>989</v>
      </c>
    </row>
    <row r="737" spans="1:3" x14ac:dyDescent="0.35">
      <c r="A737" s="127">
        <v>44538</v>
      </c>
      <c r="B737" s="78">
        <v>339</v>
      </c>
      <c r="C737" s="78">
        <v>978</v>
      </c>
    </row>
    <row r="738" spans="1:3" x14ac:dyDescent="0.35">
      <c r="A738" s="127">
        <v>44539</v>
      </c>
      <c r="B738" s="78">
        <v>339</v>
      </c>
      <c r="C738" s="78">
        <v>973</v>
      </c>
    </row>
    <row r="739" spans="1:3" x14ac:dyDescent="0.35">
      <c r="A739" s="127">
        <v>44540</v>
      </c>
      <c r="B739" s="78">
        <v>334</v>
      </c>
      <c r="C739" s="78">
        <v>919</v>
      </c>
    </row>
    <row r="740" spans="1:3" x14ac:dyDescent="0.35">
      <c r="A740" s="127">
        <v>44543</v>
      </c>
      <c r="B740" s="78">
        <v>341</v>
      </c>
      <c r="C740" s="78">
        <v>936</v>
      </c>
    </row>
    <row r="741" spans="1:3" x14ac:dyDescent="0.35">
      <c r="A741" s="127">
        <v>44544</v>
      </c>
      <c r="B741" s="78">
        <v>336</v>
      </c>
      <c r="C741" s="78">
        <v>919</v>
      </c>
    </row>
    <row r="742" spans="1:3" x14ac:dyDescent="0.35">
      <c r="A742" s="127">
        <v>44545</v>
      </c>
      <c r="B742" s="78">
        <v>337</v>
      </c>
      <c r="C742" s="78">
        <v>959</v>
      </c>
    </row>
    <row r="743" spans="1:3" x14ac:dyDescent="0.35">
      <c r="A743" s="127">
        <v>44546</v>
      </c>
      <c r="B743" s="78">
        <v>329</v>
      </c>
      <c r="C743" s="78">
        <v>914</v>
      </c>
    </row>
    <row r="744" spans="1:3" x14ac:dyDescent="0.35">
      <c r="A744" s="127">
        <v>44547</v>
      </c>
      <c r="B744" s="78">
        <v>326</v>
      </c>
      <c r="C744" s="78">
        <v>910</v>
      </c>
    </row>
    <row r="745" spans="1:3" x14ac:dyDescent="0.35">
      <c r="A745" s="127">
        <v>44550</v>
      </c>
      <c r="B745" s="78">
        <v>324</v>
      </c>
      <c r="C745" s="78">
        <v>905</v>
      </c>
    </row>
    <row r="746" spans="1:3" x14ac:dyDescent="0.35">
      <c r="A746" s="127">
        <v>44551</v>
      </c>
      <c r="B746" s="78">
        <v>329</v>
      </c>
      <c r="C746" s="78">
        <v>896</v>
      </c>
    </row>
    <row r="747" spans="1:3" x14ac:dyDescent="0.35">
      <c r="A747" s="127">
        <v>44552</v>
      </c>
      <c r="B747" s="78">
        <v>331</v>
      </c>
      <c r="C747" s="78">
        <v>893</v>
      </c>
    </row>
    <row r="748" spans="1:3" x14ac:dyDescent="0.35">
      <c r="A748" s="127">
        <v>44553</v>
      </c>
      <c r="B748" s="78">
        <v>323</v>
      </c>
      <c r="C748" s="78">
        <v>880</v>
      </c>
    </row>
    <row r="749" spans="1:3" x14ac:dyDescent="0.35">
      <c r="A749" s="127">
        <v>44557</v>
      </c>
      <c r="B749" s="78">
        <v>316</v>
      </c>
      <c r="C749" s="78">
        <v>888</v>
      </c>
    </row>
    <row r="750" spans="1:3" x14ac:dyDescent="0.35">
      <c r="A750" s="127">
        <v>44558</v>
      </c>
      <c r="B750" s="78">
        <v>315</v>
      </c>
      <c r="C750" s="78">
        <v>844</v>
      </c>
    </row>
    <row r="751" spans="1:3" x14ac:dyDescent="0.35">
      <c r="A751" s="127">
        <v>44559</v>
      </c>
      <c r="B751" s="78">
        <v>308</v>
      </c>
      <c r="C751" s="78">
        <v>869</v>
      </c>
    </row>
    <row r="752" spans="1:3" x14ac:dyDescent="0.35">
      <c r="A752" s="127">
        <v>44560</v>
      </c>
      <c r="B752" s="78">
        <v>307</v>
      </c>
      <c r="C752" s="78">
        <v>836</v>
      </c>
    </row>
    <row r="753" spans="1:3" x14ac:dyDescent="0.35">
      <c r="A753" s="127">
        <v>44561</v>
      </c>
      <c r="B753" s="78">
        <v>302</v>
      </c>
      <c r="C753" s="78">
        <v>923</v>
      </c>
    </row>
    <row r="754" spans="1:3" x14ac:dyDescent="0.35">
      <c r="A754" s="127">
        <v>44564</v>
      </c>
      <c r="B754" s="78">
        <v>321</v>
      </c>
      <c r="C754" s="78">
        <v>972</v>
      </c>
    </row>
    <row r="755" spans="1:3" x14ac:dyDescent="0.35">
      <c r="A755" s="127">
        <v>44565</v>
      </c>
      <c r="B755" s="78">
        <v>325</v>
      </c>
      <c r="C755" s="78">
        <v>976</v>
      </c>
    </row>
    <row r="756" spans="1:3" x14ac:dyDescent="0.35">
      <c r="A756" s="127">
        <v>44566</v>
      </c>
      <c r="B756" s="78">
        <v>325</v>
      </c>
      <c r="C756" s="78">
        <v>946</v>
      </c>
    </row>
    <row r="757" spans="1:3" x14ac:dyDescent="0.35">
      <c r="A757" s="127">
        <v>44567</v>
      </c>
      <c r="B757" s="78">
        <v>329</v>
      </c>
      <c r="C757" s="78">
        <v>942</v>
      </c>
    </row>
    <row r="758" spans="1:3" x14ac:dyDescent="0.35">
      <c r="A758" s="127">
        <v>44568</v>
      </c>
      <c r="B758" s="78">
        <v>330</v>
      </c>
      <c r="C758" s="78">
        <v>929</v>
      </c>
    </row>
    <row r="759" spans="1:3" x14ac:dyDescent="0.35">
      <c r="A759" s="127">
        <v>44571</v>
      </c>
      <c r="B759" s="78">
        <v>336</v>
      </c>
      <c r="C759" s="78">
        <v>919</v>
      </c>
    </row>
    <row r="760" spans="1:3" x14ac:dyDescent="0.35">
      <c r="A760" s="127">
        <v>44572</v>
      </c>
      <c r="B760" s="78">
        <v>338</v>
      </c>
      <c r="C760" s="78">
        <v>935</v>
      </c>
    </row>
    <row r="761" spans="1:3" x14ac:dyDescent="0.35">
      <c r="A761" s="127">
        <v>44573</v>
      </c>
      <c r="B761" s="78">
        <v>339</v>
      </c>
      <c r="C761" s="78">
        <v>891</v>
      </c>
    </row>
    <row r="762" spans="1:3" x14ac:dyDescent="0.35">
      <c r="A762" s="127">
        <v>44574</v>
      </c>
      <c r="B762" s="78">
        <v>341</v>
      </c>
      <c r="C762" s="78">
        <v>892</v>
      </c>
    </row>
    <row r="763" spans="1:3" x14ac:dyDescent="0.35">
      <c r="A763" s="127">
        <v>44575</v>
      </c>
      <c r="B763" s="78">
        <v>333</v>
      </c>
      <c r="C763" s="78">
        <v>874</v>
      </c>
    </row>
    <row r="764" spans="1:3" x14ac:dyDescent="0.35">
      <c r="A764" s="127">
        <v>44579</v>
      </c>
      <c r="B764" s="78">
        <v>346</v>
      </c>
      <c r="C764" s="78">
        <v>954</v>
      </c>
    </row>
    <row r="765" spans="1:3" x14ac:dyDescent="0.35">
      <c r="A765" s="127">
        <v>44580</v>
      </c>
      <c r="B765" s="78">
        <v>339</v>
      </c>
      <c r="C765" s="78">
        <v>917</v>
      </c>
    </row>
    <row r="766" spans="1:3" x14ac:dyDescent="0.35">
      <c r="A766" s="127">
        <v>44581</v>
      </c>
      <c r="B766" s="78">
        <v>337</v>
      </c>
      <c r="C766" s="78">
        <v>927</v>
      </c>
    </row>
    <row r="767" spans="1:3" x14ac:dyDescent="0.35">
      <c r="A767" s="127">
        <v>44582</v>
      </c>
      <c r="B767" s="78">
        <v>328</v>
      </c>
      <c r="C767" s="78">
        <v>875</v>
      </c>
    </row>
    <row r="768" spans="1:3" x14ac:dyDescent="0.35">
      <c r="A768" s="127">
        <v>44585</v>
      </c>
      <c r="B768" s="78">
        <v>322</v>
      </c>
      <c r="C768" s="78">
        <v>886</v>
      </c>
    </row>
    <row r="769" spans="1:3" x14ac:dyDescent="0.35">
      <c r="A769" s="127">
        <v>44586</v>
      </c>
      <c r="B769" s="78">
        <v>336</v>
      </c>
      <c r="C769" s="78">
        <v>943</v>
      </c>
    </row>
    <row r="770" spans="1:3" x14ac:dyDescent="0.35">
      <c r="A770" s="127">
        <v>44587</v>
      </c>
      <c r="B770" s="78">
        <v>333</v>
      </c>
      <c r="C770" s="78">
        <v>926</v>
      </c>
    </row>
    <row r="771" spans="1:3" x14ac:dyDescent="0.35">
      <c r="A771" s="127">
        <v>44588</v>
      </c>
      <c r="B771" s="78">
        <v>333</v>
      </c>
      <c r="C771" s="78">
        <v>913</v>
      </c>
    </row>
    <row r="772" spans="1:3" x14ac:dyDescent="0.35">
      <c r="A772" s="127">
        <v>44589</v>
      </c>
      <c r="B772" s="78">
        <v>332</v>
      </c>
      <c r="C772" s="78">
        <v>908</v>
      </c>
    </row>
    <row r="773" spans="1:3" x14ac:dyDescent="0.35">
      <c r="A773" s="127">
        <v>44592</v>
      </c>
      <c r="B773" s="78">
        <v>343</v>
      </c>
      <c r="C773" s="78">
        <v>1019</v>
      </c>
    </row>
    <row r="774" spans="1:3" x14ac:dyDescent="0.35">
      <c r="A774" s="127">
        <v>44593</v>
      </c>
      <c r="B774" s="78">
        <v>336</v>
      </c>
      <c r="C774" s="78">
        <v>985</v>
      </c>
    </row>
    <row r="775" spans="1:3" x14ac:dyDescent="0.35">
      <c r="A775" s="127">
        <v>44594</v>
      </c>
      <c r="B775" s="78">
        <v>328</v>
      </c>
      <c r="C775" s="78">
        <v>927</v>
      </c>
    </row>
    <row r="776" spans="1:3" x14ac:dyDescent="0.35">
      <c r="A776" s="127">
        <v>44595</v>
      </c>
      <c r="B776" s="78">
        <v>332</v>
      </c>
      <c r="C776" s="78">
        <v>935</v>
      </c>
    </row>
    <row r="777" spans="1:3" x14ac:dyDescent="0.35">
      <c r="A777" s="127">
        <v>44596</v>
      </c>
      <c r="B777" s="78">
        <v>334</v>
      </c>
      <c r="C777" s="78">
        <v>891</v>
      </c>
    </row>
    <row r="778" spans="1:3" x14ac:dyDescent="0.35">
      <c r="A778" s="127">
        <v>44599</v>
      </c>
      <c r="B778" s="78">
        <v>335</v>
      </c>
      <c r="C778" s="78">
        <v>905</v>
      </c>
    </row>
    <row r="779" spans="1:3" x14ac:dyDescent="0.35">
      <c r="A779" s="127">
        <v>44600</v>
      </c>
      <c r="B779" s="78">
        <v>335</v>
      </c>
      <c r="C779" s="78">
        <v>896</v>
      </c>
    </row>
    <row r="780" spans="1:3" x14ac:dyDescent="0.35">
      <c r="A780" s="127">
        <v>44601</v>
      </c>
      <c r="B780" s="78">
        <v>343</v>
      </c>
      <c r="C780" s="78">
        <v>911</v>
      </c>
    </row>
    <row r="781" spans="1:3" x14ac:dyDescent="0.35">
      <c r="A781" s="127">
        <v>44602</v>
      </c>
      <c r="B781" s="78">
        <v>337</v>
      </c>
      <c r="C781" s="78">
        <v>914</v>
      </c>
    </row>
    <row r="782" spans="1:3" x14ac:dyDescent="0.35">
      <c r="A782" s="127">
        <v>44603</v>
      </c>
      <c r="B782" s="78">
        <v>329</v>
      </c>
      <c r="C782" s="78">
        <v>903</v>
      </c>
    </row>
    <row r="783" spans="1:3" x14ac:dyDescent="0.35">
      <c r="A783" s="127">
        <v>44606</v>
      </c>
      <c r="B783" s="78">
        <v>325</v>
      </c>
      <c r="C783" s="78">
        <v>895</v>
      </c>
    </row>
    <row r="784" spans="1:3" x14ac:dyDescent="0.35">
      <c r="A784" s="127">
        <v>44607</v>
      </c>
      <c r="B784" s="78">
        <v>332</v>
      </c>
      <c r="C784" s="78">
        <v>972</v>
      </c>
    </row>
    <row r="785" spans="1:3" x14ac:dyDescent="0.35">
      <c r="A785" s="127">
        <v>44608</v>
      </c>
      <c r="B785" s="78">
        <v>335</v>
      </c>
      <c r="C785" s="78">
        <v>960</v>
      </c>
    </row>
    <row r="786" spans="1:3" x14ac:dyDescent="0.35">
      <c r="A786" s="127">
        <v>44609</v>
      </c>
      <c r="B786" s="78">
        <v>340</v>
      </c>
      <c r="C786" s="78">
        <v>911</v>
      </c>
    </row>
    <row r="787" spans="1:3" x14ac:dyDescent="0.35">
      <c r="A787" s="127">
        <v>44610</v>
      </c>
      <c r="B787" s="78">
        <v>335</v>
      </c>
      <c r="C787" s="78">
        <v>931</v>
      </c>
    </row>
    <row r="788" spans="1:3" x14ac:dyDescent="0.35">
      <c r="A788" s="127">
        <v>44614</v>
      </c>
      <c r="B788" s="78">
        <v>332</v>
      </c>
      <c r="C788" s="78">
        <v>930</v>
      </c>
    </row>
    <row r="789" spans="1:3" x14ac:dyDescent="0.35">
      <c r="A789" s="127">
        <v>44615</v>
      </c>
      <c r="B789" s="78">
        <v>326</v>
      </c>
      <c r="C789" s="78">
        <v>902</v>
      </c>
    </row>
    <row r="790" spans="1:3" x14ac:dyDescent="0.35">
      <c r="A790" s="127">
        <v>44616</v>
      </c>
      <c r="B790" s="78">
        <v>332</v>
      </c>
      <c r="C790" s="78">
        <v>924</v>
      </c>
    </row>
    <row r="791" spans="1:3" x14ac:dyDescent="0.35">
      <c r="A791" s="127">
        <v>44617</v>
      </c>
      <c r="B791" s="78">
        <v>347</v>
      </c>
      <c r="C791" s="78">
        <v>962</v>
      </c>
    </row>
    <row r="792" spans="1:3" x14ac:dyDescent="0.35">
      <c r="A792" s="127">
        <v>44620</v>
      </c>
      <c r="B792" s="78">
        <v>351</v>
      </c>
      <c r="C792" s="78">
        <v>1052</v>
      </c>
    </row>
    <row r="793" spans="1:3" x14ac:dyDescent="0.35">
      <c r="A793" s="127">
        <v>44621</v>
      </c>
      <c r="B793" s="78">
        <v>361</v>
      </c>
      <c r="C793" s="78">
        <v>1062</v>
      </c>
    </row>
    <row r="794" spans="1:3" x14ac:dyDescent="0.35">
      <c r="A794" s="127">
        <v>44622</v>
      </c>
      <c r="B794" s="78">
        <v>355</v>
      </c>
      <c r="C794" s="78">
        <v>1023</v>
      </c>
    </row>
    <row r="795" spans="1:3" x14ac:dyDescent="0.35">
      <c r="A795" s="127">
        <v>44623</v>
      </c>
      <c r="B795" s="78">
        <v>354</v>
      </c>
      <c r="C795" s="78">
        <v>1001</v>
      </c>
    </row>
    <row r="796" spans="1:3" x14ac:dyDescent="0.35">
      <c r="A796" s="127">
        <v>44624</v>
      </c>
      <c r="B796" s="78">
        <v>355</v>
      </c>
      <c r="C796" s="78">
        <v>961</v>
      </c>
    </row>
    <row r="797" spans="1:3" x14ac:dyDescent="0.35">
      <c r="A797" s="127">
        <v>44627</v>
      </c>
      <c r="B797" s="78">
        <v>355</v>
      </c>
      <c r="C797" s="78">
        <v>990</v>
      </c>
    </row>
    <row r="798" spans="1:3" x14ac:dyDescent="0.35">
      <c r="A798" s="127">
        <v>44628</v>
      </c>
      <c r="B798" s="78">
        <v>358</v>
      </c>
      <c r="C798" s="78">
        <v>948</v>
      </c>
    </row>
    <row r="799" spans="1:3" x14ac:dyDescent="0.35">
      <c r="A799" s="127">
        <v>44629</v>
      </c>
      <c r="B799" s="78">
        <v>357</v>
      </c>
      <c r="C799" s="78">
        <v>952</v>
      </c>
    </row>
    <row r="800" spans="1:3" x14ac:dyDescent="0.35">
      <c r="A800" s="127">
        <v>44630</v>
      </c>
      <c r="B800" s="78">
        <v>355</v>
      </c>
      <c r="C800" s="78">
        <v>977</v>
      </c>
    </row>
    <row r="801" spans="1:3" x14ac:dyDescent="0.35">
      <c r="A801" s="127">
        <v>44631</v>
      </c>
      <c r="B801" s="78">
        <v>357</v>
      </c>
      <c r="C801" s="78">
        <v>980</v>
      </c>
    </row>
    <row r="802" spans="1:3" x14ac:dyDescent="0.35">
      <c r="A802" s="127">
        <v>44634</v>
      </c>
      <c r="B802" s="78">
        <v>353</v>
      </c>
      <c r="C802" s="78">
        <v>980</v>
      </c>
    </row>
    <row r="803" spans="1:3" x14ac:dyDescent="0.35">
      <c r="A803" s="127">
        <v>44635</v>
      </c>
      <c r="B803" s="78">
        <v>360</v>
      </c>
      <c r="C803" s="78">
        <v>1014</v>
      </c>
    </row>
    <row r="804" spans="1:3" x14ac:dyDescent="0.35">
      <c r="A804" s="127">
        <v>44636</v>
      </c>
      <c r="B804" s="78">
        <v>364</v>
      </c>
      <c r="C804" s="78">
        <v>1016</v>
      </c>
    </row>
    <row r="805" spans="1:3" x14ac:dyDescent="0.35">
      <c r="A805" s="127">
        <v>44637</v>
      </c>
      <c r="B805" s="78">
        <v>365</v>
      </c>
      <c r="C805" s="78">
        <v>1003</v>
      </c>
    </row>
    <row r="806" spans="1:3" x14ac:dyDescent="0.35">
      <c r="A806" s="127">
        <v>44638</v>
      </c>
      <c r="B806" s="78">
        <v>371</v>
      </c>
      <c r="C806" s="78">
        <v>968</v>
      </c>
    </row>
    <row r="807" spans="1:3" x14ac:dyDescent="0.35">
      <c r="A807" s="127">
        <v>44641</v>
      </c>
      <c r="B807" s="78">
        <v>371</v>
      </c>
      <c r="C807" s="78">
        <v>989</v>
      </c>
    </row>
    <row r="808" spans="1:3" x14ac:dyDescent="0.35">
      <c r="A808" s="127">
        <v>44642</v>
      </c>
      <c r="B808" s="78">
        <v>353</v>
      </c>
      <c r="C808" s="78">
        <v>931</v>
      </c>
    </row>
    <row r="809" spans="1:3" x14ac:dyDescent="0.35">
      <c r="A809" s="127">
        <v>44643</v>
      </c>
      <c r="B809" s="78">
        <v>344</v>
      </c>
      <c r="C809" s="78">
        <v>908</v>
      </c>
    </row>
    <row r="810" spans="1:3" x14ac:dyDescent="0.35">
      <c r="A810" s="127">
        <v>44644</v>
      </c>
      <c r="B810" s="78">
        <v>339</v>
      </c>
      <c r="C810" s="78">
        <v>900</v>
      </c>
    </row>
    <row r="811" spans="1:3" x14ac:dyDescent="0.35">
      <c r="A811" s="127">
        <v>44645</v>
      </c>
      <c r="B811" s="78">
        <v>328</v>
      </c>
      <c r="C811" s="78">
        <v>901</v>
      </c>
    </row>
    <row r="812" spans="1:3" x14ac:dyDescent="0.35">
      <c r="A812" s="127">
        <v>44648</v>
      </c>
      <c r="B812" s="78">
        <v>328</v>
      </c>
      <c r="C812" s="78">
        <v>899</v>
      </c>
    </row>
    <row r="813" spans="1:3" x14ac:dyDescent="0.35">
      <c r="A813" s="127">
        <v>44649</v>
      </c>
      <c r="B813" s="78">
        <v>320</v>
      </c>
      <c r="C813" s="78">
        <v>874</v>
      </c>
    </row>
    <row r="814" spans="1:3" x14ac:dyDescent="0.35">
      <c r="A814" s="127">
        <v>44650</v>
      </c>
      <c r="B814" s="78">
        <v>310</v>
      </c>
      <c r="C814" s="78">
        <v>900</v>
      </c>
    </row>
    <row r="815" spans="1:3" x14ac:dyDescent="0.35">
      <c r="A815" s="127">
        <v>44651</v>
      </c>
      <c r="B815" s="78">
        <v>288</v>
      </c>
      <c r="C815" s="78">
        <v>979</v>
      </c>
    </row>
    <row r="816" spans="1:3" x14ac:dyDescent="0.35">
      <c r="A816" s="127">
        <v>44652</v>
      </c>
      <c r="B816" s="78">
        <v>321</v>
      </c>
      <c r="C816" s="78">
        <v>974</v>
      </c>
    </row>
    <row r="817" spans="1:3" x14ac:dyDescent="0.35">
      <c r="A817" s="127">
        <v>44655</v>
      </c>
      <c r="B817" s="78">
        <v>319</v>
      </c>
      <c r="C817" s="78">
        <v>940</v>
      </c>
    </row>
    <row r="818" spans="1:3" x14ac:dyDescent="0.35">
      <c r="A818" s="127">
        <v>44656</v>
      </c>
      <c r="B818" s="78">
        <v>323</v>
      </c>
      <c r="C818" s="78">
        <v>929</v>
      </c>
    </row>
    <row r="819" spans="1:3" x14ac:dyDescent="0.35">
      <c r="A819" s="127">
        <v>44657</v>
      </c>
      <c r="B819" s="78">
        <v>322</v>
      </c>
      <c r="C819" s="78">
        <v>905</v>
      </c>
    </row>
    <row r="820" spans="1:3" x14ac:dyDescent="0.35">
      <c r="A820" s="127">
        <v>44658</v>
      </c>
      <c r="B820" s="78">
        <v>327</v>
      </c>
      <c r="C820" s="78">
        <v>906</v>
      </c>
    </row>
    <row r="821" spans="1:3" x14ac:dyDescent="0.35">
      <c r="A821" s="127">
        <v>44659</v>
      </c>
      <c r="B821" s="78">
        <v>328</v>
      </c>
      <c r="C821" s="78">
        <v>905</v>
      </c>
    </row>
    <row r="822" spans="1:3" x14ac:dyDescent="0.35">
      <c r="A822" s="127">
        <v>44662</v>
      </c>
      <c r="B822" s="78">
        <v>327</v>
      </c>
      <c r="C822" s="78">
        <v>886</v>
      </c>
    </row>
    <row r="823" spans="1:3" x14ac:dyDescent="0.35">
      <c r="A823" s="127">
        <v>44663</v>
      </c>
      <c r="B823" s="78">
        <v>327</v>
      </c>
      <c r="C823" s="78">
        <v>883</v>
      </c>
    </row>
    <row r="824" spans="1:3" x14ac:dyDescent="0.35">
      <c r="A824" s="127">
        <v>44664</v>
      </c>
      <c r="B824" s="78">
        <v>330</v>
      </c>
      <c r="C824" s="78">
        <v>874</v>
      </c>
    </row>
    <row r="825" spans="1:3" x14ac:dyDescent="0.35">
      <c r="A825" s="127">
        <v>44665</v>
      </c>
      <c r="B825" s="78">
        <v>328</v>
      </c>
      <c r="C825" s="78">
        <v>886</v>
      </c>
    </row>
    <row r="826" spans="1:3" x14ac:dyDescent="0.35">
      <c r="A826" s="127">
        <v>44669</v>
      </c>
      <c r="B826" s="78">
        <v>338</v>
      </c>
      <c r="C826" s="78">
        <v>896</v>
      </c>
    </row>
    <row r="827" spans="1:3" x14ac:dyDescent="0.35">
      <c r="A827" s="127">
        <v>44670</v>
      </c>
      <c r="B827" s="78">
        <v>327</v>
      </c>
      <c r="C827" s="78">
        <v>895</v>
      </c>
    </row>
    <row r="828" spans="1:3" x14ac:dyDescent="0.35">
      <c r="A828" s="127">
        <v>44671</v>
      </c>
      <c r="B828" s="78">
        <v>330</v>
      </c>
      <c r="C828" s="78">
        <v>912</v>
      </c>
    </row>
    <row r="829" spans="1:3" x14ac:dyDescent="0.35">
      <c r="A829" s="127">
        <v>44672</v>
      </c>
      <c r="B829" s="78">
        <v>328</v>
      </c>
      <c r="C829" s="78">
        <v>906</v>
      </c>
    </row>
    <row r="830" spans="1:3" x14ac:dyDescent="0.35">
      <c r="A830" s="127">
        <v>44673</v>
      </c>
      <c r="B830" s="78">
        <v>322</v>
      </c>
      <c r="C830" s="78">
        <v>901</v>
      </c>
    </row>
    <row r="831" spans="1:3" x14ac:dyDescent="0.35">
      <c r="A831" s="127">
        <v>44676</v>
      </c>
      <c r="B831" s="78">
        <v>327</v>
      </c>
      <c r="C831" s="78">
        <v>898</v>
      </c>
    </row>
    <row r="832" spans="1:3" x14ac:dyDescent="0.35">
      <c r="A832" s="127">
        <v>44677</v>
      </c>
      <c r="B832" s="78">
        <v>326</v>
      </c>
      <c r="C832" s="78">
        <v>897</v>
      </c>
    </row>
    <row r="833" spans="1:3" x14ac:dyDescent="0.35">
      <c r="A833" s="127">
        <v>44678</v>
      </c>
      <c r="B833" s="78">
        <v>330</v>
      </c>
      <c r="C833" s="78">
        <v>882</v>
      </c>
    </row>
    <row r="834" spans="1:3" x14ac:dyDescent="0.35">
      <c r="A834" s="127">
        <v>44679</v>
      </c>
      <c r="B834" s="78">
        <v>327</v>
      </c>
      <c r="C834" s="78">
        <v>892</v>
      </c>
    </row>
    <row r="835" spans="1:3" x14ac:dyDescent="0.35">
      <c r="A835" s="127">
        <v>44680</v>
      </c>
      <c r="B835" s="78">
        <v>333</v>
      </c>
      <c r="C835" s="78">
        <v>915</v>
      </c>
    </row>
    <row r="836" spans="1:3" x14ac:dyDescent="0.35">
      <c r="A836" s="127">
        <v>44683</v>
      </c>
      <c r="B836" s="78">
        <v>345</v>
      </c>
      <c r="C836" s="78">
        <v>984</v>
      </c>
    </row>
    <row r="837" spans="1:3" x14ac:dyDescent="0.35">
      <c r="A837" s="127">
        <v>44684</v>
      </c>
      <c r="B837" s="78">
        <v>343</v>
      </c>
      <c r="C837" s="78">
        <v>923</v>
      </c>
    </row>
    <row r="838" spans="1:3" x14ac:dyDescent="0.35">
      <c r="A838" s="127">
        <v>44685</v>
      </c>
      <c r="B838" s="78">
        <v>344</v>
      </c>
      <c r="C838" s="78">
        <v>947</v>
      </c>
    </row>
    <row r="839" spans="1:3" x14ac:dyDescent="0.35">
      <c r="A839" s="127">
        <v>44686</v>
      </c>
      <c r="B839" s="78">
        <v>336</v>
      </c>
      <c r="C839" s="78">
        <v>992</v>
      </c>
    </row>
    <row r="840" spans="1:3" x14ac:dyDescent="0.35">
      <c r="A840" s="127">
        <v>44687</v>
      </c>
      <c r="B840" s="78">
        <v>339</v>
      </c>
      <c r="C840" s="78">
        <v>979</v>
      </c>
    </row>
    <row r="841" spans="1:3" x14ac:dyDescent="0.35">
      <c r="A841" s="127">
        <v>44690</v>
      </c>
      <c r="B841" s="78">
        <v>343</v>
      </c>
      <c r="C841" s="78">
        <v>931</v>
      </c>
    </row>
    <row r="842" spans="1:3" x14ac:dyDescent="0.35">
      <c r="A842" s="127">
        <v>44691</v>
      </c>
      <c r="B842" s="78">
        <v>338</v>
      </c>
      <c r="C842" s="78">
        <v>914</v>
      </c>
    </row>
    <row r="843" spans="1:3" x14ac:dyDescent="0.35">
      <c r="A843" s="127">
        <v>44692</v>
      </c>
      <c r="B843" s="78">
        <v>344</v>
      </c>
      <c r="C843" s="78">
        <v>925</v>
      </c>
    </row>
    <row r="844" spans="1:3" x14ac:dyDescent="0.35">
      <c r="A844" s="127">
        <v>44693</v>
      </c>
      <c r="B844" s="78">
        <v>345</v>
      </c>
      <c r="C844" s="78">
        <v>922</v>
      </c>
    </row>
    <row r="845" spans="1:3" x14ac:dyDescent="0.35">
      <c r="A845" s="127">
        <v>44694</v>
      </c>
      <c r="B845" s="78">
        <v>341</v>
      </c>
      <c r="C845" s="78">
        <v>917</v>
      </c>
    </row>
    <row r="846" spans="1:3" x14ac:dyDescent="0.35">
      <c r="A846" s="127">
        <v>44697</v>
      </c>
      <c r="B846" s="78">
        <v>356</v>
      </c>
      <c r="C846" s="78">
        <v>1013</v>
      </c>
    </row>
    <row r="847" spans="1:3" x14ac:dyDescent="0.35">
      <c r="A847" s="127">
        <v>44698</v>
      </c>
      <c r="B847" s="78">
        <v>352</v>
      </c>
      <c r="C847" s="78">
        <v>977</v>
      </c>
    </row>
    <row r="848" spans="1:3" x14ac:dyDescent="0.35">
      <c r="A848" s="127">
        <v>44699</v>
      </c>
      <c r="B848" s="78">
        <v>341</v>
      </c>
      <c r="C848" s="78">
        <v>939</v>
      </c>
    </row>
    <row r="849" spans="1:3" x14ac:dyDescent="0.35">
      <c r="A849" s="127">
        <v>44700</v>
      </c>
      <c r="B849" s="78">
        <v>344</v>
      </c>
      <c r="C849" s="78">
        <v>982</v>
      </c>
    </row>
    <row r="850" spans="1:3" x14ac:dyDescent="0.35">
      <c r="A850" s="127">
        <v>44701</v>
      </c>
      <c r="B850" s="78">
        <v>346</v>
      </c>
      <c r="C850" s="78">
        <v>943</v>
      </c>
    </row>
    <row r="851" spans="1:3" x14ac:dyDescent="0.35">
      <c r="A851" s="127">
        <v>44704</v>
      </c>
      <c r="B851" s="78">
        <v>346</v>
      </c>
      <c r="C851" s="78">
        <v>984</v>
      </c>
    </row>
    <row r="852" spans="1:3" x14ac:dyDescent="0.35">
      <c r="A852" s="127">
        <v>44705</v>
      </c>
      <c r="B852" s="78">
        <v>350</v>
      </c>
      <c r="C852" s="78">
        <v>968</v>
      </c>
    </row>
    <row r="853" spans="1:3" x14ac:dyDescent="0.35">
      <c r="A853" s="127">
        <v>44706</v>
      </c>
      <c r="B853" s="78">
        <v>346</v>
      </c>
      <c r="C853" s="78">
        <v>942</v>
      </c>
    </row>
    <row r="854" spans="1:3" x14ac:dyDescent="0.35">
      <c r="A854" s="127">
        <v>44707</v>
      </c>
      <c r="B854" s="78">
        <v>351</v>
      </c>
      <c r="C854" s="78">
        <v>955</v>
      </c>
    </row>
    <row r="855" spans="1:3" x14ac:dyDescent="0.35">
      <c r="A855" s="127">
        <v>44708</v>
      </c>
      <c r="B855" s="78">
        <v>344</v>
      </c>
      <c r="C855" s="78">
        <v>963</v>
      </c>
    </row>
    <row r="856" spans="1:3" x14ac:dyDescent="0.35">
      <c r="A856" s="127">
        <v>44712</v>
      </c>
      <c r="B856" s="78">
        <v>351</v>
      </c>
      <c r="C856" s="78">
        <v>1040</v>
      </c>
    </row>
    <row r="857" spans="1:3" x14ac:dyDescent="0.35">
      <c r="A857" s="127">
        <v>44713</v>
      </c>
      <c r="B857" s="78">
        <v>355</v>
      </c>
      <c r="C857" s="78">
        <v>994</v>
      </c>
    </row>
    <row r="858" spans="1:3" x14ac:dyDescent="0.35">
      <c r="A858" s="127">
        <v>44714</v>
      </c>
      <c r="B858" s="78">
        <v>355</v>
      </c>
      <c r="C858" s="78">
        <v>974</v>
      </c>
    </row>
    <row r="859" spans="1:3" x14ac:dyDescent="0.35">
      <c r="A859" s="127">
        <v>44715</v>
      </c>
      <c r="B859" s="78">
        <v>354</v>
      </c>
      <c r="C859" s="78">
        <v>954</v>
      </c>
    </row>
    <row r="860" spans="1:3" x14ac:dyDescent="0.35">
      <c r="A860" s="127">
        <v>44718</v>
      </c>
      <c r="B860" s="78">
        <v>348</v>
      </c>
      <c r="C860" s="78">
        <v>959</v>
      </c>
    </row>
    <row r="861" spans="1:3" x14ac:dyDescent="0.35">
      <c r="A861" s="127">
        <v>44719</v>
      </c>
      <c r="B861" s="78">
        <v>349</v>
      </c>
      <c r="C861" s="78">
        <v>947</v>
      </c>
    </row>
    <row r="862" spans="1:3" x14ac:dyDescent="0.35">
      <c r="A862" s="127">
        <v>44720</v>
      </c>
      <c r="B862" s="78">
        <v>354</v>
      </c>
      <c r="C862" s="78">
        <v>959</v>
      </c>
    </row>
    <row r="863" spans="1:3" x14ac:dyDescent="0.35">
      <c r="A863" s="127">
        <v>44721</v>
      </c>
      <c r="B863" s="78">
        <v>360</v>
      </c>
      <c r="C863" s="78">
        <v>985</v>
      </c>
    </row>
    <row r="864" spans="1:3" x14ac:dyDescent="0.35">
      <c r="A864" s="127">
        <v>44722</v>
      </c>
      <c r="B864" s="78">
        <v>358</v>
      </c>
      <c r="C864" s="78">
        <v>960</v>
      </c>
    </row>
    <row r="865" spans="1:3" x14ac:dyDescent="0.35">
      <c r="A865" s="127">
        <v>44725</v>
      </c>
      <c r="B865" s="78">
        <v>352</v>
      </c>
      <c r="C865" s="78">
        <v>970</v>
      </c>
    </row>
    <row r="866" spans="1:3" x14ac:dyDescent="0.35">
      <c r="A866" s="127">
        <v>44726</v>
      </c>
      <c r="B866" s="78">
        <v>350</v>
      </c>
      <c r="C866" s="78">
        <v>925</v>
      </c>
    </row>
    <row r="867" spans="1:3" x14ac:dyDescent="0.35">
      <c r="A867" s="127">
        <v>44727</v>
      </c>
      <c r="B867" s="78">
        <v>347</v>
      </c>
      <c r="C867" s="78">
        <v>917</v>
      </c>
    </row>
    <row r="868" spans="1:3" x14ac:dyDescent="0.35">
      <c r="A868" s="127">
        <v>44728</v>
      </c>
      <c r="B868" s="78">
        <v>353</v>
      </c>
      <c r="C868" s="78">
        <v>976</v>
      </c>
    </row>
    <row r="869" spans="1:3" x14ac:dyDescent="0.35">
      <c r="A869" s="127">
        <v>44729</v>
      </c>
      <c r="B869" s="78">
        <v>352</v>
      </c>
      <c r="C869" s="78">
        <v>923</v>
      </c>
    </row>
    <row r="870" spans="1:3" x14ac:dyDescent="0.35">
      <c r="A870" s="127">
        <v>44733</v>
      </c>
      <c r="B870" s="78">
        <v>362</v>
      </c>
      <c r="C870" s="78">
        <v>957</v>
      </c>
    </row>
    <row r="871" spans="1:3" x14ac:dyDescent="0.35">
      <c r="A871" s="127">
        <v>44734</v>
      </c>
      <c r="B871" s="78">
        <v>359</v>
      </c>
      <c r="C871" s="78">
        <v>942</v>
      </c>
    </row>
    <row r="872" spans="1:3" x14ac:dyDescent="0.35">
      <c r="A872" s="127">
        <v>44735</v>
      </c>
      <c r="B872" s="78">
        <v>358</v>
      </c>
      <c r="C872" s="78">
        <v>944</v>
      </c>
    </row>
    <row r="873" spans="1:3" x14ac:dyDescent="0.35">
      <c r="A873" s="127">
        <v>44736</v>
      </c>
      <c r="B873" s="78">
        <v>352</v>
      </c>
      <c r="C873" s="78">
        <v>926</v>
      </c>
    </row>
    <row r="874" spans="1:3" x14ac:dyDescent="0.35">
      <c r="A874" s="127">
        <v>44739</v>
      </c>
      <c r="B874" s="78">
        <v>345</v>
      </c>
      <c r="C874" s="78">
        <v>945</v>
      </c>
    </row>
    <row r="875" spans="1:3" x14ac:dyDescent="0.35">
      <c r="A875" s="127">
        <v>44740</v>
      </c>
      <c r="B875" s="78">
        <v>338</v>
      </c>
      <c r="C875" s="78">
        <v>929</v>
      </c>
    </row>
    <row r="876" spans="1:3" x14ac:dyDescent="0.35">
      <c r="A876" s="127">
        <v>44741</v>
      </c>
      <c r="B876" s="78">
        <v>332</v>
      </c>
      <c r="C876" s="78">
        <v>940</v>
      </c>
    </row>
    <row r="877" spans="1:3" x14ac:dyDescent="0.35">
      <c r="A877" s="127">
        <v>44742</v>
      </c>
      <c r="B877" s="78">
        <v>330</v>
      </c>
      <c r="C877" s="78">
        <v>995</v>
      </c>
    </row>
    <row r="878" spans="1:3" x14ac:dyDescent="0.35">
      <c r="A878" s="127">
        <v>44743</v>
      </c>
      <c r="B878" s="78">
        <v>338</v>
      </c>
      <c r="C878" s="78">
        <v>1001</v>
      </c>
    </row>
    <row r="879" spans="1:3" x14ac:dyDescent="0.35">
      <c r="A879" s="127">
        <v>44747</v>
      </c>
      <c r="B879" s="78">
        <v>349</v>
      </c>
      <c r="C879" s="78">
        <v>1042</v>
      </c>
    </row>
    <row r="880" spans="1:3" x14ac:dyDescent="0.35">
      <c r="A880" s="127">
        <v>44748</v>
      </c>
      <c r="B880" s="78">
        <v>349</v>
      </c>
      <c r="C880" s="78">
        <v>966</v>
      </c>
    </row>
    <row r="881" spans="1:3" x14ac:dyDescent="0.35">
      <c r="A881" s="127">
        <v>44749</v>
      </c>
      <c r="B881" s="78">
        <v>355</v>
      </c>
      <c r="C881" s="78">
        <v>966</v>
      </c>
    </row>
    <row r="882" spans="1:3" x14ac:dyDescent="0.35">
      <c r="A882" s="127">
        <v>44750</v>
      </c>
      <c r="B882" s="78">
        <v>345</v>
      </c>
      <c r="C882" s="78">
        <v>942</v>
      </c>
    </row>
    <row r="883" spans="1:3" x14ac:dyDescent="0.35">
      <c r="A883" s="127">
        <v>44753</v>
      </c>
      <c r="B883" s="78">
        <v>353</v>
      </c>
      <c r="C883" s="78">
        <v>930</v>
      </c>
    </row>
    <row r="884" spans="1:3" x14ac:dyDescent="0.35">
      <c r="A884" s="127">
        <v>44754</v>
      </c>
      <c r="B884" s="78">
        <v>359</v>
      </c>
      <c r="C884" s="78">
        <v>941</v>
      </c>
    </row>
    <row r="885" spans="1:3" x14ac:dyDescent="0.35">
      <c r="A885" s="127">
        <v>44755</v>
      </c>
      <c r="B885" s="78">
        <v>358</v>
      </c>
      <c r="C885" s="78">
        <v>924</v>
      </c>
    </row>
    <row r="886" spans="1:3" x14ac:dyDescent="0.35">
      <c r="A886" s="127">
        <v>44756</v>
      </c>
      <c r="B886" s="78">
        <v>362</v>
      </c>
      <c r="C886" s="78">
        <v>934</v>
      </c>
    </row>
    <row r="887" spans="1:3" x14ac:dyDescent="0.35">
      <c r="A887" s="127">
        <v>44757</v>
      </c>
      <c r="B887" s="78">
        <v>359</v>
      </c>
      <c r="C887" s="78">
        <v>950</v>
      </c>
    </row>
    <row r="888" spans="1:3" x14ac:dyDescent="0.35">
      <c r="A888" s="127">
        <v>44760</v>
      </c>
      <c r="B888" s="78">
        <v>358</v>
      </c>
      <c r="C888" s="78">
        <v>947</v>
      </c>
    </row>
    <row r="889" spans="1:3" x14ac:dyDescent="0.35">
      <c r="A889" s="127">
        <v>44761</v>
      </c>
      <c r="B889" s="78">
        <v>360</v>
      </c>
      <c r="C889" s="78">
        <v>933</v>
      </c>
    </row>
    <row r="890" spans="1:3" x14ac:dyDescent="0.35">
      <c r="A890" s="127">
        <v>44762</v>
      </c>
      <c r="B890" s="78">
        <v>361</v>
      </c>
      <c r="C890" s="78">
        <v>916</v>
      </c>
    </row>
    <row r="891" spans="1:3" x14ac:dyDescent="0.35">
      <c r="A891" s="127">
        <v>44763</v>
      </c>
      <c r="B891" s="78">
        <v>371</v>
      </c>
      <c r="C891" s="78">
        <v>960</v>
      </c>
    </row>
    <row r="892" spans="1:3" x14ac:dyDescent="0.35">
      <c r="A892" s="127">
        <v>44764</v>
      </c>
      <c r="B892" s="78">
        <v>364</v>
      </c>
      <c r="C892" s="78">
        <v>931</v>
      </c>
    </row>
    <row r="893" spans="1:3" x14ac:dyDescent="0.35">
      <c r="A893" s="127">
        <v>44767</v>
      </c>
      <c r="B893" s="78">
        <v>367</v>
      </c>
      <c r="C893" s="78">
        <v>985</v>
      </c>
    </row>
    <row r="894" spans="1:3" x14ac:dyDescent="0.35">
      <c r="A894" s="127">
        <v>44768</v>
      </c>
      <c r="B894" s="78">
        <v>369</v>
      </c>
      <c r="C894" s="78">
        <v>951</v>
      </c>
    </row>
    <row r="895" spans="1:3" x14ac:dyDescent="0.35">
      <c r="A895" s="127">
        <v>44769</v>
      </c>
      <c r="B895" s="78">
        <v>368</v>
      </c>
      <c r="C895" s="78">
        <v>941</v>
      </c>
    </row>
    <row r="896" spans="1:3" x14ac:dyDescent="0.35">
      <c r="A896" s="127">
        <v>44770</v>
      </c>
      <c r="B896" s="78">
        <v>372</v>
      </c>
      <c r="C896" s="78">
        <v>965</v>
      </c>
    </row>
    <row r="897" spans="1:3" x14ac:dyDescent="0.35">
      <c r="A897" s="127">
        <v>44771</v>
      </c>
      <c r="B897" s="78">
        <v>365</v>
      </c>
      <c r="C897" s="78">
        <v>949</v>
      </c>
    </row>
    <row r="898" spans="1:3" x14ac:dyDescent="0.35">
      <c r="A898" s="127">
        <v>44774</v>
      </c>
      <c r="B898" s="78">
        <v>378</v>
      </c>
      <c r="C898" s="78">
        <v>1035</v>
      </c>
    </row>
    <row r="899" spans="1:3" x14ac:dyDescent="0.35">
      <c r="A899" s="127">
        <v>44775</v>
      </c>
      <c r="B899" s="78">
        <v>381</v>
      </c>
      <c r="C899" s="78">
        <v>1015</v>
      </c>
    </row>
    <row r="900" spans="1:3" x14ac:dyDescent="0.35">
      <c r="A900" s="127">
        <v>44776</v>
      </c>
      <c r="B900" s="78">
        <v>373</v>
      </c>
      <c r="C900" s="78">
        <v>984</v>
      </c>
    </row>
    <row r="901" spans="1:3" x14ac:dyDescent="0.35">
      <c r="A901" s="127">
        <v>44777</v>
      </c>
      <c r="B901" s="78">
        <v>384</v>
      </c>
      <c r="C901" s="78">
        <v>981</v>
      </c>
    </row>
    <row r="902" spans="1:3" x14ac:dyDescent="0.35">
      <c r="A902" s="127">
        <v>44778</v>
      </c>
      <c r="B902" s="78">
        <v>380</v>
      </c>
      <c r="C902" s="78">
        <v>965</v>
      </c>
    </row>
    <row r="903" spans="1:3" x14ac:dyDescent="0.35">
      <c r="A903" s="127">
        <v>44781</v>
      </c>
      <c r="B903" s="78">
        <v>380</v>
      </c>
      <c r="C903" s="78">
        <v>950</v>
      </c>
    </row>
    <row r="904" spans="1:3" x14ac:dyDescent="0.35">
      <c r="A904" s="127">
        <v>44782</v>
      </c>
      <c r="B904" s="78">
        <v>377</v>
      </c>
      <c r="C904" s="78">
        <v>947</v>
      </c>
    </row>
    <row r="905" spans="1:3" x14ac:dyDescent="0.35">
      <c r="A905" s="127">
        <v>44783</v>
      </c>
      <c r="B905" s="78">
        <v>377</v>
      </c>
      <c r="C905" s="78">
        <v>970</v>
      </c>
    </row>
    <row r="906" spans="1:3" x14ac:dyDescent="0.35">
      <c r="A906" s="127">
        <v>44784</v>
      </c>
      <c r="B906" s="78">
        <v>380</v>
      </c>
      <c r="C906" s="78">
        <v>965</v>
      </c>
    </row>
    <row r="907" spans="1:3" x14ac:dyDescent="0.35">
      <c r="A907" s="127">
        <v>44785</v>
      </c>
      <c r="B907" s="78">
        <v>380</v>
      </c>
      <c r="C907" s="78">
        <v>966</v>
      </c>
    </row>
    <row r="908" spans="1:3" x14ac:dyDescent="0.35">
      <c r="A908" s="127">
        <v>44788</v>
      </c>
      <c r="B908" s="78">
        <v>388</v>
      </c>
      <c r="C908" s="78">
        <v>1014</v>
      </c>
    </row>
    <row r="909" spans="1:3" x14ac:dyDescent="0.35">
      <c r="A909" s="127">
        <v>44789</v>
      </c>
      <c r="B909" s="78">
        <v>387</v>
      </c>
      <c r="C909" s="78">
        <v>974</v>
      </c>
    </row>
    <row r="910" spans="1:3" x14ac:dyDescent="0.35">
      <c r="A910" s="127">
        <v>44790</v>
      </c>
      <c r="B910" s="78">
        <v>388</v>
      </c>
      <c r="C910" s="78">
        <v>966</v>
      </c>
    </row>
    <row r="911" spans="1:3" x14ac:dyDescent="0.35">
      <c r="A911" s="127">
        <v>44791</v>
      </c>
      <c r="B911" s="78">
        <v>385</v>
      </c>
      <c r="C911" s="78">
        <v>973</v>
      </c>
    </row>
    <row r="912" spans="1:3" x14ac:dyDescent="0.35">
      <c r="A912" s="127">
        <v>44792</v>
      </c>
      <c r="B912" s="78">
        <v>383</v>
      </c>
      <c r="C912" s="78">
        <v>960</v>
      </c>
    </row>
    <row r="913" spans="1:3" x14ac:dyDescent="0.35">
      <c r="A913" s="127">
        <v>44795</v>
      </c>
      <c r="B913" s="78">
        <v>384</v>
      </c>
      <c r="C913" s="78">
        <v>994</v>
      </c>
    </row>
    <row r="914" spans="1:3" x14ac:dyDescent="0.35">
      <c r="A914" s="127">
        <v>44796</v>
      </c>
      <c r="B914" s="78">
        <v>383</v>
      </c>
      <c r="C914" s="78">
        <v>952</v>
      </c>
    </row>
    <row r="915" spans="1:3" x14ac:dyDescent="0.35">
      <c r="A915" s="127">
        <v>44797</v>
      </c>
      <c r="B915" s="78">
        <v>375</v>
      </c>
      <c r="C915" s="78">
        <v>969</v>
      </c>
    </row>
    <row r="916" spans="1:3" x14ac:dyDescent="0.35">
      <c r="A916" s="127">
        <v>44798</v>
      </c>
      <c r="B916" s="78">
        <v>385</v>
      </c>
      <c r="C916" s="78">
        <v>970</v>
      </c>
    </row>
    <row r="917" spans="1:3" x14ac:dyDescent="0.35">
      <c r="A917" s="127">
        <v>44799</v>
      </c>
      <c r="B917" s="78">
        <v>385</v>
      </c>
      <c r="C917" s="78">
        <v>953</v>
      </c>
    </row>
    <row r="918" spans="1:3" x14ac:dyDescent="0.35">
      <c r="A918" s="127">
        <v>44802</v>
      </c>
      <c r="B918" s="78">
        <v>383</v>
      </c>
      <c r="C918" s="78">
        <v>963</v>
      </c>
    </row>
    <row r="919" spans="1:3" x14ac:dyDescent="0.35">
      <c r="A919" s="127">
        <v>44803</v>
      </c>
      <c r="B919" s="78">
        <v>377</v>
      </c>
      <c r="C919" s="78">
        <v>948</v>
      </c>
    </row>
    <row r="920" spans="1:3" x14ac:dyDescent="0.35">
      <c r="A920" s="127">
        <v>44804</v>
      </c>
      <c r="B920" s="78">
        <v>381</v>
      </c>
      <c r="C920" s="78">
        <v>1024</v>
      </c>
    </row>
    <row r="921" spans="1:3" x14ac:dyDescent="0.35">
      <c r="A921" s="127">
        <v>44805</v>
      </c>
      <c r="B921" s="78">
        <v>384</v>
      </c>
      <c r="C921" s="78">
        <v>979</v>
      </c>
    </row>
    <row r="922" spans="1:3" x14ac:dyDescent="0.35">
      <c r="A922" s="127">
        <v>44806</v>
      </c>
      <c r="B922" s="78">
        <v>378</v>
      </c>
      <c r="C922" s="78">
        <v>965</v>
      </c>
    </row>
    <row r="923" spans="1:3" x14ac:dyDescent="0.35">
      <c r="A923" s="127">
        <v>44810</v>
      </c>
      <c r="B923" s="78">
        <v>390</v>
      </c>
      <c r="C923" s="78">
        <v>989</v>
      </c>
    </row>
    <row r="924" spans="1:3" x14ac:dyDescent="0.35">
      <c r="A924" s="127">
        <v>44811</v>
      </c>
      <c r="B924" s="78">
        <v>375</v>
      </c>
      <c r="C924" s="78">
        <v>958</v>
      </c>
    </row>
    <row r="925" spans="1:3" x14ac:dyDescent="0.35">
      <c r="A925" s="127">
        <v>44812</v>
      </c>
      <c r="B925" s="78">
        <v>382</v>
      </c>
      <c r="C925" s="78">
        <v>981</v>
      </c>
    </row>
    <row r="926" spans="1:3" x14ac:dyDescent="0.35">
      <c r="A926" s="127">
        <v>44813</v>
      </c>
      <c r="B926" s="78">
        <v>386</v>
      </c>
      <c r="C926" s="78">
        <v>958</v>
      </c>
    </row>
    <row r="927" spans="1:3" x14ac:dyDescent="0.35">
      <c r="A927" s="127">
        <v>44816</v>
      </c>
      <c r="B927" s="78">
        <v>380</v>
      </c>
      <c r="C927" s="78">
        <v>980</v>
      </c>
    </row>
    <row r="928" spans="1:3" x14ac:dyDescent="0.35">
      <c r="A928" s="127">
        <v>44817</v>
      </c>
      <c r="B928" s="78">
        <v>388</v>
      </c>
      <c r="C928" s="78">
        <v>957</v>
      </c>
    </row>
    <row r="929" spans="1:3" x14ac:dyDescent="0.35">
      <c r="A929" s="127">
        <v>44818</v>
      </c>
      <c r="B929" s="78">
        <v>375</v>
      </c>
      <c r="C929" s="78">
        <v>951</v>
      </c>
    </row>
    <row r="930" spans="1:3" x14ac:dyDescent="0.35">
      <c r="A930" s="127">
        <v>44819</v>
      </c>
      <c r="B930" s="78">
        <v>383</v>
      </c>
      <c r="C930" s="78">
        <v>981</v>
      </c>
    </row>
    <row r="931" spans="1:3" x14ac:dyDescent="0.35">
      <c r="A931" s="127">
        <v>44820</v>
      </c>
      <c r="B931" s="78">
        <v>376</v>
      </c>
      <c r="C931" s="78">
        <v>952</v>
      </c>
    </row>
    <row r="932" spans="1:3" x14ac:dyDescent="0.35">
      <c r="A932" s="127">
        <v>44823</v>
      </c>
      <c r="B932" s="78">
        <v>373</v>
      </c>
      <c r="C932" s="78">
        <v>948</v>
      </c>
    </row>
    <row r="933" spans="1:3" x14ac:dyDescent="0.35">
      <c r="A933" s="127">
        <v>44824</v>
      </c>
      <c r="B933" s="78">
        <v>374</v>
      </c>
      <c r="C933" s="78">
        <v>967</v>
      </c>
    </row>
    <row r="934" spans="1:3" x14ac:dyDescent="0.35">
      <c r="A934" s="127">
        <v>44825</v>
      </c>
      <c r="B934" s="78">
        <v>374</v>
      </c>
      <c r="C934" s="78">
        <v>951</v>
      </c>
    </row>
    <row r="935" spans="1:3" x14ac:dyDescent="0.35">
      <c r="A935" s="127">
        <v>44826</v>
      </c>
      <c r="B935" s="78">
        <v>369</v>
      </c>
      <c r="C935" s="78">
        <v>1023</v>
      </c>
    </row>
    <row r="936" spans="1:3" x14ac:dyDescent="0.35">
      <c r="A936" s="127">
        <v>44827</v>
      </c>
      <c r="B936" s="78">
        <v>358</v>
      </c>
      <c r="C936" s="78">
        <v>968</v>
      </c>
    </row>
    <row r="937" spans="1:3" x14ac:dyDescent="0.35">
      <c r="A937" s="127">
        <v>44830</v>
      </c>
      <c r="B937" s="78">
        <v>361</v>
      </c>
      <c r="C937" s="78">
        <v>976</v>
      </c>
    </row>
    <row r="938" spans="1:3" x14ac:dyDescent="0.35">
      <c r="A938" s="127">
        <v>44831</v>
      </c>
      <c r="B938" s="78">
        <v>352</v>
      </c>
      <c r="C938" s="78">
        <v>949</v>
      </c>
    </row>
    <row r="939" spans="1:3" x14ac:dyDescent="0.35">
      <c r="A939" s="127">
        <v>44832</v>
      </c>
      <c r="B939" s="78">
        <v>338</v>
      </c>
      <c r="C939" s="78">
        <v>911</v>
      </c>
    </row>
    <row r="940" spans="1:3" x14ac:dyDescent="0.35">
      <c r="A940" s="127">
        <v>44833</v>
      </c>
      <c r="B940" s="78">
        <v>332</v>
      </c>
      <c r="C940" s="78">
        <v>906</v>
      </c>
    </row>
    <row r="941" spans="1:3" x14ac:dyDescent="0.35">
      <c r="A941" s="127">
        <v>44834</v>
      </c>
      <c r="B941" s="78">
        <v>314</v>
      </c>
      <c r="C941" s="78">
        <v>956</v>
      </c>
    </row>
    <row r="942" spans="1:3" x14ac:dyDescent="0.35">
      <c r="A942" s="127">
        <v>44837</v>
      </c>
      <c r="B942" s="78">
        <v>340</v>
      </c>
      <c r="C942" s="78">
        <v>1009</v>
      </c>
    </row>
    <row r="943" spans="1:3" x14ac:dyDescent="0.35">
      <c r="A943" s="127">
        <v>44838</v>
      </c>
      <c r="B943" s="78">
        <v>358</v>
      </c>
      <c r="C943" s="78">
        <v>996</v>
      </c>
    </row>
    <row r="944" spans="1:3" x14ac:dyDescent="0.35">
      <c r="A944" s="127">
        <v>44839</v>
      </c>
      <c r="B944" s="78">
        <v>366</v>
      </c>
      <c r="C944" s="78">
        <v>992</v>
      </c>
    </row>
    <row r="945" spans="1:3" x14ac:dyDescent="0.35">
      <c r="A945" s="127">
        <v>44840</v>
      </c>
      <c r="B945" s="78">
        <v>375</v>
      </c>
      <c r="C945" s="78">
        <v>985</v>
      </c>
    </row>
    <row r="946" spans="1:3" x14ac:dyDescent="0.35">
      <c r="A946" s="127">
        <v>44841</v>
      </c>
      <c r="B946" s="78">
        <v>371</v>
      </c>
      <c r="C946" s="78">
        <v>968</v>
      </c>
    </row>
    <row r="947" spans="1:3" x14ac:dyDescent="0.35">
      <c r="A947" s="127">
        <v>44845</v>
      </c>
      <c r="B947" s="78">
        <v>377</v>
      </c>
      <c r="C947" s="78">
        <v>993</v>
      </c>
    </row>
    <row r="948" spans="1:3" x14ac:dyDescent="0.35">
      <c r="A948" s="127">
        <v>44846</v>
      </c>
      <c r="B948" s="78">
        <v>371</v>
      </c>
      <c r="C948" s="78">
        <v>972</v>
      </c>
    </row>
    <row r="949" spans="1:3" x14ac:dyDescent="0.35">
      <c r="A949" s="127">
        <v>44847</v>
      </c>
      <c r="B949" s="78">
        <v>378</v>
      </c>
      <c r="C949" s="78">
        <v>1000</v>
      </c>
    </row>
    <row r="950" spans="1:3" x14ac:dyDescent="0.35">
      <c r="A950" s="127">
        <v>44848</v>
      </c>
      <c r="B950" s="78">
        <v>370</v>
      </c>
      <c r="C950" s="78">
        <v>958</v>
      </c>
    </row>
    <row r="951" spans="1:3" x14ac:dyDescent="0.35">
      <c r="A951" s="127">
        <v>44851</v>
      </c>
      <c r="B951" s="78">
        <v>373</v>
      </c>
      <c r="C951" s="78">
        <v>979</v>
      </c>
    </row>
    <row r="952" spans="1:3" x14ac:dyDescent="0.35">
      <c r="A952" s="127">
        <v>44852</v>
      </c>
      <c r="B952" s="78">
        <v>375</v>
      </c>
      <c r="C952" s="78">
        <v>967</v>
      </c>
    </row>
    <row r="953" spans="1:3" x14ac:dyDescent="0.35">
      <c r="A953" s="127">
        <v>44853</v>
      </c>
      <c r="B953" s="78">
        <v>375</v>
      </c>
      <c r="C953" s="78">
        <v>919</v>
      </c>
    </row>
    <row r="954" spans="1:3" x14ac:dyDescent="0.35">
      <c r="A954" s="127">
        <v>44854</v>
      </c>
      <c r="B954" s="78">
        <v>380</v>
      </c>
      <c r="C954" s="78">
        <v>963</v>
      </c>
    </row>
    <row r="955" spans="1:3" x14ac:dyDescent="0.35">
      <c r="A955" s="127">
        <v>44855</v>
      </c>
      <c r="B955" s="78">
        <v>372</v>
      </c>
      <c r="C955" s="78">
        <v>955</v>
      </c>
    </row>
    <row r="956" spans="1:3" x14ac:dyDescent="0.35">
      <c r="A956" s="127">
        <v>44858</v>
      </c>
      <c r="B956" s="78">
        <v>376</v>
      </c>
      <c r="C956" s="78">
        <v>962</v>
      </c>
    </row>
    <row r="957" spans="1:3" x14ac:dyDescent="0.35">
      <c r="A957" s="127">
        <v>44859</v>
      </c>
      <c r="B957" s="78">
        <v>379</v>
      </c>
      <c r="C957" s="78">
        <v>961</v>
      </c>
    </row>
    <row r="958" spans="1:3" x14ac:dyDescent="0.35">
      <c r="A958" s="127">
        <v>44860</v>
      </c>
      <c r="B958" s="78">
        <v>381</v>
      </c>
      <c r="C958" s="78">
        <v>972</v>
      </c>
    </row>
    <row r="959" spans="1:3" x14ac:dyDescent="0.35">
      <c r="A959" s="127">
        <v>44861</v>
      </c>
      <c r="B959" s="78">
        <v>387</v>
      </c>
      <c r="C959" s="78">
        <v>973</v>
      </c>
    </row>
    <row r="960" spans="1:3" x14ac:dyDescent="0.35">
      <c r="A960" s="127">
        <v>44862</v>
      </c>
      <c r="B960" s="78">
        <v>384</v>
      </c>
      <c r="C960" s="78">
        <v>951</v>
      </c>
    </row>
    <row r="961" spans="1:3" x14ac:dyDescent="0.35">
      <c r="A961" s="127">
        <v>44865</v>
      </c>
      <c r="B961" s="78">
        <v>386</v>
      </c>
      <c r="C961" s="78">
        <v>1075</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568B4-E469-4FCA-A744-666574FCF7F0}">
  <sheetPr codeName="Sheet27"/>
  <dimension ref="A1:F2"/>
  <sheetViews>
    <sheetView zoomScaleNormal="100" workbookViewId="0">
      <selection activeCell="F7" sqref="F7"/>
    </sheetView>
  </sheetViews>
  <sheetFormatPr defaultRowHeight="13" x14ac:dyDescent="0.3"/>
  <cols>
    <col min="1" max="1" width="11.7265625" customWidth="1"/>
  </cols>
  <sheetData>
    <row r="1" spans="1:6" ht="14.5" x14ac:dyDescent="0.35">
      <c r="A1" s="103" t="s">
        <v>601</v>
      </c>
      <c r="B1" s="104" t="s">
        <v>602</v>
      </c>
      <c r="C1" s="58"/>
      <c r="D1" s="53"/>
      <c r="E1" s="53"/>
      <c r="F1" s="53"/>
    </row>
    <row r="2" spans="1:6" ht="14.5" x14ac:dyDescent="0.35">
      <c r="A2" s="105" t="s">
        <v>679</v>
      </c>
      <c r="B2" s="77"/>
    </row>
  </sheetData>
  <pageMargins left="0.7" right="0.7" top="0.75" bottom="0.75" header="0.3" footer="0.3"/>
  <pageSetup orientation="portrait" horizontalDpi="4294967293"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CE609-3A31-4374-B806-F7E71AF3D679}">
  <sheetPr codeName="Sheet28"/>
  <dimension ref="A1:E741"/>
  <sheetViews>
    <sheetView workbookViewId="0"/>
  </sheetViews>
  <sheetFormatPr defaultColWidth="8.7265625" defaultRowHeight="14.5" x14ac:dyDescent="0.35"/>
  <cols>
    <col min="1" max="1" width="11.54296875" style="77" bestFit="1" customWidth="1"/>
    <col min="2" max="2" width="24.26953125" style="78" customWidth="1"/>
    <col min="3" max="3" width="24.54296875" style="3" customWidth="1"/>
    <col min="4" max="4" width="19.54296875" style="77" bestFit="1" customWidth="1"/>
    <col min="5" max="5" width="13.453125" style="77" customWidth="1"/>
    <col min="6" max="16384" width="8.7265625" style="77"/>
  </cols>
  <sheetData>
    <row r="1" spans="1:5" x14ac:dyDescent="0.35">
      <c r="A1" s="59" t="s">
        <v>378</v>
      </c>
      <c r="B1" s="117" t="s">
        <v>379</v>
      </c>
      <c r="C1" s="55"/>
      <c r="D1" s="53"/>
      <c r="E1" s="53"/>
    </row>
    <row r="2" spans="1:5" x14ac:dyDescent="0.35">
      <c r="A2" s="17" t="s">
        <v>0</v>
      </c>
      <c r="B2" s="152" t="s">
        <v>646</v>
      </c>
      <c r="D2" s="37" t="s">
        <v>105</v>
      </c>
      <c r="E2" s="37" t="s">
        <v>106</v>
      </c>
    </row>
    <row r="3" spans="1:5" x14ac:dyDescent="0.35">
      <c r="A3" s="127">
        <v>43831</v>
      </c>
      <c r="B3" s="78" t="e">
        <v>#N/A</v>
      </c>
      <c r="D3" s="79" t="s">
        <v>646</v>
      </c>
      <c r="E3" s="79" t="s">
        <v>463</v>
      </c>
    </row>
    <row r="4" spans="1:5" x14ac:dyDescent="0.35">
      <c r="A4" s="127">
        <v>43832</v>
      </c>
      <c r="B4" s="78">
        <v>0</v>
      </c>
      <c r="D4" s="79"/>
      <c r="E4" s="79"/>
    </row>
    <row r="5" spans="1:5" x14ac:dyDescent="0.35">
      <c r="A5" s="127">
        <v>43833</v>
      </c>
      <c r="B5" s="78">
        <v>0</v>
      </c>
      <c r="D5" s="79"/>
      <c r="E5" s="79"/>
    </row>
    <row r="6" spans="1:5" x14ac:dyDescent="0.35">
      <c r="A6" s="127">
        <v>43836</v>
      </c>
      <c r="B6" s="78">
        <v>0</v>
      </c>
      <c r="D6" s="38" t="s">
        <v>109</v>
      </c>
    </row>
    <row r="7" spans="1:5" x14ac:dyDescent="0.35">
      <c r="A7" s="127">
        <v>43837</v>
      </c>
      <c r="B7" s="78">
        <v>0</v>
      </c>
      <c r="D7" s="79" t="s">
        <v>494</v>
      </c>
    </row>
    <row r="8" spans="1:5" x14ac:dyDescent="0.35">
      <c r="A8" s="127">
        <v>43838</v>
      </c>
      <c r="B8" s="78">
        <v>0</v>
      </c>
    </row>
    <row r="9" spans="1:5" x14ac:dyDescent="0.35">
      <c r="A9" s="127">
        <v>43839</v>
      </c>
      <c r="B9" s="78">
        <v>0</v>
      </c>
    </row>
    <row r="10" spans="1:5" x14ac:dyDescent="0.35">
      <c r="A10" s="127">
        <v>43840</v>
      </c>
      <c r="B10" s="78">
        <v>0</v>
      </c>
    </row>
    <row r="11" spans="1:5" x14ac:dyDescent="0.35">
      <c r="A11" s="127">
        <v>43843</v>
      </c>
      <c r="B11" s="78">
        <v>0</v>
      </c>
    </row>
    <row r="12" spans="1:5" x14ac:dyDescent="0.35">
      <c r="A12" s="127">
        <v>43844</v>
      </c>
      <c r="B12" s="78">
        <v>0</v>
      </c>
    </row>
    <row r="13" spans="1:5" x14ac:dyDescent="0.35">
      <c r="A13" s="127">
        <v>43845</v>
      </c>
      <c r="B13" s="78">
        <v>0</v>
      </c>
    </row>
    <row r="14" spans="1:5" x14ac:dyDescent="0.35">
      <c r="A14" s="127">
        <v>43846</v>
      </c>
      <c r="B14" s="78">
        <v>0</v>
      </c>
    </row>
    <row r="15" spans="1:5" x14ac:dyDescent="0.35">
      <c r="A15" s="127">
        <v>43847</v>
      </c>
      <c r="B15" s="78">
        <v>0.02</v>
      </c>
    </row>
    <row r="16" spans="1:5" x14ac:dyDescent="0.35">
      <c r="A16" s="127">
        <v>43850</v>
      </c>
      <c r="B16" s="78" t="e">
        <v>#N/A</v>
      </c>
    </row>
    <row r="17" spans="1:2" x14ac:dyDescent="0.35">
      <c r="A17" s="127">
        <v>43851</v>
      </c>
      <c r="B17" s="78">
        <v>0.01</v>
      </c>
    </row>
    <row r="18" spans="1:2" x14ac:dyDescent="0.35">
      <c r="A18" s="127">
        <v>43852</v>
      </c>
      <c r="B18" s="78">
        <v>0.02</v>
      </c>
    </row>
    <row r="19" spans="1:2" x14ac:dyDescent="0.35">
      <c r="A19" s="127">
        <v>43853</v>
      </c>
      <c r="B19" s="78">
        <v>0.01</v>
      </c>
    </row>
    <row r="20" spans="1:2" x14ac:dyDescent="0.35">
      <c r="A20" s="127">
        <v>43854</v>
      </c>
      <c r="B20" s="78">
        <v>0</v>
      </c>
    </row>
    <row r="21" spans="1:2" x14ac:dyDescent="0.35">
      <c r="A21" s="127">
        <v>43857</v>
      </c>
      <c r="B21" s="78">
        <v>0</v>
      </c>
    </row>
    <row r="22" spans="1:2" x14ac:dyDescent="0.35">
      <c r="A22" s="127">
        <v>43858</v>
      </c>
      <c r="B22" s="78">
        <v>0</v>
      </c>
    </row>
    <row r="23" spans="1:2" x14ac:dyDescent="0.35">
      <c r="A23" s="127">
        <v>43859</v>
      </c>
      <c r="B23" s="78">
        <v>0</v>
      </c>
    </row>
    <row r="24" spans="1:2" x14ac:dyDescent="0.35">
      <c r="A24" s="127">
        <v>43860</v>
      </c>
      <c r="B24" s="78">
        <v>0</v>
      </c>
    </row>
    <row r="25" spans="1:2" x14ac:dyDescent="0.35">
      <c r="A25" s="127">
        <v>43861</v>
      </c>
      <c r="B25" s="78">
        <v>0</v>
      </c>
    </row>
    <row r="26" spans="1:2" x14ac:dyDescent="0.35">
      <c r="A26" s="127">
        <v>43864</v>
      </c>
      <c r="B26" s="78">
        <v>0.01</v>
      </c>
    </row>
    <row r="27" spans="1:2" x14ac:dyDescent="0.35">
      <c r="A27" s="127">
        <v>43865</v>
      </c>
      <c r="B27" s="78">
        <v>0</v>
      </c>
    </row>
    <row r="28" spans="1:2" x14ac:dyDescent="0.35">
      <c r="A28" s="127">
        <v>43866</v>
      </c>
      <c r="B28" s="78">
        <v>0</v>
      </c>
    </row>
    <row r="29" spans="1:2" x14ac:dyDescent="0.35">
      <c r="A29" s="127">
        <v>43867</v>
      </c>
      <c r="B29" s="78">
        <v>0</v>
      </c>
    </row>
    <row r="30" spans="1:2" x14ac:dyDescent="0.35">
      <c r="A30" s="127">
        <v>43868</v>
      </c>
      <c r="B30" s="78">
        <v>0</v>
      </c>
    </row>
    <row r="31" spans="1:2" x14ac:dyDescent="0.35">
      <c r="A31" s="127">
        <v>43871</v>
      </c>
      <c r="B31" s="78">
        <v>0</v>
      </c>
    </row>
    <row r="32" spans="1:2" x14ac:dyDescent="0.35">
      <c r="A32" s="127">
        <v>43872</v>
      </c>
      <c r="B32" s="78">
        <v>0</v>
      </c>
    </row>
    <row r="33" spans="1:2" x14ac:dyDescent="0.35">
      <c r="A33" s="127">
        <v>43873</v>
      </c>
      <c r="B33" s="78">
        <v>0</v>
      </c>
    </row>
    <row r="34" spans="1:2" x14ac:dyDescent="0.35">
      <c r="A34" s="127">
        <v>43874</v>
      </c>
      <c r="B34" s="78">
        <v>0</v>
      </c>
    </row>
    <row r="35" spans="1:2" x14ac:dyDescent="0.35">
      <c r="A35" s="127">
        <v>43875</v>
      </c>
      <c r="B35" s="78">
        <v>0</v>
      </c>
    </row>
    <row r="36" spans="1:2" x14ac:dyDescent="0.35">
      <c r="A36" s="127">
        <v>43878</v>
      </c>
      <c r="B36" s="78" t="e">
        <v>#N/A</v>
      </c>
    </row>
    <row r="37" spans="1:2" x14ac:dyDescent="0.35">
      <c r="A37" s="127">
        <v>43879</v>
      </c>
      <c r="B37" s="78">
        <v>0.01</v>
      </c>
    </row>
    <row r="38" spans="1:2" x14ac:dyDescent="0.35">
      <c r="A38" s="127">
        <v>43880</v>
      </c>
      <c r="B38" s="78">
        <v>0</v>
      </c>
    </row>
    <row r="39" spans="1:2" x14ac:dyDescent="0.35">
      <c r="A39" s="127">
        <v>43881</v>
      </c>
      <c r="B39" s="78">
        <v>0</v>
      </c>
    </row>
    <row r="40" spans="1:2" x14ac:dyDescent="0.35">
      <c r="A40" s="127">
        <v>43882</v>
      </c>
      <c r="B40" s="78">
        <v>0</v>
      </c>
    </row>
    <row r="41" spans="1:2" x14ac:dyDescent="0.35">
      <c r="A41" s="127">
        <v>43885</v>
      </c>
      <c r="B41" s="78">
        <v>0</v>
      </c>
    </row>
    <row r="42" spans="1:2" x14ac:dyDescent="0.35">
      <c r="A42" s="127">
        <v>43886</v>
      </c>
      <c r="B42" s="78">
        <v>0</v>
      </c>
    </row>
    <row r="43" spans="1:2" x14ac:dyDescent="0.35">
      <c r="A43" s="127">
        <v>43887</v>
      </c>
      <c r="B43" s="78">
        <v>0</v>
      </c>
    </row>
    <row r="44" spans="1:2" x14ac:dyDescent="0.35">
      <c r="A44" s="127">
        <v>43888</v>
      </c>
      <c r="B44" s="78">
        <v>0</v>
      </c>
    </row>
    <row r="45" spans="1:2" x14ac:dyDescent="0.35">
      <c r="A45" s="127">
        <v>43889</v>
      </c>
      <c r="B45" s="78">
        <v>0</v>
      </c>
    </row>
    <row r="46" spans="1:2" x14ac:dyDescent="0.35">
      <c r="A46" s="127">
        <v>43892</v>
      </c>
      <c r="B46" s="78">
        <v>0</v>
      </c>
    </row>
    <row r="47" spans="1:2" x14ac:dyDescent="0.35">
      <c r="A47" s="127">
        <v>43893</v>
      </c>
      <c r="B47" s="78">
        <v>0</v>
      </c>
    </row>
    <row r="48" spans="1:2" x14ac:dyDescent="0.35">
      <c r="A48" s="127">
        <v>43894</v>
      </c>
      <c r="B48" s="78">
        <v>0.01</v>
      </c>
    </row>
    <row r="49" spans="1:2" x14ac:dyDescent="0.35">
      <c r="A49" s="127">
        <v>43895</v>
      </c>
      <c r="B49" s="78">
        <v>0</v>
      </c>
    </row>
    <row r="50" spans="1:2" x14ac:dyDescent="0.35">
      <c r="A50" s="127">
        <v>43896</v>
      </c>
      <c r="B50" s="78">
        <v>0</v>
      </c>
    </row>
    <row r="51" spans="1:2" x14ac:dyDescent="0.35">
      <c r="A51" s="127">
        <v>43899</v>
      </c>
      <c r="B51" s="78">
        <v>0</v>
      </c>
    </row>
    <row r="52" spans="1:2" x14ac:dyDescent="0.35">
      <c r="A52" s="127">
        <v>43900</v>
      </c>
      <c r="B52" s="78">
        <v>0</v>
      </c>
    </row>
    <row r="53" spans="1:2" x14ac:dyDescent="0.35">
      <c r="A53" s="127">
        <v>43901</v>
      </c>
      <c r="B53" s="78">
        <v>0</v>
      </c>
    </row>
    <row r="54" spans="1:2" x14ac:dyDescent="0.35">
      <c r="A54" s="127">
        <v>43902</v>
      </c>
      <c r="B54" s="78">
        <v>0.02</v>
      </c>
    </row>
    <row r="55" spans="1:2" x14ac:dyDescent="0.35">
      <c r="A55" s="127">
        <v>43903</v>
      </c>
      <c r="B55" s="78">
        <v>0.02</v>
      </c>
    </row>
    <row r="56" spans="1:2" x14ac:dyDescent="0.35">
      <c r="A56" s="127">
        <v>43906</v>
      </c>
      <c r="B56" s="78">
        <v>0</v>
      </c>
    </row>
    <row r="57" spans="1:2" x14ac:dyDescent="0.35">
      <c r="A57" s="127">
        <v>43907</v>
      </c>
      <c r="B57" s="78">
        <v>0.01</v>
      </c>
    </row>
    <row r="58" spans="1:2" x14ac:dyDescent="0.35">
      <c r="A58" s="127">
        <v>43908</v>
      </c>
      <c r="B58" s="78">
        <v>0</v>
      </c>
    </row>
    <row r="59" spans="1:2" x14ac:dyDescent="0.35">
      <c r="A59" s="127">
        <v>43909</v>
      </c>
      <c r="B59" s="78">
        <v>0</v>
      </c>
    </row>
    <row r="60" spans="1:2" x14ac:dyDescent="0.35">
      <c r="A60" s="127">
        <v>43910</v>
      </c>
      <c r="B60" s="78">
        <v>0.01</v>
      </c>
    </row>
    <row r="61" spans="1:2" x14ac:dyDescent="0.35">
      <c r="A61" s="127">
        <v>43913</v>
      </c>
      <c r="B61" s="78">
        <v>0.03</v>
      </c>
    </row>
    <row r="62" spans="1:2" x14ac:dyDescent="0.35">
      <c r="A62" s="127">
        <v>43914</v>
      </c>
      <c r="B62" s="78">
        <v>0.04</v>
      </c>
    </row>
    <row r="63" spans="1:2" x14ac:dyDescent="0.35">
      <c r="A63" s="127">
        <v>43915</v>
      </c>
      <c r="B63" s="78">
        <v>0.1</v>
      </c>
    </row>
    <row r="64" spans="1:2" x14ac:dyDescent="0.35">
      <c r="A64" s="127">
        <v>43916</v>
      </c>
      <c r="B64" s="78">
        <v>0.14000000000000001</v>
      </c>
    </row>
    <row r="65" spans="1:2" x14ac:dyDescent="0.35">
      <c r="A65" s="127">
        <v>43917</v>
      </c>
      <c r="B65" s="78">
        <v>0.21</v>
      </c>
    </row>
    <row r="66" spans="1:2" x14ac:dyDescent="0.35">
      <c r="A66" s="127">
        <v>43920</v>
      </c>
      <c r="B66" s="78">
        <v>0.24</v>
      </c>
    </row>
    <row r="67" spans="1:2" x14ac:dyDescent="0.35">
      <c r="A67" s="127">
        <v>43921</v>
      </c>
      <c r="B67" s="78">
        <v>0.28000000000000003</v>
      </c>
    </row>
    <row r="68" spans="1:2" x14ac:dyDescent="0.35">
      <c r="A68" s="127">
        <v>43922</v>
      </c>
      <c r="B68" s="78">
        <v>0.21</v>
      </c>
    </row>
    <row r="69" spans="1:2" x14ac:dyDescent="0.35">
      <c r="A69" s="127">
        <v>43923</v>
      </c>
      <c r="B69" s="78">
        <v>0.18</v>
      </c>
    </row>
    <row r="70" spans="1:2" x14ac:dyDescent="0.35">
      <c r="A70" s="127">
        <v>43924</v>
      </c>
      <c r="B70" s="78">
        <v>0.15</v>
      </c>
    </row>
    <row r="71" spans="1:2" x14ac:dyDescent="0.35">
      <c r="A71" s="127">
        <v>43927</v>
      </c>
      <c r="B71" s="78">
        <v>0.14000000000000001</v>
      </c>
    </row>
    <row r="72" spans="1:2" x14ac:dyDescent="0.35">
      <c r="A72" s="127">
        <v>43928</v>
      </c>
      <c r="B72" s="78">
        <v>0.09</v>
      </c>
    </row>
    <row r="73" spans="1:2" x14ac:dyDescent="0.35">
      <c r="A73" s="127">
        <v>43929</v>
      </c>
      <c r="B73" s="78">
        <v>0.05</v>
      </c>
    </row>
    <row r="74" spans="1:2" x14ac:dyDescent="0.35">
      <c r="A74" s="127">
        <v>43930</v>
      </c>
      <c r="B74" s="78" t="e">
        <v>#N/A</v>
      </c>
    </row>
    <row r="75" spans="1:2" x14ac:dyDescent="0.35">
      <c r="A75" s="127">
        <v>43931</v>
      </c>
      <c r="B75" s="78" t="e">
        <v>#N/A</v>
      </c>
    </row>
    <row r="76" spans="1:2" x14ac:dyDescent="0.35">
      <c r="A76" s="127">
        <v>43934</v>
      </c>
      <c r="B76" s="78">
        <v>0.01</v>
      </c>
    </row>
    <row r="77" spans="1:2" x14ac:dyDescent="0.35">
      <c r="A77" s="127">
        <v>43935</v>
      </c>
      <c r="B77" s="78">
        <v>0.01</v>
      </c>
    </row>
    <row r="78" spans="1:2" x14ac:dyDescent="0.35">
      <c r="A78" s="127">
        <v>43936</v>
      </c>
      <c r="B78" s="78">
        <v>0</v>
      </c>
    </row>
    <row r="79" spans="1:2" x14ac:dyDescent="0.35">
      <c r="A79" s="127">
        <v>43937</v>
      </c>
      <c r="B79" s="78">
        <v>0</v>
      </c>
    </row>
    <row r="80" spans="1:2" x14ac:dyDescent="0.35">
      <c r="A80" s="127">
        <v>43938</v>
      </c>
      <c r="B80" s="78">
        <v>0</v>
      </c>
    </row>
    <row r="81" spans="1:2" x14ac:dyDescent="0.35">
      <c r="A81" s="127">
        <v>43941</v>
      </c>
      <c r="B81" s="78">
        <v>0.03</v>
      </c>
    </row>
    <row r="82" spans="1:2" x14ac:dyDescent="0.35">
      <c r="A82" s="127">
        <v>43942</v>
      </c>
      <c r="B82" s="78">
        <v>0.01</v>
      </c>
    </row>
    <row r="83" spans="1:2" x14ac:dyDescent="0.35">
      <c r="A83" s="127">
        <v>43943</v>
      </c>
      <c r="B83" s="78">
        <v>0.01</v>
      </c>
    </row>
    <row r="84" spans="1:2" x14ac:dyDescent="0.35">
      <c r="A84" s="127">
        <v>43944</v>
      </c>
      <c r="B84" s="78">
        <v>0</v>
      </c>
    </row>
    <row r="85" spans="1:2" x14ac:dyDescent="0.35">
      <c r="A85" s="127">
        <v>43945</v>
      </c>
      <c r="B85" s="78">
        <v>0</v>
      </c>
    </row>
    <row r="86" spans="1:2" x14ac:dyDescent="0.35">
      <c r="A86" s="127">
        <v>43948</v>
      </c>
      <c r="B86" s="78">
        <v>0.02</v>
      </c>
    </row>
    <row r="87" spans="1:2" x14ac:dyDescent="0.35">
      <c r="A87" s="127">
        <v>43949</v>
      </c>
      <c r="B87" s="78">
        <v>0.01</v>
      </c>
    </row>
    <row r="88" spans="1:2" x14ac:dyDescent="0.35">
      <c r="A88" s="127">
        <v>43950</v>
      </c>
      <c r="B88" s="78">
        <v>0</v>
      </c>
    </row>
    <row r="89" spans="1:2" x14ac:dyDescent="0.35">
      <c r="A89" s="127">
        <v>43951</v>
      </c>
      <c r="B89" s="78">
        <v>0</v>
      </c>
    </row>
    <row r="90" spans="1:2" x14ac:dyDescent="0.35">
      <c r="A90" s="127">
        <v>43952</v>
      </c>
      <c r="B90" s="78">
        <v>0</v>
      </c>
    </row>
    <row r="91" spans="1:2" x14ac:dyDescent="0.35">
      <c r="A91" s="127">
        <v>43955</v>
      </c>
      <c r="B91" s="78">
        <v>0</v>
      </c>
    </row>
    <row r="92" spans="1:2" x14ac:dyDescent="0.35">
      <c r="A92" s="127">
        <v>43956</v>
      </c>
      <c r="B92" s="78">
        <v>0</v>
      </c>
    </row>
    <row r="93" spans="1:2" x14ac:dyDescent="0.35">
      <c r="A93" s="127">
        <v>43957</v>
      </c>
      <c r="B93" s="78">
        <v>0</v>
      </c>
    </row>
    <row r="94" spans="1:2" x14ac:dyDescent="0.35">
      <c r="A94" s="127">
        <v>43958</v>
      </c>
      <c r="B94" s="78">
        <v>0</v>
      </c>
    </row>
    <row r="95" spans="1:2" x14ac:dyDescent="0.35">
      <c r="A95" s="127">
        <v>43959</v>
      </c>
      <c r="B95" s="78">
        <v>0</v>
      </c>
    </row>
    <row r="96" spans="1:2" x14ac:dyDescent="0.35">
      <c r="A96" s="127">
        <v>43962</v>
      </c>
      <c r="B96" s="78">
        <v>0</v>
      </c>
    </row>
    <row r="97" spans="1:2" x14ac:dyDescent="0.35">
      <c r="A97" s="127">
        <v>43963</v>
      </c>
      <c r="B97" s="78">
        <v>0</v>
      </c>
    </row>
    <row r="98" spans="1:2" x14ac:dyDescent="0.35">
      <c r="A98" s="127">
        <v>43964</v>
      </c>
      <c r="B98" s="78">
        <v>0.01</v>
      </c>
    </row>
    <row r="99" spans="1:2" x14ac:dyDescent="0.35">
      <c r="A99" s="127">
        <v>43965</v>
      </c>
      <c r="B99" s="78">
        <v>0</v>
      </c>
    </row>
    <row r="100" spans="1:2" x14ac:dyDescent="0.35">
      <c r="A100" s="127">
        <v>43966</v>
      </c>
      <c r="B100" s="78">
        <v>0</v>
      </c>
    </row>
    <row r="101" spans="1:2" x14ac:dyDescent="0.35">
      <c r="A101" s="127">
        <v>43969</v>
      </c>
      <c r="B101" s="78">
        <v>0</v>
      </c>
    </row>
    <row r="102" spans="1:2" x14ac:dyDescent="0.35">
      <c r="A102" s="127">
        <v>43970</v>
      </c>
      <c r="B102" s="78">
        <v>0</v>
      </c>
    </row>
    <row r="103" spans="1:2" x14ac:dyDescent="0.35">
      <c r="A103" s="127">
        <v>43971</v>
      </c>
      <c r="B103" s="78">
        <v>0.01</v>
      </c>
    </row>
    <row r="104" spans="1:2" x14ac:dyDescent="0.35">
      <c r="A104" s="127">
        <v>43972</v>
      </c>
      <c r="B104" s="78">
        <v>0</v>
      </c>
    </row>
    <row r="105" spans="1:2" x14ac:dyDescent="0.35">
      <c r="A105" s="127">
        <v>43973</v>
      </c>
      <c r="B105" s="78">
        <v>0</v>
      </c>
    </row>
    <row r="106" spans="1:2" x14ac:dyDescent="0.35">
      <c r="A106" s="127">
        <v>43976</v>
      </c>
      <c r="B106" s="78" t="e">
        <v>#N/A</v>
      </c>
    </row>
    <row r="107" spans="1:2" x14ac:dyDescent="0.35">
      <c r="A107" s="127">
        <v>43977</v>
      </c>
      <c r="B107" s="78">
        <v>0</v>
      </c>
    </row>
    <row r="108" spans="1:2" x14ac:dyDescent="0.35">
      <c r="A108" s="127">
        <v>43978</v>
      </c>
      <c r="B108" s="78">
        <v>0</v>
      </c>
    </row>
    <row r="109" spans="1:2" x14ac:dyDescent="0.35">
      <c r="A109" s="127">
        <v>43979</v>
      </c>
      <c r="B109" s="78">
        <v>0</v>
      </c>
    </row>
    <row r="110" spans="1:2" x14ac:dyDescent="0.35">
      <c r="A110" s="127">
        <v>43980</v>
      </c>
      <c r="B110" s="78">
        <v>0</v>
      </c>
    </row>
    <row r="111" spans="1:2" x14ac:dyDescent="0.35">
      <c r="A111" s="127">
        <v>43983</v>
      </c>
      <c r="B111" s="78">
        <v>0</v>
      </c>
    </row>
    <row r="112" spans="1:2" x14ac:dyDescent="0.35">
      <c r="A112" s="127">
        <v>43984</v>
      </c>
      <c r="B112" s="78">
        <v>0</v>
      </c>
    </row>
    <row r="113" spans="1:2" x14ac:dyDescent="0.35">
      <c r="A113" s="127">
        <v>43985</v>
      </c>
      <c r="B113" s="78">
        <v>0</v>
      </c>
    </row>
    <row r="114" spans="1:2" x14ac:dyDescent="0.35">
      <c r="A114" s="127">
        <v>43986</v>
      </c>
      <c r="B114" s="78">
        <v>0</v>
      </c>
    </row>
    <row r="115" spans="1:2" x14ac:dyDescent="0.35">
      <c r="A115" s="127">
        <v>43987</v>
      </c>
      <c r="B115" s="78">
        <v>0</v>
      </c>
    </row>
    <row r="116" spans="1:2" x14ac:dyDescent="0.35">
      <c r="A116" s="127">
        <v>43990</v>
      </c>
      <c r="B116" s="78">
        <v>0</v>
      </c>
    </row>
    <row r="117" spans="1:2" x14ac:dyDescent="0.35">
      <c r="A117" s="127">
        <v>43991</v>
      </c>
      <c r="B117" s="78">
        <v>0</v>
      </c>
    </row>
    <row r="118" spans="1:2" x14ac:dyDescent="0.35">
      <c r="A118" s="127">
        <v>43992</v>
      </c>
      <c r="B118" s="78">
        <v>0</v>
      </c>
    </row>
    <row r="119" spans="1:2" x14ac:dyDescent="0.35">
      <c r="A119" s="127">
        <v>43993</v>
      </c>
      <c r="B119" s="78">
        <v>0</v>
      </c>
    </row>
    <row r="120" spans="1:2" x14ac:dyDescent="0.35">
      <c r="A120" s="127">
        <v>43994</v>
      </c>
      <c r="B120" s="78">
        <v>0</v>
      </c>
    </row>
    <row r="121" spans="1:2" x14ac:dyDescent="0.35">
      <c r="A121" s="127">
        <v>43997</v>
      </c>
      <c r="B121" s="78">
        <v>0</v>
      </c>
    </row>
    <row r="122" spans="1:2" x14ac:dyDescent="0.35">
      <c r="A122" s="127">
        <v>43998</v>
      </c>
      <c r="B122" s="78">
        <v>0</v>
      </c>
    </row>
    <row r="123" spans="1:2" x14ac:dyDescent="0.35">
      <c r="A123" s="127">
        <v>43999</v>
      </c>
      <c r="B123" s="78">
        <v>0</v>
      </c>
    </row>
    <row r="124" spans="1:2" x14ac:dyDescent="0.35">
      <c r="A124" s="127">
        <v>44000</v>
      </c>
      <c r="B124" s="78">
        <v>0</v>
      </c>
    </row>
    <row r="125" spans="1:2" x14ac:dyDescent="0.35">
      <c r="A125" s="127">
        <v>44001</v>
      </c>
      <c r="B125" s="78">
        <v>0</v>
      </c>
    </row>
    <row r="126" spans="1:2" x14ac:dyDescent="0.35">
      <c r="A126" s="127">
        <v>44004</v>
      </c>
      <c r="B126" s="78">
        <v>0</v>
      </c>
    </row>
    <row r="127" spans="1:2" x14ac:dyDescent="0.35">
      <c r="A127" s="127">
        <v>44005</v>
      </c>
      <c r="B127" s="78">
        <v>0</v>
      </c>
    </row>
    <row r="128" spans="1:2" x14ac:dyDescent="0.35">
      <c r="A128" s="127">
        <v>44006</v>
      </c>
      <c r="B128" s="78">
        <v>0</v>
      </c>
    </row>
    <row r="129" spans="1:2" x14ac:dyDescent="0.35">
      <c r="A129" s="127">
        <v>44007</v>
      </c>
      <c r="B129" s="78">
        <v>0</v>
      </c>
    </row>
    <row r="130" spans="1:2" x14ac:dyDescent="0.35">
      <c r="A130" s="127">
        <v>44008</v>
      </c>
      <c r="B130" s="78">
        <v>0</v>
      </c>
    </row>
    <row r="131" spans="1:2" x14ac:dyDescent="0.35">
      <c r="A131" s="127">
        <v>44011</v>
      </c>
      <c r="B131" s="78">
        <v>0</v>
      </c>
    </row>
    <row r="132" spans="1:2" x14ac:dyDescent="0.35">
      <c r="A132" s="127">
        <v>44012</v>
      </c>
      <c r="B132" s="78">
        <v>0</v>
      </c>
    </row>
    <row r="133" spans="1:2" x14ac:dyDescent="0.35">
      <c r="A133" s="127">
        <v>44013</v>
      </c>
      <c r="B133" s="78">
        <v>0</v>
      </c>
    </row>
    <row r="134" spans="1:2" x14ac:dyDescent="0.35">
      <c r="A134" s="127">
        <v>44014</v>
      </c>
      <c r="B134" s="78" t="e">
        <v>#N/A</v>
      </c>
    </row>
    <row r="135" spans="1:2" x14ac:dyDescent="0.35">
      <c r="A135" s="127">
        <v>44015</v>
      </c>
      <c r="B135" s="78" t="e">
        <v>#N/A</v>
      </c>
    </row>
    <row r="136" spans="1:2" x14ac:dyDescent="0.35">
      <c r="A136" s="127">
        <v>44018</v>
      </c>
      <c r="B136" s="78">
        <v>0</v>
      </c>
    </row>
    <row r="137" spans="1:2" x14ac:dyDescent="0.35">
      <c r="A137" s="127">
        <v>44019</v>
      </c>
      <c r="B137" s="78">
        <v>0</v>
      </c>
    </row>
    <row r="138" spans="1:2" x14ac:dyDescent="0.35">
      <c r="A138" s="127">
        <v>44020</v>
      </c>
      <c r="B138" s="78">
        <v>0</v>
      </c>
    </row>
    <row r="139" spans="1:2" x14ac:dyDescent="0.35">
      <c r="A139" s="127">
        <v>44021</v>
      </c>
      <c r="B139" s="78">
        <v>0</v>
      </c>
    </row>
    <row r="140" spans="1:2" x14ac:dyDescent="0.35">
      <c r="A140" s="127">
        <v>44022</v>
      </c>
      <c r="B140" s="78">
        <v>0</v>
      </c>
    </row>
    <row r="141" spans="1:2" x14ac:dyDescent="0.35">
      <c r="A141" s="127">
        <v>44025</v>
      </c>
      <c r="B141" s="78">
        <v>0</v>
      </c>
    </row>
    <row r="142" spans="1:2" x14ac:dyDescent="0.35">
      <c r="A142" s="127">
        <v>44026</v>
      </c>
      <c r="B142" s="78">
        <v>0</v>
      </c>
    </row>
    <row r="143" spans="1:2" x14ac:dyDescent="0.35">
      <c r="A143" s="127">
        <v>44027</v>
      </c>
      <c r="B143" s="78">
        <v>0</v>
      </c>
    </row>
    <row r="144" spans="1:2" x14ac:dyDescent="0.35">
      <c r="A144" s="127">
        <v>44028</v>
      </c>
      <c r="B144" s="78">
        <v>0</v>
      </c>
    </row>
    <row r="145" spans="1:2" x14ac:dyDescent="0.35">
      <c r="A145" s="127">
        <v>44029</v>
      </c>
      <c r="B145" s="78">
        <v>0</v>
      </c>
    </row>
    <row r="146" spans="1:2" x14ac:dyDescent="0.35">
      <c r="A146" s="127">
        <v>44032</v>
      </c>
      <c r="B146" s="78">
        <v>0</v>
      </c>
    </row>
    <row r="147" spans="1:2" x14ac:dyDescent="0.35">
      <c r="A147" s="127">
        <v>44033</v>
      </c>
      <c r="B147" s="78">
        <v>0</v>
      </c>
    </row>
    <row r="148" spans="1:2" x14ac:dyDescent="0.35">
      <c r="A148" s="127">
        <v>44034</v>
      </c>
      <c r="B148" s="78">
        <v>0</v>
      </c>
    </row>
    <row r="149" spans="1:2" x14ac:dyDescent="0.35">
      <c r="A149" s="127">
        <v>44035</v>
      </c>
      <c r="B149" s="78">
        <v>0</v>
      </c>
    </row>
    <row r="150" spans="1:2" x14ac:dyDescent="0.35">
      <c r="A150" s="127">
        <v>44036</v>
      </c>
      <c r="B150" s="78">
        <v>0</v>
      </c>
    </row>
    <row r="151" spans="1:2" x14ac:dyDescent="0.35">
      <c r="A151" s="127">
        <v>44039</v>
      </c>
      <c r="B151" s="78">
        <v>0</v>
      </c>
    </row>
    <row r="152" spans="1:2" x14ac:dyDescent="0.35">
      <c r="A152" s="127">
        <v>44040</v>
      </c>
      <c r="B152" s="78">
        <v>0</v>
      </c>
    </row>
    <row r="153" spans="1:2" x14ac:dyDescent="0.35">
      <c r="A153" s="127">
        <v>44041</v>
      </c>
      <c r="B153" s="78">
        <v>0</v>
      </c>
    </row>
    <row r="154" spans="1:2" x14ac:dyDescent="0.35">
      <c r="A154" s="127">
        <v>44042</v>
      </c>
      <c r="B154" s="78">
        <v>0</v>
      </c>
    </row>
    <row r="155" spans="1:2" x14ac:dyDescent="0.35">
      <c r="A155" s="127">
        <v>44043</v>
      </c>
      <c r="B155" s="78">
        <v>0</v>
      </c>
    </row>
    <row r="156" spans="1:2" x14ac:dyDescent="0.35">
      <c r="A156" s="127">
        <v>44046</v>
      </c>
      <c r="B156" s="78">
        <v>0</v>
      </c>
    </row>
    <row r="157" spans="1:2" x14ac:dyDescent="0.35">
      <c r="A157" s="127">
        <v>44047</v>
      </c>
      <c r="B157" s="78">
        <v>0</v>
      </c>
    </row>
    <row r="158" spans="1:2" x14ac:dyDescent="0.35">
      <c r="A158" s="127">
        <v>44048</v>
      </c>
      <c r="B158" s="78">
        <v>0</v>
      </c>
    </row>
    <row r="159" spans="1:2" x14ac:dyDescent="0.35">
      <c r="A159" s="127">
        <v>44049</v>
      </c>
      <c r="B159" s="78">
        <v>0</v>
      </c>
    </row>
    <row r="160" spans="1:2" x14ac:dyDescent="0.35">
      <c r="A160" s="127">
        <v>44050</v>
      </c>
      <c r="B160" s="78">
        <v>0</v>
      </c>
    </row>
    <row r="161" spans="1:2" x14ac:dyDescent="0.35">
      <c r="A161" s="127">
        <v>44053</v>
      </c>
      <c r="B161" s="78">
        <v>0</v>
      </c>
    </row>
    <row r="162" spans="1:2" x14ac:dyDescent="0.35">
      <c r="A162" s="127">
        <v>44054</v>
      </c>
      <c r="B162" s="78">
        <v>0</v>
      </c>
    </row>
    <row r="163" spans="1:2" x14ac:dyDescent="0.35">
      <c r="A163" s="127">
        <v>44055</v>
      </c>
      <c r="B163" s="78">
        <v>0</v>
      </c>
    </row>
    <row r="164" spans="1:2" x14ac:dyDescent="0.35">
      <c r="A164" s="127">
        <v>44056</v>
      </c>
      <c r="B164" s="78">
        <v>0</v>
      </c>
    </row>
    <row r="165" spans="1:2" x14ac:dyDescent="0.35">
      <c r="A165" s="127">
        <v>44057</v>
      </c>
      <c r="B165" s="78">
        <v>0</v>
      </c>
    </row>
    <row r="166" spans="1:2" x14ac:dyDescent="0.35">
      <c r="A166" s="127">
        <v>44060</v>
      </c>
      <c r="B166" s="78">
        <v>0</v>
      </c>
    </row>
    <row r="167" spans="1:2" x14ac:dyDescent="0.35">
      <c r="A167" s="127">
        <v>44061</v>
      </c>
      <c r="B167" s="78">
        <v>0</v>
      </c>
    </row>
    <row r="168" spans="1:2" x14ac:dyDescent="0.35">
      <c r="A168" s="127">
        <v>44062</v>
      </c>
      <c r="B168" s="78">
        <v>0</v>
      </c>
    </row>
    <row r="169" spans="1:2" x14ac:dyDescent="0.35">
      <c r="A169" s="127">
        <v>44063</v>
      </c>
      <c r="B169" s="78">
        <v>0</v>
      </c>
    </row>
    <row r="170" spans="1:2" x14ac:dyDescent="0.35">
      <c r="A170" s="127">
        <v>44064</v>
      </c>
      <c r="B170" s="78">
        <v>0</v>
      </c>
    </row>
    <row r="171" spans="1:2" x14ac:dyDescent="0.35">
      <c r="A171" s="127">
        <v>44067</v>
      </c>
      <c r="B171" s="78">
        <v>0</v>
      </c>
    </row>
    <row r="172" spans="1:2" x14ac:dyDescent="0.35">
      <c r="A172" s="127">
        <v>44068</v>
      </c>
      <c r="B172" s="78">
        <v>0</v>
      </c>
    </row>
    <row r="173" spans="1:2" x14ac:dyDescent="0.35">
      <c r="A173" s="127">
        <v>44069</v>
      </c>
      <c r="B173" s="78">
        <v>0</v>
      </c>
    </row>
    <row r="174" spans="1:2" x14ac:dyDescent="0.35">
      <c r="A174" s="127">
        <v>44070</v>
      </c>
      <c r="B174" s="78">
        <v>0</v>
      </c>
    </row>
    <row r="175" spans="1:2" x14ac:dyDescent="0.35">
      <c r="A175" s="127">
        <v>44071</v>
      </c>
      <c r="B175" s="78">
        <v>0</v>
      </c>
    </row>
    <row r="176" spans="1:2" x14ac:dyDescent="0.35">
      <c r="A176" s="127">
        <v>44074</v>
      </c>
      <c r="B176" s="78">
        <v>0</v>
      </c>
    </row>
    <row r="177" spans="1:2" x14ac:dyDescent="0.35">
      <c r="A177" s="127">
        <v>44075</v>
      </c>
      <c r="B177" s="78">
        <v>0</v>
      </c>
    </row>
    <row r="178" spans="1:2" x14ac:dyDescent="0.35">
      <c r="A178" s="127">
        <v>44076</v>
      </c>
      <c r="B178" s="78">
        <v>0</v>
      </c>
    </row>
    <row r="179" spans="1:2" x14ac:dyDescent="0.35">
      <c r="A179" s="127">
        <v>44077</v>
      </c>
      <c r="B179" s="78">
        <v>0</v>
      </c>
    </row>
    <row r="180" spans="1:2" x14ac:dyDescent="0.35">
      <c r="A180" s="127">
        <v>44078</v>
      </c>
      <c r="B180" s="78">
        <v>0</v>
      </c>
    </row>
    <row r="181" spans="1:2" x14ac:dyDescent="0.35">
      <c r="A181" s="127">
        <v>44081</v>
      </c>
      <c r="B181" s="78" t="e">
        <v>#N/A</v>
      </c>
    </row>
    <row r="182" spans="1:2" x14ac:dyDescent="0.35">
      <c r="A182" s="127">
        <v>44082</v>
      </c>
      <c r="B182" s="78">
        <v>0</v>
      </c>
    </row>
    <row r="183" spans="1:2" x14ac:dyDescent="0.35">
      <c r="A183" s="127">
        <v>44083</v>
      </c>
      <c r="B183" s="78">
        <v>0</v>
      </c>
    </row>
    <row r="184" spans="1:2" x14ac:dyDescent="0.35">
      <c r="A184" s="127">
        <v>44084</v>
      </c>
      <c r="B184" s="78">
        <v>0</v>
      </c>
    </row>
    <row r="185" spans="1:2" x14ac:dyDescent="0.35">
      <c r="A185" s="127">
        <v>44085</v>
      </c>
      <c r="B185" s="78">
        <v>0</v>
      </c>
    </row>
    <row r="186" spans="1:2" x14ac:dyDescent="0.35">
      <c r="A186" s="127">
        <v>44088</v>
      </c>
      <c r="B186" s="78">
        <v>0</v>
      </c>
    </row>
    <row r="187" spans="1:2" x14ac:dyDescent="0.35">
      <c r="A187" s="127">
        <v>44089</v>
      </c>
      <c r="B187" s="78">
        <v>0</v>
      </c>
    </row>
    <row r="188" spans="1:2" x14ac:dyDescent="0.35">
      <c r="A188" s="127">
        <v>44090</v>
      </c>
      <c r="B188" s="78">
        <v>0</v>
      </c>
    </row>
    <row r="189" spans="1:2" x14ac:dyDescent="0.35">
      <c r="A189" s="127">
        <v>44091</v>
      </c>
      <c r="B189" s="78">
        <v>0</v>
      </c>
    </row>
    <row r="190" spans="1:2" x14ac:dyDescent="0.35">
      <c r="A190" s="127">
        <v>44092</v>
      </c>
      <c r="B190" s="78">
        <v>0</v>
      </c>
    </row>
    <row r="191" spans="1:2" x14ac:dyDescent="0.35">
      <c r="A191" s="127">
        <v>44095</v>
      </c>
      <c r="B191" s="78">
        <v>0</v>
      </c>
    </row>
    <row r="192" spans="1:2" x14ac:dyDescent="0.35">
      <c r="A192" s="127">
        <v>44096</v>
      </c>
      <c r="B192" s="78">
        <v>0</v>
      </c>
    </row>
    <row r="193" spans="1:2" x14ac:dyDescent="0.35">
      <c r="A193" s="127">
        <v>44097</v>
      </c>
      <c r="B193" s="78">
        <v>0</v>
      </c>
    </row>
    <row r="194" spans="1:2" x14ac:dyDescent="0.35">
      <c r="A194" s="127">
        <v>44098</v>
      </c>
      <c r="B194" s="78">
        <v>0</v>
      </c>
    </row>
    <row r="195" spans="1:2" x14ac:dyDescent="0.35">
      <c r="A195" s="127">
        <v>44099</v>
      </c>
      <c r="B195" s="78">
        <v>0</v>
      </c>
    </row>
    <row r="196" spans="1:2" x14ac:dyDescent="0.35">
      <c r="A196" s="127">
        <v>44102</v>
      </c>
      <c r="B196" s="78">
        <v>0</v>
      </c>
    </row>
    <row r="197" spans="1:2" x14ac:dyDescent="0.35">
      <c r="A197" s="127">
        <v>44103</v>
      </c>
      <c r="B197" s="78">
        <v>0</v>
      </c>
    </row>
    <row r="198" spans="1:2" x14ac:dyDescent="0.35">
      <c r="A198" s="127">
        <v>44104</v>
      </c>
      <c r="B198" s="78">
        <v>0</v>
      </c>
    </row>
    <row r="199" spans="1:2" x14ac:dyDescent="0.35">
      <c r="A199" s="127">
        <v>44105</v>
      </c>
      <c r="B199" s="78">
        <v>0</v>
      </c>
    </row>
    <row r="200" spans="1:2" x14ac:dyDescent="0.35">
      <c r="A200" s="127">
        <v>44106</v>
      </c>
      <c r="B200" s="78">
        <v>0</v>
      </c>
    </row>
    <row r="201" spans="1:2" x14ac:dyDescent="0.35">
      <c r="A201" s="127">
        <v>44109</v>
      </c>
      <c r="B201" s="78">
        <v>0</v>
      </c>
    </row>
    <row r="202" spans="1:2" x14ac:dyDescent="0.35">
      <c r="A202" s="127">
        <v>44110</v>
      </c>
      <c r="B202" s="78">
        <v>0</v>
      </c>
    </row>
    <row r="203" spans="1:2" x14ac:dyDescent="0.35">
      <c r="A203" s="127">
        <v>44111</v>
      </c>
      <c r="B203" s="78">
        <v>0</v>
      </c>
    </row>
    <row r="204" spans="1:2" x14ac:dyDescent="0.35">
      <c r="A204" s="127">
        <v>44112</v>
      </c>
      <c r="B204" s="78">
        <v>0</v>
      </c>
    </row>
    <row r="205" spans="1:2" x14ac:dyDescent="0.35">
      <c r="A205" s="127">
        <v>44113</v>
      </c>
      <c r="B205" s="78">
        <v>0</v>
      </c>
    </row>
    <row r="206" spans="1:2" x14ac:dyDescent="0.35">
      <c r="A206" s="127">
        <v>44116</v>
      </c>
      <c r="B206" s="78" t="e">
        <v>#N/A</v>
      </c>
    </row>
    <row r="207" spans="1:2" x14ac:dyDescent="0.35">
      <c r="A207" s="127">
        <v>44117</v>
      </c>
      <c r="B207" s="78">
        <v>0</v>
      </c>
    </row>
    <row r="208" spans="1:2" x14ac:dyDescent="0.35">
      <c r="A208" s="127">
        <v>44118</v>
      </c>
      <c r="B208" s="78">
        <v>0</v>
      </c>
    </row>
    <row r="209" spans="1:2" x14ac:dyDescent="0.35">
      <c r="A209" s="127">
        <v>44119</v>
      </c>
      <c r="B209" s="78">
        <v>0</v>
      </c>
    </row>
    <row r="210" spans="1:2" x14ac:dyDescent="0.35">
      <c r="A210" s="127">
        <v>44120</v>
      </c>
      <c r="B210" s="78">
        <v>0</v>
      </c>
    </row>
    <row r="211" spans="1:2" x14ac:dyDescent="0.35">
      <c r="A211" s="127">
        <v>44123</v>
      </c>
      <c r="B211" s="78">
        <v>0</v>
      </c>
    </row>
    <row r="212" spans="1:2" x14ac:dyDescent="0.35">
      <c r="A212" s="127">
        <v>44124</v>
      </c>
      <c r="B212" s="78">
        <v>0</v>
      </c>
    </row>
    <row r="213" spans="1:2" x14ac:dyDescent="0.35">
      <c r="A213" s="127">
        <v>44125</v>
      </c>
      <c r="B213" s="78">
        <v>0</v>
      </c>
    </row>
    <row r="214" spans="1:2" x14ac:dyDescent="0.35">
      <c r="A214" s="127">
        <v>44126</v>
      </c>
      <c r="B214" s="78">
        <v>0</v>
      </c>
    </row>
    <row r="215" spans="1:2" x14ac:dyDescent="0.35">
      <c r="A215" s="127">
        <v>44127</v>
      </c>
      <c r="B215" s="78">
        <v>0</v>
      </c>
    </row>
    <row r="216" spans="1:2" x14ac:dyDescent="0.35">
      <c r="A216" s="127">
        <v>44130</v>
      </c>
      <c r="B216" s="78">
        <v>0</v>
      </c>
    </row>
    <row r="217" spans="1:2" x14ac:dyDescent="0.35">
      <c r="A217" s="127">
        <v>44131</v>
      </c>
      <c r="B217" s="78">
        <v>0</v>
      </c>
    </row>
    <row r="218" spans="1:2" x14ac:dyDescent="0.35">
      <c r="A218" s="127">
        <v>44132</v>
      </c>
      <c r="B218" s="78">
        <v>0</v>
      </c>
    </row>
    <row r="219" spans="1:2" x14ac:dyDescent="0.35">
      <c r="A219" s="127">
        <v>44133</v>
      </c>
      <c r="B219" s="78">
        <v>0</v>
      </c>
    </row>
    <row r="220" spans="1:2" x14ac:dyDescent="0.35">
      <c r="A220" s="127">
        <v>44134</v>
      </c>
      <c r="B220" s="78">
        <v>0</v>
      </c>
    </row>
    <row r="221" spans="1:2" x14ac:dyDescent="0.35">
      <c r="A221" s="127">
        <v>44137</v>
      </c>
      <c r="B221" s="78">
        <v>0</v>
      </c>
    </row>
    <row r="222" spans="1:2" x14ac:dyDescent="0.35">
      <c r="A222" s="127">
        <v>44138</v>
      </c>
      <c r="B222" s="78">
        <v>0</v>
      </c>
    </row>
    <row r="223" spans="1:2" x14ac:dyDescent="0.35">
      <c r="A223" s="127">
        <v>44139</v>
      </c>
      <c r="B223" s="78">
        <v>0</v>
      </c>
    </row>
    <row r="224" spans="1:2" x14ac:dyDescent="0.35">
      <c r="A224" s="127">
        <v>44140</v>
      </c>
      <c r="B224" s="78">
        <v>0</v>
      </c>
    </row>
    <row r="225" spans="1:2" x14ac:dyDescent="0.35">
      <c r="A225" s="127">
        <v>44141</v>
      </c>
      <c r="B225" s="78">
        <v>0</v>
      </c>
    </row>
    <row r="226" spans="1:2" x14ac:dyDescent="0.35">
      <c r="A226" s="127">
        <v>44144</v>
      </c>
      <c r="B226" s="78">
        <v>0</v>
      </c>
    </row>
    <row r="227" spans="1:2" x14ac:dyDescent="0.35">
      <c r="A227" s="127">
        <v>44145</v>
      </c>
      <c r="B227" s="78">
        <v>0</v>
      </c>
    </row>
    <row r="228" spans="1:2" x14ac:dyDescent="0.35">
      <c r="A228" s="127">
        <v>44146</v>
      </c>
      <c r="B228" s="78" t="e">
        <v>#N/A</v>
      </c>
    </row>
    <row r="229" spans="1:2" x14ac:dyDescent="0.35">
      <c r="A229" s="127">
        <v>44147</v>
      </c>
      <c r="B229" s="78">
        <v>0</v>
      </c>
    </row>
    <row r="230" spans="1:2" x14ac:dyDescent="0.35">
      <c r="A230" s="127">
        <v>44148</v>
      </c>
      <c r="B230" s="78">
        <v>0</v>
      </c>
    </row>
    <row r="231" spans="1:2" x14ac:dyDescent="0.35">
      <c r="A231" s="127">
        <v>44151</v>
      </c>
      <c r="B231" s="78">
        <v>0</v>
      </c>
    </row>
    <row r="232" spans="1:2" x14ac:dyDescent="0.35">
      <c r="A232" s="127">
        <v>44152</v>
      </c>
      <c r="B232" s="78">
        <v>0</v>
      </c>
    </row>
    <row r="233" spans="1:2" x14ac:dyDescent="0.35">
      <c r="A233" s="127">
        <v>44153</v>
      </c>
      <c r="B233" s="78">
        <v>0</v>
      </c>
    </row>
    <row r="234" spans="1:2" x14ac:dyDescent="0.35">
      <c r="A234" s="127">
        <v>44154</v>
      </c>
      <c r="B234" s="78">
        <v>0</v>
      </c>
    </row>
    <row r="235" spans="1:2" x14ac:dyDescent="0.35">
      <c r="A235" s="127">
        <v>44155</v>
      </c>
      <c r="B235" s="78">
        <v>0</v>
      </c>
    </row>
    <row r="236" spans="1:2" x14ac:dyDescent="0.35">
      <c r="A236" s="127">
        <v>44158</v>
      </c>
      <c r="B236" s="78">
        <v>0</v>
      </c>
    </row>
    <row r="237" spans="1:2" x14ac:dyDescent="0.35">
      <c r="A237" s="127">
        <v>44159</v>
      </c>
      <c r="B237" s="78">
        <v>0</v>
      </c>
    </row>
    <row r="238" spans="1:2" x14ac:dyDescent="0.35">
      <c r="A238" s="127">
        <v>44160</v>
      </c>
      <c r="B238" s="78">
        <v>0</v>
      </c>
    </row>
    <row r="239" spans="1:2" x14ac:dyDescent="0.35">
      <c r="A239" s="127">
        <v>44161</v>
      </c>
      <c r="B239" s="78" t="e">
        <v>#N/A</v>
      </c>
    </row>
    <row r="240" spans="1:2" x14ac:dyDescent="0.35">
      <c r="A240" s="127">
        <v>44162</v>
      </c>
      <c r="B240" s="78">
        <v>0</v>
      </c>
    </row>
    <row r="241" spans="1:2" x14ac:dyDescent="0.35">
      <c r="A241" s="127">
        <v>44165</v>
      </c>
      <c r="B241" s="78">
        <v>0</v>
      </c>
    </row>
    <row r="242" spans="1:2" x14ac:dyDescent="0.35">
      <c r="A242" s="127">
        <v>44166</v>
      </c>
      <c r="B242" s="78">
        <v>0</v>
      </c>
    </row>
    <row r="243" spans="1:2" x14ac:dyDescent="0.35">
      <c r="A243" s="127">
        <v>44167</v>
      </c>
      <c r="B243" s="78">
        <v>0</v>
      </c>
    </row>
    <row r="244" spans="1:2" x14ac:dyDescent="0.35">
      <c r="A244" s="127">
        <v>44168</v>
      </c>
      <c r="B244" s="78">
        <v>0</v>
      </c>
    </row>
    <row r="245" spans="1:2" x14ac:dyDescent="0.35">
      <c r="A245" s="127">
        <v>44169</v>
      </c>
      <c r="B245" s="78">
        <v>0</v>
      </c>
    </row>
    <row r="246" spans="1:2" x14ac:dyDescent="0.35">
      <c r="A246" s="127">
        <v>44172</v>
      </c>
      <c r="B246" s="78">
        <v>0</v>
      </c>
    </row>
    <row r="247" spans="1:2" x14ac:dyDescent="0.35">
      <c r="A247" s="127">
        <v>44173</v>
      </c>
      <c r="B247" s="78">
        <v>0</v>
      </c>
    </row>
    <row r="248" spans="1:2" x14ac:dyDescent="0.35">
      <c r="A248" s="127">
        <v>44174</v>
      </c>
      <c r="B248" s="78">
        <v>0</v>
      </c>
    </row>
    <row r="249" spans="1:2" x14ac:dyDescent="0.35">
      <c r="A249" s="127">
        <v>44175</v>
      </c>
      <c r="B249" s="78">
        <v>0</v>
      </c>
    </row>
    <row r="250" spans="1:2" x14ac:dyDescent="0.35">
      <c r="A250" s="127">
        <v>44176</v>
      </c>
      <c r="B250" s="78">
        <v>0</v>
      </c>
    </row>
    <row r="251" spans="1:2" x14ac:dyDescent="0.35">
      <c r="A251" s="127">
        <v>44179</v>
      </c>
      <c r="B251" s="78">
        <v>0</v>
      </c>
    </row>
    <row r="252" spans="1:2" x14ac:dyDescent="0.35">
      <c r="A252" s="127">
        <v>44180</v>
      </c>
      <c r="B252" s="78">
        <v>0</v>
      </c>
    </row>
    <row r="253" spans="1:2" x14ac:dyDescent="0.35">
      <c r="A253" s="127">
        <v>44181</v>
      </c>
      <c r="B253" s="78">
        <v>0</v>
      </c>
    </row>
    <row r="254" spans="1:2" x14ac:dyDescent="0.35">
      <c r="A254" s="127">
        <v>44182</v>
      </c>
      <c r="B254" s="78">
        <v>0</v>
      </c>
    </row>
    <row r="255" spans="1:2" x14ac:dyDescent="0.35">
      <c r="A255" s="127">
        <v>44183</v>
      </c>
      <c r="B255" s="78">
        <v>0</v>
      </c>
    </row>
    <row r="256" spans="1:2" x14ac:dyDescent="0.35">
      <c r="A256" s="127">
        <v>44186</v>
      </c>
      <c r="B256" s="78">
        <v>0</v>
      </c>
    </row>
    <row r="257" spans="1:2" x14ac:dyDescent="0.35">
      <c r="A257" s="127">
        <v>44187</v>
      </c>
      <c r="B257" s="78">
        <v>0</v>
      </c>
    </row>
    <row r="258" spans="1:2" x14ac:dyDescent="0.35">
      <c r="A258" s="127">
        <v>44188</v>
      </c>
      <c r="B258" s="78">
        <v>0</v>
      </c>
    </row>
    <row r="259" spans="1:2" x14ac:dyDescent="0.35">
      <c r="A259" s="127">
        <v>44189</v>
      </c>
      <c r="B259" s="78">
        <v>0</v>
      </c>
    </row>
    <row r="260" spans="1:2" x14ac:dyDescent="0.35">
      <c r="A260" s="127">
        <v>44190</v>
      </c>
      <c r="B260" s="78" t="e">
        <v>#N/A</v>
      </c>
    </row>
    <row r="261" spans="1:2" x14ac:dyDescent="0.35">
      <c r="A261" s="127">
        <v>44193</v>
      </c>
      <c r="B261" s="78">
        <v>0</v>
      </c>
    </row>
    <row r="262" spans="1:2" x14ac:dyDescent="0.35">
      <c r="A262" s="127">
        <v>44194</v>
      </c>
      <c r="B262" s="78">
        <v>0</v>
      </c>
    </row>
    <row r="263" spans="1:2" x14ac:dyDescent="0.35">
      <c r="A263" s="127">
        <v>44195</v>
      </c>
      <c r="B263" s="78">
        <v>0</v>
      </c>
    </row>
    <row r="264" spans="1:2" x14ac:dyDescent="0.35">
      <c r="A264" s="127">
        <v>44196</v>
      </c>
      <c r="B264" s="78">
        <v>0.01</v>
      </c>
    </row>
    <row r="265" spans="1:2" x14ac:dyDescent="0.35">
      <c r="A265" s="127">
        <v>44197</v>
      </c>
      <c r="B265" s="78" t="e">
        <v>#N/A</v>
      </c>
    </row>
    <row r="266" spans="1:2" x14ac:dyDescent="0.35">
      <c r="A266" s="127">
        <v>44200</v>
      </c>
      <c r="B266" s="78">
        <v>0</v>
      </c>
    </row>
    <row r="267" spans="1:2" x14ac:dyDescent="0.35">
      <c r="A267" s="127">
        <v>44201</v>
      </c>
      <c r="B267" s="78">
        <v>0</v>
      </c>
    </row>
    <row r="268" spans="1:2" x14ac:dyDescent="0.35">
      <c r="A268" s="127">
        <v>44202</v>
      </c>
      <c r="B268" s="78">
        <v>0</v>
      </c>
    </row>
    <row r="269" spans="1:2" x14ac:dyDescent="0.35">
      <c r="A269" s="127">
        <v>44203</v>
      </c>
      <c r="B269" s="78">
        <v>0</v>
      </c>
    </row>
    <row r="270" spans="1:2" x14ac:dyDescent="0.35">
      <c r="A270" s="127">
        <v>44204</v>
      </c>
      <c r="B270" s="78">
        <v>0</v>
      </c>
    </row>
    <row r="271" spans="1:2" x14ac:dyDescent="0.35">
      <c r="A271" s="127">
        <v>44207</v>
      </c>
      <c r="B271" s="78">
        <v>0</v>
      </c>
    </row>
    <row r="272" spans="1:2" x14ac:dyDescent="0.35">
      <c r="A272" s="127">
        <v>44208</v>
      </c>
      <c r="B272" s="78">
        <v>0</v>
      </c>
    </row>
    <row r="273" spans="1:2" x14ac:dyDescent="0.35">
      <c r="A273" s="127">
        <v>44209</v>
      </c>
      <c r="B273" s="78">
        <v>0</v>
      </c>
    </row>
    <row r="274" spans="1:2" x14ac:dyDescent="0.35">
      <c r="A274" s="127">
        <v>44210</v>
      </c>
      <c r="B274" s="78">
        <v>0</v>
      </c>
    </row>
    <row r="275" spans="1:2" x14ac:dyDescent="0.35">
      <c r="A275" s="127">
        <v>44211</v>
      </c>
      <c r="B275" s="78">
        <v>0</v>
      </c>
    </row>
    <row r="276" spans="1:2" x14ac:dyDescent="0.35">
      <c r="A276" s="127">
        <v>44214</v>
      </c>
      <c r="B276" s="78" t="e">
        <v>#N/A</v>
      </c>
    </row>
    <row r="277" spans="1:2" x14ac:dyDescent="0.35">
      <c r="A277" s="127">
        <v>44215</v>
      </c>
      <c r="B277" s="78">
        <v>0</v>
      </c>
    </row>
    <row r="278" spans="1:2" x14ac:dyDescent="0.35">
      <c r="A278" s="127">
        <v>44216</v>
      </c>
      <c r="B278" s="78">
        <v>0</v>
      </c>
    </row>
    <row r="279" spans="1:2" x14ac:dyDescent="0.35">
      <c r="A279" s="127">
        <v>44217</v>
      </c>
      <c r="B279" s="78">
        <v>0</v>
      </c>
    </row>
    <row r="280" spans="1:2" x14ac:dyDescent="0.35">
      <c r="A280" s="127">
        <v>44218</v>
      </c>
      <c r="B280" s="78">
        <v>0</v>
      </c>
    </row>
    <row r="281" spans="1:2" x14ac:dyDescent="0.35">
      <c r="A281" s="127">
        <v>44221</v>
      </c>
      <c r="B281" s="78">
        <v>0</v>
      </c>
    </row>
    <row r="282" spans="1:2" x14ac:dyDescent="0.35">
      <c r="A282" s="127">
        <v>44222</v>
      </c>
      <c r="B282" s="78">
        <v>0</v>
      </c>
    </row>
    <row r="283" spans="1:2" x14ac:dyDescent="0.35">
      <c r="A283" s="127">
        <v>44223</v>
      </c>
      <c r="B283" s="78">
        <v>0</v>
      </c>
    </row>
    <row r="284" spans="1:2" x14ac:dyDescent="0.35">
      <c r="A284" s="127">
        <v>44224</v>
      </c>
      <c r="B284" s="78">
        <v>0</v>
      </c>
    </row>
    <row r="285" spans="1:2" x14ac:dyDescent="0.35">
      <c r="A285" s="127">
        <v>44225</v>
      </c>
      <c r="B285" s="78">
        <v>0.01</v>
      </c>
    </row>
    <row r="286" spans="1:2" x14ac:dyDescent="0.35">
      <c r="A286" s="127">
        <v>44228</v>
      </c>
      <c r="B286" s="78">
        <v>0</v>
      </c>
    </row>
    <row r="287" spans="1:2" x14ac:dyDescent="0.35">
      <c r="A287" s="127">
        <v>44229</v>
      </c>
      <c r="B287" s="78">
        <v>0</v>
      </c>
    </row>
    <row r="288" spans="1:2" x14ac:dyDescent="0.35">
      <c r="A288" s="127">
        <v>44230</v>
      </c>
      <c r="B288" s="78">
        <v>0</v>
      </c>
    </row>
    <row r="289" spans="1:2" x14ac:dyDescent="0.35">
      <c r="A289" s="127">
        <v>44231</v>
      </c>
      <c r="B289" s="78">
        <v>0</v>
      </c>
    </row>
    <row r="290" spans="1:2" x14ac:dyDescent="0.35">
      <c r="A290" s="127">
        <v>44232</v>
      </c>
      <c r="B290" s="78">
        <v>0</v>
      </c>
    </row>
    <row r="291" spans="1:2" x14ac:dyDescent="0.35">
      <c r="A291" s="127">
        <v>44235</v>
      </c>
      <c r="B291" s="78">
        <v>0</v>
      </c>
    </row>
    <row r="292" spans="1:2" x14ac:dyDescent="0.35">
      <c r="A292" s="127">
        <v>44236</v>
      </c>
      <c r="B292" s="78">
        <v>0</v>
      </c>
    </row>
    <row r="293" spans="1:2" x14ac:dyDescent="0.35">
      <c r="A293" s="127">
        <v>44237</v>
      </c>
      <c r="B293" s="78">
        <v>0</v>
      </c>
    </row>
    <row r="294" spans="1:2" x14ac:dyDescent="0.35">
      <c r="A294" s="127">
        <v>44238</v>
      </c>
      <c r="B294" s="78">
        <v>0</v>
      </c>
    </row>
    <row r="295" spans="1:2" x14ac:dyDescent="0.35">
      <c r="A295" s="127">
        <v>44239</v>
      </c>
      <c r="B295" s="78">
        <v>0</v>
      </c>
    </row>
    <row r="296" spans="1:2" x14ac:dyDescent="0.35">
      <c r="A296" s="127">
        <v>44242</v>
      </c>
      <c r="B296" s="78" t="e">
        <v>#N/A</v>
      </c>
    </row>
    <row r="297" spans="1:2" x14ac:dyDescent="0.35">
      <c r="A297" s="127">
        <v>44243</v>
      </c>
      <c r="B297" s="78">
        <v>0</v>
      </c>
    </row>
    <row r="298" spans="1:2" x14ac:dyDescent="0.35">
      <c r="A298" s="127">
        <v>44244</v>
      </c>
      <c r="B298" s="78">
        <v>0</v>
      </c>
    </row>
    <row r="299" spans="1:2" x14ac:dyDescent="0.35">
      <c r="A299" s="127">
        <v>44245</v>
      </c>
      <c r="B299" s="78">
        <v>0</v>
      </c>
    </row>
    <row r="300" spans="1:2" x14ac:dyDescent="0.35">
      <c r="A300" s="127">
        <v>44246</v>
      </c>
      <c r="B300" s="78">
        <v>0</v>
      </c>
    </row>
    <row r="301" spans="1:2" x14ac:dyDescent="0.35">
      <c r="A301" s="127">
        <v>44249</v>
      </c>
      <c r="B301" s="78">
        <v>0</v>
      </c>
    </row>
    <row r="302" spans="1:2" x14ac:dyDescent="0.35">
      <c r="A302" s="127">
        <v>44250</v>
      </c>
      <c r="B302" s="78">
        <v>0</v>
      </c>
    </row>
    <row r="303" spans="1:2" x14ac:dyDescent="0.35">
      <c r="A303" s="127">
        <v>44251</v>
      </c>
      <c r="B303" s="78">
        <v>0</v>
      </c>
    </row>
    <row r="304" spans="1:2" x14ac:dyDescent="0.35">
      <c r="A304" s="127">
        <v>44252</v>
      </c>
      <c r="B304" s="78">
        <v>0.01</v>
      </c>
    </row>
    <row r="305" spans="1:2" x14ac:dyDescent="0.35">
      <c r="A305" s="127">
        <v>44253</v>
      </c>
      <c r="B305" s="78">
        <v>0.01</v>
      </c>
    </row>
    <row r="306" spans="1:2" x14ac:dyDescent="0.35">
      <c r="A306" s="127">
        <v>44256</v>
      </c>
      <c r="B306" s="78">
        <v>0</v>
      </c>
    </row>
    <row r="307" spans="1:2" x14ac:dyDescent="0.35">
      <c r="A307" s="127">
        <v>44257</v>
      </c>
      <c r="B307" s="78">
        <v>0</v>
      </c>
    </row>
    <row r="308" spans="1:2" x14ac:dyDescent="0.35">
      <c r="A308" s="127">
        <v>44258</v>
      </c>
      <c r="B308" s="78">
        <v>0</v>
      </c>
    </row>
    <row r="309" spans="1:2" x14ac:dyDescent="0.35">
      <c r="A309" s="127">
        <v>44259</v>
      </c>
      <c r="B309" s="78">
        <v>0</v>
      </c>
    </row>
    <row r="310" spans="1:2" x14ac:dyDescent="0.35">
      <c r="A310" s="127">
        <v>44260</v>
      </c>
      <c r="B310" s="78">
        <v>0</v>
      </c>
    </row>
    <row r="311" spans="1:2" x14ac:dyDescent="0.35">
      <c r="A311" s="127">
        <v>44263</v>
      </c>
      <c r="B311" s="78">
        <v>0</v>
      </c>
    </row>
    <row r="312" spans="1:2" x14ac:dyDescent="0.35">
      <c r="A312" s="127">
        <v>44264</v>
      </c>
      <c r="B312" s="78">
        <v>0</v>
      </c>
    </row>
    <row r="313" spans="1:2" x14ac:dyDescent="0.35">
      <c r="A313" s="127">
        <v>44265</v>
      </c>
      <c r="B313" s="78">
        <v>0</v>
      </c>
    </row>
    <row r="314" spans="1:2" x14ac:dyDescent="0.35">
      <c r="A314" s="127">
        <v>44266</v>
      </c>
      <c r="B314" s="78">
        <v>0.01</v>
      </c>
    </row>
    <row r="315" spans="1:2" x14ac:dyDescent="0.35">
      <c r="A315" s="127">
        <v>44267</v>
      </c>
      <c r="B315" s="78">
        <v>0.01</v>
      </c>
    </row>
    <row r="316" spans="1:2" x14ac:dyDescent="0.35">
      <c r="A316" s="127">
        <v>44270</v>
      </c>
      <c r="B316" s="78">
        <v>0</v>
      </c>
    </row>
    <row r="317" spans="1:2" x14ac:dyDescent="0.35">
      <c r="A317" s="127">
        <v>44271</v>
      </c>
      <c r="B317" s="78">
        <v>0</v>
      </c>
    </row>
    <row r="318" spans="1:2" x14ac:dyDescent="0.35">
      <c r="A318" s="127">
        <v>44272</v>
      </c>
      <c r="B318" s="78">
        <v>0</v>
      </c>
    </row>
    <row r="319" spans="1:2" x14ac:dyDescent="0.35">
      <c r="A319" s="127">
        <v>44273</v>
      </c>
      <c r="B319" s="78">
        <v>0.03</v>
      </c>
    </row>
    <row r="320" spans="1:2" x14ac:dyDescent="0.35">
      <c r="A320" s="127">
        <v>44274</v>
      </c>
      <c r="B320" s="78">
        <v>0.02</v>
      </c>
    </row>
    <row r="321" spans="1:2" x14ac:dyDescent="0.35">
      <c r="A321" s="127">
        <v>44277</v>
      </c>
      <c r="B321" s="78">
        <v>0.02</v>
      </c>
    </row>
    <row r="322" spans="1:2" x14ac:dyDescent="0.35">
      <c r="A322" s="127">
        <v>44278</v>
      </c>
      <c r="B322" s="78">
        <v>0.02</v>
      </c>
    </row>
    <row r="323" spans="1:2" x14ac:dyDescent="0.35">
      <c r="A323" s="127">
        <v>44279</v>
      </c>
      <c r="B323" s="78">
        <v>0.02</v>
      </c>
    </row>
    <row r="324" spans="1:2" x14ac:dyDescent="0.35">
      <c r="A324" s="127">
        <v>44280</v>
      </c>
      <c r="B324" s="78">
        <v>0.01</v>
      </c>
    </row>
    <row r="325" spans="1:2" x14ac:dyDescent="0.35">
      <c r="A325" s="127">
        <v>44281</v>
      </c>
      <c r="B325" s="78">
        <v>0.01</v>
      </c>
    </row>
    <row r="326" spans="1:2" x14ac:dyDescent="0.35">
      <c r="A326" s="127">
        <v>44284</v>
      </c>
      <c r="B326" s="78">
        <v>0.04</v>
      </c>
    </row>
    <row r="327" spans="1:2" x14ac:dyDescent="0.35">
      <c r="A327" s="127">
        <v>44285</v>
      </c>
      <c r="B327" s="78">
        <v>0.1</v>
      </c>
    </row>
    <row r="328" spans="1:2" x14ac:dyDescent="0.35">
      <c r="A328" s="127">
        <v>44286</v>
      </c>
      <c r="B328" s="78">
        <v>0.13</v>
      </c>
    </row>
    <row r="329" spans="1:2" x14ac:dyDescent="0.35">
      <c r="A329" s="127">
        <v>44287</v>
      </c>
      <c r="B329" s="78" t="e">
        <v>#N/A</v>
      </c>
    </row>
    <row r="330" spans="1:2" x14ac:dyDescent="0.35">
      <c r="A330" s="127">
        <v>44288</v>
      </c>
      <c r="B330" s="78" t="e">
        <v>#N/A</v>
      </c>
    </row>
    <row r="331" spans="1:2" x14ac:dyDescent="0.35">
      <c r="A331" s="127">
        <v>44291</v>
      </c>
      <c r="B331" s="78">
        <v>0</v>
      </c>
    </row>
    <row r="332" spans="1:2" x14ac:dyDescent="0.35">
      <c r="A332" s="127">
        <v>44292</v>
      </c>
      <c r="B332" s="78">
        <v>0.02</v>
      </c>
    </row>
    <row r="333" spans="1:2" x14ac:dyDescent="0.35">
      <c r="A333" s="127">
        <v>44293</v>
      </c>
      <c r="B333" s="78">
        <v>0.04</v>
      </c>
    </row>
    <row r="334" spans="1:2" x14ac:dyDescent="0.35">
      <c r="A334" s="127">
        <v>44294</v>
      </c>
      <c r="B334" s="78">
        <v>0.03</v>
      </c>
    </row>
    <row r="335" spans="1:2" x14ac:dyDescent="0.35">
      <c r="A335" s="127">
        <v>44295</v>
      </c>
      <c r="B335" s="78">
        <v>0.03</v>
      </c>
    </row>
    <row r="336" spans="1:2" x14ac:dyDescent="0.35">
      <c r="A336" s="127">
        <v>44298</v>
      </c>
      <c r="B336" s="78">
        <v>0.03</v>
      </c>
    </row>
    <row r="337" spans="1:2" x14ac:dyDescent="0.35">
      <c r="A337" s="127">
        <v>44299</v>
      </c>
      <c r="B337" s="78">
        <v>0.04</v>
      </c>
    </row>
    <row r="338" spans="1:2" x14ac:dyDescent="0.35">
      <c r="A338" s="127">
        <v>44300</v>
      </c>
      <c r="B338" s="78">
        <v>0.05</v>
      </c>
    </row>
    <row r="339" spans="1:2" x14ac:dyDescent="0.35">
      <c r="A339" s="127">
        <v>44301</v>
      </c>
      <c r="B339" s="78">
        <v>0.03</v>
      </c>
    </row>
    <row r="340" spans="1:2" x14ac:dyDescent="0.35">
      <c r="A340" s="127">
        <v>44302</v>
      </c>
      <c r="B340" s="78">
        <v>0.04</v>
      </c>
    </row>
    <row r="341" spans="1:2" x14ac:dyDescent="0.35">
      <c r="A341" s="127">
        <v>44305</v>
      </c>
      <c r="B341" s="78">
        <v>0.05</v>
      </c>
    </row>
    <row r="342" spans="1:2" x14ac:dyDescent="0.35">
      <c r="A342" s="127">
        <v>44306</v>
      </c>
      <c r="B342" s="78">
        <v>7.0000000000000007E-2</v>
      </c>
    </row>
    <row r="343" spans="1:2" x14ac:dyDescent="0.35">
      <c r="A343" s="127">
        <v>44307</v>
      </c>
      <c r="B343" s="78">
        <v>0.08</v>
      </c>
    </row>
    <row r="344" spans="1:2" x14ac:dyDescent="0.35">
      <c r="A344" s="127">
        <v>44308</v>
      </c>
      <c r="B344" s="78">
        <v>0.1</v>
      </c>
    </row>
    <row r="345" spans="1:2" x14ac:dyDescent="0.35">
      <c r="A345" s="127">
        <v>44309</v>
      </c>
      <c r="B345" s="78">
        <v>7.0000000000000007E-2</v>
      </c>
    </row>
    <row r="346" spans="1:2" x14ac:dyDescent="0.35">
      <c r="A346" s="127">
        <v>44312</v>
      </c>
      <c r="B346" s="78">
        <v>0.1</v>
      </c>
    </row>
    <row r="347" spans="1:2" x14ac:dyDescent="0.35">
      <c r="A347" s="127">
        <v>44313</v>
      </c>
      <c r="B347" s="78">
        <v>0.14000000000000001</v>
      </c>
    </row>
    <row r="348" spans="1:2" x14ac:dyDescent="0.35">
      <c r="A348" s="127">
        <v>44314</v>
      </c>
      <c r="B348" s="78">
        <v>0.17</v>
      </c>
    </row>
    <row r="349" spans="1:2" x14ac:dyDescent="0.35">
      <c r="A349" s="127">
        <v>44315</v>
      </c>
      <c r="B349" s="78">
        <v>0.17</v>
      </c>
    </row>
    <row r="350" spans="1:2" x14ac:dyDescent="0.35">
      <c r="A350" s="127">
        <v>44316</v>
      </c>
      <c r="B350" s="78">
        <v>0.18</v>
      </c>
    </row>
    <row r="351" spans="1:2" x14ac:dyDescent="0.35">
      <c r="A351" s="127">
        <v>44319</v>
      </c>
      <c r="B351" s="78">
        <v>0.13</v>
      </c>
    </row>
    <row r="352" spans="1:2" x14ac:dyDescent="0.35">
      <c r="A352" s="127">
        <v>44320</v>
      </c>
      <c r="B352" s="78">
        <v>0.15</v>
      </c>
    </row>
    <row r="353" spans="1:2" x14ac:dyDescent="0.35">
      <c r="A353" s="127">
        <v>44321</v>
      </c>
      <c r="B353" s="78">
        <v>0.16</v>
      </c>
    </row>
    <row r="354" spans="1:2" x14ac:dyDescent="0.35">
      <c r="A354" s="127">
        <v>44322</v>
      </c>
      <c r="B354" s="78">
        <v>0.15</v>
      </c>
    </row>
    <row r="355" spans="1:2" x14ac:dyDescent="0.35">
      <c r="A355" s="127">
        <v>44323</v>
      </c>
      <c r="B355" s="78">
        <v>0.16</v>
      </c>
    </row>
    <row r="356" spans="1:2" x14ac:dyDescent="0.35">
      <c r="A356" s="127">
        <v>44326</v>
      </c>
      <c r="B356" s="78">
        <v>0.18</v>
      </c>
    </row>
    <row r="357" spans="1:2" x14ac:dyDescent="0.35">
      <c r="A357" s="127">
        <v>44327</v>
      </c>
      <c r="B357" s="78">
        <v>0.18</v>
      </c>
    </row>
    <row r="358" spans="1:2" x14ac:dyDescent="0.35">
      <c r="A358" s="127">
        <v>44328</v>
      </c>
      <c r="B358" s="78">
        <v>0.21</v>
      </c>
    </row>
    <row r="359" spans="1:2" x14ac:dyDescent="0.35">
      <c r="A359" s="127">
        <v>44329</v>
      </c>
      <c r="B359" s="78">
        <v>0.24</v>
      </c>
    </row>
    <row r="360" spans="1:2" x14ac:dyDescent="0.35">
      <c r="A360" s="127">
        <v>44330</v>
      </c>
      <c r="B360" s="78">
        <v>0.24</v>
      </c>
    </row>
    <row r="361" spans="1:2" x14ac:dyDescent="0.35">
      <c r="A361" s="127">
        <v>44333</v>
      </c>
      <c r="B361" s="78">
        <v>0.21</v>
      </c>
    </row>
    <row r="362" spans="1:2" x14ac:dyDescent="0.35">
      <c r="A362" s="127">
        <v>44334</v>
      </c>
      <c r="B362" s="78">
        <v>0.24</v>
      </c>
    </row>
    <row r="363" spans="1:2" x14ac:dyDescent="0.35">
      <c r="A363" s="127">
        <v>44335</v>
      </c>
      <c r="B363" s="78">
        <v>0.28999999999999998</v>
      </c>
    </row>
    <row r="364" spans="1:2" x14ac:dyDescent="0.35">
      <c r="A364" s="127">
        <v>44336</v>
      </c>
      <c r="B364" s="78">
        <v>0.35</v>
      </c>
    </row>
    <row r="365" spans="1:2" x14ac:dyDescent="0.35">
      <c r="A365" s="127">
        <v>44337</v>
      </c>
      <c r="B365" s="78">
        <v>0.37</v>
      </c>
    </row>
    <row r="366" spans="1:2" x14ac:dyDescent="0.35">
      <c r="A366" s="127">
        <v>44340</v>
      </c>
      <c r="B366" s="78">
        <v>0.39</v>
      </c>
    </row>
    <row r="367" spans="1:2" x14ac:dyDescent="0.35">
      <c r="A367" s="127">
        <v>44341</v>
      </c>
      <c r="B367" s="78">
        <v>0.43</v>
      </c>
    </row>
    <row r="368" spans="1:2" x14ac:dyDescent="0.35">
      <c r="A368" s="127">
        <v>44342</v>
      </c>
      <c r="B368" s="78">
        <v>0.45</v>
      </c>
    </row>
    <row r="369" spans="1:2" x14ac:dyDescent="0.35">
      <c r="A369" s="127">
        <v>44343</v>
      </c>
      <c r="B369" s="78">
        <v>0.49</v>
      </c>
    </row>
    <row r="370" spans="1:2" x14ac:dyDescent="0.35">
      <c r="A370" s="127">
        <v>44344</v>
      </c>
      <c r="B370" s="78">
        <v>0.48</v>
      </c>
    </row>
    <row r="371" spans="1:2" x14ac:dyDescent="0.35">
      <c r="A371" s="127">
        <v>44347</v>
      </c>
      <c r="B371" s="78" t="e">
        <v>#N/A</v>
      </c>
    </row>
    <row r="372" spans="1:2" x14ac:dyDescent="0.35">
      <c r="A372" s="127">
        <v>44348</v>
      </c>
      <c r="B372" s="78">
        <v>0.45</v>
      </c>
    </row>
    <row r="373" spans="1:2" x14ac:dyDescent="0.35">
      <c r="A373" s="127">
        <v>44349</v>
      </c>
      <c r="B373" s="78">
        <v>0.44</v>
      </c>
    </row>
    <row r="374" spans="1:2" x14ac:dyDescent="0.35">
      <c r="A374" s="127">
        <v>44350</v>
      </c>
      <c r="B374" s="78">
        <v>0.48</v>
      </c>
    </row>
    <row r="375" spans="1:2" x14ac:dyDescent="0.35">
      <c r="A375" s="127">
        <v>44351</v>
      </c>
      <c r="B375" s="78">
        <v>0.48</v>
      </c>
    </row>
    <row r="376" spans="1:2" x14ac:dyDescent="0.35">
      <c r="A376" s="127">
        <v>44354</v>
      </c>
      <c r="B376" s="78">
        <v>0.49</v>
      </c>
    </row>
    <row r="377" spans="1:2" x14ac:dyDescent="0.35">
      <c r="A377" s="127">
        <v>44355</v>
      </c>
      <c r="B377" s="78">
        <v>0.5</v>
      </c>
    </row>
    <row r="378" spans="1:2" x14ac:dyDescent="0.35">
      <c r="A378" s="127">
        <v>44356</v>
      </c>
      <c r="B378" s="78">
        <v>0.5</v>
      </c>
    </row>
    <row r="379" spans="1:2" x14ac:dyDescent="0.35">
      <c r="A379" s="127">
        <v>44357</v>
      </c>
      <c r="B379" s="78">
        <v>0.53</v>
      </c>
    </row>
    <row r="380" spans="1:2" x14ac:dyDescent="0.35">
      <c r="A380" s="127">
        <v>44358</v>
      </c>
      <c r="B380" s="78">
        <v>0.55000000000000004</v>
      </c>
    </row>
    <row r="381" spans="1:2" x14ac:dyDescent="0.35">
      <c r="A381" s="127">
        <v>44361</v>
      </c>
      <c r="B381" s="78">
        <v>0.57999999999999996</v>
      </c>
    </row>
    <row r="382" spans="1:2" x14ac:dyDescent="0.35">
      <c r="A382" s="127">
        <v>44362</v>
      </c>
      <c r="B382" s="78">
        <v>0.51</v>
      </c>
    </row>
    <row r="383" spans="1:2" x14ac:dyDescent="0.35">
      <c r="A383" s="127">
        <v>44363</v>
      </c>
      <c r="B383" s="78">
        <v>0.52</v>
      </c>
    </row>
    <row r="384" spans="1:2" x14ac:dyDescent="0.35">
      <c r="A384" s="127">
        <v>44364</v>
      </c>
      <c r="B384" s="78">
        <v>0.76</v>
      </c>
    </row>
    <row r="385" spans="1:2" x14ac:dyDescent="0.35">
      <c r="A385" s="127">
        <v>44365</v>
      </c>
      <c r="B385" s="78">
        <v>0.75</v>
      </c>
    </row>
    <row r="386" spans="1:2" x14ac:dyDescent="0.35">
      <c r="A386" s="127">
        <v>44368</v>
      </c>
      <c r="B386" s="78">
        <v>0.77</v>
      </c>
    </row>
    <row r="387" spans="1:2" x14ac:dyDescent="0.35">
      <c r="A387" s="127">
        <v>44369</v>
      </c>
      <c r="B387" s="78">
        <v>0.79</v>
      </c>
    </row>
    <row r="388" spans="1:2" x14ac:dyDescent="0.35">
      <c r="A388" s="127">
        <v>44370</v>
      </c>
      <c r="B388" s="78">
        <v>0.81</v>
      </c>
    </row>
    <row r="389" spans="1:2" x14ac:dyDescent="0.35">
      <c r="A389" s="127">
        <v>44371</v>
      </c>
      <c r="B389" s="78">
        <v>0.81</v>
      </c>
    </row>
    <row r="390" spans="1:2" x14ac:dyDescent="0.35">
      <c r="A390" s="127">
        <v>44372</v>
      </c>
      <c r="B390" s="78">
        <v>0.77</v>
      </c>
    </row>
    <row r="391" spans="1:2" x14ac:dyDescent="0.35">
      <c r="A391" s="127">
        <v>44375</v>
      </c>
      <c r="B391" s="78">
        <v>0.8</v>
      </c>
    </row>
    <row r="392" spans="1:2" x14ac:dyDescent="0.35">
      <c r="A392" s="127">
        <v>44376</v>
      </c>
      <c r="B392" s="78">
        <v>0.84</v>
      </c>
    </row>
    <row r="393" spans="1:2" x14ac:dyDescent="0.35">
      <c r="A393" s="127">
        <v>44377</v>
      </c>
      <c r="B393" s="78">
        <v>0.99</v>
      </c>
    </row>
    <row r="394" spans="1:2" x14ac:dyDescent="0.35">
      <c r="A394" s="127">
        <v>44378</v>
      </c>
      <c r="B394" s="78">
        <v>0.74</v>
      </c>
    </row>
    <row r="395" spans="1:2" x14ac:dyDescent="0.35">
      <c r="A395" s="127">
        <v>44379</v>
      </c>
      <c r="B395" s="78">
        <v>0.73</v>
      </c>
    </row>
    <row r="396" spans="1:2" x14ac:dyDescent="0.35">
      <c r="A396" s="127">
        <v>44382</v>
      </c>
      <c r="B396" s="78" t="e">
        <v>#N/A</v>
      </c>
    </row>
    <row r="397" spans="1:2" x14ac:dyDescent="0.35">
      <c r="A397" s="127">
        <v>44383</v>
      </c>
      <c r="B397" s="78">
        <v>0.77</v>
      </c>
    </row>
    <row r="398" spans="1:2" x14ac:dyDescent="0.35">
      <c r="A398" s="127">
        <v>44384</v>
      </c>
      <c r="B398" s="78">
        <v>0.79</v>
      </c>
    </row>
    <row r="399" spans="1:2" x14ac:dyDescent="0.35">
      <c r="A399" s="127">
        <v>44385</v>
      </c>
      <c r="B399" s="78">
        <v>0.79</v>
      </c>
    </row>
    <row r="400" spans="1:2" x14ac:dyDescent="0.35">
      <c r="A400" s="127">
        <v>44386</v>
      </c>
      <c r="B400" s="78">
        <v>0.78</v>
      </c>
    </row>
    <row r="401" spans="1:2" x14ac:dyDescent="0.35">
      <c r="A401" s="127">
        <v>44389</v>
      </c>
      <c r="B401" s="78">
        <v>0.78</v>
      </c>
    </row>
    <row r="402" spans="1:2" x14ac:dyDescent="0.35">
      <c r="A402" s="127">
        <v>44390</v>
      </c>
      <c r="B402" s="78">
        <v>0.8</v>
      </c>
    </row>
    <row r="403" spans="1:2" x14ac:dyDescent="0.35">
      <c r="A403" s="127">
        <v>44391</v>
      </c>
      <c r="B403" s="78">
        <v>0.86</v>
      </c>
    </row>
    <row r="404" spans="1:2" x14ac:dyDescent="0.35">
      <c r="A404" s="127">
        <v>44392</v>
      </c>
      <c r="B404" s="78">
        <v>0.78</v>
      </c>
    </row>
    <row r="405" spans="1:2" x14ac:dyDescent="0.35">
      <c r="A405" s="127">
        <v>44393</v>
      </c>
      <c r="B405" s="78">
        <v>0.82</v>
      </c>
    </row>
    <row r="406" spans="1:2" x14ac:dyDescent="0.35">
      <c r="A406" s="127">
        <v>44396</v>
      </c>
      <c r="B406" s="78">
        <v>0.86</v>
      </c>
    </row>
    <row r="407" spans="1:2" x14ac:dyDescent="0.35">
      <c r="A407" s="127">
        <v>44397</v>
      </c>
      <c r="B407" s="78">
        <v>0.85</v>
      </c>
    </row>
    <row r="408" spans="1:2" x14ac:dyDescent="0.35">
      <c r="A408" s="127">
        <v>44398</v>
      </c>
      <c r="B408" s="78">
        <v>0.89</v>
      </c>
    </row>
    <row r="409" spans="1:2" x14ac:dyDescent="0.35">
      <c r="A409" s="127">
        <v>44399</v>
      </c>
      <c r="B409" s="78">
        <v>0.9</v>
      </c>
    </row>
    <row r="410" spans="1:2" x14ac:dyDescent="0.35">
      <c r="A410" s="127">
        <v>44400</v>
      </c>
      <c r="B410" s="78">
        <v>0.88</v>
      </c>
    </row>
    <row r="411" spans="1:2" x14ac:dyDescent="0.35">
      <c r="A411" s="127">
        <v>44403</v>
      </c>
      <c r="B411" s="78">
        <v>0.89</v>
      </c>
    </row>
    <row r="412" spans="1:2" x14ac:dyDescent="0.35">
      <c r="A412" s="127">
        <v>44404</v>
      </c>
      <c r="B412" s="78">
        <v>0.93</v>
      </c>
    </row>
    <row r="413" spans="1:2" x14ac:dyDescent="0.35">
      <c r="A413" s="127">
        <v>44405</v>
      </c>
      <c r="B413" s="78">
        <v>0.97</v>
      </c>
    </row>
    <row r="414" spans="1:2" x14ac:dyDescent="0.35">
      <c r="A414" s="127">
        <v>44406</v>
      </c>
      <c r="B414" s="78">
        <v>0.99</v>
      </c>
    </row>
    <row r="415" spans="1:2" x14ac:dyDescent="0.35">
      <c r="A415" s="127">
        <v>44407</v>
      </c>
      <c r="B415" s="78">
        <v>1.04</v>
      </c>
    </row>
    <row r="416" spans="1:2" x14ac:dyDescent="0.35">
      <c r="A416" s="127">
        <v>44410</v>
      </c>
      <c r="B416" s="78">
        <v>0.92</v>
      </c>
    </row>
    <row r="417" spans="1:2" x14ac:dyDescent="0.35">
      <c r="A417" s="127">
        <v>44411</v>
      </c>
      <c r="B417" s="78">
        <v>0.91</v>
      </c>
    </row>
    <row r="418" spans="1:2" x14ac:dyDescent="0.35">
      <c r="A418" s="127">
        <v>44412</v>
      </c>
      <c r="B418" s="78">
        <v>0.93</v>
      </c>
    </row>
    <row r="419" spans="1:2" x14ac:dyDescent="0.35">
      <c r="A419" s="127">
        <v>44413</v>
      </c>
      <c r="B419" s="78">
        <v>0.94</v>
      </c>
    </row>
    <row r="420" spans="1:2" x14ac:dyDescent="0.35">
      <c r="A420" s="127">
        <v>44414</v>
      </c>
      <c r="B420" s="78">
        <v>0.95</v>
      </c>
    </row>
    <row r="421" spans="1:2" x14ac:dyDescent="0.35">
      <c r="A421" s="127">
        <v>44417</v>
      </c>
      <c r="B421" s="78">
        <v>0.98</v>
      </c>
    </row>
    <row r="422" spans="1:2" x14ac:dyDescent="0.35">
      <c r="A422" s="127">
        <v>44418</v>
      </c>
      <c r="B422" s="78">
        <v>1</v>
      </c>
    </row>
    <row r="423" spans="1:2" x14ac:dyDescent="0.35">
      <c r="A423" s="127">
        <v>44419</v>
      </c>
      <c r="B423" s="78">
        <v>1</v>
      </c>
    </row>
    <row r="424" spans="1:2" x14ac:dyDescent="0.35">
      <c r="A424" s="127">
        <v>44420</v>
      </c>
      <c r="B424" s="78">
        <v>1.0900000000000001</v>
      </c>
    </row>
    <row r="425" spans="1:2" x14ac:dyDescent="0.35">
      <c r="A425" s="127">
        <v>44421</v>
      </c>
      <c r="B425" s="78">
        <v>1.05</v>
      </c>
    </row>
    <row r="426" spans="1:2" x14ac:dyDescent="0.35">
      <c r="A426" s="127">
        <v>44424</v>
      </c>
      <c r="B426" s="78">
        <v>1.04</v>
      </c>
    </row>
    <row r="427" spans="1:2" x14ac:dyDescent="0.35">
      <c r="A427" s="127">
        <v>44425</v>
      </c>
      <c r="B427" s="78">
        <v>1.05</v>
      </c>
    </row>
    <row r="428" spans="1:2" x14ac:dyDescent="0.35">
      <c r="A428" s="127">
        <v>44426</v>
      </c>
      <c r="B428" s="78">
        <v>1.1200000000000001</v>
      </c>
    </row>
    <row r="429" spans="1:2" x14ac:dyDescent="0.35">
      <c r="A429" s="127">
        <v>44427</v>
      </c>
      <c r="B429" s="78">
        <v>1.1100000000000001</v>
      </c>
    </row>
    <row r="430" spans="1:2" x14ac:dyDescent="0.35">
      <c r="A430" s="127">
        <v>44428</v>
      </c>
      <c r="B430" s="78">
        <v>1.1100000000000001</v>
      </c>
    </row>
    <row r="431" spans="1:2" x14ac:dyDescent="0.35">
      <c r="A431" s="127">
        <v>44431</v>
      </c>
      <c r="B431" s="78">
        <v>1.1399999999999999</v>
      </c>
    </row>
    <row r="432" spans="1:2" x14ac:dyDescent="0.35">
      <c r="A432" s="127">
        <v>44432</v>
      </c>
      <c r="B432" s="78">
        <v>1.1299999999999999</v>
      </c>
    </row>
    <row r="433" spans="1:2" x14ac:dyDescent="0.35">
      <c r="A433" s="127">
        <v>44433</v>
      </c>
      <c r="B433" s="78">
        <v>1.1499999999999999</v>
      </c>
    </row>
    <row r="434" spans="1:2" x14ac:dyDescent="0.35">
      <c r="A434" s="127">
        <v>44434</v>
      </c>
      <c r="B434" s="78">
        <v>1.0900000000000001</v>
      </c>
    </row>
    <row r="435" spans="1:2" x14ac:dyDescent="0.35">
      <c r="A435" s="127">
        <v>44435</v>
      </c>
      <c r="B435" s="78">
        <v>1.1200000000000001</v>
      </c>
    </row>
    <row r="436" spans="1:2" x14ac:dyDescent="0.35">
      <c r="A436" s="127">
        <v>44438</v>
      </c>
      <c r="B436" s="78">
        <v>1.1399999999999999</v>
      </c>
    </row>
    <row r="437" spans="1:2" x14ac:dyDescent="0.35">
      <c r="A437" s="127">
        <v>44439</v>
      </c>
      <c r="B437" s="78">
        <v>1.19</v>
      </c>
    </row>
    <row r="438" spans="1:2" x14ac:dyDescent="0.35">
      <c r="A438" s="127">
        <v>44440</v>
      </c>
      <c r="B438" s="78">
        <v>1.08</v>
      </c>
    </row>
    <row r="439" spans="1:2" x14ac:dyDescent="0.35">
      <c r="A439" s="127">
        <v>44441</v>
      </c>
      <c r="B439" s="78">
        <v>1.07</v>
      </c>
    </row>
    <row r="440" spans="1:2" x14ac:dyDescent="0.35">
      <c r="A440" s="127">
        <v>44442</v>
      </c>
      <c r="B440" s="78">
        <v>1.07</v>
      </c>
    </row>
    <row r="441" spans="1:2" x14ac:dyDescent="0.35">
      <c r="A441" s="127">
        <v>44445</v>
      </c>
      <c r="B441" s="78" t="e">
        <v>#N/A</v>
      </c>
    </row>
    <row r="442" spans="1:2" x14ac:dyDescent="0.35">
      <c r="A442" s="127">
        <v>44446</v>
      </c>
      <c r="B442" s="78">
        <v>1.08</v>
      </c>
    </row>
    <row r="443" spans="1:2" x14ac:dyDescent="0.35">
      <c r="A443" s="127">
        <v>44447</v>
      </c>
      <c r="B443" s="78">
        <v>1.1200000000000001</v>
      </c>
    </row>
    <row r="444" spans="1:2" x14ac:dyDescent="0.35">
      <c r="A444" s="127">
        <v>44448</v>
      </c>
      <c r="B444" s="78">
        <v>1.1100000000000001</v>
      </c>
    </row>
    <row r="445" spans="1:2" x14ac:dyDescent="0.35">
      <c r="A445" s="127">
        <v>44449</v>
      </c>
      <c r="B445" s="78">
        <v>1.1000000000000001</v>
      </c>
    </row>
    <row r="446" spans="1:2" x14ac:dyDescent="0.35">
      <c r="A446" s="127">
        <v>44452</v>
      </c>
      <c r="B446" s="78">
        <v>1.0900000000000001</v>
      </c>
    </row>
    <row r="447" spans="1:2" x14ac:dyDescent="0.35">
      <c r="A447" s="127">
        <v>44453</v>
      </c>
      <c r="B447" s="78">
        <v>1.17</v>
      </c>
    </row>
    <row r="448" spans="1:2" x14ac:dyDescent="0.35">
      <c r="A448" s="127">
        <v>44454</v>
      </c>
      <c r="B448" s="78">
        <v>1.08</v>
      </c>
    </row>
    <row r="449" spans="1:2" x14ac:dyDescent="0.35">
      <c r="A449" s="127">
        <v>44455</v>
      </c>
      <c r="B449" s="78">
        <v>1.1499999999999999</v>
      </c>
    </row>
    <row r="450" spans="1:2" x14ac:dyDescent="0.35">
      <c r="A450" s="127">
        <v>44456</v>
      </c>
      <c r="B450" s="78">
        <v>1.22</v>
      </c>
    </row>
    <row r="451" spans="1:2" x14ac:dyDescent="0.35">
      <c r="A451" s="127">
        <v>44459</v>
      </c>
      <c r="B451" s="78">
        <v>1.22</v>
      </c>
    </row>
    <row r="452" spans="1:2" x14ac:dyDescent="0.35">
      <c r="A452" s="127">
        <v>44460</v>
      </c>
      <c r="B452" s="78">
        <v>1.24</v>
      </c>
    </row>
    <row r="453" spans="1:2" x14ac:dyDescent="0.35">
      <c r="A453" s="127">
        <v>44461</v>
      </c>
      <c r="B453" s="78">
        <v>1.28</v>
      </c>
    </row>
    <row r="454" spans="1:2" x14ac:dyDescent="0.35">
      <c r="A454" s="127">
        <v>44462</v>
      </c>
      <c r="B454" s="78">
        <v>1.35</v>
      </c>
    </row>
    <row r="455" spans="1:2" x14ac:dyDescent="0.35">
      <c r="A455" s="127">
        <v>44463</v>
      </c>
      <c r="B455" s="78">
        <v>1.31</v>
      </c>
    </row>
    <row r="456" spans="1:2" x14ac:dyDescent="0.35">
      <c r="A456" s="127">
        <v>44466</v>
      </c>
      <c r="B456" s="78">
        <v>1.3</v>
      </c>
    </row>
    <row r="457" spans="1:2" x14ac:dyDescent="0.35">
      <c r="A457" s="127">
        <v>44467</v>
      </c>
      <c r="B457" s="78">
        <v>1.37</v>
      </c>
    </row>
    <row r="458" spans="1:2" x14ac:dyDescent="0.35">
      <c r="A458" s="127">
        <v>44468</v>
      </c>
      <c r="B458" s="78">
        <v>1.42</v>
      </c>
    </row>
    <row r="459" spans="1:2" x14ac:dyDescent="0.35">
      <c r="A459" s="127">
        <v>44469</v>
      </c>
      <c r="B459" s="78">
        <v>1.6</v>
      </c>
    </row>
    <row r="460" spans="1:2" x14ac:dyDescent="0.35">
      <c r="A460" s="127">
        <v>44470</v>
      </c>
      <c r="B460" s="78">
        <v>1.39</v>
      </c>
    </row>
    <row r="461" spans="1:2" x14ac:dyDescent="0.35">
      <c r="A461" s="127">
        <v>44473</v>
      </c>
      <c r="B461" s="78">
        <v>1.4</v>
      </c>
    </row>
    <row r="462" spans="1:2" x14ac:dyDescent="0.35">
      <c r="A462" s="127">
        <v>44474</v>
      </c>
      <c r="B462" s="78">
        <v>1.43</v>
      </c>
    </row>
    <row r="463" spans="1:2" x14ac:dyDescent="0.35">
      <c r="A463" s="127">
        <v>44475</v>
      </c>
      <c r="B463" s="78">
        <v>1.45</v>
      </c>
    </row>
    <row r="464" spans="1:2" x14ac:dyDescent="0.35">
      <c r="A464" s="127">
        <v>44476</v>
      </c>
      <c r="B464" s="78">
        <v>1.38</v>
      </c>
    </row>
    <row r="465" spans="1:2" x14ac:dyDescent="0.35">
      <c r="A465" s="127">
        <v>44477</v>
      </c>
      <c r="B465" s="78">
        <v>1.37</v>
      </c>
    </row>
    <row r="466" spans="1:2" x14ac:dyDescent="0.35">
      <c r="A466" s="127">
        <v>44480</v>
      </c>
      <c r="B466" s="78" t="e">
        <v>#N/A</v>
      </c>
    </row>
    <row r="467" spans="1:2" x14ac:dyDescent="0.35">
      <c r="A467" s="127">
        <v>44481</v>
      </c>
      <c r="B467" s="78">
        <v>1.37</v>
      </c>
    </row>
    <row r="468" spans="1:2" x14ac:dyDescent="0.35">
      <c r="A468" s="127">
        <v>44482</v>
      </c>
      <c r="B468" s="78">
        <v>1.36</v>
      </c>
    </row>
    <row r="469" spans="1:2" x14ac:dyDescent="0.35">
      <c r="A469" s="127">
        <v>44483</v>
      </c>
      <c r="B469" s="78">
        <v>1.45</v>
      </c>
    </row>
    <row r="470" spans="1:2" x14ac:dyDescent="0.35">
      <c r="A470" s="127">
        <v>44484</v>
      </c>
      <c r="B470" s="78">
        <v>1.46</v>
      </c>
    </row>
    <row r="471" spans="1:2" x14ac:dyDescent="0.35">
      <c r="A471" s="127">
        <v>44487</v>
      </c>
      <c r="B471" s="78">
        <v>1.48</v>
      </c>
    </row>
    <row r="472" spans="1:2" x14ac:dyDescent="0.35">
      <c r="A472" s="127">
        <v>44488</v>
      </c>
      <c r="B472" s="78">
        <v>1.47</v>
      </c>
    </row>
    <row r="473" spans="1:2" x14ac:dyDescent="0.35">
      <c r="A473" s="127">
        <v>44489</v>
      </c>
      <c r="B473" s="78">
        <v>1.49</v>
      </c>
    </row>
    <row r="474" spans="1:2" x14ac:dyDescent="0.35">
      <c r="A474" s="127">
        <v>44490</v>
      </c>
      <c r="B474" s="78">
        <v>1.46</v>
      </c>
    </row>
    <row r="475" spans="1:2" x14ac:dyDescent="0.35">
      <c r="A475" s="127">
        <v>44491</v>
      </c>
      <c r="B475" s="78">
        <v>1.4</v>
      </c>
    </row>
    <row r="476" spans="1:2" x14ac:dyDescent="0.35">
      <c r="A476" s="127">
        <v>44494</v>
      </c>
      <c r="B476" s="78">
        <v>1.41</v>
      </c>
    </row>
    <row r="477" spans="1:2" x14ac:dyDescent="0.35">
      <c r="A477" s="127">
        <v>44495</v>
      </c>
      <c r="B477" s="78">
        <v>1.42</v>
      </c>
    </row>
    <row r="478" spans="1:2" x14ac:dyDescent="0.35">
      <c r="A478" s="127">
        <v>44496</v>
      </c>
      <c r="B478" s="78">
        <v>1.43</v>
      </c>
    </row>
    <row r="479" spans="1:2" x14ac:dyDescent="0.35">
      <c r="A479" s="127">
        <v>44497</v>
      </c>
      <c r="B479" s="78">
        <v>1.38</v>
      </c>
    </row>
    <row r="480" spans="1:2" x14ac:dyDescent="0.35">
      <c r="A480" s="127">
        <v>44498</v>
      </c>
      <c r="B480" s="78">
        <v>1.5</v>
      </c>
    </row>
    <row r="481" spans="1:2" x14ac:dyDescent="0.35">
      <c r="A481" s="127">
        <v>44501</v>
      </c>
      <c r="B481" s="78">
        <v>1.36</v>
      </c>
    </row>
    <row r="482" spans="1:2" x14ac:dyDescent="0.35">
      <c r="A482" s="127">
        <v>44502</v>
      </c>
      <c r="B482" s="78">
        <v>1.33</v>
      </c>
    </row>
    <row r="483" spans="1:2" x14ac:dyDescent="0.35">
      <c r="A483" s="127">
        <v>44503</v>
      </c>
      <c r="B483" s="78">
        <v>1.34</v>
      </c>
    </row>
    <row r="484" spans="1:2" x14ac:dyDescent="0.35">
      <c r="A484" s="127">
        <v>44504</v>
      </c>
      <c r="B484" s="78">
        <v>1.35</v>
      </c>
    </row>
    <row r="485" spans="1:2" x14ac:dyDescent="0.35">
      <c r="A485" s="127">
        <v>44505</v>
      </c>
      <c r="B485" s="78">
        <v>1.35</v>
      </c>
    </row>
    <row r="486" spans="1:2" x14ac:dyDescent="0.35">
      <c r="A486" s="127">
        <v>44508</v>
      </c>
      <c r="B486" s="78">
        <v>1.35</v>
      </c>
    </row>
    <row r="487" spans="1:2" x14ac:dyDescent="0.35">
      <c r="A487" s="127">
        <v>44509</v>
      </c>
      <c r="B487" s="78">
        <v>1.38</v>
      </c>
    </row>
    <row r="488" spans="1:2" x14ac:dyDescent="0.35">
      <c r="A488" s="127">
        <v>44510</v>
      </c>
      <c r="B488" s="78">
        <v>1.45</v>
      </c>
    </row>
    <row r="489" spans="1:2" x14ac:dyDescent="0.35">
      <c r="A489" s="127">
        <v>44511</v>
      </c>
      <c r="B489" s="78" t="e">
        <v>#N/A</v>
      </c>
    </row>
    <row r="490" spans="1:2" x14ac:dyDescent="0.35">
      <c r="A490" s="127">
        <v>44512</v>
      </c>
      <c r="B490" s="78">
        <v>1.42</v>
      </c>
    </row>
    <row r="491" spans="1:2" x14ac:dyDescent="0.35">
      <c r="A491" s="127">
        <v>44515</v>
      </c>
      <c r="B491" s="78">
        <v>1.39</v>
      </c>
    </row>
    <row r="492" spans="1:2" x14ac:dyDescent="0.35">
      <c r="A492" s="127">
        <v>44516</v>
      </c>
      <c r="B492" s="78">
        <v>1.47</v>
      </c>
    </row>
    <row r="493" spans="1:2" x14ac:dyDescent="0.35">
      <c r="A493" s="127">
        <v>44517</v>
      </c>
      <c r="B493" s="78">
        <v>1.52</v>
      </c>
    </row>
    <row r="494" spans="1:2" x14ac:dyDescent="0.35">
      <c r="A494" s="127">
        <v>44518</v>
      </c>
      <c r="B494" s="78">
        <v>1.58</v>
      </c>
    </row>
    <row r="495" spans="1:2" x14ac:dyDescent="0.35">
      <c r="A495" s="127">
        <v>44519</v>
      </c>
      <c r="B495" s="78">
        <v>1.58</v>
      </c>
    </row>
    <row r="496" spans="1:2" x14ac:dyDescent="0.35">
      <c r="A496" s="127">
        <v>44522</v>
      </c>
      <c r="B496" s="78">
        <v>1.57</v>
      </c>
    </row>
    <row r="497" spans="1:2" x14ac:dyDescent="0.35">
      <c r="A497" s="127">
        <v>44523</v>
      </c>
      <c r="B497" s="78">
        <v>1.57</v>
      </c>
    </row>
    <row r="498" spans="1:2" x14ac:dyDescent="0.35">
      <c r="A498" s="127">
        <v>44524</v>
      </c>
      <c r="B498" s="78">
        <v>1.45</v>
      </c>
    </row>
    <row r="499" spans="1:2" x14ac:dyDescent="0.35">
      <c r="A499" s="127">
        <v>44525</v>
      </c>
      <c r="B499" s="78" t="e">
        <v>#N/A</v>
      </c>
    </row>
    <row r="500" spans="1:2" x14ac:dyDescent="0.35">
      <c r="A500" s="127">
        <v>44526</v>
      </c>
      <c r="B500" s="78">
        <v>1.45</v>
      </c>
    </row>
    <row r="501" spans="1:2" x14ac:dyDescent="0.35">
      <c r="A501" s="127">
        <v>44529</v>
      </c>
      <c r="B501" s="78">
        <v>1.46</v>
      </c>
    </row>
    <row r="502" spans="1:2" x14ac:dyDescent="0.35">
      <c r="A502" s="127">
        <v>44530</v>
      </c>
      <c r="B502" s="78">
        <v>1.52</v>
      </c>
    </row>
    <row r="503" spans="1:2" x14ac:dyDescent="0.35">
      <c r="A503" s="127">
        <v>44531</v>
      </c>
      <c r="B503" s="78">
        <v>1.43</v>
      </c>
    </row>
    <row r="504" spans="1:2" x14ac:dyDescent="0.35">
      <c r="A504" s="127">
        <v>44532</v>
      </c>
      <c r="B504" s="78">
        <v>1.45</v>
      </c>
    </row>
    <row r="505" spans="1:2" x14ac:dyDescent="0.35">
      <c r="A505" s="127">
        <v>44533</v>
      </c>
      <c r="B505" s="78">
        <v>1.48</v>
      </c>
    </row>
    <row r="506" spans="1:2" x14ac:dyDescent="0.35">
      <c r="A506" s="127">
        <v>44536</v>
      </c>
      <c r="B506" s="78">
        <v>1.49</v>
      </c>
    </row>
    <row r="507" spans="1:2" x14ac:dyDescent="0.35">
      <c r="A507" s="127">
        <v>44537</v>
      </c>
      <c r="B507" s="78">
        <v>1.46</v>
      </c>
    </row>
    <row r="508" spans="1:2" x14ac:dyDescent="0.35">
      <c r="A508" s="127">
        <v>44538</v>
      </c>
      <c r="B508" s="78">
        <v>1.48</v>
      </c>
    </row>
    <row r="509" spans="1:2" x14ac:dyDescent="0.35">
      <c r="A509" s="127">
        <v>44539</v>
      </c>
      <c r="B509" s="78">
        <v>1.5</v>
      </c>
    </row>
    <row r="510" spans="1:2" x14ac:dyDescent="0.35">
      <c r="A510" s="127">
        <v>44540</v>
      </c>
      <c r="B510" s="78">
        <v>1.51</v>
      </c>
    </row>
    <row r="511" spans="1:2" x14ac:dyDescent="0.35">
      <c r="A511" s="127">
        <v>44543</v>
      </c>
      <c r="B511" s="78">
        <v>1.6</v>
      </c>
    </row>
    <row r="512" spans="1:2" x14ac:dyDescent="0.35">
      <c r="A512" s="127">
        <v>44544</v>
      </c>
      <c r="B512" s="78">
        <v>1.58</v>
      </c>
    </row>
    <row r="513" spans="1:2" x14ac:dyDescent="0.35">
      <c r="A513" s="127">
        <v>44545</v>
      </c>
      <c r="B513" s="78">
        <v>1.62</v>
      </c>
    </row>
    <row r="514" spans="1:2" x14ac:dyDescent="0.35">
      <c r="A514" s="127">
        <v>44546</v>
      </c>
      <c r="B514" s="78">
        <v>1.66</v>
      </c>
    </row>
    <row r="515" spans="1:2" x14ac:dyDescent="0.35">
      <c r="A515" s="127">
        <v>44547</v>
      </c>
      <c r="B515" s="78">
        <v>1.7</v>
      </c>
    </row>
    <row r="516" spans="1:2" x14ac:dyDescent="0.35">
      <c r="A516" s="127">
        <v>44550</v>
      </c>
      <c r="B516" s="78">
        <v>1.76</v>
      </c>
    </row>
    <row r="517" spans="1:2" x14ac:dyDescent="0.35">
      <c r="A517" s="127">
        <v>44551</v>
      </c>
      <c r="B517" s="78">
        <v>1.75</v>
      </c>
    </row>
    <row r="518" spans="1:2" x14ac:dyDescent="0.35">
      <c r="A518" s="127">
        <v>44552</v>
      </c>
      <c r="B518" s="78">
        <v>1.7</v>
      </c>
    </row>
    <row r="519" spans="1:2" x14ac:dyDescent="0.35">
      <c r="A519" s="127">
        <v>44553</v>
      </c>
      <c r="B519" s="78">
        <v>1.58</v>
      </c>
    </row>
    <row r="520" spans="1:2" x14ac:dyDescent="0.35">
      <c r="A520" s="127">
        <v>44554</v>
      </c>
      <c r="B520" s="78" t="e">
        <v>#N/A</v>
      </c>
    </row>
    <row r="521" spans="1:2" x14ac:dyDescent="0.35">
      <c r="A521" s="127">
        <v>44557</v>
      </c>
      <c r="B521" s="78">
        <v>1.58</v>
      </c>
    </row>
    <row r="522" spans="1:2" x14ac:dyDescent="0.35">
      <c r="A522" s="127">
        <v>44558</v>
      </c>
      <c r="B522" s="78">
        <v>1.64</v>
      </c>
    </row>
    <row r="523" spans="1:2" x14ac:dyDescent="0.35">
      <c r="A523" s="127">
        <v>44559</v>
      </c>
      <c r="B523" s="78">
        <v>1.64</v>
      </c>
    </row>
    <row r="524" spans="1:2" x14ac:dyDescent="0.35">
      <c r="A524" s="127">
        <v>44560</v>
      </c>
      <c r="B524" s="78">
        <v>1.7</v>
      </c>
    </row>
    <row r="525" spans="1:2" x14ac:dyDescent="0.35">
      <c r="A525" s="127">
        <v>44561</v>
      </c>
      <c r="B525" s="78">
        <v>1.9</v>
      </c>
    </row>
    <row r="526" spans="1:2" x14ac:dyDescent="0.35">
      <c r="A526" s="127">
        <v>44564</v>
      </c>
      <c r="B526" s="78">
        <v>1.58</v>
      </c>
    </row>
    <row r="527" spans="1:2" x14ac:dyDescent="0.35">
      <c r="A527" s="127">
        <v>44565</v>
      </c>
      <c r="B527" s="78">
        <v>1.5</v>
      </c>
    </row>
    <row r="528" spans="1:2" x14ac:dyDescent="0.35">
      <c r="A528" s="127">
        <v>44566</v>
      </c>
      <c r="B528" s="78">
        <v>1.49</v>
      </c>
    </row>
    <row r="529" spans="1:2" x14ac:dyDescent="0.35">
      <c r="A529" s="127">
        <v>44567</v>
      </c>
      <c r="B529" s="78">
        <v>1.51</v>
      </c>
    </row>
    <row r="530" spans="1:2" x14ac:dyDescent="0.35">
      <c r="A530" s="127">
        <v>44568</v>
      </c>
      <c r="B530" s="78">
        <v>1.53</v>
      </c>
    </row>
    <row r="531" spans="1:2" x14ac:dyDescent="0.35">
      <c r="A531" s="127">
        <v>44571</v>
      </c>
      <c r="B531" s="78">
        <v>1.56</v>
      </c>
    </row>
    <row r="532" spans="1:2" x14ac:dyDescent="0.35">
      <c r="A532" s="127">
        <v>44572</v>
      </c>
      <c r="B532" s="78">
        <v>1.53</v>
      </c>
    </row>
    <row r="533" spans="1:2" x14ac:dyDescent="0.35">
      <c r="A533" s="127">
        <v>44573</v>
      </c>
      <c r="B533" s="78">
        <v>1.54</v>
      </c>
    </row>
    <row r="534" spans="1:2" x14ac:dyDescent="0.35">
      <c r="A534" s="127">
        <v>44574</v>
      </c>
      <c r="B534" s="78">
        <v>1.64</v>
      </c>
    </row>
    <row r="535" spans="1:2" x14ac:dyDescent="0.35">
      <c r="A535" s="127">
        <v>44575</v>
      </c>
      <c r="B535" s="78">
        <v>1.6</v>
      </c>
    </row>
    <row r="536" spans="1:2" x14ac:dyDescent="0.35">
      <c r="A536" s="127">
        <v>44578</v>
      </c>
      <c r="B536" s="78" t="e">
        <v>#N/A</v>
      </c>
    </row>
    <row r="537" spans="1:2" x14ac:dyDescent="0.35">
      <c r="A537" s="127">
        <v>44579</v>
      </c>
      <c r="B537" s="78">
        <v>1.6</v>
      </c>
    </row>
    <row r="538" spans="1:2" x14ac:dyDescent="0.35">
      <c r="A538" s="127">
        <v>44580</v>
      </c>
      <c r="B538" s="78">
        <v>1.66</v>
      </c>
    </row>
    <row r="539" spans="1:2" x14ac:dyDescent="0.35">
      <c r="A539" s="127">
        <v>44581</v>
      </c>
      <c r="B539" s="78">
        <v>1.68</v>
      </c>
    </row>
    <row r="540" spans="1:2" x14ac:dyDescent="0.35">
      <c r="A540" s="127">
        <v>44582</v>
      </c>
      <c r="B540" s="78">
        <v>1.71</v>
      </c>
    </row>
    <row r="541" spans="1:2" x14ac:dyDescent="0.35">
      <c r="A541" s="127">
        <v>44585</v>
      </c>
      <c r="B541" s="78">
        <v>1.61</v>
      </c>
    </row>
    <row r="542" spans="1:2" x14ac:dyDescent="0.35">
      <c r="A542" s="127">
        <v>44586</v>
      </c>
      <c r="B542" s="78">
        <v>1.6</v>
      </c>
    </row>
    <row r="543" spans="1:2" x14ac:dyDescent="0.35">
      <c r="A543" s="127">
        <v>44587</v>
      </c>
      <c r="B543" s="78">
        <v>1.61</v>
      </c>
    </row>
    <row r="544" spans="1:2" x14ac:dyDescent="0.35">
      <c r="A544" s="127">
        <v>44588</v>
      </c>
      <c r="B544" s="78">
        <v>1.58</v>
      </c>
    </row>
    <row r="545" spans="1:2" x14ac:dyDescent="0.35">
      <c r="A545" s="127">
        <v>44589</v>
      </c>
      <c r="B545" s="78">
        <v>1.62</v>
      </c>
    </row>
    <row r="546" spans="1:2" x14ac:dyDescent="0.35">
      <c r="A546" s="127">
        <v>44592</v>
      </c>
      <c r="B546" s="78">
        <v>1.65</v>
      </c>
    </row>
    <row r="547" spans="1:2" x14ac:dyDescent="0.35">
      <c r="A547" s="127">
        <v>44593</v>
      </c>
      <c r="B547" s="78">
        <v>1.58</v>
      </c>
    </row>
    <row r="548" spans="1:2" x14ac:dyDescent="0.35">
      <c r="A548" s="127">
        <v>44594</v>
      </c>
      <c r="B548" s="78">
        <v>1.63</v>
      </c>
    </row>
    <row r="549" spans="1:2" x14ac:dyDescent="0.35">
      <c r="A549" s="127">
        <v>44595</v>
      </c>
      <c r="B549" s="78">
        <v>1.64</v>
      </c>
    </row>
    <row r="550" spans="1:2" x14ac:dyDescent="0.35">
      <c r="A550" s="127">
        <v>44596</v>
      </c>
      <c r="B550" s="78">
        <v>1.64</v>
      </c>
    </row>
    <row r="551" spans="1:2" x14ac:dyDescent="0.35">
      <c r="A551" s="127">
        <v>44599</v>
      </c>
      <c r="B551" s="78">
        <v>1.68</v>
      </c>
    </row>
    <row r="552" spans="1:2" x14ac:dyDescent="0.35">
      <c r="A552" s="127">
        <v>44600</v>
      </c>
      <c r="B552" s="78">
        <v>1.67</v>
      </c>
    </row>
    <row r="553" spans="1:2" x14ac:dyDescent="0.35">
      <c r="A553" s="127">
        <v>44601</v>
      </c>
      <c r="B553" s="78">
        <v>1.65</v>
      </c>
    </row>
    <row r="554" spans="1:2" x14ac:dyDescent="0.35">
      <c r="A554" s="127">
        <v>44602</v>
      </c>
      <c r="B554" s="78">
        <v>1.63</v>
      </c>
    </row>
    <row r="555" spans="1:2" x14ac:dyDescent="0.35">
      <c r="A555" s="127">
        <v>44603</v>
      </c>
      <c r="B555" s="78">
        <v>1.64</v>
      </c>
    </row>
    <row r="556" spans="1:2" x14ac:dyDescent="0.35">
      <c r="A556" s="127">
        <v>44606</v>
      </c>
      <c r="B556" s="78">
        <v>1.67</v>
      </c>
    </row>
    <row r="557" spans="1:2" x14ac:dyDescent="0.35">
      <c r="A557" s="127">
        <v>44607</v>
      </c>
      <c r="B557" s="78">
        <v>1.61</v>
      </c>
    </row>
    <row r="558" spans="1:2" x14ac:dyDescent="0.35">
      <c r="A558" s="127">
        <v>44608</v>
      </c>
      <c r="B558" s="78">
        <v>1.64</v>
      </c>
    </row>
    <row r="559" spans="1:2" x14ac:dyDescent="0.35">
      <c r="A559" s="127">
        <v>44609</v>
      </c>
      <c r="B559" s="78">
        <v>1.65</v>
      </c>
    </row>
    <row r="560" spans="1:2" x14ac:dyDescent="0.35">
      <c r="A560" s="127">
        <v>44610</v>
      </c>
      <c r="B560" s="78">
        <v>1.67</v>
      </c>
    </row>
    <row r="561" spans="1:2" x14ac:dyDescent="0.35">
      <c r="A561" s="127">
        <v>44613</v>
      </c>
      <c r="B561" s="78" t="e">
        <v>#N/A</v>
      </c>
    </row>
    <row r="562" spans="1:2" x14ac:dyDescent="0.35">
      <c r="A562" s="127">
        <v>44614</v>
      </c>
      <c r="B562" s="78">
        <v>1.7</v>
      </c>
    </row>
    <row r="563" spans="1:2" x14ac:dyDescent="0.35">
      <c r="A563" s="127">
        <v>44615</v>
      </c>
      <c r="B563" s="78">
        <v>1.74</v>
      </c>
    </row>
    <row r="564" spans="1:2" x14ac:dyDescent="0.35">
      <c r="A564" s="127">
        <v>44616</v>
      </c>
      <c r="B564" s="78">
        <v>1.65</v>
      </c>
    </row>
    <row r="565" spans="1:2" x14ac:dyDescent="0.35">
      <c r="A565" s="127">
        <v>44617</v>
      </c>
      <c r="B565" s="78">
        <v>1.6</v>
      </c>
    </row>
    <row r="566" spans="1:2" x14ac:dyDescent="0.35">
      <c r="A566" s="127">
        <v>44620</v>
      </c>
      <c r="B566" s="78">
        <v>1.6</v>
      </c>
    </row>
    <row r="567" spans="1:2" x14ac:dyDescent="0.35">
      <c r="A567" s="127">
        <v>44621</v>
      </c>
      <c r="B567" s="78">
        <v>1.55</v>
      </c>
    </row>
    <row r="568" spans="1:2" x14ac:dyDescent="0.35">
      <c r="A568" s="127">
        <v>44622</v>
      </c>
      <c r="B568" s="78">
        <v>1.53</v>
      </c>
    </row>
    <row r="569" spans="1:2" x14ac:dyDescent="0.35">
      <c r="A569" s="127">
        <v>44623</v>
      </c>
      <c r="B569" s="78">
        <v>1.53</v>
      </c>
    </row>
    <row r="570" spans="1:2" x14ac:dyDescent="0.35">
      <c r="A570" s="127">
        <v>44624</v>
      </c>
      <c r="B570" s="78">
        <v>1.48</v>
      </c>
    </row>
    <row r="571" spans="1:2" x14ac:dyDescent="0.35">
      <c r="A571" s="127">
        <v>44627</v>
      </c>
      <c r="B571" s="78">
        <v>1.46</v>
      </c>
    </row>
    <row r="572" spans="1:2" x14ac:dyDescent="0.35">
      <c r="A572" s="127">
        <v>44628</v>
      </c>
      <c r="B572" s="78">
        <v>1.53</v>
      </c>
    </row>
    <row r="573" spans="1:2" x14ac:dyDescent="0.35">
      <c r="A573" s="127">
        <v>44629</v>
      </c>
      <c r="B573" s="78">
        <v>1.54</v>
      </c>
    </row>
    <row r="574" spans="1:2" x14ac:dyDescent="0.35">
      <c r="A574" s="127">
        <v>44630</v>
      </c>
      <c r="B574" s="78">
        <v>1.57</v>
      </c>
    </row>
    <row r="575" spans="1:2" x14ac:dyDescent="0.35">
      <c r="A575" s="127">
        <v>44631</v>
      </c>
      <c r="B575" s="78">
        <v>1.56</v>
      </c>
    </row>
    <row r="576" spans="1:2" x14ac:dyDescent="0.35">
      <c r="A576" s="127">
        <v>44634</v>
      </c>
      <c r="B576" s="78">
        <v>1.61</v>
      </c>
    </row>
    <row r="577" spans="1:2" x14ac:dyDescent="0.35">
      <c r="A577" s="127">
        <v>44635</v>
      </c>
      <c r="B577" s="78">
        <v>1.58</v>
      </c>
    </row>
    <row r="578" spans="1:2" x14ac:dyDescent="0.35">
      <c r="A578" s="127">
        <v>44636</v>
      </c>
      <c r="B578" s="78">
        <v>1.61</v>
      </c>
    </row>
    <row r="579" spans="1:2" x14ac:dyDescent="0.35">
      <c r="A579" s="127">
        <v>44637</v>
      </c>
      <c r="B579" s="78">
        <v>1.66</v>
      </c>
    </row>
    <row r="580" spans="1:2" x14ac:dyDescent="0.35">
      <c r="A580" s="127">
        <v>44638</v>
      </c>
      <c r="B580" s="78">
        <v>1.72</v>
      </c>
    </row>
    <row r="581" spans="1:2" x14ac:dyDescent="0.35">
      <c r="A581" s="127">
        <v>44641</v>
      </c>
      <c r="B581" s="78">
        <v>1.73</v>
      </c>
    </row>
    <row r="582" spans="1:2" x14ac:dyDescent="0.35">
      <c r="A582" s="127">
        <v>44642</v>
      </c>
      <c r="B582" s="78">
        <v>1.76</v>
      </c>
    </row>
    <row r="583" spans="1:2" x14ac:dyDescent="0.35">
      <c r="A583" s="127">
        <v>44643</v>
      </c>
      <c r="B583" s="78">
        <v>1.8</v>
      </c>
    </row>
    <row r="584" spans="1:2" x14ac:dyDescent="0.35">
      <c r="A584" s="127">
        <v>44644</v>
      </c>
      <c r="B584" s="78">
        <v>1.71</v>
      </c>
    </row>
    <row r="585" spans="1:2" x14ac:dyDescent="0.35">
      <c r="A585" s="127">
        <v>44645</v>
      </c>
      <c r="B585" s="78">
        <v>1.68</v>
      </c>
    </row>
    <row r="586" spans="1:2" x14ac:dyDescent="0.35">
      <c r="A586" s="127">
        <v>44648</v>
      </c>
      <c r="B586" s="78">
        <v>1.69</v>
      </c>
    </row>
    <row r="587" spans="1:2" x14ac:dyDescent="0.35">
      <c r="A587" s="127">
        <v>44649</v>
      </c>
      <c r="B587" s="78">
        <v>1.72</v>
      </c>
    </row>
    <row r="588" spans="1:2" x14ac:dyDescent="0.35">
      <c r="A588" s="127">
        <v>44650</v>
      </c>
      <c r="B588" s="78">
        <v>1.79</v>
      </c>
    </row>
    <row r="589" spans="1:2" x14ac:dyDescent="0.35">
      <c r="A589" s="127">
        <v>44651</v>
      </c>
      <c r="B589" s="78">
        <v>1.87</v>
      </c>
    </row>
    <row r="590" spans="1:2" x14ac:dyDescent="0.35">
      <c r="A590" s="127">
        <v>44652</v>
      </c>
      <c r="B590" s="78">
        <v>1.67</v>
      </c>
    </row>
    <row r="591" spans="1:2" x14ac:dyDescent="0.35">
      <c r="A591" s="127">
        <v>44655</v>
      </c>
      <c r="B591" s="78">
        <v>1.69</v>
      </c>
    </row>
    <row r="592" spans="1:2" x14ac:dyDescent="0.35">
      <c r="A592" s="127">
        <v>44656</v>
      </c>
      <c r="B592" s="78">
        <v>1.71</v>
      </c>
    </row>
    <row r="593" spans="1:2" x14ac:dyDescent="0.35">
      <c r="A593" s="127">
        <v>44657</v>
      </c>
      <c r="B593" s="78">
        <v>1.73</v>
      </c>
    </row>
    <row r="594" spans="1:2" x14ac:dyDescent="0.35">
      <c r="A594" s="127">
        <v>44658</v>
      </c>
      <c r="B594" s="78">
        <v>1.73</v>
      </c>
    </row>
    <row r="595" spans="1:2" x14ac:dyDescent="0.35">
      <c r="A595" s="127">
        <v>44659</v>
      </c>
      <c r="B595" s="78">
        <v>1.75</v>
      </c>
    </row>
    <row r="596" spans="1:2" x14ac:dyDescent="0.35">
      <c r="A596" s="127">
        <v>44662</v>
      </c>
      <c r="B596" s="78">
        <v>1.76</v>
      </c>
    </row>
    <row r="597" spans="1:2" x14ac:dyDescent="0.35">
      <c r="A597" s="127">
        <v>44663</v>
      </c>
      <c r="B597" s="78">
        <v>1.71</v>
      </c>
    </row>
    <row r="598" spans="1:2" x14ac:dyDescent="0.35">
      <c r="A598" s="127">
        <v>44664</v>
      </c>
      <c r="B598" s="78">
        <v>1.82</v>
      </c>
    </row>
    <row r="599" spans="1:2" x14ac:dyDescent="0.35">
      <c r="A599" s="127">
        <v>44665</v>
      </c>
      <c r="B599" s="78">
        <v>1.71</v>
      </c>
    </row>
    <row r="600" spans="1:2" x14ac:dyDescent="0.35">
      <c r="A600" s="127">
        <v>44666</v>
      </c>
      <c r="B600" s="78" t="e">
        <v>#N/A</v>
      </c>
    </row>
    <row r="601" spans="1:2" x14ac:dyDescent="0.35">
      <c r="A601" s="127">
        <v>44669</v>
      </c>
      <c r="B601" s="78">
        <v>1.74</v>
      </c>
    </row>
    <row r="602" spans="1:2" x14ac:dyDescent="0.35">
      <c r="A602" s="127">
        <v>44670</v>
      </c>
      <c r="B602" s="78">
        <v>1.82</v>
      </c>
    </row>
    <row r="603" spans="1:2" x14ac:dyDescent="0.35">
      <c r="A603" s="127">
        <v>44671</v>
      </c>
      <c r="B603" s="78">
        <v>1.87</v>
      </c>
    </row>
    <row r="604" spans="1:2" x14ac:dyDescent="0.35">
      <c r="A604" s="127">
        <v>44672</v>
      </c>
      <c r="B604" s="78">
        <v>1.85</v>
      </c>
    </row>
    <row r="605" spans="1:2" x14ac:dyDescent="0.35">
      <c r="A605" s="127">
        <v>44673</v>
      </c>
      <c r="B605" s="78">
        <v>1.77</v>
      </c>
    </row>
    <row r="606" spans="1:2" x14ac:dyDescent="0.35">
      <c r="A606" s="127">
        <v>44676</v>
      </c>
      <c r="B606" s="78">
        <v>1.78</v>
      </c>
    </row>
    <row r="607" spans="1:2" x14ac:dyDescent="0.35">
      <c r="A607" s="127">
        <v>44677</v>
      </c>
      <c r="B607" s="78">
        <v>1.82</v>
      </c>
    </row>
    <row r="608" spans="1:2" x14ac:dyDescent="0.35">
      <c r="A608" s="127">
        <v>44678</v>
      </c>
      <c r="B608" s="78">
        <v>1.8</v>
      </c>
    </row>
    <row r="609" spans="1:2" x14ac:dyDescent="0.35">
      <c r="A609" s="127">
        <v>44679</v>
      </c>
      <c r="B609" s="78">
        <v>1.82</v>
      </c>
    </row>
    <row r="610" spans="1:2" x14ac:dyDescent="0.35">
      <c r="A610" s="127">
        <v>44680</v>
      </c>
      <c r="B610" s="78">
        <v>1.91</v>
      </c>
    </row>
    <row r="611" spans="1:2" x14ac:dyDescent="0.35">
      <c r="A611" s="127">
        <v>44683</v>
      </c>
      <c r="B611" s="78">
        <v>1.8</v>
      </c>
    </row>
    <row r="612" spans="1:2" x14ac:dyDescent="0.35">
      <c r="A612" s="127">
        <v>44684</v>
      </c>
      <c r="B612" s="78">
        <v>1.8</v>
      </c>
    </row>
    <row r="613" spans="1:2" x14ac:dyDescent="0.35">
      <c r="A613" s="127">
        <v>44685</v>
      </c>
      <c r="B613" s="78">
        <v>1.82</v>
      </c>
    </row>
    <row r="614" spans="1:2" x14ac:dyDescent="0.35">
      <c r="A614" s="127">
        <v>44686</v>
      </c>
      <c r="B614" s="78">
        <v>1.84</v>
      </c>
    </row>
    <row r="615" spans="1:2" x14ac:dyDescent="0.35">
      <c r="A615" s="127">
        <v>44687</v>
      </c>
      <c r="B615" s="78">
        <v>1.86</v>
      </c>
    </row>
    <row r="616" spans="1:2" x14ac:dyDescent="0.35">
      <c r="A616" s="127">
        <v>44690</v>
      </c>
      <c r="B616" s="78">
        <v>1.86</v>
      </c>
    </row>
    <row r="617" spans="1:2" x14ac:dyDescent="0.35">
      <c r="A617" s="127">
        <v>44691</v>
      </c>
      <c r="B617" s="78">
        <v>1.86</v>
      </c>
    </row>
    <row r="618" spans="1:2" x14ac:dyDescent="0.35">
      <c r="A618" s="127">
        <v>44692</v>
      </c>
      <c r="B618" s="78">
        <v>1.88</v>
      </c>
    </row>
    <row r="619" spans="1:2" x14ac:dyDescent="0.35">
      <c r="A619" s="127">
        <v>44693</v>
      </c>
      <c r="B619" s="78">
        <v>1.9</v>
      </c>
    </row>
    <row r="620" spans="1:2" x14ac:dyDescent="0.35">
      <c r="A620" s="127">
        <v>44694</v>
      </c>
      <c r="B620" s="78">
        <v>1.87</v>
      </c>
    </row>
    <row r="621" spans="1:2" x14ac:dyDescent="0.35">
      <c r="A621" s="127">
        <v>44697</v>
      </c>
      <c r="B621" s="78">
        <v>1.83</v>
      </c>
    </row>
    <row r="622" spans="1:2" x14ac:dyDescent="0.35">
      <c r="A622" s="127">
        <v>44698</v>
      </c>
      <c r="B622" s="78">
        <v>1.88</v>
      </c>
    </row>
    <row r="623" spans="1:2" x14ac:dyDescent="0.35">
      <c r="A623" s="127">
        <v>44699</v>
      </c>
      <c r="B623" s="78">
        <v>1.97</v>
      </c>
    </row>
    <row r="624" spans="1:2" x14ac:dyDescent="0.35">
      <c r="A624" s="127">
        <v>44700</v>
      </c>
      <c r="B624" s="78">
        <v>1.98</v>
      </c>
    </row>
    <row r="625" spans="1:2" x14ac:dyDescent="0.35">
      <c r="A625" s="127">
        <v>44701</v>
      </c>
      <c r="B625" s="78">
        <v>1.99</v>
      </c>
    </row>
    <row r="626" spans="1:2" x14ac:dyDescent="0.35">
      <c r="A626" s="127">
        <v>44704</v>
      </c>
      <c r="B626" s="78">
        <v>2.04</v>
      </c>
    </row>
    <row r="627" spans="1:2" x14ac:dyDescent="0.35">
      <c r="A627" s="127">
        <v>44705</v>
      </c>
      <c r="B627" s="78">
        <v>1.99</v>
      </c>
    </row>
    <row r="628" spans="1:2" x14ac:dyDescent="0.35">
      <c r="A628" s="127">
        <v>44706</v>
      </c>
      <c r="B628" s="78">
        <v>2</v>
      </c>
    </row>
    <row r="629" spans="1:2" x14ac:dyDescent="0.35">
      <c r="A629" s="127">
        <v>44707</v>
      </c>
      <c r="B629" s="78">
        <v>2.0099999999999998</v>
      </c>
    </row>
    <row r="630" spans="1:2" x14ac:dyDescent="0.35">
      <c r="A630" s="127">
        <v>44708</v>
      </c>
      <c r="B630" s="78">
        <v>2.0099999999999998</v>
      </c>
    </row>
    <row r="631" spans="1:2" x14ac:dyDescent="0.35">
      <c r="A631" s="127">
        <v>44711</v>
      </c>
      <c r="B631" s="78" t="e">
        <v>#N/A</v>
      </c>
    </row>
    <row r="632" spans="1:2" x14ac:dyDescent="0.35">
      <c r="A632" s="127">
        <v>44712</v>
      </c>
      <c r="B632" s="78">
        <v>1.98</v>
      </c>
    </row>
    <row r="633" spans="1:2" x14ac:dyDescent="0.35">
      <c r="A633" s="127">
        <v>44713</v>
      </c>
      <c r="B633" s="78">
        <v>1.97</v>
      </c>
    </row>
    <row r="634" spans="1:2" x14ac:dyDescent="0.35">
      <c r="A634" s="127">
        <v>44714</v>
      </c>
      <c r="B634" s="78">
        <v>1.99</v>
      </c>
    </row>
    <row r="635" spans="1:2" x14ac:dyDescent="0.35">
      <c r="A635" s="127">
        <v>44715</v>
      </c>
      <c r="B635" s="78">
        <v>2.0299999999999998</v>
      </c>
    </row>
    <row r="636" spans="1:2" x14ac:dyDescent="0.35">
      <c r="A636" s="127">
        <v>44718</v>
      </c>
      <c r="B636" s="78">
        <v>2.04</v>
      </c>
    </row>
    <row r="637" spans="1:2" x14ac:dyDescent="0.35">
      <c r="A637" s="127">
        <v>44719</v>
      </c>
      <c r="B637" s="78">
        <v>2.09</v>
      </c>
    </row>
    <row r="638" spans="1:2" x14ac:dyDescent="0.35">
      <c r="A638" s="127">
        <v>44720</v>
      </c>
      <c r="B638" s="78">
        <v>2.14</v>
      </c>
    </row>
    <row r="639" spans="1:2" x14ac:dyDescent="0.35">
      <c r="A639" s="127">
        <v>44721</v>
      </c>
      <c r="B639" s="78">
        <v>2.14</v>
      </c>
    </row>
    <row r="640" spans="1:2" x14ac:dyDescent="0.35">
      <c r="A640" s="127">
        <v>44722</v>
      </c>
      <c r="B640" s="78">
        <v>2.16</v>
      </c>
    </row>
    <row r="641" spans="1:2" x14ac:dyDescent="0.35">
      <c r="A641" s="127">
        <v>44725</v>
      </c>
      <c r="B641" s="78">
        <v>2.21</v>
      </c>
    </row>
    <row r="642" spans="1:2" x14ac:dyDescent="0.35">
      <c r="A642" s="127">
        <v>44726</v>
      </c>
      <c r="B642" s="78">
        <v>2.2200000000000002</v>
      </c>
    </row>
    <row r="643" spans="1:2" x14ac:dyDescent="0.35">
      <c r="A643" s="127">
        <v>44727</v>
      </c>
      <c r="B643" s="78">
        <v>2.16</v>
      </c>
    </row>
    <row r="644" spans="1:2" x14ac:dyDescent="0.35">
      <c r="A644" s="127">
        <v>44728</v>
      </c>
      <c r="B644" s="78">
        <v>2.1800000000000002</v>
      </c>
    </row>
    <row r="645" spans="1:2" x14ac:dyDescent="0.35">
      <c r="A645" s="127">
        <v>44729</v>
      </c>
      <c r="B645" s="78">
        <v>2.23</v>
      </c>
    </row>
    <row r="646" spans="1:2" x14ac:dyDescent="0.35">
      <c r="A646" s="127">
        <v>44732</v>
      </c>
      <c r="B646" s="78" t="e">
        <v>#N/A</v>
      </c>
    </row>
    <row r="647" spans="1:2" x14ac:dyDescent="0.35">
      <c r="A647" s="127">
        <v>44733</v>
      </c>
      <c r="B647" s="78">
        <v>2.19</v>
      </c>
    </row>
    <row r="648" spans="1:2" x14ac:dyDescent="0.35">
      <c r="A648" s="127">
        <v>44734</v>
      </c>
      <c r="B648" s="78">
        <v>2.2599999999999998</v>
      </c>
    </row>
    <row r="649" spans="1:2" x14ac:dyDescent="0.35">
      <c r="A649" s="127">
        <v>44735</v>
      </c>
      <c r="B649" s="78">
        <v>2.29</v>
      </c>
    </row>
    <row r="650" spans="1:2" x14ac:dyDescent="0.35">
      <c r="A650" s="127">
        <v>44736</v>
      </c>
      <c r="B650" s="78">
        <v>2.1800000000000002</v>
      </c>
    </row>
    <row r="651" spans="1:2" x14ac:dyDescent="0.35">
      <c r="A651" s="127">
        <v>44739</v>
      </c>
      <c r="B651" s="78">
        <v>2.16</v>
      </c>
    </row>
    <row r="652" spans="1:2" x14ac:dyDescent="0.35">
      <c r="A652" s="127">
        <v>44740</v>
      </c>
      <c r="B652" s="78">
        <v>2.21</v>
      </c>
    </row>
    <row r="653" spans="1:2" x14ac:dyDescent="0.35">
      <c r="A653" s="127">
        <v>44741</v>
      </c>
      <c r="B653" s="78">
        <v>2.23</v>
      </c>
    </row>
    <row r="654" spans="1:2" x14ac:dyDescent="0.35">
      <c r="A654" s="127">
        <v>44742</v>
      </c>
      <c r="B654" s="78">
        <v>2.33</v>
      </c>
    </row>
    <row r="655" spans="1:2" x14ac:dyDescent="0.35">
      <c r="A655" s="127">
        <v>44743</v>
      </c>
      <c r="B655" s="78">
        <v>2.17</v>
      </c>
    </row>
    <row r="656" spans="1:2" x14ac:dyDescent="0.35">
      <c r="A656" s="127">
        <v>44746</v>
      </c>
      <c r="B656" s="78" t="e">
        <v>#N/A</v>
      </c>
    </row>
    <row r="657" spans="1:2" x14ac:dyDescent="0.35">
      <c r="A657" s="127">
        <v>44747</v>
      </c>
      <c r="B657" s="78">
        <v>2.14</v>
      </c>
    </row>
    <row r="658" spans="1:2" x14ac:dyDescent="0.35">
      <c r="A658" s="127">
        <v>44748</v>
      </c>
      <c r="B658" s="78">
        <v>2.17</v>
      </c>
    </row>
    <row r="659" spans="1:2" x14ac:dyDescent="0.35">
      <c r="A659" s="127">
        <v>44749</v>
      </c>
      <c r="B659" s="78">
        <v>2.17</v>
      </c>
    </row>
    <row r="660" spans="1:2" x14ac:dyDescent="0.35">
      <c r="A660" s="127">
        <v>44750</v>
      </c>
      <c r="B660" s="78">
        <v>2.14</v>
      </c>
    </row>
    <row r="661" spans="1:2" x14ac:dyDescent="0.35">
      <c r="A661" s="127">
        <v>44753</v>
      </c>
      <c r="B661" s="78">
        <v>2.16</v>
      </c>
    </row>
    <row r="662" spans="1:2" x14ac:dyDescent="0.35">
      <c r="A662" s="127">
        <v>44754</v>
      </c>
      <c r="B662" s="78">
        <v>2.15</v>
      </c>
    </row>
    <row r="663" spans="1:2" x14ac:dyDescent="0.35">
      <c r="A663" s="127">
        <v>44755</v>
      </c>
      <c r="B663" s="78">
        <v>2.16</v>
      </c>
    </row>
    <row r="664" spans="1:2" x14ac:dyDescent="0.35">
      <c r="A664" s="127">
        <v>44756</v>
      </c>
      <c r="B664" s="78">
        <v>2.21</v>
      </c>
    </row>
    <row r="665" spans="1:2" x14ac:dyDescent="0.35">
      <c r="A665" s="127">
        <v>44757</v>
      </c>
      <c r="B665" s="78">
        <v>2.15</v>
      </c>
    </row>
    <row r="666" spans="1:2" x14ac:dyDescent="0.35">
      <c r="A666" s="127">
        <v>44760</v>
      </c>
      <c r="B666" s="78">
        <v>2.19</v>
      </c>
    </row>
    <row r="667" spans="1:2" x14ac:dyDescent="0.35">
      <c r="A667" s="127">
        <v>44761</v>
      </c>
      <c r="B667" s="78">
        <v>2.21</v>
      </c>
    </row>
    <row r="668" spans="1:2" x14ac:dyDescent="0.35">
      <c r="A668" s="127">
        <v>44762</v>
      </c>
      <c r="B668" s="78">
        <v>2.2400000000000002</v>
      </c>
    </row>
    <row r="669" spans="1:2" x14ac:dyDescent="0.35">
      <c r="A669" s="127">
        <v>44763</v>
      </c>
      <c r="B669" s="78">
        <v>2.27</v>
      </c>
    </row>
    <row r="670" spans="1:2" x14ac:dyDescent="0.35">
      <c r="A670" s="127">
        <v>44764</v>
      </c>
      <c r="B670" s="78">
        <v>2.23</v>
      </c>
    </row>
    <row r="671" spans="1:2" x14ac:dyDescent="0.35">
      <c r="A671" s="127">
        <v>44767</v>
      </c>
      <c r="B671" s="78">
        <v>2.19</v>
      </c>
    </row>
    <row r="672" spans="1:2" x14ac:dyDescent="0.35">
      <c r="A672" s="127">
        <v>44768</v>
      </c>
      <c r="B672" s="78">
        <v>2.19</v>
      </c>
    </row>
    <row r="673" spans="1:2" x14ac:dyDescent="0.35">
      <c r="A673" s="127">
        <v>44769</v>
      </c>
      <c r="B673" s="78">
        <v>2.19</v>
      </c>
    </row>
    <row r="674" spans="1:2" x14ac:dyDescent="0.35">
      <c r="A674" s="127">
        <v>44770</v>
      </c>
      <c r="B674" s="78">
        <v>2.2400000000000002</v>
      </c>
    </row>
    <row r="675" spans="1:2" x14ac:dyDescent="0.35">
      <c r="A675" s="127">
        <v>44771</v>
      </c>
      <c r="B675" s="78">
        <v>2.2999999999999998</v>
      </c>
    </row>
    <row r="676" spans="1:2" x14ac:dyDescent="0.35">
      <c r="A676" s="127">
        <v>44774</v>
      </c>
      <c r="B676" s="78">
        <v>2.16</v>
      </c>
    </row>
    <row r="677" spans="1:2" x14ac:dyDescent="0.35">
      <c r="A677" s="127">
        <v>44775</v>
      </c>
      <c r="B677" s="78">
        <v>2.16</v>
      </c>
    </row>
    <row r="678" spans="1:2" x14ac:dyDescent="0.35">
      <c r="A678" s="127">
        <v>44776</v>
      </c>
      <c r="B678" s="78">
        <v>2.1800000000000002</v>
      </c>
    </row>
    <row r="679" spans="1:2" x14ac:dyDescent="0.35">
      <c r="A679" s="127">
        <v>44777</v>
      </c>
      <c r="B679" s="78">
        <v>2.19</v>
      </c>
    </row>
    <row r="680" spans="1:2" x14ac:dyDescent="0.35">
      <c r="A680" s="127">
        <v>44778</v>
      </c>
      <c r="B680" s="78">
        <v>2.19</v>
      </c>
    </row>
    <row r="681" spans="1:2" x14ac:dyDescent="0.35">
      <c r="A681" s="127">
        <v>44781</v>
      </c>
      <c r="B681" s="78">
        <v>2.2000000000000002</v>
      </c>
    </row>
    <row r="682" spans="1:2" x14ac:dyDescent="0.35">
      <c r="A682" s="127">
        <v>44782</v>
      </c>
      <c r="B682" s="78">
        <v>2.19</v>
      </c>
    </row>
    <row r="683" spans="1:2" x14ac:dyDescent="0.35">
      <c r="A683" s="127">
        <v>44783</v>
      </c>
      <c r="B683" s="78">
        <v>2.1800000000000002</v>
      </c>
    </row>
    <row r="684" spans="1:2" x14ac:dyDescent="0.35">
      <c r="A684" s="127">
        <v>44784</v>
      </c>
      <c r="B684" s="78">
        <v>2.2000000000000002</v>
      </c>
    </row>
    <row r="685" spans="1:2" x14ac:dyDescent="0.35">
      <c r="A685" s="127">
        <v>44785</v>
      </c>
      <c r="B685" s="78">
        <v>2.21</v>
      </c>
    </row>
    <row r="686" spans="1:2" x14ac:dyDescent="0.35">
      <c r="A686" s="127">
        <v>44788</v>
      </c>
      <c r="B686" s="78">
        <v>2.1800000000000002</v>
      </c>
    </row>
    <row r="687" spans="1:2" x14ac:dyDescent="0.35">
      <c r="A687" s="127">
        <v>44789</v>
      </c>
      <c r="B687" s="78">
        <v>2.17</v>
      </c>
    </row>
    <row r="688" spans="1:2" x14ac:dyDescent="0.35">
      <c r="A688" s="127">
        <v>44790</v>
      </c>
      <c r="B688" s="78">
        <v>2.2000000000000002</v>
      </c>
    </row>
    <row r="689" spans="1:2" x14ac:dyDescent="0.35">
      <c r="A689" s="127">
        <v>44791</v>
      </c>
      <c r="B689" s="78">
        <v>2.2200000000000002</v>
      </c>
    </row>
    <row r="690" spans="1:2" x14ac:dyDescent="0.35">
      <c r="A690" s="127">
        <v>44792</v>
      </c>
      <c r="B690" s="78">
        <v>2.2200000000000002</v>
      </c>
    </row>
    <row r="691" spans="1:2" x14ac:dyDescent="0.35">
      <c r="A691" s="127">
        <v>44795</v>
      </c>
      <c r="B691" s="78">
        <v>2.2400000000000002</v>
      </c>
    </row>
    <row r="692" spans="1:2" x14ac:dyDescent="0.35">
      <c r="A692" s="127">
        <v>44796</v>
      </c>
      <c r="B692" s="78">
        <v>2.25</v>
      </c>
    </row>
    <row r="693" spans="1:2" x14ac:dyDescent="0.35">
      <c r="A693" s="127">
        <v>44797</v>
      </c>
      <c r="B693" s="78">
        <v>2.2400000000000002</v>
      </c>
    </row>
    <row r="694" spans="1:2" x14ac:dyDescent="0.35">
      <c r="A694" s="127">
        <v>44798</v>
      </c>
      <c r="B694" s="78">
        <v>2.19</v>
      </c>
    </row>
    <row r="695" spans="1:2" x14ac:dyDescent="0.35">
      <c r="A695" s="127">
        <v>44799</v>
      </c>
      <c r="B695" s="78">
        <v>2.1800000000000002</v>
      </c>
    </row>
    <row r="696" spans="1:2" x14ac:dyDescent="0.35">
      <c r="A696" s="127">
        <v>44802</v>
      </c>
      <c r="B696" s="78">
        <v>2.21</v>
      </c>
    </row>
    <row r="697" spans="1:2" x14ac:dyDescent="0.35">
      <c r="A697" s="127">
        <v>44803</v>
      </c>
      <c r="B697" s="78">
        <v>2.19</v>
      </c>
    </row>
    <row r="698" spans="1:2" x14ac:dyDescent="0.35">
      <c r="A698" s="127">
        <v>44804</v>
      </c>
      <c r="B698" s="78">
        <v>2.25</v>
      </c>
    </row>
    <row r="699" spans="1:2" x14ac:dyDescent="0.35">
      <c r="A699" s="127">
        <v>44805</v>
      </c>
      <c r="B699" s="78">
        <v>2.17</v>
      </c>
    </row>
    <row r="700" spans="1:2" x14ac:dyDescent="0.35">
      <c r="A700" s="127">
        <v>44806</v>
      </c>
      <c r="B700" s="78">
        <v>2.17</v>
      </c>
    </row>
    <row r="701" spans="1:2" x14ac:dyDescent="0.35">
      <c r="A701" s="127">
        <v>44809</v>
      </c>
      <c r="B701" s="78" t="e">
        <v>#N/A</v>
      </c>
    </row>
    <row r="702" spans="1:2" x14ac:dyDescent="0.35">
      <c r="A702" s="127">
        <v>44810</v>
      </c>
      <c r="B702" s="78">
        <v>2.19</v>
      </c>
    </row>
    <row r="703" spans="1:2" x14ac:dyDescent="0.35">
      <c r="A703" s="127">
        <v>44811</v>
      </c>
      <c r="B703" s="78">
        <v>2.21</v>
      </c>
    </row>
    <row r="704" spans="1:2" x14ac:dyDescent="0.35">
      <c r="A704" s="127">
        <v>44812</v>
      </c>
      <c r="B704" s="78">
        <v>2.21</v>
      </c>
    </row>
    <row r="705" spans="1:2" x14ac:dyDescent="0.35">
      <c r="A705" s="127">
        <v>44813</v>
      </c>
      <c r="B705" s="78">
        <v>2.21</v>
      </c>
    </row>
    <row r="706" spans="1:2" x14ac:dyDescent="0.35">
      <c r="A706" s="127">
        <v>44816</v>
      </c>
      <c r="B706" s="78">
        <v>2.2200000000000002</v>
      </c>
    </row>
    <row r="707" spans="1:2" x14ac:dyDescent="0.35">
      <c r="A707" s="127">
        <v>44817</v>
      </c>
      <c r="B707" s="78">
        <v>2.2000000000000002</v>
      </c>
    </row>
    <row r="708" spans="1:2" x14ac:dyDescent="0.35">
      <c r="A708" s="127">
        <v>44818</v>
      </c>
      <c r="B708" s="78">
        <v>2.23</v>
      </c>
    </row>
    <row r="709" spans="1:2" x14ac:dyDescent="0.35">
      <c r="A709" s="127">
        <v>44819</v>
      </c>
      <c r="B709" s="78">
        <v>2.1800000000000002</v>
      </c>
    </row>
    <row r="710" spans="1:2" x14ac:dyDescent="0.35">
      <c r="A710" s="127">
        <v>44820</v>
      </c>
      <c r="B710" s="78">
        <v>2.19</v>
      </c>
    </row>
    <row r="711" spans="1:2" x14ac:dyDescent="0.35">
      <c r="A711" s="127">
        <v>44823</v>
      </c>
      <c r="B711" s="78">
        <v>2.2200000000000002</v>
      </c>
    </row>
    <row r="712" spans="1:2" x14ac:dyDescent="0.35">
      <c r="A712" s="127">
        <v>44824</v>
      </c>
      <c r="B712" s="78">
        <v>2.2400000000000002</v>
      </c>
    </row>
    <row r="713" spans="1:2" x14ac:dyDescent="0.35">
      <c r="A713" s="127">
        <v>44825</v>
      </c>
      <c r="B713" s="78">
        <v>2.3199999999999998</v>
      </c>
    </row>
    <row r="714" spans="1:2" x14ac:dyDescent="0.35">
      <c r="A714" s="127">
        <v>44826</v>
      </c>
      <c r="B714" s="78">
        <v>2.36</v>
      </c>
    </row>
    <row r="715" spans="1:2" x14ac:dyDescent="0.35">
      <c r="A715" s="127">
        <v>44827</v>
      </c>
      <c r="B715" s="78">
        <v>2.3199999999999998</v>
      </c>
    </row>
    <row r="716" spans="1:2" x14ac:dyDescent="0.35">
      <c r="A716" s="127">
        <v>44830</v>
      </c>
      <c r="B716" s="78">
        <v>2.2999999999999998</v>
      </c>
    </row>
    <row r="717" spans="1:2" x14ac:dyDescent="0.35">
      <c r="A717" s="127">
        <v>44831</v>
      </c>
      <c r="B717" s="78">
        <v>2.33</v>
      </c>
    </row>
    <row r="718" spans="1:2" x14ac:dyDescent="0.35">
      <c r="A718" s="127">
        <v>44832</v>
      </c>
      <c r="B718" s="78">
        <v>2.37</v>
      </c>
    </row>
    <row r="719" spans="1:2" x14ac:dyDescent="0.35">
      <c r="A719" s="127">
        <v>44833</v>
      </c>
      <c r="B719" s="78">
        <v>2.37</v>
      </c>
    </row>
    <row r="720" spans="1:2" x14ac:dyDescent="0.35">
      <c r="A720" s="127">
        <v>44834</v>
      </c>
      <c r="B720" s="78">
        <v>2.4300000000000002</v>
      </c>
    </row>
    <row r="721" spans="1:2" x14ac:dyDescent="0.35">
      <c r="A721" s="127">
        <v>44837</v>
      </c>
      <c r="B721" s="78">
        <v>2.25</v>
      </c>
    </row>
    <row r="722" spans="1:2" x14ac:dyDescent="0.35">
      <c r="A722" s="127">
        <v>44838</v>
      </c>
      <c r="B722" s="78">
        <v>2.23</v>
      </c>
    </row>
    <row r="723" spans="1:2" x14ac:dyDescent="0.35">
      <c r="A723" s="127">
        <v>44839</v>
      </c>
      <c r="B723" s="78">
        <v>2.23</v>
      </c>
    </row>
    <row r="724" spans="1:2" x14ac:dyDescent="0.35">
      <c r="A724" s="127">
        <v>44840</v>
      </c>
      <c r="B724" s="78">
        <v>2.23</v>
      </c>
    </row>
    <row r="725" spans="1:2" x14ac:dyDescent="0.35">
      <c r="A725" s="127">
        <v>44841</v>
      </c>
      <c r="B725" s="78">
        <v>2.23</v>
      </c>
    </row>
    <row r="726" spans="1:2" x14ac:dyDescent="0.35">
      <c r="A726" s="127">
        <v>44844</v>
      </c>
      <c r="B726" s="78" t="e">
        <v>#N/A</v>
      </c>
    </row>
    <row r="727" spans="1:2" x14ac:dyDescent="0.35">
      <c r="A727" s="127">
        <v>44845</v>
      </c>
      <c r="B727" s="78">
        <v>2.2200000000000002</v>
      </c>
    </row>
    <row r="728" spans="1:2" x14ac:dyDescent="0.35">
      <c r="A728" s="127">
        <v>44846</v>
      </c>
      <c r="B728" s="78">
        <v>2.25</v>
      </c>
    </row>
    <row r="729" spans="1:2" x14ac:dyDescent="0.35">
      <c r="A729" s="127">
        <v>44847</v>
      </c>
      <c r="B729" s="78">
        <v>2.2400000000000002</v>
      </c>
    </row>
    <row r="730" spans="1:2" x14ac:dyDescent="0.35">
      <c r="A730" s="127">
        <v>44848</v>
      </c>
      <c r="B730" s="78">
        <v>2.2200000000000002</v>
      </c>
    </row>
    <row r="731" spans="1:2" x14ac:dyDescent="0.35">
      <c r="A731" s="127">
        <v>44851</v>
      </c>
      <c r="B731" s="78">
        <v>2.17</v>
      </c>
    </row>
    <row r="732" spans="1:2" x14ac:dyDescent="0.35">
      <c r="A732" s="127">
        <v>44852</v>
      </c>
      <c r="B732" s="78">
        <v>2.23</v>
      </c>
    </row>
    <row r="733" spans="1:2" x14ac:dyDescent="0.35">
      <c r="A733" s="127">
        <v>44853</v>
      </c>
      <c r="B733" s="78">
        <v>2.2400000000000002</v>
      </c>
    </row>
    <row r="734" spans="1:2" x14ac:dyDescent="0.35">
      <c r="A734" s="127">
        <v>44854</v>
      </c>
      <c r="B734" s="78">
        <v>2.23</v>
      </c>
    </row>
    <row r="735" spans="1:2" x14ac:dyDescent="0.35">
      <c r="A735" s="127">
        <v>44855</v>
      </c>
      <c r="B735" s="78">
        <v>2.27</v>
      </c>
    </row>
    <row r="736" spans="1:2" x14ac:dyDescent="0.35">
      <c r="A736" s="127">
        <v>44858</v>
      </c>
      <c r="B736" s="78">
        <v>2.2400000000000002</v>
      </c>
    </row>
    <row r="737" spans="1:2" x14ac:dyDescent="0.35">
      <c r="A737" s="127">
        <v>44859</v>
      </c>
      <c r="B737" s="78">
        <v>2.2000000000000002</v>
      </c>
    </row>
    <row r="738" spans="1:2" x14ac:dyDescent="0.35">
      <c r="A738" s="127">
        <v>44860</v>
      </c>
      <c r="B738" s="78">
        <v>2.19</v>
      </c>
    </row>
    <row r="739" spans="1:2" x14ac:dyDescent="0.35">
      <c r="A739" s="127">
        <v>44861</v>
      </c>
      <c r="B739" s="78">
        <v>2.15</v>
      </c>
    </row>
    <row r="740" spans="1:2" x14ac:dyDescent="0.35">
      <c r="A740" s="127">
        <v>44862</v>
      </c>
      <c r="B740" s="78">
        <v>2.1800000000000002</v>
      </c>
    </row>
    <row r="741" spans="1:2" x14ac:dyDescent="0.35">
      <c r="A741" s="127">
        <v>44865</v>
      </c>
      <c r="B741" s="78">
        <v>2.2799999999999998</v>
      </c>
    </row>
  </sheetData>
  <pageMargins left="0.7" right="0.7" top="0.75" bottom="0.75" header="0.3" footer="0.3"/>
  <pageSetup orientation="portrait"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F8214-CCBC-4D5E-819F-2F9EA95250B9}">
  <sheetPr codeName="Sheet29"/>
  <dimension ref="A1:F2"/>
  <sheetViews>
    <sheetView workbookViewId="0">
      <selection activeCell="J11" sqref="J11"/>
    </sheetView>
  </sheetViews>
  <sheetFormatPr defaultRowHeight="13" x14ac:dyDescent="0.3"/>
  <cols>
    <col min="1" max="1" width="11.81640625" customWidth="1"/>
  </cols>
  <sheetData>
    <row r="1" spans="1:6" ht="14.5" x14ac:dyDescent="0.35">
      <c r="A1" s="103" t="s">
        <v>603</v>
      </c>
      <c r="B1" s="104" t="s">
        <v>604</v>
      </c>
      <c r="C1" s="58"/>
      <c r="D1" s="53"/>
      <c r="E1" s="53"/>
      <c r="F1" s="53"/>
    </row>
    <row r="2" spans="1:6" ht="14.5" x14ac:dyDescent="0.35">
      <c r="A2" s="105" t="s">
        <v>678</v>
      </c>
      <c r="B2" s="77"/>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8ED27-CD95-4FA1-A75D-CACC375F9CDC}">
  <sheetPr codeName="Sheet3"/>
  <dimension ref="A1:E2"/>
  <sheetViews>
    <sheetView workbookViewId="0">
      <selection activeCell="A2" sqref="A2"/>
    </sheetView>
  </sheetViews>
  <sheetFormatPr defaultColWidth="8.7265625" defaultRowHeight="14.5" x14ac:dyDescent="0.35"/>
  <cols>
    <col min="1" max="1" width="9" style="79" customWidth="1"/>
    <col min="2" max="5" width="8.7265625" style="79"/>
    <col min="6" max="16384" width="8.7265625" style="77"/>
  </cols>
  <sheetData>
    <row r="1" spans="1:2" x14ac:dyDescent="0.35">
      <c r="A1" s="103" t="s">
        <v>593</v>
      </c>
      <c r="B1" s="104" t="s">
        <v>594</v>
      </c>
    </row>
    <row r="2" spans="1:2" x14ac:dyDescent="0.35">
      <c r="A2" s="105" t="s">
        <v>678</v>
      </c>
      <c r="B2" s="8"/>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B858E-9B73-4048-932E-705BE689E91F}">
  <sheetPr codeName="Sheet30"/>
  <dimension ref="A1:I20"/>
  <sheetViews>
    <sheetView workbookViewId="0"/>
  </sheetViews>
  <sheetFormatPr defaultColWidth="8.7265625" defaultRowHeight="14.5" x14ac:dyDescent="0.35"/>
  <cols>
    <col min="1" max="1" width="11.54296875" style="77" bestFit="1" customWidth="1"/>
    <col min="2" max="6" width="17.7265625" style="77" customWidth="1"/>
    <col min="7" max="7" width="19.54296875" style="3" customWidth="1"/>
    <col min="8" max="8" width="20.54296875" style="77" customWidth="1"/>
    <col min="9" max="9" width="12.81640625" style="77" bestFit="1" customWidth="1"/>
    <col min="10" max="16384" width="8.7265625" style="77"/>
  </cols>
  <sheetData>
    <row r="1" spans="1:9" x14ac:dyDescent="0.35">
      <c r="A1" s="59" t="s">
        <v>380</v>
      </c>
      <c r="B1" s="62" t="s">
        <v>381</v>
      </c>
      <c r="C1" s="58"/>
      <c r="D1" s="58"/>
      <c r="E1" s="58"/>
      <c r="F1" s="53"/>
      <c r="G1" s="55"/>
      <c r="H1" s="53"/>
      <c r="I1" s="53"/>
    </row>
    <row r="2" spans="1:9" x14ac:dyDescent="0.35">
      <c r="A2" s="17" t="s">
        <v>0</v>
      </c>
      <c r="B2" s="108" t="s">
        <v>180</v>
      </c>
      <c r="C2" s="108" t="s">
        <v>179</v>
      </c>
      <c r="D2" s="108" t="s">
        <v>178</v>
      </c>
      <c r="E2" s="113" t="s">
        <v>1</v>
      </c>
      <c r="F2" s="108" t="s">
        <v>496</v>
      </c>
      <c r="H2" s="37" t="s">
        <v>105</v>
      </c>
      <c r="I2" s="37" t="s">
        <v>106</v>
      </c>
    </row>
    <row r="3" spans="1:9" x14ac:dyDescent="0.35">
      <c r="A3" s="115" t="s">
        <v>326</v>
      </c>
      <c r="B3" s="18">
        <v>14.74281</v>
      </c>
      <c r="C3" s="18">
        <v>2.2755905959999998</v>
      </c>
      <c r="D3" s="18">
        <v>1.670565104</v>
      </c>
      <c r="E3" s="18">
        <v>3.9289432870000001</v>
      </c>
      <c r="F3" s="18">
        <v>2.1624280119999999</v>
      </c>
      <c r="H3" s="79" t="s">
        <v>180</v>
      </c>
      <c r="I3" s="79" t="s">
        <v>463</v>
      </c>
    </row>
    <row r="4" spans="1:9" x14ac:dyDescent="0.35">
      <c r="A4" s="79"/>
      <c r="B4" s="79"/>
      <c r="C4" s="79"/>
      <c r="D4" s="79"/>
      <c r="E4" s="79"/>
      <c r="F4" s="79"/>
      <c r="H4" s="79" t="s">
        <v>179</v>
      </c>
      <c r="I4" s="79" t="s">
        <v>463</v>
      </c>
    </row>
    <row r="5" spans="1:9" x14ac:dyDescent="0.35">
      <c r="A5" s="79"/>
      <c r="B5" s="79"/>
      <c r="C5" s="79"/>
      <c r="D5" s="79"/>
      <c r="E5" s="79"/>
      <c r="F5" s="79"/>
      <c r="H5" s="79" t="s">
        <v>178</v>
      </c>
      <c r="I5" s="79" t="s">
        <v>463</v>
      </c>
    </row>
    <row r="6" spans="1:9" x14ac:dyDescent="0.35">
      <c r="A6" s="79"/>
      <c r="B6" s="79"/>
      <c r="C6" s="79"/>
      <c r="D6" s="79"/>
      <c r="E6" s="79"/>
      <c r="F6" s="79"/>
      <c r="H6" s="40" t="s">
        <v>1</v>
      </c>
      <c r="I6" s="79" t="s">
        <v>463</v>
      </c>
    </row>
    <row r="7" spans="1:9" x14ac:dyDescent="0.35">
      <c r="A7" s="79"/>
      <c r="B7" s="79"/>
      <c r="C7" s="79"/>
      <c r="D7" s="79"/>
      <c r="E7" s="79"/>
      <c r="F7" s="79"/>
      <c r="H7" s="79" t="s">
        <v>496</v>
      </c>
      <c r="I7" s="79" t="s">
        <v>463</v>
      </c>
    </row>
    <row r="8" spans="1:9" x14ac:dyDescent="0.35">
      <c r="A8" s="79"/>
      <c r="B8" s="79"/>
      <c r="C8" s="79"/>
      <c r="D8" s="79"/>
      <c r="E8" s="79"/>
      <c r="F8" s="79"/>
      <c r="H8" s="79"/>
      <c r="I8" s="79"/>
    </row>
    <row r="9" spans="1:9" x14ac:dyDescent="0.35">
      <c r="A9" s="79"/>
      <c r="B9" s="79"/>
      <c r="C9" s="79"/>
      <c r="D9" s="79"/>
      <c r="E9" s="79"/>
      <c r="F9" s="79"/>
      <c r="H9" s="79"/>
      <c r="I9" s="79"/>
    </row>
    <row r="10" spans="1:9" x14ac:dyDescent="0.35">
      <c r="H10" s="38" t="s">
        <v>109</v>
      </c>
    </row>
    <row r="11" spans="1:9" x14ac:dyDescent="0.35">
      <c r="H11" s="79" t="s">
        <v>495</v>
      </c>
    </row>
    <row r="16" spans="1:9" x14ac:dyDescent="0.35">
      <c r="H16" s="39"/>
    </row>
    <row r="17" spans="8:8" x14ac:dyDescent="0.35">
      <c r="H17" s="39"/>
    </row>
    <row r="18" spans="8:8" x14ac:dyDescent="0.35">
      <c r="H18" s="39"/>
    </row>
    <row r="19" spans="8:8" x14ac:dyDescent="0.35">
      <c r="H19" s="39"/>
    </row>
    <row r="20" spans="8:8" x14ac:dyDescent="0.35">
      <c r="H20" s="39"/>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B2DD8-1C0F-4AD1-A0FB-9F7FA750E394}">
  <sheetPr codeName="Sheet31"/>
  <dimension ref="A1:H89"/>
  <sheetViews>
    <sheetView workbookViewId="0">
      <selection activeCell="A2" sqref="A2"/>
    </sheetView>
  </sheetViews>
  <sheetFormatPr defaultColWidth="8.7265625" defaultRowHeight="14.5" x14ac:dyDescent="0.35"/>
  <cols>
    <col min="1" max="1" width="11.54296875" style="77" bestFit="1" customWidth="1"/>
    <col min="2" max="3" width="8.7265625" style="77"/>
    <col min="4" max="4" width="12.54296875" style="77" customWidth="1"/>
    <col min="5" max="5" width="8.7265625" style="77"/>
    <col min="6" max="6" width="24.54296875" style="3" customWidth="1"/>
    <col min="7" max="7" width="19" style="77" customWidth="1"/>
    <col min="8" max="8" width="17" style="77" customWidth="1"/>
    <col min="9" max="16384" width="8.7265625" style="77"/>
  </cols>
  <sheetData>
    <row r="1" spans="1:8" x14ac:dyDescent="0.35">
      <c r="A1" s="59" t="s">
        <v>382</v>
      </c>
      <c r="B1" s="62" t="s">
        <v>383</v>
      </c>
      <c r="C1" s="58"/>
      <c r="D1" s="53"/>
      <c r="E1" s="53"/>
      <c r="F1" s="55"/>
      <c r="G1" s="53"/>
      <c r="H1" s="53"/>
    </row>
    <row r="2" spans="1:8" ht="29" x14ac:dyDescent="0.35">
      <c r="A2" s="134" t="s">
        <v>0</v>
      </c>
      <c r="B2" s="19" t="s">
        <v>180</v>
      </c>
      <c r="C2" s="19" t="s">
        <v>179</v>
      </c>
      <c r="D2" s="19" t="s">
        <v>178</v>
      </c>
      <c r="E2" s="19" t="s">
        <v>1</v>
      </c>
      <c r="G2" s="37" t="s">
        <v>105</v>
      </c>
      <c r="H2" s="37" t="s">
        <v>106</v>
      </c>
    </row>
    <row r="3" spans="1:8" x14ac:dyDescent="0.35">
      <c r="A3" s="135" t="s">
        <v>27</v>
      </c>
      <c r="B3" s="112">
        <v>7.2</v>
      </c>
      <c r="C3" s="112">
        <v>7.17</v>
      </c>
      <c r="D3" s="112">
        <v>7.45</v>
      </c>
      <c r="E3" s="112">
        <v>9.5399999999999991</v>
      </c>
      <c r="G3" s="95" t="s">
        <v>180</v>
      </c>
      <c r="H3" s="79" t="s">
        <v>499</v>
      </c>
    </row>
    <row r="4" spans="1:8" x14ac:dyDescent="0.35">
      <c r="A4" s="135" t="s">
        <v>28</v>
      </c>
      <c r="B4" s="112">
        <v>7.35</v>
      </c>
      <c r="C4" s="112">
        <v>7.39</v>
      </c>
      <c r="D4" s="112">
        <v>7.29</v>
      </c>
      <c r="E4" s="112">
        <v>9.67</v>
      </c>
      <c r="G4" s="95" t="s">
        <v>179</v>
      </c>
      <c r="H4" s="79" t="s">
        <v>499</v>
      </c>
    </row>
    <row r="5" spans="1:8" x14ac:dyDescent="0.35">
      <c r="A5" s="135" t="s">
        <v>29</v>
      </c>
      <c r="B5" s="112">
        <v>6.9</v>
      </c>
      <c r="C5" s="112">
        <v>6.93</v>
      </c>
      <c r="D5" s="112">
        <v>7.18</v>
      </c>
      <c r="E5" s="112">
        <v>9.75</v>
      </c>
      <c r="G5" s="95" t="s">
        <v>178</v>
      </c>
      <c r="H5" s="79" t="s">
        <v>499</v>
      </c>
    </row>
    <row r="6" spans="1:8" x14ac:dyDescent="0.35">
      <c r="A6" s="135" t="s">
        <v>30</v>
      </c>
      <c r="B6" s="112">
        <v>7.12</v>
      </c>
      <c r="C6" s="112">
        <v>6.89</v>
      </c>
      <c r="D6" s="112">
        <v>7.39</v>
      </c>
      <c r="E6" s="112">
        <v>9.35</v>
      </c>
      <c r="G6" s="95" t="s">
        <v>1</v>
      </c>
      <c r="H6" s="79" t="s">
        <v>499</v>
      </c>
    </row>
    <row r="7" spans="1:8" x14ac:dyDescent="0.35">
      <c r="A7" s="135" t="s">
        <v>31</v>
      </c>
      <c r="B7" s="112">
        <v>7.33</v>
      </c>
      <c r="C7" s="112">
        <v>6.94</v>
      </c>
      <c r="D7" s="112">
        <v>7.79</v>
      </c>
      <c r="E7" s="112">
        <v>9.15</v>
      </c>
      <c r="G7" s="79"/>
      <c r="H7" s="79"/>
    </row>
    <row r="8" spans="1:8" x14ac:dyDescent="0.35">
      <c r="A8" s="135" t="s">
        <v>32</v>
      </c>
      <c r="B8" s="112">
        <v>7.34</v>
      </c>
      <c r="C8" s="112">
        <v>7.09</v>
      </c>
      <c r="D8" s="112">
        <v>8.06</v>
      </c>
      <c r="E8" s="112">
        <v>9.31</v>
      </c>
      <c r="G8" s="45" t="s">
        <v>108</v>
      </c>
      <c r="H8" s="79"/>
    </row>
    <row r="9" spans="1:8" x14ac:dyDescent="0.35">
      <c r="A9" s="135" t="s">
        <v>33</v>
      </c>
      <c r="B9" s="112">
        <v>7.4</v>
      </c>
      <c r="C9" s="112">
        <v>7.33</v>
      </c>
      <c r="D9" s="112">
        <v>7.77</v>
      </c>
      <c r="E9" s="112">
        <v>9.2899999999999991</v>
      </c>
      <c r="G9" s="79" t="s">
        <v>498</v>
      </c>
    </row>
    <row r="10" spans="1:8" x14ac:dyDescent="0.35">
      <c r="A10" s="135" t="s">
        <v>34</v>
      </c>
      <c r="B10" s="112">
        <v>7.14</v>
      </c>
      <c r="C10" s="112">
        <v>7.1</v>
      </c>
      <c r="D10" s="112">
        <v>7.89</v>
      </c>
      <c r="E10" s="112">
        <v>9.19</v>
      </c>
      <c r="G10" s="79"/>
      <c r="H10" s="79"/>
    </row>
    <row r="11" spans="1:8" x14ac:dyDescent="0.35">
      <c r="A11" s="135" t="s">
        <v>35</v>
      </c>
      <c r="B11" s="112">
        <v>7.12</v>
      </c>
      <c r="C11" s="112">
        <v>7.37</v>
      </c>
      <c r="D11" s="112">
        <v>7.46</v>
      </c>
      <c r="E11" s="112">
        <v>9.35</v>
      </c>
      <c r="G11" s="38" t="s">
        <v>109</v>
      </c>
      <c r="H11" s="79"/>
    </row>
    <row r="12" spans="1:8" x14ac:dyDescent="0.35">
      <c r="A12" s="135" t="s">
        <v>36</v>
      </c>
      <c r="B12" s="112">
        <v>7.21</v>
      </c>
      <c r="C12" s="112">
        <v>7.57</v>
      </c>
      <c r="D12" s="112">
        <v>7.23</v>
      </c>
      <c r="E12" s="112">
        <v>9.26</v>
      </c>
      <c r="G12" s="79" t="s">
        <v>497</v>
      </c>
    </row>
    <row r="13" spans="1:8" x14ac:dyDescent="0.35">
      <c r="A13" s="135" t="s">
        <v>37</v>
      </c>
      <c r="B13" s="112">
        <v>7.46</v>
      </c>
      <c r="C13" s="112">
        <v>7.85</v>
      </c>
      <c r="D13" s="112">
        <v>6.96</v>
      </c>
      <c r="E13" s="112">
        <v>9.2799999999999994</v>
      </c>
    </row>
    <row r="14" spans="1:8" x14ac:dyDescent="0.35">
      <c r="A14" s="135" t="s">
        <v>38</v>
      </c>
      <c r="B14" s="112">
        <v>7.31</v>
      </c>
      <c r="C14" s="112">
        <v>8.0299999999999994</v>
      </c>
      <c r="D14" s="112">
        <v>7.52</v>
      </c>
      <c r="E14" s="112">
        <v>9.2100000000000009</v>
      </c>
    </row>
    <row r="15" spans="1:8" x14ac:dyDescent="0.35">
      <c r="A15" s="135" t="s">
        <v>39</v>
      </c>
      <c r="B15" s="112">
        <v>7.25</v>
      </c>
      <c r="C15" s="112">
        <v>7.83</v>
      </c>
      <c r="D15" s="112">
        <v>7.08</v>
      </c>
      <c r="E15" s="112">
        <v>8.26</v>
      </c>
    </row>
    <row r="16" spans="1:8" x14ac:dyDescent="0.35">
      <c r="A16" s="135" t="s">
        <v>40</v>
      </c>
      <c r="B16" s="112">
        <v>6.99</v>
      </c>
      <c r="C16" s="112">
        <v>7.71</v>
      </c>
      <c r="D16" s="112">
        <v>7.19</v>
      </c>
      <c r="E16" s="112">
        <v>8.02</v>
      </c>
    </row>
    <row r="17" spans="1:5" x14ac:dyDescent="0.35">
      <c r="A17" s="135" t="s">
        <v>41</v>
      </c>
      <c r="B17" s="112">
        <v>7.15</v>
      </c>
      <c r="C17" s="112">
        <v>7.76</v>
      </c>
      <c r="D17" s="112">
        <v>7.14</v>
      </c>
      <c r="E17" s="112">
        <v>7.97</v>
      </c>
    </row>
    <row r="18" spans="1:5" x14ac:dyDescent="0.35">
      <c r="A18" s="135" t="s">
        <v>42</v>
      </c>
      <c r="B18" s="112">
        <v>7.33</v>
      </c>
      <c r="C18" s="112">
        <v>8.84</v>
      </c>
      <c r="D18" s="112">
        <v>7.52</v>
      </c>
      <c r="E18" s="112">
        <v>7.84</v>
      </c>
    </row>
    <row r="19" spans="1:5" x14ac:dyDescent="0.35">
      <c r="A19" s="135" t="s">
        <v>43</v>
      </c>
      <c r="B19" s="112">
        <v>7.26</v>
      </c>
      <c r="C19" s="112">
        <v>8.6</v>
      </c>
      <c r="D19" s="112">
        <v>6.8</v>
      </c>
      <c r="E19" s="112">
        <v>7.86</v>
      </c>
    </row>
    <row r="20" spans="1:5" x14ac:dyDescent="0.35">
      <c r="A20" s="135" t="s">
        <v>44</v>
      </c>
      <c r="B20" s="112">
        <v>7.16</v>
      </c>
      <c r="C20" s="112">
        <v>8.69</v>
      </c>
      <c r="D20" s="112">
        <v>7.06</v>
      </c>
      <c r="E20" s="112">
        <v>7.85</v>
      </c>
    </row>
    <row r="21" spans="1:5" x14ac:dyDescent="0.35">
      <c r="A21" s="135" t="s">
        <v>45</v>
      </c>
      <c r="B21" s="112">
        <v>7.24</v>
      </c>
      <c r="C21" s="112">
        <v>8.8699999999999992</v>
      </c>
      <c r="D21" s="112">
        <v>6.85</v>
      </c>
      <c r="E21" s="112">
        <v>7.82</v>
      </c>
    </row>
    <row r="22" spans="1:5" x14ac:dyDescent="0.35">
      <c r="A22" s="135" t="s">
        <v>46</v>
      </c>
      <c r="B22" s="112">
        <v>7.26</v>
      </c>
      <c r="C22" s="112">
        <v>8.1</v>
      </c>
      <c r="D22" s="112">
        <v>7.35</v>
      </c>
      <c r="E22" s="112">
        <v>7.85</v>
      </c>
    </row>
    <row r="23" spans="1:5" x14ac:dyDescent="0.35">
      <c r="A23" s="135" t="s">
        <v>47</v>
      </c>
      <c r="B23" s="112">
        <v>7.27</v>
      </c>
      <c r="C23" s="112">
        <v>8.2100000000000009</v>
      </c>
      <c r="D23" s="112">
        <v>7.13</v>
      </c>
      <c r="E23" s="112">
        <v>7.92</v>
      </c>
    </row>
    <row r="24" spans="1:5" x14ac:dyDescent="0.35">
      <c r="A24" s="135" t="s">
        <v>48</v>
      </c>
      <c r="B24" s="112">
        <v>7.22</v>
      </c>
      <c r="C24" s="112">
        <v>8.27</v>
      </c>
      <c r="D24" s="112">
        <v>7.32</v>
      </c>
      <c r="E24" s="112">
        <v>7.97</v>
      </c>
    </row>
    <row r="25" spans="1:5" x14ac:dyDescent="0.35">
      <c r="A25" s="135" t="s">
        <v>49</v>
      </c>
      <c r="B25" s="112">
        <v>7.3</v>
      </c>
      <c r="C25" s="112">
        <v>8.61</v>
      </c>
      <c r="D25" s="112">
        <v>7.31</v>
      </c>
      <c r="E25" s="112">
        <v>7.91</v>
      </c>
    </row>
    <row r="26" spans="1:5" x14ac:dyDescent="0.35">
      <c r="A26" s="135" t="s">
        <v>50</v>
      </c>
      <c r="B26" s="112">
        <v>7.33</v>
      </c>
      <c r="C26" s="112">
        <v>7.61</v>
      </c>
      <c r="D26" s="112">
        <v>7.8</v>
      </c>
      <c r="E26" s="112">
        <v>7.81</v>
      </c>
    </row>
    <row r="27" spans="1:5" x14ac:dyDescent="0.35">
      <c r="A27" s="135" t="s">
        <v>51</v>
      </c>
      <c r="B27" s="112">
        <v>7.15</v>
      </c>
      <c r="C27" s="112">
        <v>7.37</v>
      </c>
      <c r="D27" s="112">
        <v>7.3</v>
      </c>
      <c r="E27" s="112">
        <v>7.98</v>
      </c>
    </row>
    <row r="28" spans="1:5" x14ac:dyDescent="0.35">
      <c r="A28" s="135" t="s">
        <v>52</v>
      </c>
      <c r="B28" s="112">
        <v>6.91</v>
      </c>
      <c r="C28" s="112">
        <v>7.24</v>
      </c>
      <c r="D28" s="112">
        <v>7.14</v>
      </c>
      <c r="E28" s="112">
        <v>7.83</v>
      </c>
    </row>
    <row r="29" spans="1:5" x14ac:dyDescent="0.35">
      <c r="A29" s="135" t="s">
        <v>53</v>
      </c>
      <c r="B29" s="112">
        <v>6.61</v>
      </c>
      <c r="C29" s="112">
        <v>7.09</v>
      </c>
      <c r="D29" s="112">
        <v>6.73</v>
      </c>
      <c r="E29" s="112">
        <v>7.59</v>
      </c>
    </row>
    <row r="30" spans="1:5" x14ac:dyDescent="0.35">
      <c r="A30" s="135" t="s">
        <v>54</v>
      </c>
      <c r="B30" s="112">
        <v>5.77</v>
      </c>
      <c r="C30" s="112">
        <v>6.74</v>
      </c>
      <c r="D30" s="112">
        <v>6.47</v>
      </c>
      <c r="E30" s="112">
        <v>7.43</v>
      </c>
    </row>
    <row r="31" spans="1:5" x14ac:dyDescent="0.35">
      <c r="A31" s="135" t="s">
        <v>55</v>
      </c>
      <c r="B31" s="112">
        <v>5.47</v>
      </c>
      <c r="C31" s="112">
        <v>6.95</v>
      </c>
      <c r="D31" s="112">
        <v>6.16</v>
      </c>
      <c r="E31" s="112">
        <v>7.52</v>
      </c>
    </row>
    <row r="32" spans="1:5" x14ac:dyDescent="0.35">
      <c r="A32" s="135" t="s">
        <v>56</v>
      </c>
      <c r="B32" s="112">
        <v>5.54</v>
      </c>
      <c r="C32" s="112">
        <v>7.01</v>
      </c>
      <c r="D32" s="112">
        <v>6.19</v>
      </c>
      <c r="E32" s="112">
        <v>7.42</v>
      </c>
    </row>
    <row r="33" spans="1:5" x14ac:dyDescent="0.35">
      <c r="A33" s="135" t="s">
        <v>57</v>
      </c>
      <c r="B33" s="112">
        <v>5.2</v>
      </c>
      <c r="C33" s="112">
        <v>7.14</v>
      </c>
      <c r="D33" s="112">
        <v>5.96</v>
      </c>
      <c r="E33" s="112">
        <v>7.49</v>
      </c>
    </row>
    <row r="34" spans="1:5" x14ac:dyDescent="0.35">
      <c r="A34" s="135" t="s">
        <v>58</v>
      </c>
      <c r="B34" s="112">
        <v>4.63</v>
      </c>
      <c r="C34" s="112">
        <v>6.24</v>
      </c>
      <c r="D34" s="112">
        <v>6.21</v>
      </c>
      <c r="E34" s="112">
        <v>7.42</v>
      </c>
    </row>
    <row r="35" spans="1:5" x14ac:dyDescent="0.35">
      <c r="A35" s="135" t="s">
        <v>59</v>
      </c>
      <c r="B35" s="112">
        <v>4.99</v>
      </c>
      <c r="C35" s="112">
        <v>6.16</v>
      </c>
      <c r="D35" s="112">
        <v>6.69</v>
      </c>
      <c r="E35" s="112">
        <v>7.7</v>
      </c>
    </row>
    <row r="36" spans="1:5" x14ac:dyDescent="0.35">
      <c r="A36" s="135" t="s">
        <v>60</v>
      </c>
      <c r="B36" s="112">
        <v>6.4</v>
      </c>
      <c r="C36" s="112">
        <v>7.14</v>
      </c>
      <c r="D36" s="112">
        <v>7.7</v>
      </c>
      <c r="E36" s="112">
        <v>7.92</v>
      </c>
    </row>
    <row r="37" spans="1:5" x14ac:dyDescent="0.35">
      <c r="A37" s="135" t="s">
        <v>61</v>
      </c>
      <c r="B37" s="112">
        <v>7.87</v>
      </c>
      <c r="C37" s="112">
        <v>7.51</v>
      </c>
      <c r="D37" s="112">
        <v>7.87</v>
      </c>
      <c r="E37" s="112">
        <v>8.65</v>
      </c>
    </row>
    <row r="38" spans="1:5" x14ac:dyDescent="0.35">
      <c r="A38" s="135" t="s">
        <v>62</v>
      </c>
      <c r="B38" s="112">
        <v>8.2799999999999994</v>
      </c>
      <c r="C38" s="112">
        <v>7.68</v>
      </c>
      <c r="D38" s="112">
        <v>7.96</v>
      </c>
      <c r="E38" s="112">
        <v>8.98</v>
      </c>
    </row>
    <row r="39" spans="1:5" x14ac:dyDescent="0.35">
      <c r="A39" s="135" t="s">
        <v>63</v>
      </c>
      <c r="B39" s="112">
        <v>8.66</v>
      </c>
      <c r="C39" s="112">
        <v>7.87</v>
      </c>
      <c r="D39" s="112">
        <v>7.65</v>
      </c>
      <c r="E39" s="112">
        <v>10.14</v>
      </c>
    </row>
    <row r="40" spans="1:5" x14ac:dyDescent="0.35">
      <c r="A40" s="135" t="s">
        <v>64</v>
      </c>
      <c r="B40" s="112">
        <v>9.16</v>
      </c>
      <c r="C40" s="112">
        <v>8.2100000000000009</v>
      </c>
      <c r="D40" s="112">
        <v>8.25</v>
      </c>
      <c r="E40" s="112">
        <v>10.52</v>
      </c>
    </row>
    <row r="41" spans="1:5" x14ac:dyDescent="0.35">
      <c r="A41" s="135" t="s">
        <v>65</v>
      </c>
      <c r="B41" s="112">
        <v>9.5299999999999994</v>
      </c>
      <c r="C41" s="112">
        <v>8.82</v>
      </c>
      <c r="D41" s="112">
        <v>8.31</v>
      </c>
      <c r="E41" s="112">
        <v>10.77</v>
      </c>
    </row>
    <row r="42" spans="1:5" x14ac:dyDescent="0.35">
      <c r="A42" s="135" t="s">
        <v>66</v>
      </c>
      <c r="B42" s="112">
        <v>9.83</v>
      </c>
      <c r="C42" s="112">
        <v>8.99</v>
      </c>
      <c r="D42" s="112">
        <v>9.61</v>
      </c>
      <c r="E42" s="112">
        <v>11.2</v>
      </c>
    </row>
    <row r="43" spans="1:5" x14ac:dyDescent="0.35">
      <c r="A43" s="135" t="s">
        <v>67</v>
      </c>
      <c r="B43" s="112">
        <v>9.98</v>
      </c>
      <c r="C43" s="112">
        <v>9.2100000000000009</v>
      </c>
      <c r="D43" s="112">
        <v>9.8000000000000007</v>
      </c>
      <c r="E43" s="112">
        <v>11.47</v>
      </c>
    </row>
    <row r="44" spans="1:5" x14ac:dyDescent="0.35">
      <c r="A44" s="135" t="s">
        <v>68</v>
      </c>
      <c r="B44" s="112">
        <v>10.199999999999999</v>
      </c>
      <c r="C44" s="112">
        <v>9.5</v>
      </c>
      <c r="D44" s="112">
        <v>10.14</v>
      </c>
      <c r="E44" s="112">
        <v>11.82</v>
      </c>
    </row>
    <row r="45" spans="1:5" x14ac:dyDescent="0.35">
      <c r="A45" s="135" t="s">
        <v>69</v>
      </c>
      <c r="B45" s="112">
        <v>10.210000000000001</v>
      </c>
      <c r="C45" s="112">
        <v>9.6300000000000008</v>
      </c>
      <c r="D45" s="112">
        <v>9.94</v>
      </c>
      <c r="E45" s="112">
        <v>11.48</v>
      </c>
    </row>
    <row r="46" spans="1:5" x14ac:dyDescent="0.35">
      <c r="A46" s="135" t="s">
        <v>70</v>
      </c>
      <c r="B46" s="112">
        <v>10.59</v>
      </c>
      <c r="C46" s="112">
        <v>9.5399999999999991</v>
      </c>
      <c r="D46" s="112">
        <v>10.38</v>
      </c>
      <c r="E46" s="112">
        <v>11.9</v>
      </c>
    </row>
    <row r="47" spans="1:5" x14ac:dyDescent="0.35">
      <c r="A47" s="135" t="s">
        <v>71</v>
      </c>
      <c r="B47" s="112">
        <v>11.02</v>
      </c>
      <c r="C47" s="112">
        <v>9.8000000000000007</v>
      </c>
      <c r="D47" s="112">
        <v>10.4</v>
      </c>
      <c r="E47" s="112">
        <v>12.3</v>
      </c>
    </row>
    <row r="48" spans="1:5" x14ac:dyDescent="0.35">
      <c r="A48" s="135" t="s">
        <v>72</v>
      </c>
      <c r="B48" s="112">
        <v>11.21</v>
      </c>
      <c r="C48" s="112">
        <v>9.43</v>
      </c>
      <c r="D48" s="112">
        <v>10.57</v>
      </c>
      <c r="E48" s="112">
        <v>12.6</v>
      </c>
    </row>
    <row r="49" spans="1:5" x14ac:dyDescent="0.35">
      <c r="A49" s="135" t="s">
        <v>73</v>
      </c>
      <c r="B49" s="112">
        <v>11.44</v>
      </c>
      <c r="C49" s="112">
        <v>9.68</v>
      </c>
      <c r="D49" s="112">
        <v>10.4</v>
      </c>
      <c r="E49" s="112">
        <v>12.52</v>
      </c>
    </row>
    <row r="50" spans="1:5" x14ac:dyDescent="0.35">
      <c r="A50" s="135" t="s">
        <v>74</v>
      </c>
      <c r="B50" s="112">
        <v>11.67</v>
      </c>
      <c r="C50" s="112">
        <v>9.7899999999999991</v>
      </c>
      <c r="D50" s="112">
        <v>10.71</v>
      </c>
      <c r="E50" s="112">
        <v>12.41</v>
      </c>
    </row>
    <row r="51" spans="1:5" x14ac:dyDescent="0.35">
      <c r="A51" s="135" t="s">
        <v>75</v>
      </c>
      <c r="B51" s="112">
        <v>10.91</v>
      </c>
      <c r="C51" s="112">
        <v>10.1</v>
      </c>
      <c r="D51" s="112">
        <v>10.87</v>
      </c>
      <c r="E51" s="112">
        <v>12.37</v>
      </c>
    </row>
    <row r="52" spans="1:5" x14ac:dyDescent="0.35">
      <c r="A52" s="135" t="s">
        <v>76</v>
      </c>
      <c r="B52" s="112">
        <v>11.19</v>
      </c>
      <c r="C52" s="112">
        <v>10.32</v>
      </c>
      <c r="D52" s="112">
        <v>11.07</v>
      </c>
      <c r="E52" s="112">
        <v>12.45</v>
      </c>
    </row>
    <row r="53" spans="1:5" x14ac:dyDescent="0.35">
      <c r="A53" s="135" t="s">
        <v>77</v>
      </c>
      <c r="B53" s="112">
        <v>11.44</v>
      </c>
      <c r="C53" s="112">
        <v>10.59</v>
      </c>
      <c r="D53" s="112">
        <v>10.93</v>
      </c>
      <c r="E53" s="112">
        <v>12.61</v>
      </c>
    </row>
    <row r="54" spans="1:5" x14ac:dyDescent="0.35">
      <c r="A54" s="135" t="s">
        <v>78</v>
      </c>
      <c r="B54" s="112">
        <v>11.6</v>
      </c>
      <c r="C54" s="112">
        <v>10.6</v>
      </c>
      <c r="D54" s="112">
        <v>11.4</v>
      </c>
      <c r="E54" s="112">
        <v>12.61</v>
      </c>
    </row>
    <row r="55" spans="1:5" x14ac:dyDescent="0.35">
      <c r="A55" s="135" t="s">
        <v>79</v>
      </c>
      <c r="B55" s="112">
        <v>12.46</v>
      </c>
      <c r="C55" s="112">
        <v>11</v>
      </c>
      <c r="D55" s="112">
        <v>11.3</v>
      </c>
      <c r="E55" s="112">
        <v>12.52</v>
      </c>
    </row>
    <row r="56" spans="1:5" x14ac:dyDescent="0.35">
      <c r="A56" s="135" t="s">
        <v>80</v>
      </c>
      <c r="B56" s="112">
        <v>11.58</v>
      </c>
      <c r="C56" s="112">
        <v>10.94</v>
      </c>
      <c r="D56" s="112">
        <v>11.5</v>
      </c>
      <c r="E56" s="112">
        <v>12.43</v>
      </c>
    </row>
    <row r="57" spans="1:5" x14ac:dyDescent="0.35">
      <c r="A57" s="135" t="s">
        <v>81</v>
      </c>
      <c r="B57" s="112">
        <v>11.7</v>
      </c>
      <c r="C57" s="112">
        <v>11.04</v>
      </c>
      <c r="D57" s="112">
        <v>11.31</v>
      </c>
      <c r="E57" s="112">
        <v>12.46</v>
      </c>
    </row>
    <row r="58" spans="1:5" x14ac:dyDescent="0.35">
      <c r="A58" s="135" t="s">
        <v>82</v>
      </c>
      <c r="B58" s="112">
        <v>11.71</v>
      </c>
      <c r="C58" s="112">
        <v>10.95</v>
      </c>
      <c r="D58" s="112">
        <v>11.58</v>
      </c>
      <c r="E58" s="112">
        <v>12.52</v>
      </c>
    </row>
    <row r="59" spans="1:5" x14ac:dyDescent="0.35">
      <c r="A59" s="135" t="s">
        <v>83</v>
      </c>
      <c r="B59" s="112">
        <v>11.46</v>
      </c>
      <c r="C59" s="112">
        <v>10.65</v>
      </c>
      <c r="D59" s="112">
        <v>11.32</v>
      </c>
      <c r="E59" s="112">
        <v>12.46</v>
      </c>
    </row>
    <row r="60" spans="1:5" x14ac:dyDescent="0.35">
      <c r="A60" s="135" t="s">
        <v>84</v>
      </c>
      <c r="B60" s="112">
        <v>11.83</v>
      </c>
      <c r="C60" s="112">
        <v>10.58</v>
      </c>
      <c r="D60" s="112">
        <v>11.23</v>
      </c>
      <c r="E60" s="112">
        <v>12.47</v>
      </c>
    </row>
    <row r="61" spans="1:5" x14ac:dyDescent="0.35">
      <c r="A61" s="135" t="s">
        <v>85</v>
      </c>
      <c r="B61" s="112">
        <v>12.1</v>
      </c>
      <c r="C61" s="112">
        <v>10.55</v>
      </c>
      <c r="D61" s="112">
        <v>10.9</v>
      </c>
      <c r="E61" s="112">
        <v>12.55</v>
      </c>
    </row>
    <row r="62" spans="1:5" x14ac:dyDescent="0.35">
      <c r="A62" s="135" t="s">
        <v>86</v>
      </c>
      <c r="B62" s="112">
        <v>12.01</v>
      </c>
      <c r="C62" s="112">
        <v>10.38</v>
      </c>
      <c r="D62" s="112">
        <v>11.3</v>
      </c>
      <c r="E62" s="112">
        <v>12.4</v>
      </c>
    </row>
    <row r="63" spans="1:5" x14ac:dyDescent="0.35">
      <c r="A63" s="135" t="s">
        <v>87</v>
      </c>
      <c r="B63" s="112">
        <v>11.89</v>
      </c>
      <c r="C63" s="112">
        <v>10.36</v>
      </c>
      <c r="D63" s="112">
        <v>10.99</v>
      </c>
      <c r="E63" s="112">
        <v>12.41</v>
      </c>
    </row>
    <row r="64" spans="1:5" x14ac:dyDescent="0.35">
      <c r="A64" s="135" t="s">
        <v>88</v>
      </c>
      <c r="B64" s="112">
        <v>12.07</v>
      </c>
      <c r="C64" s="112">
        <v>10.27</v>
      </c>
      <c r="D64" s="112">
        <v>11.28</v>
      </c>
      <c r="E64" s="112">
        <v>12.47</v>
      </c>
    </row>
    <row r="65" spans="1:5" x14ac:dyDescent="0.35">
      <c r="A65" s="135" t="s">
        <v>89</v>
      </c>
      <c r="B65" s="112">
        <v>12.21</v>
      </c>
      <c r="C65" s="112">
        <v>10.23</v>
      </c>
      <c r="D65" s="112">
        <v>10.74</v>
      </c>
      <c r="E65" s="112">
        <v>12.66</v>
      </c>
    </row>
    <row r="66" spans="1:5" x14ac:dyDescent="0.35">
      <c r="A66" s="135" t="s">
        <v>90</v>
      </c>
      <c r="B66" s="112">
        <v>12.4</v>
      </c>
      <c r="C66" s="112">
        <v>10.130000000000001</v>
      </c>
      <c r="D66" s="112">
        <v>11.03</v>
      </c>
      <c r="E66" s="112">
        <v>12.84</v>
      </c>
    </row>
    <row r="67" spans="1:5" x14ac:dyDescent="0.35">
      <c r="A67" s="135" t="s">
        <v>91</v>
      </c>
      <c r="B67" s="112">
        <v>12.4</v>
      </c>
      <c r="C67" s="112">
        <v>10.25</v>
      </c>
      <c r="D67" s="112">
        <v>10.83</v>
      </c>
      <c r="E67" s="112">
        <v>13.08</v>
      </c>
    </row>
    <row r="68" spans="1:5" x14ac:dyDescent="0.35">
      <c r="A68" s="135" t="s">
        <v>92</v>
      </c>
      <c r="B68" s="112">
        <v>12.62</v>
      </c>
      <c r="C68" s="112">
        <v>10.28</v>
      </c>
      <c r="D68" s="112">
        <v>10.97</v>
      </c>
      <c r="E68" s="112">
        <v>13.02</v>
      </c>
    </row>
    <row r="69" spans="1:5" x14ac:dyDescent="0.35">
      <c r="A69" s="135" t="s">
        <v>93</v>
      </c>
      <c r="B69" s="112">
        <v>12.68</v>
      </c>
      <c r="C69" s="112">
        <v>10.28</v>
      </c>
      <c r="D69" s="112">
        <v>10.68</v>
      </c>
      <c r="E69" s="112">
        <v>13.06</v>
      </c>
    </row>
    <row r="70" spans="1:5" x14ac:dyDescent="0.35">
      <c r="A70" s="135" t="s">
        <v>94</v>
      </c>
      <c r="B70" s="112">
        <v>12.34</v>
      </c>
      <c r="C70" s="112">
        <v>10.14</v>
      </c>
      <c r="D70" s="112">
        <v>10.64</v>
      </c>
      <c r="E70" s="112">
        <v>12.93</v>
      </c>
    </row>
    <row r="71" spans="1:5" x14ac:dyDescent="0.35">
      <c r="A71" s="135" t="s">
        <v>95</v>
      </c>
      <c r="B71" s="112">
        <v>11.87</v>
      </c>
      <c r="C71" s="112">
        <v>9.89</v>
      </c>
      <c r="D71" s="112">
        <v>10.3</v>
      </c>
      <c r="E71" s="112">
        <v>12.87</v>
      </c>
    </row>
    <row r="72" spans="1:5" x14ac:dyDescent="0.35">
      <c r="A72" s="135" t="s">
        <v>96</v>
      </c>
      <c r="B72" s="112">
        <v>12.03</v>
      </c>
      <c r="C72" s="112">
        <v>10</v>
      </c>
      <c r="D72" s="112">
        <v>10.57</v>
      </c>
      <c r="E72" s="112">
        <v>12.98</v>
      </c>
    </row>
    <row r="73" spans="1:5" x14ac:dyDescent="0.35">
      <c r="A73" s="135" t="s">
        <v>97</v>
      </c>
      <c r="B73" s="112">
        <v>12.1</v>
      </c>
      <c r="C73" s="112">
        <v>10.01</v>
      </c>
      <c r="D73" s="112">
        <v>10.18</v>
      </c>
      <c r="E73" s="112">
        <v>13.03</v>
      </c>
    </row>
    <row r="74" spans="1:5" x14ac:dyDescent="0.35">
      <c r="A74" s="135" t="s">
        <v>98</v>
      </c>
      <c r="B74" s="112">
        <v>12.17</v>
      </c>
      <c r="C74" s="112">
        <v>10.1</v>
      </c>
      <c r="D74" s="112">
        <v>10.47</v>
      </c>
      <c r="E74" s="112">
        <v>12.97</v>
      </c>
    </row>
    <row r="75" spans="1:5" x14ac:dyDescent="0.35">
      <c r="A75" s="135" t="s">
        <v>99</v>
      </c>
      <c r="B75" s="112">
        <v>12.24</v>
      </c>
      <c r="C75" s="112">
        <v>10.37</v>
      </c>
      <c r="D75" s="112">
        <v>10.01</v>
      </c>
      <c r="E75" s="112">
        <v>13</v>
      </c>
    </row>
    <row r="76" spans="1:5" x14ac:dyDescent="0.35">
      <c r="A76" s="135" t="s">
        <v>100</v>
      </c>
      <c r="B76" s="112">
        <v>12.31</v>
      </c>
      <c r="C76" s="112">
        <v>10.54</v>
      </c>
      <c r="D76" s="112">
        <v>10.19</v>
      </c>
      <c r="E76" s="112">
        <v>13.01</v>
      </c>
    </row>
    <row r="77" spans="1:5" x14ac:dyDescent="0.35">
      <c r="A77" s="135" t="s">
        <v>101</v>
      </c>
      <c r="B77" s="112">
        <v>12.12</v>
      </c>
      <c r="C77" s="112">
        <v>10.61</v>
      </c>
      <c r="D77" s="112">
        <v>9.8699999999999992</v>
      </c>
      <c r="E77" s="112">
        <v>12.96</v>
      </c>
    </row>
    <row r="78" spans="1:5" x14ac:dyDescent="0.35">
      <c r="A78" s="135" t="s">
        <v>102</v>
      </c>
      <c r="B78" s="112">
        <v>12.06</v>
      </c>
      <c r="C78" s="112">
        <v>10.119999999999999</v>
      </c>
      <c r="D78" s="112">
        <v>10.26</v>
      </c>
      <c r="E78" s="112">
        <v>12.93</v>
      </c>
    </row>
    <row r="79" spans="1:5" x14ac:dyDescent="0.35">
      <c r="A79" s="135" t="s">
        <v>103</v>
      </c>
      <c r="B79" s="112">
        <v>11.4</v>
      </c>
      <c r="C79" s="112">
        <v>9.8800000000000008</v>
      </c>
      <c r="D79" s="112">
        <v>9.67</v>
      </c>
      <c r="E79" s="112">
        <v>12.87</v>
      </c>
    </row>
    <row r="80" spans="1:5" x14ac:dyDescent="0.35">
      <c r="A80" s="135" t="s">
        <v>104</v>
      </c>
      <c r="B80" s="112">
        <v>11.94</v>
      </c>
      <c r="C80" s="112">
        <v>10.58</v>
      </c>
      <c r="D80" s="112">
        <v>10.26</v>
      </c>
      <c r="E80" s="112">
        <v>13.08</v>
      </c>
    </row>
    <row r="81" spans="1:5" x14ac:dyDescent="0.35">
      <c r="A81" s="135" t="s">
        <v>173</v>
      </c>
      <c r="B81" s="112">
        <v>12.46</v>
      </c>
      <c r="C81" s="112">
        <v>11</v>
      </c>
      <c r="D81" s="112">
        <v>10.33</v>
      </c>
      <c r="E81" s="112">
        <v>13.29</v>
      </c>
    </row>
    <row r="82" spans="1:5" x14ac:dyDescent="0.35">
      <c r="A82" s="135" t="s">
        <v>305</v>
      </c>
      <c r="B82" s="112">
        <v>12.58</v>
      </c>
      <c r="C82" s="112">
        <v>11.28</v>
      </c>
      <c r="D82" s="112">
        <v>11.04</v>
      </c>
      <c r="E82" s="112">
        <v>13.53</v>
      </c>
    </row>
    <row r="83" spans="1:5" x14ac:dyDescent="0.35">
      <c r="A83" s="135" t="s">
        <v>306</v>
      </c>
      <c r="B83" s="112">
        <v>12.52</v>
      </c>
      <c r="C83" s="112">
        <v>11.59</v>
      </c>
      <c r="D83" s="112">
        <v>11.17</v>
      </c>
      <c r="E83" s="112">
        <v>13.82</v>
      </c>
    </row>
    <row r="84" spans="1:5" x14ac:dyDescent="0.35">
      <c r="A84" s="135" t="s">
        <v>307</v>
      </c>
      <c r="B84" s="112">
        <v>12.53</v>
      </c>
      <c r="C84" s="112">
        <v>11.05</v>
      </c>
      <c r="D84" s="112">
        <v>11.36</v>
      </c>
      <c r="E84" s="112">
        <v>13.91</v>
      </c>
    </row>
    <row r="85" spans="1:5" x14ac:dyDescent="0.35">
      <c r="A85" s="135" t="s">
        <v>308</v>
      </c>
      <c r="B85" s="112">
        <v>12.34</v>
      </c>
      <c r="C85" s="112">
        <v>11.01</v>
      </c>
      <c r="D85" s="112">
        <v>10.8</v>
      </c>
      <c r="E85" s="112">
        <v>13.88</v>
      </c>
    </row>
    <row r="86" spans="1:5" x14ac:dyDescent="0.35">
      <c r="A86" s="135" t="s">
        <v>444</v>
      </c>
      <c r="B86" s="112">
        <v>12.35</v>
      </c>
      <c r="C86" s="112">
        <v>10.7</v>
      </c>
      <c r="D86" s="112">
        <v>10.63</v>
      </c>
      <c r="E86" s="112">
        <v>13.56</v>
      </c>
    </row>
    <row r="87" spans="1:5" x14ac:dyDescent="0.35">
      <c r="A87" s="135" t="s">
        <v>445</v>
      </c>
      <c r="B87" s="112">
        <v>11.58</v>
      </c>
      <c r="C87" s="112">
        <v>10.4</v>
      </c>
      <c r="D87" s="112">
        <v>10.08</v>
      </c>
      <c r="E87" s="112">
        <v>13.3</v>
      </c>
    </row>
    <row r="88" spans="1:5" x14ac:dyDescent="0.35">
      <c r="A88" s="135" t="s">
        <v>446</v>
      </c>
      <c r="B88" s="112">
        <v>11.76</v>
      </c>
      <c r="C88" s="112">
        <v>10.09</v>
      </c>
      <c r="D88" s="112">
        <v>10.02</v>
      </c>
      <c r="E88" s="112">
        <v>13.01</v>
      </c>
    </row>
    <row r="89" spans="1:5" x14ac:dyDescent="0.35">
      <c r="A89" s="85"/>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2AD335-977A-4D82-88CA-63107733A549}">
  <sheetPr codeName="Sheet32"/>
  <dimension ref="A1:H53"/>
  <sheetViews>
    <sheetView workbookViewId="0"/>
  </sheetViews>
  <sheetFormatPr defaultColWidth="8.7265625" defaultRowHeight="14.5" x14ac:dyDescent="0.35"/>
  <cols>
    <col min="1" max="1" width="11.54296875" style="77" bestFit="1" customWidth="1"/>
    <col min="2" max="5" width="11.26953125" style="77" customWidth="1"/>
    <col min="6" max="6" width="24.54296875" style="3" customWidth="1"/>
    <col min="7" max="7" width="19.54296875" style="77" customWidth="1"/>
    <col min="8" max="16384" width="8.7265625" style="77"/>
  </cols>
  <sheetData>
    <row r="1" spans="1:8" x14ac:dyDescent="0.35">
      <c r="A1" s="59" t="s">
        <v>384</v>
      </c>
      <c r="B1" s="62" t="s">
        <v>385</v>
      </c>
      <c r="C1" s="58"/>
      <c r="D1" s="58"/>
      <c r="E1" s="53"/>
      <c r="F1" s="55"/>
      <c r="G1" s="53"/>
      <c r="H1" s="53"/>
    </row>
    <row r="2" spans="1:8" ht="29" x14ac:dyDescent="0.35">
      <c r="A2" s="136" t="s">
        <v>0</v>
      </c>
      <c r="B2" s="19" t="s">
        <v>180</v>
      </c>
      <c r="C2" s="19" t="s">
        <v>179</v>
      </c>
      <c r="D2" s="19" t="s">
        <v>178</v>
      </c>
      <c r="E2" s="19" t="s">
        <v>1</v>
      </c>
      <c r="G2" s="37" t="s">
        <v>105</v>
      </c>
      <c r="H2" s="37" t="s">
        <v>106</v>
      </c>
    </row>
    <row r="3" spans="1:8" x14ac:dyDescent="0.35">
      <c r="A3" s="129" t="s">
        <v>63</v>
      </c>
      <c r="B3" s="112">
        <v>0.67069999999999996</v>
      </c>
      <c r="C3" s="112">
        <v>0.80259999999999998</v>
      </c>
      <c r="D3" s="112">
        <v>0.33289999999999997</v>
      </c>
      <c r="E3" s="112">
        <v>-0.1368</v>
      </c>
      <c r="G3" s="95" t="s">
        <v>180</v>
      </c>
      <c r="H3" s="79" t="s">
        <v>107</v>
      </c>
    </row>
    <row r="4" spans="1:8" x14ac:dyDescent="0.35">
      <c r="A4" s="129" t="s">
        <v>64</v>
      </c>
      <c r="B4" s="112">
        <v>0.56399999999999995</v>
      </c>
      <c r="C4" s="112">
        <v>0.88249999999999995</v>
      </c>
      <c r="D4" s="112">
        <v>0.69699999999999995</v>
      </c>
      <c r="E4" s="112">
        <v>0.19139999999999999</v>
      </c>
      <c r="G4" s="95" t="s">
        <v>179</v>
      </c>
      <c r="H4" s="79" t="s">
        <v>107</v>
      </c>
    </row>
    <row r="5" spans="1:8" x14ac:dyDescent="0.35">
      <c r="A5" s="129" t="s">
        <v>65</v>
      </c>
      <c r="B5" s="112">
        <v>0.41739999999999999</v>
      </c>
      <c r="C5" s="112">
        <v>1.0692999999999999</v>
      </c>
      <c r="D5" s="112">
        <v>0.94299999999999995</v>
      </c>
      <c r="E5" s="112">
        <v>1.2699999999999999E-2</v>
      </c>
      <c r="G5" s="95" t="s">
        <v>178</v>
      </c>
      <c r="H5" s="79" t="s">
        <v>107</v>
      </c>
    </row>
    <row r="6" spans="1:8" x14ac:dyDescent="0.35">
      <c r="A6" s="129" t="s">
        <v>66</v>
      </c>
      <c r="B6" s="112">
        <v>0.58599999999999997</v>
      </c>
      <c r="C6" s="112">
        <v>1.1105</v>
      </c>
      <c r="D6" s="112">
        <v>1.2079</v>
      </c>
      <c r="E6" s="112">
        <v>2.3800000000000002E-2</v>
      </c>
      <c r="G6" s="95" t="s">
        <v>1</v>
      </c>
      <c r="H6" s="79" t="s">
        <v>107</v>
      </c>
    </row>
    <row r="7" spans="1:8" x14ac:dyDescent="0.35">
      <c r="A7" s="129" t="s">
        <v>67</v>
      </c>
      <c r="B7" s="112">
        <v>0.65820000000000001</v>
      </c>
      <c r="C7" s="112">
        <v>1.2218</v>
      </c>
      <c r="D7" s="112">
        <v>1.1800999999999999</v>
      </c>
      <c r="E7" s="112">
        <v>0.39439999999999997</v>
      </c>
      <c r="G7" s="79"/>
      <c r="H7" s="79"/>
    </row>
    <row r="8" spans="1:8" x14ac:dyDescent="0.35">
      <c r="A8" s="129" t="s">
        <v>68</v>
      </c>
      <c r="B8" s="112">
        <v>0.1726</v>
      </c>
      <c r="C8" s="112">
        <v>1.1949000000000001</v>
      </c>
      <c r="D8" s="112">
        <v>1.2923</v>
      </c>
      <c r="E8" s="112">
        <v>0.47570000000000001</v>
      </c>
      <c r="G8" s="79"/>
      <c r="H8" s="79"/>
    </row>
    <row r="9" spans="1:8" x14ac:dyDescent="0.35">
      <c r="A9" s="129" t="s">
        <v>69</v>
      </c>
      <c r="B9" s="112">
        <v>1.0130999999999999</v>
      </c>
      <c r="C9" s="112">
        <v>1.1262000000000001</v>
      </c>
      <c r="D9" s="112">
        <v>1.1348</v>
      </c>
      <c r="E9" s="112">
        <v>0.32379999999999998</v>
      </c>
      <c r="G9" s="45" t="s">
        <v>108</v>
      </c>
    </row>
    <row r="10" spans="1:8" x14ac:dyDescent="0.35">
      <c r="A10" s="129" t="s">
        <v>70</v>
      </c>
      <c r="B10" s="112">
        <v>0.56879999999999997</v>
      </c>
      <c r="C10" s="112">
        <v>0.98550000000000004</v>
      </c>
      <c r="D10" s="112">
        <v>0.88280000000000003</v>
      </c>
      <c r="E10" s="112">
        <v>0.44990000000000002</v>
      </c>
      <c r="G10" s="79" t="s">
        <v>500</v>
      </c>
      <c r="H10" s="79"/>
    </row>
    <row r="11" spans="1:8" x14ac:dyDescent="0.35">
      <c r="A11" s="129" t="s">
        <v>71</v>
      </c>
      <c r="B11" s="112">
        <v>0.53759999999999997</v>
      </c>
      <c r="C11" s="112">
        <v>1.3817999999999999</v>
      </c>
      <c r="D11" s="112">
        <v>1.4071</v>
      </c>
      <c r="E11" s="112">
        <v>0.4637</v>
      </c>
      <c r="G11" s="79"/>
      <c r="H11" s="79"/>
    </row>
    <row r="12" spans="1:8" x14ac:dyDescent="0.35">
      <c r="A12" s="129" t="s">
        <v>72</v>
      </c>
      <c r="B12" s="112">
        <v>0.60219999999999996</v>
      </c>
      <c r="C12" s="112">
        <v>0.83809999999999996</v>
      </c>
      <c r="D12" s="112">
        <v>0.89400000000000002</v>
      </c>
      <c r="E12" s="112">
        <v>0.60829999999999995</v>
      </c>
      <c r="G12" s="38" t="s">
        <v>109</v>
      </c>
    </row>
    <row r="13" spans="1:8" x14ac:dyDescent="0.35">
      <c r="A13" s="129" t="s">
        <v>73</v>
      </c>
      <c r="B13" s="112">
        <v>0.67159999999999997</v>
      </c>
      <c r="C13" s="112">
        <v>1.4844999999999999</v>
      </c>
      <c r="D13" s="112">
        <v>1.5670999999999999</v>
      </c>
      <c r="E13" s="112">
        <v>0.52029999999999998</v>
      </c>
      <c r="G13" s="79" t="s">
        <v>495</v>
      </c>
    </row>
    <row r="14" spans="1:8" x14ac:dyDescent="0.35">
      <c r="A14" s="129" t="s">
        <v>74</v>
      </c>
      <c r="B14" s="112">
        <v>0.74619999999999997</v>
      </c>
      <c r="C14" s="112">
        <v>1.2234</v>
      </c>
      <c r="D14" s="112">
        <v>1.73</v>
      </c>
      <c r="E14" s="112">
        <v>0.96109999999999995</v>
      </c>
    </row>
    <row r="15" spans="1:8" x14ac:dyDescent="0.35">
      <c r="A15" s="129" t="s">
        <v>75</v>
      </c>
      <c r="B15" s="112">
        <v>0.72950000000000004</v>
      </c>
      <c r="C15" s="112">
        <v>1.2443</v>
      </c>
      <c r="D15" s="112">
        <v>1.8347</v>
      </c>
      <c r="E15" s="112">
        <v>0.69720000000000004</v>
      </c>
    </row>
    <row r="16" spans="1:8" x14ac:dyDescent="0.35">
      <c r="A16" s="129" t="s">
        <v>76</v>
      </c>
      <c r="B16" s="112">
        <v>0.87539999999999996</v>
      </c>
      <c r="C16" s="112">
        <v>1.3508</v>
      </c>
      <c r="D16" s="112">
        <v>-0.63919999999999999</v>
      </c>
      <c r="E16" s="112">
        <v>0.90459999999999996</v>
      </c>
    </row>
    <row r="17" spans="1:5" x14ac:dyDescent="0.35">
      <c r="A17" s="129" t="s">
        <v>77</v>
      </c>
      <c r="B17" s="112">
        <v>0.67769999999999997</v>
      </c>
      <c r="C17" s="112">
        <v>1.1901999999999999</v>
      </c>
      <c r="D17" s="112">
        <v>1.5397000000000001</v>
      </c>
      <c r="E17" s="112">
        <v>0.86929999999999996</v>
      </c>
    </row>
    <row r="18" spans="1:5" x14ac:dyDescent="0.35">
      <c r="A18" s="129" t="s">
        <v>78</v>
      </c>
      <c r="B18" s="112">
        <v>0.84470000000000001</v>
      </c>
      <c r="C18" s="112">
        <v>1.3388</v>
      </c>
      <c r="D18" s="112">
        <v>1.5182</v>
      </c>
      <c r="E18" s="112">
        <v>0.78790000000000004</v>
      </c>
    </row>
    <row r="19" spans="1:5" x14ac:dyDescent="0.35">
      <c r="A19" s="129" t="s">
        <v>79</v>
      </c>
      <c r="B19" s="112">
        <v>0.7056</v>
      </c>
      <c r="C19" s="112">
        <v>1.3408</v>
      </c>
      <c r="D19" s="112">
        <v>1.4567000000000001</v>
      </c>
      <c r="E19" s="112">
        <v>0.93330000000000002</v>
      </c>
    </row>
    <row r="20" spans="1:5" x14ac:dyDescent="0.35">
      <c r="A20" s="129" t="s">
        <v>80</v>
      </c>
      <c r="B20" s="112">
        <v>0.67320000000000002</v>
      </c>
      <c r="C20" s="112">
        <v>1.2690999999999999</v>
      </c>
      <c r="D20" s="112">
        <v>1.5964</v>
      </c>
      <c r="E20" s="112">
        <v>0.71550000000000002</v>
      </c>
    </row>
    <row r="21" spans="1:5" x14ac:dyDescent="0.35">
      <c r="A21" s="129" t="s">
        <v>81</v>
      </c>
      <c r="B21" s="112">
        <v>0.79949999999999999</v>
      </c>
      <c r="C21" s="112">
        <v>1.2890999999999999</v>
      </c>
      <c r="D21" s="112">
        <v>1.5965</v>
      </c>
      <c r="E21" s="112">
        <v>0.65649999999999997</v>
      </c>
    </row>
    <row r="22" spans="1:5" x14ac:dyDescent="0.35">
      <c r="A22" s="129" t="s">
        <v>82</v>
      </c>
      <c r="B22" s="112">
        <v>0.63600000000000001</v>
      </c>
      <c r="C22" s="112">
        <v>1.3015000000000001</v>
      </c>
      <c r="D22" s="112">
        <v>1.4863999999999999</v>
      </c>
      <c r="E22" s="112">
        <v>0.94110000000000005</v>
      </c>
    </row>
    <row r="23" spans="1:5" x14ac:dyDescent="0.35">
      <c r="A23" s="129" t="s">
        <v>83</v>
      </c>
      <c r="B23" s="112">
        <v>0.96130000000000004</v>
      </c>
      <c r="C23" s="112">
        <v>1.2605999999999999</v>
      </c>
      <c r="D23" s="112">
        <v>1.5412999999999999</v>
      </c>
      <c r="E23" s="112">
        <v>0.63419999999999999</v>
      </c>
    </row>
    <row r="24" spans="1:5" x14ac:dyDescent="0.35">
      <c r="A24" s="129" t="s">
        <v>84</v>
      </c>
      <c r="B24" s="112">
        <v>0.94469999999999998</v>
      </c>
      <c r="C24" s="112">
        <v>1.1518999999999999</v>
      </c>
      <c r="D24" s="112">
        <v>1.3641000000000001</v>
      </c>
      <c r="E24" s="112">
        <v>0.71</v>
      </c>
    </row>
    <row r="25" spans="1:5" x14ac:dyDescent="0.35">
      <c r="A25" s="129" t="s">
        <v>85</v>
      </c>
      <c r="B25" s="112">
        <v>0.98029999999999995</v>
      </c>
      <c r="C25" s="112">
        <v>1.2194</v>
      </c>
      <c r="D25" s="112">
        <v>1.3815999999999999</v>
      </c>
      <c r="E25" s="112">
        <v>0.77690000000000003</v>
      </c>
    </row>
    <row r="26" spans="1:5" x14ac:dyDescent="0.35">
      <c r="A26" s="129" t="s">
        <v>86</v>
      </c>
      <c r="B26" s="112">
        <v>0.82569999999999999</v>
      </c>
      <c r="C26" s="112">
        <v>1.204</v>
      </c>
      <c r="D26" s="112">
        <v>1.3828</v>
      </c>
      <c r="E26" s="112">
        <v>0.51200000000000001</v>
      </c>
    </row>
    <row r="27" spans="1:5" x14ac:dyDescent="0.35">
      <c r="A27" s="129" t="s">
        <v>87</v>
      </c>
      <c r="B27" s="112">
        <v>0.76590000000000003</v>
      </c>
      <c r="C27" s="112">
        <v>1.1528</v>
      </c>
      <c r="D27" s="112">
        <v>1.3129999999999999</v>
      </c>
      <c r="E27" s="112">
        <v>0.61580000000000001</v>
      </c>
    </row>
    <row r="28" spans="1:5" x14ac:dyDescent="0.35">
      <c r="A28" s="129" t="s">
        <v>88</v>
      </c>
      <c r="B28" s="112">
        <v>0.90580000000000005</v>
      </c>
      <c r="C28" s="112">
        <v>1.1096999999999999</v>
      </c>
      <c r="D28" s="112">
        <v>1.5927</v>
      </c>
      <c r="E28" s="112">
        <v>0.68069999999999997</v>
      </c>
    </row>
    <row r="29" spans="1:5" x14ac:dyDescent="0.35">
      <c r="A29" s="129" t="s">
        <v>89</v>
      </c>
      <c r="B29" s="112">
        <v>1.0148999999999999</v>
      </c>
      <c r="C29" s="112">
        <v>1.1274999999999999</v>
      </c>
      <c r="D29" s="112">
        <v>1.2887</v>
      </c>
      <c r="E29" s="112">
        <v>0.70640000000000003</v>
      </c>
    </row>
    <row r="30" spans="1:5" x14ac:dyDescent="0.35">
      <c r="A30" s="129" t="s">
        <v>90</v>
      </c>
      <c r="B30" s="112">
        <v>1.0104</v>
      </c>
      <c r="C30" s="112">
        <v>1.1466000000000001</v>
      </c>
      <c r="D30" s="112">
        <v>1.2398</v>
      </c>
      <c r="E30" s="112">
        <v>0.69479999999999997</v>
      </c>
    </row>
    <row r="31" spans="1:5" x14ac:dyDescent="0.35">
      <c r="A31" s="129" t="s">
        <v>91</v>
      </c>
      <c r="B31" s="112">
        <v>0.96319999999999995</v>
      </c>
      <c r="C31" s="112">
        <v>1.0810999999999999</v>
      </c>
      <c r="D31" s="112">
        <v>1.2565</v>
      </c>
      <c r="E31" s="112">
        <v>0.80549999999999999</v>
      </c>
    </row>
    <row r="32" spans="1:5" x14ac:dyDescent="0.35">
      <c r="A32" s="129" t="s">
        <v>92</v>
      </c>
      <c r="B32" s="112">
        <v>0.98160000000000003</v>
      </c>
      <c r="C32" s="112">
        <v>1.1478999999999999</v>
      </c>
      <c r="D32" s="112">
        <v>1.3626</v>
      </c>
      <c r="E32" s="112">
        <v>0.76600000000000001</v>
      </c>
    </row>
    <row r="33" spans="1:5" x14ac:dyDescent="0.35">
      <c r="A33" s="129" t="s">
        <v>93</v>
      </c>
      <c r="B33" s="112">
        <v>0.94410000000000005</v>
      </c>
      <c r="C33" s="112">
        <v>1.1843999999999999</v>
      </c>
      <c r="D33" s="112">
        <v>1.6359999999999999</v>
      </c>
      <c r="E33" s="112">
        <v>0.82789999999999997</v>
      </c>
    </row>
    <row r="34" spans="1:5" x14ac:dyDescent="0.35">
      <c r="A34" s="129" t="s">
        <v>94</v>
      </c>
      <c r="B34" s="112">
        <v>-0.15340000000000001</v>
      </c>
      <c r="C34" s="112">
        <v>1.1027</v>
      </c>
      <c r="D34" s="112">
        <v>0.67459999999999998</v>
      </c>
      <c r="E34" s="112">
        <v>0.43090000000000001</v>
      </c>
    </row>
    <row r="35" spans="1:5" x14ac:dyDescent="0.35">
      <c r="A35" s="129" t="s">
        <v>95</v>
      </c>
      <c r="B35" s="112">
        <v>1.157</v>
      </c>
      <c r="C35" s="112">
        <v>1.3988</v>
      </c>
      <c r="D35" s="112">
        <v>1.6497999999999999</v>
      </c>
      <c r="E35" s="112">
        <v>0.85</v>
      </c>
    </row>
    <row r="36" spans="1:5" x14ac:dyDescent="0.35">
      <c r="A36" s="129" t="s">
        <v>96</v>
      </c>
      <c r="B36" s="112">
        <v>1.1343000000000001</v>
      </c>
      <c r="C36" s="112">
        <v>1.5437000000000001</v>
      </c>
      <c r="D36" s="112">
        <v>1.6967000000000001</v>
      </c>
      <c r="E36" s="112">
        <v>0.97570000000000001</v>
      </c>
    </row>
    <row r="37" spans="1:5" x14ac:dyDescent="0.35">
      <c r="A37" s="129" t="s">
        <v>97</v>
      </c>
      <c r="B37" s="112">
        <v>1.1515</v>
      </c>
      <c r="C37" s="112">
        <v>1.4863</v>
      </c>
      <c r="D37" s="112">
        <v>1.8103</v>
      </c>
      <c r="E37" s="112">
        <v>1.1409</v>
      </c>
    </row>
    <row r="38" spans="1:5" x14ac:dyDescent="0.35">
      <c r="A38" s="129" t="s">
        <v>98</v>
      </c>
      <c r="B38" s="112">
        <v>1.1076999999999999</v>
      </c>
      <c r="C38" s="112">
        <v>1.4987999999999999</v>
      </c>
      <c r="D38" s="112">
        <v>1.8633</v>
      </c>
      <c r="E38" s="112">
        <v>1.1345000000000001</v>
      </c>
    </row>
    <row r="39" spans="1:5" x14ac:dyDescent="0.35">
      <c r="A39" s="129" t="s">
        <v>99</v>
      </c>
      <c r="B39" s="112">
        <v>1.1625000000000001</v>
      </c>
      <c r="C39" s="112">
        <v>1.3552</v>
      </c>
      <c r="D39" s="112">
        <v>1.6760999999999999</v>
      </c>
      <c r="E39" s="112">
        <v>1.0279</v>
      </c>
    </row>
    <row r="40" spans="1:5" x14ac:dyDescent="0.35">
      <c r="A40" s="129" t="s">
        <v>100</v>
      </c>
      <c r="B40" s="112">
        <v>1.2237</v>
      </c>
      <c r="C40" s="112">
        <v>1.4683999999999999</v>
      </c>
      <c r="D40" s="112">
        <v>1.6769000000000001</v>
      </c>
      <c r="E40" s="112">
        <v>0.98809999999999998</v>
      </c>
    </row>
    <row r="41" spans="1:5" x14ac:dyDescent="0.35">
      <c r="A41" s="129" t="s">
        <v>101</v>
      </c>
      <c r="B41" s="112">
        <v>1.0126999999999999</v>
      </c>
      <c r="C41" s="112">
        <v>1.3785000000000001</v>
      </c>
      <c r="D41" s="112">
        <v>1.7382</v>
      </c>
      <c r="E41" s="112">
        <v>0.86880000000000002</v>
      </c>
    </row>
    <row r="42" spans="1:5" x14ac:dyDescent="0.35">
      <c r="A42" s="129" t="s">
        <v>102</v>
      </c>
      <c r="B42" s="112">
        <v>1.0328999999999999</v>
      </c>
      <c r="C42" s="112">
        <v>1.2751999999999999</v>
      </c>
      <c r="D42" s="112">
        <v>1.7639</v>
      </c>
      <c r="E42" s="112">
        <v>1.024</v>
      </c>
    </row>
    <row r="43" spans="1:5" x14ac:dyDescent="0.35">
      <c r="A43" s="129" t="s">
        <v>103</v>
      </c>
      <c r="B43" s="112">
        <v>0.46300000000000002</v>
      </c>
      <c r="C43" s="112">
        <v>0.42980000000000002</v>
      </c>
      <c r="D43" s="112">
        <v>0.15429999999999999</v>
      </c>
      <c r="E43" s="112">
        <v>-0.4229</v>
      </c>
    </row>
    <row r="44" spans="1:5" x14ac:dyDescent="0.35">
      <c r="A44" s="129" t="s">
        <v>104</v>
      </c>
      <c r="B44" s="112">
        <v>0.41499999999999998</v>
      </c>
      <c r="C44" s="112">
        <v>0.89529999999999998</v>
      </c>
      <c r="D44" s="112">
        <v>0.20979999999999999</v>
      </c>
      <c r="E44" s="112">
        <v>0.32569999999999999</v>
      </c>
    </row>
    <row r="45" spans="1:5" x14ac:dyDescent="0.35">
      <c r="A45" s="129" t="s">
        <v>173</v>
      </c>
      <c r="B45" s="112">
        <v>0.8085</v>
      </c>
      <c r="C45" s="112">
        <v>1.3271999999999999</v>
      </c>
      <c r="D45" s="112">
        <v>1.4115</v>
      </c>
      <c r="E45" s="112">
        <v>0.99880000000000002</v>
      </c>
    </row>
    <row r="46" spans="1:5" x14ac:dyDescent="0.35">
      <c r="A46" s="129" t="s">
        <v>305</v>
      </c>
      <c r="B46" s="112">
        <v>1.0247999999999999</v>
      </c>
      <c r="C46" s="112">
        <v>1.4455</v>
      </c>
      <c r="D46" s="112">
        <v>1.7166999999999999</v>
      </c>
      <c r="E46" s="112">
        <v>1.2223999999999999</v>
      </c>
    </row>
    <row r="47" spans="1:5" x14ac:dyDescent="0.35">
      <c r="A47" s="129" t="s">
        <v>306</v>
      </c>
      <c r="B47" s="112">
        <v>1.3429</v>
      </c>
      <c r="C47" s="112">
        <v>1.7312000000000001</v>
      </c>
      <c r="D47" s="112">
        <v>2.1661000000000001</v>
      </c>
      <c r="E47" s="112">
        <v>1.268</v>
      </c>
    </row>
    <row r="48" spans="1:5" x14ac:dyDescent="0.35">
      <c r="A48" s="129" t="s">
        <v>307</v>
      </c>
      <c r="B48" s="112">
        <v>1.2879</v>
      </c>
      <c r="C48" s="112">
        <v>1.6005</v>
      </c>
      <c r="D48" s="112">
        <v>2.1036999999999999</v>
      </c>
      <c r="E48" s="112">
        <v>1.1689000000000001</v>
      </c>
    </row>
    <row r="49" spans="1:5" x14ac:dyDescent="0.35">
      <c r="A49" s="129" t="s">
        <v>308</v>
      </c>
      <c r="B49" s="112">
        <v>1.0817000000000001</v>
      </c>
      <c r="C49" s="112">
        <v>1.5485</v>
      </c>
      <c r="D49" s="112">
        <v>1.9156</v>
      </c>
      <c r="E49" s="112">
        <v>1.1677999999999999</v>
      </c>
    </row>
    <row r="50" spans="1:5" x14ac:dyDescent="0.35">
      <c r="A50" s="129" t="s">
        <v>444</v>
      </c>
      <c r="B50" s="112">
        <v>0.95909999999999995</v>
      </c>
      <c r="C50" s="112">
        <v>1.3788</v>
      </c>
      <c r="D50" s="112">
        <v>1.7684</v>
      </c>
      <c r="E50" s="112">
        <v>1.0373000000000001</v>
      </c>
    </row>
    <row r="51" spans="1:5" x14ac:dyDescent="0.35">
      <c r="A51" s="129" t="s">
        <v>445</v>
      </c>
      <c r="B51" s="112">
        <v>0.84240000000000004</v>
      </c>
      <c r="C51" s="112">
        <v>1.216</v>
      </c>
      <c r="D51" s="112">
        <v>1.6465000000000001</v>
      </c>
      <c r="E51" s="112">
        <v>0.81079999999999997</v>
      </c>
    </row>
    <row r="52" spans="1:5" x14ac:dyDescent="0.35">
      <c r="A52" s="129" t="s">
        <v>446</v>
      </c>
      <c r="B52" s="112">
        <v>0.85470000000000002</v>
      </c>
      <c r="C52" s="112">
        <v>1.2291000000000001</v>
      </c>
      <c r="D52" s="112">
        <v>1.4515</v>
      </c>
      <c r="E52" s="112">
        <v>0.77639999999999998</v>
      </c>
    </row>
    <row r="53" spans="1:5" x14ac:dyDescent="0.35">
      <c r="A53" s="85"/>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1797F4-0F6C-417F-91EA-6C0EC1C28F4F}">
  <sheetPr codeName="Sheet33"/>
  <dimension ref="A1:G12"/>
  <sheetViews>
    <sheetView workbookViewId="0">
      <selection activeCell="F19" sqref="F19"/>
    </sheetView>
  </sheetViews>
  <sheetFormatPr defaultColWidth="8.7265625" defaultRowHeight="14.5" x14ac:dyDescent="0.35"/>
  <cols>
    <col min="1" max="1" width="11.54296875" style="77" bestFit="1" customWidth="1"/>
    <col min="2" max="2" width="13.26953125" style="77" customWidth="1"/>
    <col min="3" max="3" width="15.81640625" style="77" customWidth="1"/>
    <col min="4" max="4" width="8.7265625" style="77"/>
    <col min="5" max="5" width="24.54296875" style="3" customWidth="1"/>
    <col min="6" max="6" width="27.1796875" style="77" customWidth="1"/>
    <col min="7" max="7" width="12.54296875" style="77" bestFit="1" customWidth="1"/>
    <col min="8" max="16384" width="8.7265625" style="77"/>
  </cols>
  <sheetData>
    <row r="1" spans="1:7" x14ac:dyDescent="0.35">
      <c r="A1" s="59" t="s">
        <v>386</v>
      </c>
      <c r="B1" s="62" t="s">
        <v>387</v>
      </c>
      <c r="C1" s="58"/>
      <c r="D1" s="53"/>
      <c r="E1" s="55"/>
      <c r="F1" s="53"/>
      <c r="G1" s="53"/>
    </row>
    <row r="2" spans="1:7" ht="29" x14ac:dyDescent="0.35">
      <c r="A2" s="17" t="s">
        <v>0</v>
      </c>
      <c r="B2" s="19" t="s">
        <v>505</v>
      </c>
      <c r="C2" s="19" t="s">
        <v>506</v>
      </c>
      <c r="D2" s="19" t="s">
        <v>504</v>
      </c>
      <c r="F2" s="37" t="s">
        <v>105</v>
      </c>
      <c r="G2" s="37" t="s">
        <v>106</v>
      </c>
    </row>
    <row r="3" spans="1:7" x14ac:dyDescent="0.35">
      <c r="A3" s="114">
        <v>2014</v>
      </c>
      <c r="B3" s="78">
        <v>28.51</v>
      </c>
      <c r="C3" s="78">
        <v>17.54</v>
      </c>
      <c r="D3" s="78">
        <v>68.73</v>
      </c>
      <c r="F3" s="79" t="s">
        <v>502</v>
      </c>
      <c r="G3" s="79" t="s">
        <v>457</v>
      </c>
    </row>
    <row r="4" spans="1:7" x14ac:dyDescent="0.35">
      <c r="A4" s="114">
        <v>2015</v>
      </c>
      <c r="B4" s="78">
        <v>33.53</v>
      </c>
      <c r="C4" s="78">
        <v>20.2</v>
      </c>
      <c r="D4" s="78">
        <v>91.42</v>
      </c>
      <c r="F4" s="79" t="s">
        <v>503</v>
      </c>
      <c r="G4" s="79" t="s">
        <v>457</v>
      </c>
    </row>
    <row r="5" spans="1:7" x14ac:dyDescent="0.35">
      <c r="A5" s="114">
        <v>2016</v>
      </c>
      <c r="B5" s="78">
        <v>45.88</v>
      </c>
      <c r="C5" s="78">
        <v>22.17</v>
      </c>
      <c r="D5" s="78">
        <v>91.24</v>
      </c>
      <c r="F5" s="79" t="s">
        <v>504</v>
      </c>
      <c r="G5" s="79" t="s">
        <v>457</v>
      </c>
    </row>
    <row r="6" spans="1:7" x14ac:dyDescent="0.35">
      <c r="A6" s="114">
        <v>2017</v>
      </c>
      <c r="B6" s="78">
        <v>64.86</v>
      </c>
      <c r="C6" s="78">
        <v>26.15</v>
      </c>
      <c r="D6" s="78">
        <v>67.17</v>
      </c>
      <c r="F6" s="79"/>
      <c r="G6" s="79"/>
    </row>
    <row r="7" spans="1:7" x14ac:dyDescent="0.35">
      <c r="A7" s="114">
        <v>2018</v>
      </c>
      <c r="B7" s="78">
        <v>87.44</v>
      </c>
      <c r="C7" s="78">
        <v>31.26</v>
      </c>
      <c r="D7" s="78">
        <v>119.93</v>
      </c>
      <c r="F7" s="79"/>
      <c r="G7" s="79"/>
    </row>
    <row r="8" spans="1:7" x14ac:dyDescent="0.35">
      <c r="A8" s="114">
        <v>2019</v>
      </c>
      <c r="B8" s="78">
        <v>110.41</v>
      </c>
      <c r="C8" s="78">
        <v>35.44</v>
      </c>
      <c r="D8" s="78">
        <v>120.02</v>
      </c>
      <c r="F8" s="45" t="s">
        <v>108</v>
      </c>
    </row>
    <row r="9" spans="1:7" x14ac:dyDescent="0.35">
      <c r="A9" s="114">
        <v>2020</v>
      </c>
      <c r="B9" s="78">
        <v>24.21</v>
      </c>
      <c r="C9" s="78">
        <v>32.65</v>
      </c>
      <c r="D9" s="78">
        <v>81.09</v>
      </c>
      <c r="F9" s="79" t="s">
        <v>501</v>
      </c>
      <c r="G9" s="79"/>
    </row>
    <row r="10" spans="1:7" x14ac:dyDescent="0.35">
      <c r="A10" s="114">
        <v>2021</v>
      </c>
      <c r="B10" s="78">
        <v>87.19</v>
      </c>
      <c r="C10" s="78">
        <v>32.659999999999997</v>
      </c>
      <c r="D10" s="78">
        <v>160.44</v>
      </c>
      <c r="F10" s="79"/>
      <c r="G10" s="79"/>
    </row>
    <row r="11" spans="1:7" x14ac:dyDescent="0.35">
      <c r="A11" s="114" t="s">
        <v>326</v>
      </c>
      <c r="B11" s="78">
        <v>17.21</v>
      </c>
      <c r="C11" s="78">
        <v>36.229999999999997</v>
      </c>
      <c r="D11" s="78">
        <v>112.17</v>
      </c>
      <c r="F11" s="38" t="s">
        <v>109</v>
      </c>
    </row>
    <row r="12" spans="1:7" x14ac:dyDescent="0.35">
      <c r="F12" s="79" t="s">
        <v>495</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7DDA6-823D-4603-959E-ECCB166EE3E3}">
  <sheetPr codeName="Sheet34"/>
  <dimension ref="A1:H37"/>
  <sheetViews>
    <sheetView workbookViewId="0">
      <selection activeCell="I19" sqref="I19"/>
    </sheetView>
  </sheetViews>
  <sheetFormatPr defaultColWidth="8.7265625" defaultRowHeight="14.5" x14ac:dyDescent="0.35"/>
  <cols>
    <col min="1" max="1" width="11.54296875" style="77" bestFit="1" customWidth="1"/>
    <col min="2" max="5" width="13.453125" style="77" customWidth="1"/>
    <col min="6" max="6" width="24.54296875" style="3" customWidth="1"/>
    <col min="7" max="7" width="18.54296875" style="77" customWidth="1"/>
    <col min="8" max="16384" width="8.7265625" style="77"/>
  </cols>
  <sheetData>
    <row r="1" spans="1:8" x14ac:dyDescent="0.35">
      <c r="A1" s="59" t="s">
        <v>388</v>
      </c>
      <c r="B1" s="62" t="s">
        <v>389</v>
      </c>
      <c r="C1" s="58"/>
      <c r="D1" s="53"/>
      <c r="E1" s="53"/>
      <c r="F1" s="55"/>
      <c r="G1" s="53"/>
      <c r="H1" s="53"/>
    </row>
    <row r="2" spans="1:8" ht="29" x14ac:dyDescent="0.35">
      <c r="A2" s="136" t="s">
        <v>0</v>
      </c>
      <c r="B2" s="19" t="s">
        <v>180</v>
      </c>
      <c r="C2" s="19" t="s">
        <v>179</v>
      </c>
      <c r="D2" s="19" t="s">
        <v>178</v>
      </c>
      <c r="E2" s="19" t="s">
        <v>1</v>
      </c>
      <c r="G2" s="37" t="s">
        <v>105</v>
      </c>
      <c r="H2" s="37" t="s">
        <v>106</v>
      </c>
    </row>
    <row r="3" spans="1:8" x14ac:dyDescent="0.35">
      <c r="A3" s="129" t="s">
        <v>79</v>
      </c>
      <c r="B3" s="112">
        <v>-1.7450000000000001</v>
      </c>
      <c r="C3" s="112">
        <v>-0.37090000000000001</v>
      </c>
      <c r="D3" s="112">
        <v>-0.54410000000000003</v>
      </c>
      <c r="E3" s="112">
        <v>0</v>
      </c>
      <c r="G3" s="95" t="s">
        <v>180</v>
      </c>
      <c r="H3" s="79" t="s">
        <v>107</v>
      </c>
    </row>
    <row r="4" spans="1:8" x14ac:dyDescent="0.35">
      <c r="A4" s="129" t="s">
        <v>80</v>
      </c>
      <c r="B4" s="112">
        <v>-1.5847</v>
      </c>
      <c r="C4" s="112">
        <v>-0.14169999999999999</v>
      </c>
      <c r="D4" s="112">
        <v>-0.44180000000000003</v>
      </c>
      <c r="E4" s="112">
        <v>0</v>
      </c>
      <c r="G4" s="95" t="s">
        <v>179</v>
      </c>
      <c r="H4" s="79" t="s">
        <v>107</v>
      </c>
    </row>
    <row r="5" spans="1:8" x14ac:dyDescent="0.35">
      <c r="A5" s="129" t="s">
        <v>81</v>
      </c>
      <c r="B5" s="112">
        <v>-1.9009</v>
      </c>
      <c r="C5" s="112">
        <v>-0.27400000000000002</v>
      </c>
      <c r="D5" s="112">
        <v>-0.60640000000000005</v>
      </c>
      <c r="E5" s="112">
        <v>0</v>
      </c>
      <c r="G5" s="95" t="s">
        <v>178</v>
      </c>
      <c r="H5" s="79" t="s">
        <v>107</v>
      </c>
    </row>
    <row r="6" spans="1:8" x14ac:dyDescent="0.35">
      <c r="A6" s="129" t="s">
        <v>82</v>
      </c>
      <c r="B6" s="112">
        <v>-2.1989000000000001</v>
      </c>
      <c r="C6" s="112">
        <v>-0.27650000000000002</v>
      </c>
      <c r="D6" s="112">
        <v>-0.62119999999999997</v>
      </c>
      <c r="E6" s="112">
        <v>0</v>
      </c>
      <c r="G6" s="95" t="s">
        <v>1</v>
      </c>
      <c r="H6" s="79" t="s">
        <v>107</v>
      </c>
    </row>
    <row r="7" spans="1:8" x14ac:dyDescent="0.35">
      <c r="A7" s="129" t="s">
        <v>83</v>
      </c>
      <c r="B7" s="112">
        <v>-2.3767</v>
      </c>
      <c r="C7" s="112">
        <v>2.4899999999999999E-2</v>
      </c>
      <c r="D7" s="112">
        <v>-1.7461</v>
      </c>
      <c r="E7" s="112">
        <v>-0.22500000000000001</v>
      </c>
      <c r="G7" s="79"/>
      <c r="H7" s="79"/>
    </row>
    <row r="8" spans="1:8" x14ac:dyDescent="0.35">
      <c r="A8" s="129" t="s">
        <v>84</v>
      </c>
      <c r="B8" s="112">
        <v>-2.5301999999999998</v>
      </c>
      <c r="C8" s="112">
        <v>-0.21959999999999999</v>
      </c>
      <c r="D8" s="112">
        <v>-2.3900999999999999</v>
      </c>
      <c r="E8" s="112">
        <v>-0.81140000000000001</v>
      </c>
      <c r="H8" s="79"/>
    </row>
    <row r="9" spans="1:8" x14ac:dyDescent="0.35">
      <c r="A9" s="129" t="s">
        <v>85</v>
      </c>
      <c r="B9" s="112">
        <v>-2.6324999999999998</v>
      </c>
      <c r="C9" s="112">
        <v>1.89E-2</v>
      </c>
      <c r="D9" s="112">
        <v>-1.9534</v>
      </c>
      <c r="E9" s="112">
        <v>-0.42170000000000002</v>
      </c>
      <c r="G9" s="45" t="s">
        <v>108</v>
      </c>
    </row>
    <row r="10" spans="1:8" x14ac:dyDescent="0.35">
      <c r="A10" s="129" t="s">
        <v>86</v>
      </c>
      <c r="B10" s="112">
        <v>-3.0145</v>
      </c>
      <c r="C10" s="112">
        <v>-0.43830000000000002</v>
      </c>
      <c r="D10" s="112">
        <v>-2.7240000000000002</v>
      </c>
      <c r="E10" s="112">
        <v>-0.99109999999999998</v>
      </c>
      <c r="G10" s="79" t="s">
        <v>507</v>
      </c>
      <c r="H10" s="79"/>
    </row>
    <row r="11" spans="1:8" x14ac:dyDescent="0.35">
      <c r="A11" s="129" t="s">
        <v>87</v>
      </c>
      <c r="B11" s="112">
        <v>-2.5535999999999999</v>
      </c>
      <c r="C11" s="112">
        <v>-2.5700000000000001E-2</v>
      </c>
      <c r="D11" s="112">
        <v>-1.6495</v>
      </c>
      <c r="E11" s="112">
        <v>-0.15859999999999999</v>
      </c>
      <c r="G11" s="79"/>
      <c r="H11" s="79"/>
    </row>
    <row r="12" spans="1:8" x14ac:dyDescent="0.35">
      <c r="A12" s="129" t="s">
        <v>88</v>
      </c>
      <c r="B12" s="112">
        <v>-2.3300999999999998</v>
      </c>
      <c r="C12" s="112">
        <v>0.2878</v>
      </c>
      <c r="D12" s="112">
        <v>-1.1814</v>
      </c>
      <c r="E12" s="112">
        <v>0.38529999999999998</v>
      </c>
      <c r="G12" s="38" t="s">
        <v>109</v>
      </c>
    </row>
    <row r="13" spans="1:8" x14ac:dyDescent="0.35">
      <c r="A13" s="129" t="s">
        <v>89</v>
      </c>
      <c r="B13" s="112">
        <v>-2.5007999999999999</v>
      </c>
      <c r="C13" s="112">
        <v>8.7400000000000005E-2</v>
      </c>
      <c r="D13" s="112">
        <v>-1.363</v>
      </c>
      <c r="E13" s="112">
        <v>0.26350000000000001</v>
      </c>
      <c r="G13" s="79" t="s">
        <v>495</v>
      </c>
    </row>
    <row r="14" spans="1:8" x14ac:dyDescent="0.35">
      <c r="A14" s="129" t="s">
        <v>90</v>
      </c>
      <c r="B14" s="112">
        <v>-3.9754</v>
      </c>
      <c r="C14" s="112">
        <v>-1.2986</v>
      </c>
      <c r="D14" s="112">
        <v>-3.8369</v>
      </c>
      <c r="E14" s="112">
        <v>-1.5546</v>
      </c>
    </row>
    <row r="15" spans="1:8" x14ac:dyDescent="0.35">
      <c r="A15" s="129" t="s">
        <v>91</v>
      </c>
      <c r="B15" s="112">
        <v>-4.0263</v>
      </c>
      <c r="C15" s="112">
        <v>-1.6240000000000001</v>
      </c>
      <c r="D15" s="112">
        <v>-3.8923999999999999</v>
      </c>
      <c r="E15" s="112">
        <v>-1.2442</v>
      </c>
    </row>
    <row r="16" spans="1:8" x14ac:dyDescent="0.35">
      <c r="A16" s="129" t="s">
        <v>92</v>
      </c>
      <c r="B16" s="112">
        <v>-3.7225000000000001</v>
      </c>
      <c r="C16" s="112">
        <v>-1.2553000000000001</v>
      </c>
      <c r="D16" s="112">
        <v>-3.4908999999999999</v>
      </c>
      <c r="E16" s="112">
        <v>-0.75729999999999997</v>
      </c>
    </row>
    <row r="17" spans="1:5" x14ac:dyDescent="0.35">
      <c r="A17" s="129" t="s">
        <v>93</v>
      </c>
      <c r="B17" s="112">
        <v>-3.6185</v>
      </c>
      <c r="C17" s="112">
        <v>-1.1518999999999999</v>
      </c>
      <c r="D17" s="112">
        <v>-3.3414000000000001</v>
      </c>
      <c r="E17" s="112">
        <v>-0.69320000000000004</v>
      </c>
    </row>
    <row r="18" spans="1:5" x14ac:dyDescent="0.35">
      <c r="A18" s="129" t="s">
        <v>94</v>
      </c>
      <c r="B18" s="112">
        <v>-4.2747999999999999</v>
      </c>
      <c r="C18" s="112">
        <v>-1.5503</v>
      </c>
      <c r="D18" s="112">
        <v>-4.2525000000000004</v>
      </c>
      <c r="E18" s="112">
        <v>-1.2044999999999999</v>
      </c>
    </row>
    <row r="19" spans="1:5" x14ac:dyDescent="0.35">
      <c r="A19" s="129" t="s">
        <v>95</v>
      </c>
      <c r="B19" s="112">
        <v>-5.3193000000000001</v>
      </c>
      <c r="C19" s="112">
        <v>-3.2121</v>
      </c>
      <c r="D19" s="112">
        <v>-5.7984999999999998</v>
      </c>
      <c r="E19" s="112">
        <v>-2.4901</v>
      </c>
    </row>
    <row r="20" spans="1:5" x14ac:dyDescent="0.35">
      <c r="A20" s="129" t="s">
        <v>96</v>
      </c>
      <c r="B20" s="112">
        <v>-5.6792999999999996</v>
      </c>
      <c r="C20" s="112">
        <v>-3.5432000000000001</v>
      </c>
      <c r="D20" s="112">
        <v>-6.2145999999999999</v>
      </c>
      <c r="E20" s="112">
        <v>-2.7408999999999999</v>
      </c>
    </row>
    <row r="21" spans="1:5" x14ac:dyDescent="0.35">
      <c r="A21" s="129" t="s">
        <v>97</v>
      </c>
      <c r="B21" s="112">
        <v>-6.3789999999999996</v>
      </c>
      <c r="C21" s="112">
        <v>-3.9363000000000001</v>
      </c>
      <c r="D21" s="112">
        <v>-6.8528000000000002</v>
      </c>
      <c r="E21" s="112">
        <v>-3.0897000000000001</v>
      </c>
    </row>
    <row r="22" spans="1:5" x14ac:dyDescent="0.35">
      <c r="A22" s="129" t="s">
        <v>98</v>
      </c>
      <c r="B22" s="112">
        <v>-5.5061</v>
      </c>
      <c r="C22" s="112">
        <v>-2.9598</v>
      </c>
      <c r="D22" s="112">
        <v>-5.3479000000000001</v>
      </c>
      <c r="E22" s="112">
        <v>-2.2004000000000001</v>
      </c>
    </row>
    <row r="23" spans="1:5" x14ac:dyDescent="0.35">
      <c r="A23" s="129" t="s">
        <v>99</v>
      </c>
      <c r="B23" s="112">
        <v>-4.9932999999999996</v>
      </c>
      <c r="C23" s="112">
        <v>-1.6902999999999999</v>
      </c>
      <c r="D23" s="112">
        <v>-3.7557</v>
      </c>
      <c r="E23" s="112">
        <v>-1.1758</v>
      </c>
    </row>
    <row r="24" spans="1:5" x14ac:dyDescent="0.35">
      <c r="A24" s="129" t="s">
        <v>100</v>
      </c>
      <c r="B24" s="112">
        <v>-4.2906000000000004</v>
      </c>
      <c r="C24" s="112">
        <v>-0.41589999999999999</v>
      </c>
      <c r="D24" s="112">
        <v>-1.8319000000000001</v>
      </c>
      <c r="E24" s="112">
        <v>-0.12039999999999999</v>
      </c>
    </row>
    <row r="25" spans="1:5" x14ac:dyDescent="0.35">
      <c r="A25" s="129" t="s">
        <v>101</v>
      </c>
      <c r="B25" s="112">
        <v>-4.0894000000000004</v>
      </c>
      <c r="C25" s="112">
        <v>1.4800000000000001E-2</v>
      </c>
      <c r="D25" s="112">
        <v>-1.0934999999999999</v>
      </c>
      <c r="E25" s="112">
        <v>0.25679999999999997</v>
      </c>
    </row>
    <row r="26" spans="1:5" x14ac:dyDescent="0.35">
      <c r="A26" s="129" t="s">
        <v>102</v>
      </c>
      <c r="B26" s="112">
        <v>-4.4108999999999998</v>
      </c>
      <c r="C26" s="112">
        <v>-0.1928</v>
      </c>
      <c r="D26" s="112">
        <v>-1.6122000000000001</v>
      </c>
      <c r="E26" s="112">
        <v>7.9000000000000001E-2</v>
      </c>
    </row>
    <row r="27" spans="1:5" x14ac:dyDescent="0.35">
      <c r="A27" s="129" t="s">
        <v>103</v>
      </c>
      <c r="B27" s="112">
        <v>-2.3149000000000002</v>
      </c>
      <c r="C27" s="112">
        <v>3.2603</v>
      </c>
      <c r="D27" s="112">
        <v>1.9833000000000001</v>
      </c>
      <c r="E27" s="112">
        <v>1.3554999999999999</v>
      </c>
    </row>
    <row r="28" spans="1:5" x14ac:dyDescent="0.35">
      <c r="A28" s="129" t="s">
        <v>104</v>
      </c>
      <c r="B28" s="112">
        <v>-2.5497000000000001</v>
      </c>
      <c r="C28" s="112">
        <v>3.7618999999999998</v>
      </c>
      <c r="D28" s="112">
        <v>2.7305000000000001</v>
      </c>
      <c r="E28" s="112">
        <v>2.0396999999999998</v>
      </c>
    </row>
    <row r="29" spans="1:5" x14ac:dyDescent="0.35">
      <c r="A29" s="129" t="s">
        <v>173</v>
      </c>
      <c r="B29" s="112">
        <v>-2.4426999999999999</v>
      </c>
      <c r="C29" s="112">
        <v>3.3927999999999998</v>
      </c>
      <c r="D29" s="112">
        <v>2.3178999999999998</v>
      </c>
      <c r="E29" s="112">
        <v>1.9597</v>
      </c>
    </row>
    <row r="30" spans="1:5" x14ac:dyDescent="0.35">
      <c r="A30" s="129" t="s">
        <v>305</v>
      </c>
      <c r="B30" s="112">
        <v>-2.4643000000000002</v>
      </c>
      <c r="C30" s="112">
        <v>3.0945999999999998</v>
      </c>
      <c r="D30" s="112">
        <v>1.8632</v>
      </c>
      <c r="E30" s="112">
        <v>1.9187000000000001</v>
      </c>
    </row>
    <row r="31" spans="1:5" x14ac:dyDescent="0.35">
      <c r="A31" s="129" t="s">
        <v>306</v>
      </c>
      <c r="B31" s="112">
        <v>-3.7555999999999998</v>
      </c>
      <c r="C31" s="112">
        <v>-0.19159999999999999</v>
      </c>
      <c r="D31" s="112">
        <v>-0.56699999999999995</v>
      </c>
      <c r="E31" s="112">
        <v>0.30309999999999998</v>
      </c>
    </row>
    <row r="32" spans="1:5" x14ac:dyDescent="0.35">
      <c r="A32" s="129" t="s">
        <v>307</v>
      </c>
      <c r="B32" s="112">
        <v>-3.4527000000000001</v>
      </c>
      <c r="C32" s="112">
        <v>0.47510000000000002</v>
      </c>
      <c r="D32" s="112">
        <v>-0.19420000000000001</v>
      </c>
      <c r="E32" s="112">
        <v>0.76819999999999999</v>
      </c>
    </row>
    <row r="33" spans="1:5" x14ac:dyDescent="0.35">
      <c r="A33" s="129" t="s">
        <v>308</v>
      </c>
      <c r="B33" s="112">
        <v>-3.8852000000000002</v>
      </c>
      <c r="C33" s="112">
        <v>-0.30549999999999999</v>
      </c>
      <c r="D33" s="112">
        <v>-0.86670000000000003</v>
      </c>
      <c r="E33" s="112">
        <v>0.2253</v>
      </c>
    </row>
    <row r="34" spans="1:5" x14ac:dyDescent="0.35">
      <c r="A34" s="129" t="s">
        <v>444</v>
      </c>
      <c r="B34" s="112">
        <v>-4.3701999999999996</v>
      </c>
      <c r="C34" s="112">
        <v>-1.1071</v>
      </c>
      <c r="D34" s="112">
        <v>-1.7698</v>
      </c>
      <c r="E34" s="112">
        <v>-0.32719999999999999</v>
      </c>
    </row>
    <row r="35" spans="1:5" x14ac:dyDescent="0.35">
      <c r="A35" s="129" t="s">
        <v>445</v>
      </c>
      <c r="B35" s="112">
        <v>-7.1978999999999997</v>
      </c>
      <c r="C35" s="112">
        <v>-10.380800000000001</v>
      </c>
      <c r="D35" s="112">
        <v>-8.0724</v>
      </c>
      <c r="E35" s="112">
        <v>-6.7864000000000004</v>
      </c>
    </row>
    <row r="36" spans="1:5" x14ac:dyDescent="0.35">
      <c r="A36" s="129" t="s">
        <v>446</v>
      </c>
      <c r="B36" s="112">
        <v>-8.4657</v>
      </c>
      <c r="C36" s="112">
        <v>-16.264700000000001</v>
      </c>
      <c r="D36" s="112">
        <v>-11.6435</v>
      </c>
      <c r="E36" s="112">
        <v>-11.3926</v>
      </c>
    </row>
    <row r="37" spans="1:5" x14ac:dyDescent="0.35">
      <c r="A37" s="85"/>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C151B-5713-4A0D-A72F-F52E15FE203E}">
  <sheetPr codeName="Sheet35"/>
  <dimension ref="A1:H77"/>
  <sheetViews>
    <sheetView workbookViewId="0">
      <selection activeCell="I29" sqref="I29"/>
    </sheetView>
  </sheetViews>
  <sheetFormatPr defaultColWidth="8.7265625" defaultRowHeight="14.5" x14ac:dyDescent="0.35"/>
  <cols>
    <col min="1" max="1" width="13.453125" style="21" customWidth="1"/>
    <col min="2" max="4" width="21.1796875" style="18" customWidth="1"/>
    <col min="5" max="5" width="21.1796875" style="20" customWidth="1"/>
    <col min="6" max="6" width="24.54296875" style="36" customWidth="1"/>
    <col min="7" max="7" width="19.7265625" style="36" customWidth="1"/>
    <col min="8" max="8" width="31.7265625" style="36" customWidth="1"/>
    <col min="9" max="16384" width="8.7265625" style="36"/>
  </cols>
  <sheetData>
    <row r="1" spans="1:8" s="57" customFormat="1" x14ac:dyDescent="0.35">
      <c r="A1" s="59" t="s">
        <v>174</v>
      </c>
      <c r="B1" s="62" t="s">
        <v>182</v>
      </c>
      <c r="C1" s="72"/>
      <c r="D1" s="72"/>
      <c r="E1" s="72"/>
    </row>
    <row r="2" spans="1:8" x14ac:dyDescent="0.35">
      <c r="A2" s="137" t="s">
        <v>0</v>
      </c>
      <c r="B2" s="66" t="s">
        <v>180</v>
      </c>
      <c r="C2" s="66" t="s">
        <v>179</v>
      </c>
      <c r="D2" s="66" t="s">
        <v>178</v>
      </c>
      <c r="E2" s="73" t="s">
        <v>1</v>
      </c>
      <c r="G2" s="44" t="s">
        <v>105</v>
      </c>
      <c r="H2" s="43" t="s">
        <v>106</v>
      </c>
    </row>
    <row r="3" spans="1:8" x14ac:dyDescent="0.35">
      <c r="A3" s="60" t="s">
        <v>63</v>
      </c>
      <c r="B3" s="8">
        <v>5.13</v>
      </c>
      <c r="C3" s="8">
        <v>4.34</v>
      </c>
      <c r="D3" s="8">
        <v>3.01</v>
      </c>
      <c r="E3" s="27">
        <v>10.79</v>
      </c>
      <c r="G3" s="42" t="s">
        <v>180</v>
      </c>
      <c r="H3" s="36" t="s">
        <v>181</v>
      </c>
    </row>
    <row r="4" spans="1:8" x14ac:dyDescent="0.35">
      <c r="A4" s="60" t="s">
        <v>64</v>
      </c>
      <c r="B4" s="8">
        <v>4.1900000000000004</v>
      </c>
      <c r="C4" s="8">
        <v>4.21</v>
      </c>
      <c r="D4" s="8">
        <v>3.03</v>
      </c>
      <c r="E4" s="27">
        <v>10.78</v>
      </c>
      <c r="G4" s="42" t="s">
        <v>179</v>
      </c>
      <c r="H4" s="36" t="s">
        <v>181</v>
      </c>
    </row>
    <row r="5" spans="1:8" x14ac:dyDescent="0.35">
      <c r="A5" s="60" t="s">
        <v>65</v>
      </c>
      <c r="B5" s="8">
        <v>3.8</v>
      </c>
      <c r="C5" s="8">
        <v>3.63</v>
      </c>
      <c r="D5" s="8">
        <v>3.16</v>
      </c>
      <c r="E5" s="27">
        <v>10.74</v>
      </c>
      <c r="G5" s="42" t="s">
        <v>178</v>
      </c>
      <c r="H5" s="36" t="s">
        <v>181</v>
      </c>
    </row>
    <row r="6" spans="1:8" x14ac:dyDescent="0.35">
      <c r="A6" s="60" t="s">
        <v>66</v>
      </c>
      <c r="B6" s="8">
        <v>3.36</v>
      </c>
      <c r="C6" s="8">
        <v>3.64</v>
      </c>
      <c r="D6" s="8">
        <v>3.02</v>
      </c>
      <c r="E6" s="27">
        <v>10.97</v>
      </c>
      <c r="G6" s="42" t="s">
        <v>1</v>
      </c>
      <c r="H6" s="36" t="s">
        <v>181</v>
      </c>
    </row>
    <row r="7" spans="1:8" x14ac:dyDescent="0.35">
      <c r="A7" s="60" t="s">
        <v>67</v>
      </c>
      <c r="B7" s="8">
        <v>2.38</v>
      </c>
      <c r="C7" s="8">
        <v>7.38</v>
      </c>
      <c r="D7" s="8">
        <v>3.05</v>
      </c>
      <c r="E7" s="27">
        <v>11.23</v>
      </c>
      <c r="G7" s="39"/>
      <c r="H7" s="39"/>
    </row>
    <row r="8" spans="1:8" x14ac:dyDescent="0.35">
      <c r="A8" s="60" t="s">
        <v>68</v>
      </c>
      <c r="B8" s="8">
        <v>1.95</v>
      </c>
      <c r="C8" s="8">
        <v>9.5</v>
      </c>
      <c r="D8" s="8">
        <v>3.62</v>
      </c>
      <c r="E8" s="27">
        <v>11.04</v>
      </c>
      <c r="H8" s="39"/>
    </row>
    <row r="9" spans="1:8" x14ac:dyDescent="0.35">
      <c r="A9" s="60" t="s">
        <v>69</v>
      </c>
      <c r="B9" s="8">
        <v>3.76</v>
      </c>
      <c r="C9" s="8">
        <v>10.220000000000001</v>
      </c>
      <c r="D9" s="8">
        <v>4.1399999999999997</v>
      </c>
      <c r="E9" s="27">
        <v>11.01</v>
      </c>
      <c r="G9" s="45" t="s">
        <v>108</v>
      </c>
      <c r="H9" s="39"/>
    </row>
    <row r="10" spans="1:8" x14ac:dyDescent="0.35">
      <c r="A10" s="60" t="s">
        <v>70</v>
      </c>
      <c r="B10" s="8">
        <v>4.2300000000000004</v>
      </c>
      <c r="C10" s="8">
        <v>12.02</v>
      </c>
      <c r="D10" s="8">
        <v>4.59</v>
      </c>
      <c r="E10" s="27">
        <v>11.19</v>
      </c>
      <c r="G10" s="42" t="s">
        <v>314</v>
      </c>
    </row>
    <row r="11" spans="1:8" x14ac:dyDescent="0.35">
      <c r="A11" s="60" t="s">
        <v>71</v>
      </c>
      <c r="B11" s="8">
        <v>3.97</v>
      </c>
      <c r="C11" s="8">
        <v>12.15</v>
      </c>
      <c r="D11" s="8">
        <v>4.9400000000000004</v>
      </c>
      <c r="E11" s="27">
        <v>11.7</v>
      </c>
    </row>
    <row r="12" spans="1:8" x14ac:dyDescent="0.35">
      <c r="A12" s="60" t="s">
        <v>72</v>
      </c>
      <c r="B12" s="8">
        <v>4.1100000000000003</v>
      </c>
      <c r="C12" s="8">
        <v>14.95</v>
      </c>
      <c r="D12" s="8">
        <v>6.19</v>
      </c>
      <c r="E12" s="27">
        <v>11.73</v>
      </c>
      <c r="G12" s="38" t="s">
        <v>109</v>
      </c>
    </row>
    <row r="13" spans="1:8" x14ac:dyDescent="0.35">
      <c r="A13" s="60" t="s">
        <v>73</v>
      </c>
      <c r="B13" s="8">
        <v>4.3600000000000003</v>
      </c>
      <c r="C13" s="8">
        <v>14.85</v>
      </c>
      <c r="D13" s="8">
        <v>6.03</v>
      </c>
      <c r="E13" s="27">
        <v>11.87</v>
      </c>
      <c r="G13" s="36" t="s">
        <v>680</v>
      </c>
    </row>
    <row r="14" spans="1:8" x14ac:dyDescent="0.35">
      <c r="A14" s="60" t="s">
        <v>74</v>
      </c>
      <c r="B14" s="8">
        <v>5.1100000000000003</v>
      </c>
      <c r="C14" s="8">
        <v>13.86</v>
      </c>
      <c r="D14" s="8">
        <v>5.93</v>
      </c>
      <c r="E14" s="27">
        <v>12.31</v>
      </c>
    </row>
    <row r="15" spans="1:8" x14ac:dyDescent="0.35">
      <c r="A15" s="60" t="s">
        <v>75</v>
      </c>
      <c r="B15" s="8">
        <v>5.58</v>
      </c>
      <c r="C15" s="8">
        <v>14.19</v>
      </c>
      <c r="D15" s="8">
        <v>5.58</v>
      </c>
      <c r="E15" s="27">
        <v>12.68</v>
      </c>
    </row>
    <row r="16" spans="1:8" x14ac:dyDescent="0.35">
      <c r="A16" s="60" t="s">
        <v>76</v>
      </c>
      <c r="B16" s="8">
        <v>6.38</v>
      </c>
      <c r="C16" s="8">
        <v>15.12</v>
      </c>
      <c r="D16" s="8">
        <v>8.67</v>
      </c>
      <c r="E16" s="27">
        <v>13.58</v>
      </c>
    </row>
    <row r="17" spans="1:5" x14ac:dyDescent="0.35">
      <c r="A17" s="60" t="s">
        <v>77</v>
      </c>
      <c r="B17" s="8">
        <v>7.24</v>
      </c>
      <c r="C17" s="8">
        <v>22.98</v>
      </c>
      <c r="D17" s="8">
        <v>12.48</v>
      </c>
      <c r="E17" s="27">
        <v>15.04</v>
      </c>
    </row>
    <row r="18" spans="1:5" x14ac:dyDescent="0.35">
      <c r="A18" s="60" t="s">
        <v>78</v>
      </c>
      <c r="B18" s="8">
        <v>9.52</v>
      </c>
      <c r="C18" s="8">
        <v>28.64</v>
      </c>
      <c r="D18" s="8">
        <v>15.37</v>
      </c>
      <c r="E18" s="27">
        <v>15.76</v>
      </c>
    </row>
    <row r="19" spans="1:5" x14ac:dyDescent="0.35">
      <c r="A19" s="60" t="s">
        <v>79</v>
      </c>
      <c r="B19" s="8">
        <v>11.4</v>
      </c>
      <c r="C19" s="8">
        <v>29.69</v>
      </c>
      <c r="D19" s="8">
        <v>16.559999999999999</v>
      </c>
      <c r="E19" s="27">
        <v>16.09</v>
      </c>
    </row>
    <row r="20" spans="1:5" x14ac:dyDescent="0.35">
      <c r="A20" s="60" t="s">
        <v>80</v>
      </c>
      <c r="B20" s="8">
        <v>13.09</v>
      </c>
      <c r="C20" s="8">
        <v>30.47</v>
      </c>
      <c r="D20" s="8">
        <v>16.62</v>
      </c>
      <c r="E20" s="27">
        <v>17.11</v>
      </c>
    </row>
    <row r="21" spans="1:5" x14ac:dyDescent="0.35">
      <c r="A21" s="60" t="s">
        <v>81</v>
      </c>
      <c r="B21" s="8">
        <v>13.66</v>
      </c>
      <c r="C21" s="8">
        <v>33.54</v>
      </c>
      <c r="D21" s="8">
        <v>16.13</v>
      </c>
      <c r="E21" s="27">
        <v>17.36</v>
      </c>
    </row>
    <row r="22" spans="1:5" x14ac:dyDescent="0.35">
      <c r="A22" s="60" t="s">
        <v>82</v>
      </c>
      <c r="B22" s="8">
        <v>14.26</v>
      </c>
      <c r="C22" s="8">
        <v>33.79</v>
      </c>
      <c r="D22" s="8">
        <v>15.6</v>
      </c>
      <c r="E22" s="27">
        <v>18.02</v>
      </c>
    </row>
    <row r="23" spans="1:5" x14ac:dyDescent="0.35">
      <c r="A23" s="60" t="s">
        <v>83</v>
      </c>
      <c r="B23" s="8">
        <v>16.22</v>
      </c>
      <c r="C23" s="8">
        <v>34.18</v>
      </c>
      <c r="D23" s="8">
        <v>15.15</v>
      </c>
      <c r="E23" s="27">
        <v>18.2</v>
      </c>
    </row>
    <row r="24" spans="1:5" x14ac:dyDescent="0.35">
      <c r="A24" s="60" t="s">
        <v>84</v>
      </c>
      <c r="B24" s="8">
        <v>17.91</v>
      </c>
      <c r="C24" s="8">
        <v>34.229999999999997</v>
      </c>
      <c r="D24" s="8">
        <v>14.95</v>
      </c>
      <c r="E24" s="27">
        <v>18.41</v>
      </c>
    </row>
    <row r="25" spans="1:5" x14ac:dyDescent="0.35">
      <c r="A25" s="60" t="s">
        <v>85</v>
      </c>
      <c r="B25" s="8">
        <v>18.48</v>
      </c>
      <c r="C25" s="8">
        <v>32.479999999999997</v>
      </c>
      <c r="D25" s="8">
        <v>14.58</v>
      </c>
      <c r="E25" s="27">
        <v>18.79</v>
      </c>
    </row>
    <row r="26" spans="1:5" x14ac:dyDescent="0.35">
      <c r="A26" s="60" t="s">
        <v>86</v>
      </c>
      <c r="B26" s="8">
        <v>20.39</v>
      </c>
      <c r="C26" s="8">
        <v>32.43</v>
      </c>
      <c r="D26" s="8">
        <v>15.76</v>
      </c>
      <c r="E26" s="27">
        <v>18.87</v>
      </c>
    </row>
    <row r="27" spans="1:5" x14ac:dyDescent="0.35">
      <c r="A27" s="60" t="s">
        <v>87</v>
      </c>
      <c r="B27" s="8">
        <v>21.38</v>
      </c>
      <c r="C27" s="8">
        <v>31.57</v>
      </c>
      <c r="D27" s="8">
        <v>15.53</v>
      </c>
      <c r="E27" s="27">
        <v>18.940000000000001</v>
      </c>
    </row>
    <row r="28" spans="1:5" x14ac:dyDescent="0.35">
      <c r="A28" s="60" t="s">
        <v>88</v>
      </c>
      <c r="B28" s="8">
        <v>23.04</v>
      </c>
      <c r="C28" s="8">
        <v>31.06</v>
      </c>
      <c r="D28" s="8">
        <v>15.52</v>
      </c>
      <c r="E28" s="27">
        <v>18.760000000000002</v>
      </c>
    </row>
    <row r="29" spans="1:5" x14ac:dyDescent="0.35">
      <c r="A29" s="60" t="s">
        <v>89</v>
      </c>
      <c r="B29" s="8">
        <v>22.86</v>
      </c>
      <c r="C29" s="8">
        <v>30.72</v>
      </c>
      <c r="D29" s="8">
        <v>15.03</v>
      </c>
      <c r="E29" s="27">
        <v>18.329999999999998</v>
      </c>
    </row>
    <row r="30" spans="1:5" x14ac:dyDescent="0.35">
      <c r="A30" s="60" t="s">
        <v>90</v>
      </c>
      <c r="B30" s="8">
        <v>23.76</v>
      </c>
      <c r="C30" s="8">
        <v>30.95</v>
      </c>
      <c r="D30" s="8">
        <v>16.89</v>
      </c>
      <c r="E30" s="27">
        <v>18.760000000000002</v>
      </c>
    </row>
    <row r="31" spans="1:5" x14ac:dyDescent="0.35">
      <c r="A31" s="60" t="s">
        <v>91</v>
      </c>
      <c r="B31" s="8">
        <v>24.56</v>
      </c>
      <c r="C31" s="8">
        <v>31.25</v>
      </c>
      <c r="D31" s="8">
        <v>17.03</v>
      </c>
      <c r="E31" s="27">
        <v>18.600000000000001</v>
      </c>
    </row>
    <row r="32" spans="1:5" x14ac:dyDescent="0.35">
      <c r="A32" s="60" t="s">
        <v>92</v>
      </c>
      <c r="B32" s="8">
        <v>27.18</v>
      </c>
      <c r="C32" s="8">
        <v>31.82</v>
      </c>
      <c r="D32" s="8">
        <v>17.53</v>
      </c>
      <c r="E32" s="27">
        <v>18.7</v>
      </c>
    </row>
    <row r="33" spans="1:5" x14ac:dyDescent="0.35">
      <c r="A33" s="60" t="s">
        <v>93</v>
      </c>
      <c r="B33" s="8">
        <v>27.2</v>
      </c>
      <c r="C33" s="8">
        <v>32.32</v>
      </c>
      <c r="D33" s="8">
        <v>17.53</v>
      </c>
      <c r="E33" s="27">
        <v>18.78</v>
      </c>
    </row>
    <row r="34" spans="1:5" x14ac:dyDescent="0.35">
      <c r="A34" s="60" t="s">
        <v>94</v>
      </c>
      <c r="B34" s="8">
        <v>27.6</v>
      </c>
      <c r="C34" s="8">
        <v>32.549999999999997</v>
      </c>
      <c r="D34" s="8">
        <v>18.510000000000002</v>
      </c>
      <c r="E34" s="27">
        <v>18.920000000000002</v>
      </c>
    </row>
    <row r="35" spans="1:5" x14ac:dyDescent="0.35">
      <c r="A35" s="60" t="s">
        <v>95</v>
      </c>
      <c r="B35" s="8">
        <v>27.07</v>
      </c>
      <c r="C35" s="8">
        <v>31</v>
      </c>
      <c r="D35" s="8">
        <v>20.25</v>
      </c>
      <c r="E35" s="27">
        <v>18.739999999999998</v>
      </c>
    </row>
    <row r="36" spans="1:5" x14ac:dyDescent="0.35">
      <c r="A36" s="60" t="s">
        <v>96</v>
      </c>
      <c r="B36" s="8">
        <v>29.65</v>
      </c>
      <c r="C36" s="8">
        <v>31.8</v>
      </c>
      <c r="D36" s="8">
        <v>20.71</v>
      </c>
      <c r="E36" s="27">
        <v>18.940000000000001</v>
      </c>
    </row>
    <row r="37" spans="1:5" x14ac:dyDescent="0.35">
      <c r="A37" s="60" t="s">
        <v>97</v>
      </c>
      <c r="B37" s="8">
        <v>31.84</v>
      </c>
      <c r="C37" s="8">
        <v>31.51</v>
      </c>
      <c r="D37" s="8">
        <v>20.66</v>
      </c>
      <c r="E37" s="27">
        <v>18.98</v>
      </c>
    </row>
    <row r="38" spans="1:5" x14ac:dyDescent="0.35">
      <c r="A38" s="60" t="s">
        <v>98</v>
      </c>
      <c r="B38" s="8">
        <v>32.18</v>
      </c>
      <c r="C38" s="8">
        <v>31.19</v>
      </c>
      <c r="D38" s="8">
        <v>20.37</v>
      </c>
      <c r="E38" s="27">
        <v>18.59</v>
      </c>
    </row>
    <row r="39" spans="1:5" x14ac:dyDescent="0.35">
      <c r="A39" s="60" t="s">
        <v>99</v>
      </c>
      <c r="B39" s="8">
        <v>32.409999999999997</v>
      </c>
      <c r="C39" s="8">
        <v>30.34</v>
      </c>
      <c r="D39" s="8">
        <v>19.96</v>
      </c>
      <c r="E39" s="27">
        <v>17.75</v>
      </c>
    </row>
    <row r="40" spans="1:5" x14ac:dyDescent="0.35">
      <c r="A40" s="60" t="s">
        <v>100</v>
      </c>
      <c r="B40" s="8">
        <v>31.62</v>
      </c>
      <c r="C40" s="8">
        <v>29.11</v>
      </c>
      <c r="D40" s="8">
        <v>19.73</v>
      </c>
      <c r="E40" s="27">
        <v>17.45</v>
      </c>
    </row>
    <row r="41" spans="1:5" x14ac:dyDescent="0.35">
      <c r="A41" s="60" t="s">
        <v>101</v>
      </c>
      <c r="B41" s="8">
        <v>30.36</v>
      </c>
      <c r="C41" s="8">
        <v>27.59</v>
      </c>
      <c r="D41" s="8">
        <v>19.34</v>
      </c>
      <c r="E41" s="27">
        <v>16.87</v>
      </c>
    </row>
    <row r="42" spans="1:5" x14ac:dyDescent="0.35">
      <c r="A42" s="60" t="s">
        <v>102</v>
      </c>
      <c r="B42" s="8">
        <v>31.98</v>
      </c>
      <c r="C42" s="8">
        <v>11.28</v>
      </c>
      <c r="D42" s="8">
        <v>18.59</v>
      </c>
      <c r="E42" s="27">
        <v>16.149999999999999</v>
      </c>
    </row>
    <row r="43" spans="1:5" x14ac:dyDescent="0.35">
      <c r="A43" s="60" t="s">
        <v>103</v>
      </c>
      <c r="B43" s="8">
        <v>34.520000000000003</v>
      </c>
      <c r="C43" s="8">
        <v>4.26</v>
      </c>
      <c r="D43" s="8">
        <v>18.46</v>
      </c>
      <c r="E43" s="27">
        <v>15.73</v>
      </c>
    </row>
    <row r="44" spans="1:5" x14ac:dyDescent="0.35">
      <c r="A44" s="60" t="s">
        <v>104</v>
      </c>
      <c r="B44" s="8">
        <v>33.020000000000003</v>
      </c>
      <c r="C44" s="8">
        <v>4.2</v>
      </c>
      <c r="D44" s="8">
        <v>16.760000000000002</v>
      </c>
      <c r="E44" s="27">
        <v>14.83</v>
      </c>
    </row>
    <row r="45" spans="1:5" x14ac:dyDescent="0.35">
      <c r="A45" s="60" t="s">
        <v>173</v>
      </c>
      <c r="B45" s="8">
        <v>38.6</v>
      </c>
      <c r="C45" s="8">
        <v>3.98</v>
      </c>
      <c r="D45" s="8">
        <v>15.17</v>
      </c>
      <c r="E45" s="27">
        <v>13.79</v>
      </c>
    </row>
    <row r="46" spans="1:5" x14ac:dyDescent="0.35">
      <c r="A46" s="60" t="s">
        <v>305</v>
      </c>
      <c r="B46" s="8">
        <v>43.81</v>
      </c>
      <c r="C46" s="8">
        <v>3.8</v>
      </c>
      <c r="D46" s="8">
        <v>16.059999999999999</v>
      </c>
      <c r="E46" s="27">
        <v>13.72</v>
      </c>
    </row>
    <row r="47" spans="1:5" x14ac:dyDescent="0.35">
      <c r="A47" s="60" t="s">
        <v>306</v>
      </c>
      <c r="B47" s="8">
        <v>49.5</v>
      </c>
      <c r="C47" s="8">
        <v>3.47</v>
      </c>
      <c r="D47" s="8">
        <v>15.62</v>
      </c>
      <c r="E47" s="27">
        <v>16.25</v>
      </c>
    </row>
    <row r="48" spans="1:5" x14ac:dyDescent="0.35">
      <c r="A48" s="60" t="s">
        <v>307</v>
      </c>
      <c r="B48" s="8">
        <v>56.84</v>
      </c>
      <c r="C48" s="8">
        <v>3.61</v>
      </c>
      <c r="D48" s="8">
        <v>13.32</v>
      </c>
      <c r="E48" s="27">
        <v>17.84</v>
      </c>
    </row>
    <row r="49" spans="1:5" x14ac:dyDescent="0.35">
      <c r="A49" s="60" t="s">
        <v>308</v>
      </c>
      <c r="B49" s="8">
        <v>57.48</v>
      </c>
      <c r="C49" s="8">
        <v>3.33</v>
      </c>
      <c r="D49" s="8">
        <v>13.61</v>
      </c>
      <c r="E49" s="27">
        <v>19.5</v>
      </c>
    </row>
    <row r="50" spans="1:5" x14ac:dyDescent="0.35">
      <c r="A50" s="21" t="s">
        <v>324</v>
      </c>
      <c r="B50" s="8">
        <v>56.69</v>
      </c>
      <c r="C50" s="8">
        <v>8.4</v>
      </c>
      <c r="D50" s="8">
        <v>13.02</v>
      </c>
      <c r="E50" s="27">
        <v>20.100000000000001</v>
      </c>
    </row>
    <row r="51" spans="1:5" x14ac:dyDescent="0.35">
      <c r="A51" s="21" t="s">
        <v>325</v>
      </c>
      <c r="B51" s="8">
        <v>58.45</v>
      </c>
      <c r="C51" s="8">
        <v>17.98</v>
      </c>
      <c r="D51" s="8">
        <v>14.62</v>
      </c>
      <c r="E51" s="27">
        <v>23.97</v>
      </c>
    </row>
    <row r="52" spans="1:5" x14ac:dyDescent="0.35">
      <c r="A52" s="21" t="s">
        <v>326</v>
      </c>
      <c r="B52" s="8">
        <v>64.48</v>
      </c>
      <c r="C52" s="8">
        <v>27.66</v>
      </c>
      <c r="D52" s="8">
        <v>19.850000000000001</v>
      </c>
      <c r="E52" s="27">
        <v>25.93</v>
      </c>
    </row>
    <row r="53" spans="1:5" x14ac:dyDescent="0.35">
      <c r="A53" s="60"/>
      <c r="B53" s="8"/>
      <c r="C53" s="8"/>
      <c r="D53" s="8"/>
      <c r="E53" s="27"/>
    </row>
    <row r="54" spans="1:5" x14ac:dyDescent="0.35">
      <c r="A54" s="60"/>
      <c r="B54" s="8"/>
      <c r="C54" s="8"/>
      <c r="D54" s="8"/>
      <c r="E54" s="27"/>
    </row>
    <row r="55" spans="1:5" x14ac:dyDescent="0.35">
      <c r="A55" s="60"/>
      <c r="B55" s="8"/>
      <c r="C55" s="8"/>
      <c r="D55" s="8"/>
      <c r="E55" s="27"/>
    </row>
    <row r="56" spans="1:5" x14ac:dyDescent="0.35">
      <c r="A56" s="60"/>
      <c r="B56" s="8"/>
      <c r="C56" s="8"/>
      <c r="D56" s="8"/>
      <c r="E56" s="27"/>
    </row>
    <row r="57" spans="1:5" x14ac:dyDescent="0.35">
      <c r="A57" s="60"/>
      <c r="B57" s="8"/>
      <c r="C57" s="8"/>
      <c r="D57" s="8"/>
      <c r="E57" s="27"/>
    </row>
    <row r="58" spans="1:5" x14ac:dyDescent="0.35">
      <c r="A58" s="60"/>
      <c r="B58" s="8"/>
      <c r="C58" s="8"/>
      <c r="D58" s="8"/>
      <c r="E58" s="27"/>
    </row>
    <row r="59" spans="1:5" x14ac:dyDescent="0.35">
      <c r="A59" s="60"/>
      <c r="B59" s="8"/>
      <c r="C59" s="8"/>
      <c r="D59" s="8"/>
      <c r="E59" s="27"/>
    </row>
    <row r="60" spans="1:5" x14ac:dyDescent="0.35">
      <c r="A60" s="60"/>
      <c r="B60" s="8"/>
      <c r="C60" s="8"/>
      <c r="D60" s="8"/>
      <c r="E60" s="27"/>
    </row>
    <row r="61" spans="1:5" x14ac:dyDescent="0.35">
      <c r="A61" s="60"/>
      <c r="B61" s="8"/>
      <c r="C61" s="8"/>
      <c r="D61" s="8"/>
      <c r="E61" s="27"/>
    </row>
    <row r="62" spans="1:5" x14ac:dyDescent="0.35">
      <c r="A62" s="60"/>
      <c r="B62" s="8"/>
      <c r="C62" s="8"/>
      <c r="D62" s="8"/>
      <c r="E62" s="27"/>
    </row>
    <row r="63" spans="1:5" x14ac:dyDescent="0.35">
      <c r="A63" s="60"/>
      <c r="B63" s="8"/>
      <c r="C63" s="8"/>
      <c r="D63" s="8"/>
      <c r="E63" s="27"/>
    </row>
    <row r="64" spans="1:5" x14ac:dyDescent="0.35">
      <c r="A64" s="60"/>
      <c r="B64" s="8"/>
      <c r="C64" s="8"/>
      <c r="D64" s="8"/>
      <c r="E64" s="27"/>
    </row>
    <row r="65" spans="1:5" x14ac:dyDescent="0.35">
      <c r="A65" s="60"/>
      <c r="B65" s="8"/>
      <c r="C65" s="8"/>
      <c r="D65" s="8"/>
      <c r="E65" s="27"/>
    </row>
    <row r="66" spans="1:5" x14ac:dyDescent="0.35">
      <c r="A66" s="60"/>
      <c r="B66" s="8"/>
      <c r="C66" s="8"/>
      <c r="D66" s="8"/>
      <c r="E66" s="27"/>
    </row>
    <row r="67" spans="1:5" x14ac:dyDescent="0.35">
      <c r="A67" s="60"/>
      <c r="B67" s="8"/>
      <c r="C67" s="8"/>
      <c r="D67" s="8"/>
      <c r="E67" s="27"/>
    </row>
    <row r="68" spans="1:5" x14ac:dyDescent="0.35">
      <c r="A68" s="60"/>
      <c r="B68" s="8"/>
      <c r="C68" s="8"/>
      <c r="D68" s="8"/>
      <c r="E68" s="27"/>
    </row>
    <row r="69" spans="1:5" x14ac:dyDescent="0.35">
      <c r="A69" s="60"/>
      <c r="B69" s="8"/>
      <c r="C69" s="8"/>
      <c r="D69" s="8"/>
      <c r="E69" s="27"/>
    </row>
    <row r="70" spans="1:5" x14ac:dyDescent="0.35">
      <c r="A70" s="60"/>
      <c r="B70" s="8"/>
      <c r="C70" s="8"/>
      <c r="D70" s="8"/>
      <c r="E70" s="27"/>
    </row>
    <row r="71" spans="1:5" x14ac:dyDescent="0.35">
      <c r="A71" s="60"/>
      <c r="B71" s="8"/>
      <c r="C71" s="8"/>
      <c r="D71" s="8"/>
      <c r="E71" s="27"/>
    </row>
    <row r="72" spans="1:5" x14ac:dyDescent="0.35">
      <c r="A72" s="60"/>
      <c r="B72" s="8"/>
      <c r="C72" s="8"/>
      <c r="D72" s="8"/>
      <c r="E72" s="27"/>
    </row>
    <row r="73" spans="1:5" x14ac:dyDescent="0.35">
      <c r="A73" s="60"/>
      <c r="B73" s="8"/>
      <c r="C73" s="8"/>
      <c r="D73" s="8"/>
      <c r="E73" s="27"/>
    </row>
    <row r="74" spans="1:5" x14ac:dyDescent="0.35">
      <c r="A74" s="60"/>
      <c r="B74" s="8"/>
      <c r="C74" s="8"/>
      <c r="D74" s="8"/>
      <c r="E74" s="27"/>
    </row>
    <row r="75" spans="1:5" x14ac:dyDescent="0.35">
      <c r="A75" s="60"/>
      <c r="B75" s="8"/>
      <c r="C75" s="8"/>
      <c r="D75" s="8"/>
      <c r="E75" s="27"/>
    </row>
    <row r="76" spans="1:5" x14ac:dyDescent="0.35">
      <c r="A76" s="60"/>
      <c r="B76" s="8"/>
      <c r="C76" s="8"/>
      <c r="D76" s="8"/>
      <c r="E76" s="27"/>
    </row>
    <row r="77" spans="1:5" x14ac:dyDescent="0.35">
      <c r="A77" s="60"/>
      <c r="B77" s="8"/>
      <c r="C77" s="8"/>
      <c r="D77" s="8"/>
      <c r="E77" s="27"/>
    </row>
  </sheetData>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373B6-D841-4B2C-94CC-B17FB672552A}">
  <sheetPr codeName="Sheet36"/>
  <dimension ref="A1:G41"/>
  <sheetViews>
    <sheetView workbookViewId="0"/>
  </sheetViews>
  <sheetFormatPr defaultColWidth="8.7265625" defaultRowHeight="14.5" x14ac:dyDescent="0.35"/>
  <cols>
    <col min="1" max="1" width="11.54296875" style="77" bestFit="1" customWidth="1"/>
    <col min="2" max="4" width="13.54296875" style="77" customWidth="1"/>
    <col min="5" max="5" width="24.54296875" style="36" customWidth="1"/>
    <col min="6" max="6" width="29.453125" style="77" customWidth="1"/>
    <col min="7" max="7" width="10.1796875" style="77" customWidth="1"/>
    <col min="8" max="16384" width="8.7265625" style="77"/>
  </cols>
  <sheetData>
    <row r="1" spans="1:7" x14ac:dyDescent="0.35">
      <c r="A1" s="59" t="s">
        <v>390</v>
      </c>
      <c r="B1" s="62" t="s">
        <v>391</v>
      </c>
      <c r="C1" s="58"/>
      <c r="D1" s="53"/>
      <c r="E1" s="57"/>
      <c r="F1" s="53"/>
      <c r="G1" s="53"/>
    </row>
    <row r="2" spans="1:7" ht="43.5" x14ac:dyDescent="0.35">
      <c r="A2" s="17" t="s">
        <v>0</v>
      </c>
      <c r="B2" s="19" t="s">
        <v>648</v>
      </c>
      <c r="C2" s="19" t="s">
        <v>647</v>
      </c>
      <c r="D2" s="19" t="s">
        <v>509</v>
      </c>
      <c r="F2" s="37" t="s">
        <v>105</v>
      </c>
      <c r="G2" s="37" t="s">
        <v>106</v>
      </c>
    </row>
    <row r="3" spans="1:7" x14ac:dyDescent="0.35">
      <c r="A3" s="129" t="s">
        <v>75</v>
      </c>
      <c r="B3" s="112">
        <v>3.1</v>
      </c>
      <c r="C3" s="112">
        <v>0.14000000000000001</v>
      </c>
      <c r="D3" s="112">
        <v>0</v>
      </c>
      <c r="F3" s="79" t="s">
        <v>648</v>
      </c>
      <c r="G3" s="79" t="s">
        <v>107</v>
      </c>
    </row>
    <row r="4" spans="1:7" x14ac:dyDescent="0.35">
      <c r="A4" s="129" t="s">
        <v>76</v>
      </c>
      <c r="B4" s="112">
        <v>3.1</v>
      </c>
      <c r="C4" s="112">
        <v>0.12</v>
      </c>
      <c r="D4" s="112">
        <v>0</v>
      </c>
      <c r="F4" s="79" t="s">
        <v>647</v>
      </c>
      <c r="G4" s="79" t="s">
        <v>107</v>
      </c>
    </row>
    <row r="5" spans="1:7" x14ac:dyDescent="0.35">
      <c r="A5" s="129" t="s">
        <v>77</v>
      </c>
      <c r="B5" s="112">
        <v>3.1</v>
      </c>
      <c r="C5" s="112">
        <v>0.08</v>
      </c>
      <c r="D5" s="112">
        <v>0</v>
      </c>
      <c r="F5" s="79" t="s">
        <v>509</v>
      </c>
      <c r="G5" s="79" t="s">
        <v>107</v>
      </c>
    </row>
    <row r="6" spans="1:7" x14ac:dyDescent="0.35">
      <c r="A6" s="129" t="s">
        <v>78</v>
      </c>
      <c r="B6" s="112">
        <v>3</v>
      </c>
      <c r="C6" s="112">
        <v>0.09</v>
      </c>
      <c r="D6" s="112">
        <v>0</v>
      </c>
      <c r="F6" s="79"/>
      <c r="G6" s="79"/>
    </row>
    <row r="7" spans="1:7" x14ac:dyDescent="0.35">
      <c r="A7" s="129" t="s">
        <v>79</v>
      </c>
      <c r="B7" s="112">
        <v>3</v>
      </c>
      <c r="C7" s="112">
        <v>7.0000000000000007E-2</v>
      </c>
      <c r="D7" s="112">
        <v>0</v>
      </c>
      <c r="F7" s="45"/>
    </row>
    <row r="8" spans="1:7" x14ac:dyDescent="0.35">
      <c r="A8" s="129" t="s">
        <v>80</v>
      </c>
      <c r="B8" s="112">
        <v>3</v>
      </c>
      <c r="C8" s="112">
        <v>0.09</v>
      </c>
      <c r="D8" s="112">
        <v>0</v>
      </c>
      <c r="F8" s="38" t="s">
        <v>109</v>
      </c>
    </row>
    <row r="9" spans="1:7" x14ac:dyDescent="0.35">
      <c r="A9" s="129" t="s">
        <v>81</v>
      </c>
      <c r="B9" s="112">
        <v>3</v>
      </c>
      <c r="C9" s="112">
        <v>0.09</v>
      </c>
      <c r="D9" s="112">
        <v>0</v>
      </c>
      <c r="F9" s="79" t="s">
        <v>508</v>
      </c>
    </row>
    <row r="10" spans="1:7" x14ac:dyDescent="0.35">
      <c r="A10" s="129" t="s">
        <v>82</v>
      </c>
      <c r="B10" s="112">
        <v>3</v>
      </c>
      <c r="C10" s="112">
        <v>0.1</v>
      </c>
      <c r="D10" s="112">
        <v>0</v>
      </c>
    </row>
    <row r="11" spans="1:7" x14ac:dyDescent="0.35">
      <c r="A11" s="129" t="s">
        <v>83</v>
      </c>
      <c r="B11" s="112">
        <v>2.9</v>
      </c>
      <c r="C11" s="112">
        <v>0.11</v>
      </c>
      <c r="D11" s="112">
        <v>0</v>
      </c>
    </row>
    <row r="12" spans="1:7" x14ac:dyDescent="0.35">
      <c r="A12" s="129" t="s">
        <v>84</v>
      </c>
      <c r="B12" s="112">
        <v>2.9</v>
      </c>
      <c r="C12" s="112">
        <v>0.12</v>
      </c>
      <c r="D12" s="112">
        <v>0</v>
      </c>
    </row>
    <row r="13" spans="1:7" x14ac:dyDescent="0.35">
      <c r="A13" s="129" t="s">
        <v>85</v>
      </c>
      <c r="B13" s="112">
        <v>2.9</v>
      </c>
      <c r="C13" s="112">
        <v>0.14000000000000001</v>
      </c>
      <c r="D13" s="112">
        <v>0</v>
      </c>
    </row>
    <row r="14" spans="1:7" x14ac:dyDescent="0.35">
      <c r="A14" s="129" t="s">
        <v>86</v>
      </c>
      <c r="B14" s="112">
        <v>2.9</v>
      </c>
      <c r="C14" s="112">
        <v>0.16</v>
      </c>
      <c r="D14" s="112">
        <v>0</v>
      </c>
    </row>
    <row r="15" spans="1:7" x14ac:dyDescent="0.35">
      <c r="A15" s="129" t="s">
        <v>87</v>
      </c>
      <c r="B15" s="112">
        <v>3</v>
      </c>
      <c r="C15" s="112">
        <v>0.36</v>
      </c>
      <c r="D15" s="112">
        <v>1</v>
      </c>
    </row>
    <row r="16" spans="1:7" x14ac:dyDescent="0.35">
      <c r="A16" s="129" t="s">
        <v>88</v>
      </c>
      <c r="B16" s="112">
        <v>3</v>
      </c>
      <c r="C16" s="112">
        <v>0.37</v>
      </c>
      <c r="D16" s="112">
        <v>1</v>
      </c>
    </row>
    <row r="17" spans="1:4" x14ac:dyDescent="0.35">
      <c r="A17" s="129" t="s">
        <v>89</v>
      </c>
      <c r="B17" s="112">
        <v>3</v>
      </c>
      <c r="C17" s="112">
        <v>0.4</v>
      </c>
      <c r="D17" s="112">
        <v>1</v>
      </c>
    </row>
    <row r="18" spans="1:4" x14ac:dyDescent="0.35">
      <c r="A18" s="129" t="s">
        <v>90</v>
      </c>
      <c r="B18" s="112">
        <v>3</v>
      </c>
      <c r="C18" s="112">
        <v>0.45</v>
      </c>
      <c r="D18" s="112">
        <v>1</v>
      </c>
    </row>
    <row r="19" spans="1:4" x14ac:dyDescent="0.35">
      <c r="A19" s="129" t="s">
        <v>91</v>
      </c>
      <c r="B19" s="112">
        <v>3.1</v>
      </c>
      <c r="C19" s="112">
        <v>0.7</v>
      </c>
      <c r="D19" s="112">
        <v>1</v>
      </c>
    </row>
    <row r="20" spans="1:4" x14ac:dyDescent="0.35">
      <c r="A20" s="129" t="s">
        <v>92</v>
      </c>
      <c r="B20" s="112">
        <v>3.1</v>
      </c>
      <c r="C20" s="112">
        <v>0.95</v>
      </c>
      <c r="D20" s="112">
        <v>1</v>
      </c>
    </row>
    <row r="21" spans="1:4" x14ac:dyDescent="0.35">
      <c r="A21" s="129" t="s">
        <v>93</v>
      </c>
      <c r="B21" s="112">
        <v>3.1</v>
      </c>
      <c r="C21" s="112">
        <v>1.1499999999999999</v>
      </c>
      <c r="D21" s="112">
        <v>1</v>
      </c>
    </row>
    <row r="22" spans="1:4" x14ac:dyDescent="0.35">
      <c r="A22" s="129" t="s">
        <v>94</v>
      </c>
      <c r="B22" s="112">
        <v>3.1</v>
      </c>
      <c r="C22" s="112">
        <v>1.2</v>
      </c>
      <c r="D22" s="112">
        <v>1</v>
      </c>
    </row>
    <row r="23" spans="1:4" x14ac:dyDescent="0.35">
      <c r="A23" s="129" t="s">
        <v>95</v>
      </c>
      <c r="B23" s="112">
        <v>3.2</v>
      </c>
      <c r="C23" s="112">
        <v>1.45</v>
      </c>
      <c r="D23" s="112">
        <v>1</v>
      </c>
    </row>
    <row r="24" spans="1:4" x14ac:dyDescent="0.35">
      <c r="A24" s="129" t="s">
        <v>96</v>
      </c>
      <c r="B24" s="112">
        <v>3.2</v>
      </c>
      <c r="C24" s="112">
        <v>1.74</v>
      </c>
      <c r="D24" s="112">
        <v>1</v>
      </c>
    </row>
    <row r="25" spans="1:4" x14ac:dyDescent="0.35">
      <c r="A25" s="129" t="s">
        <v>97</v>
      </c>
      <c r="B25" s="112">
        <v>3.3</v>
      </c>
      <c r="C25" s="112">
        <v>1.92</v>
      </c>
      <c r="D25" s="112">
        <v>1</v>
      </c>
    </row>
    <row r="26" spans="1:4" x14ac:dyDescent="0.35">
      <c r="A26" s="129" t="s">
        <v>98</v>
      </c>
      <c r="B26" s="112">
        <v>3.3</v>
      </c>
      <c r="C26" s="112">
        <v>2.2200000000000002</v>
      </c>
      <c r="D26" s="112">
        <v>1</v>
      </c>
    </row>
    <row r="27" spans="1:4" x14ac:dyDescent="0.35">
      <c r="A27" s="129" t="s">
        <v>99</v>
      </c>
      <c r="B27" s="112">
        <v>3.3</v>
      </c>
      <c r="C27" s="112">
        <v>2.4</v>
      </c>
      <c r="D27" s="112">
        <v>1</v>
      </c>
    </row>
    <row r="28" spans="1:4" x14ac:dyDescent="0.35">
      <c r="A28" s="129" t="s">
        <v>100</v>
      </c>
      <c r="B28" s="112">
        <v>3.3</v>
      </c>
      <c r="C28" s="112">
        <v>2.4</v>
      </c>
      <c r="D28" s="112">
        <v>0</v>
      </c>
    </row>
    <row r="29" spans="1:4" x14ac:dyDescent="0.35">
      <c r="A29" s="129" t="s">
        <v>101</v>
      </c>
      <c r="B29" s="112">
        <v>3.3</v>
      </c>
      <c r="C29" s="112">
        <v>2.19</v>
      </c>
      <c r="D29" s="112">
        <v>0</v>
      </c>
    </row>
    <row r="30" spans="1:4" x14ac:dyDescent="0.35">
      <c r="A30" s="129" t="s">
        <v>102</v>
      </c>
      <c r="B30" s="112">
        <v>3.3</v>
      </c>
      <c r="C30" s="112">
        <v>1.64</v>
      </c>
      <c r="D30" s="112">
        <v>0</v>
      </c>
    </row>
    <row r="31" spans="1:4" x14ac:dyDescent="0.35">
      <c r="A31" s="129" t="s">
        <v>103</v>
      </c>
      <c r="B31" s="112">
        <v>3.1</v>
      </c>
      <c r="C31" s="112">
        <v>1.26</v>
      </c>
      <c r="D31" s="112">
        <v>0</v>
      </c>
    </row>
    <row r="32" spans="1:4" x14ac:dyDescent="0.35">
      <c r="A32" s="129" t="s">
        <v>104</v>
      </c>
      <c r="B32" s="112">
        <v>2.9</v>
      </c>
      <c r="C32" s="112">
        <v>0.06</v>
      </c>
      <c r="D32" s="112">
        <v>0</v>
      </c>
    </row>
    <row r="33" spans="1:4" x14ac:dyDescent="0.35">
      <c r="A33" s="129" t="s">
        <v>173</v>
      </c>
      <c r="B33" s="112">
        <v>2.8</v>
      </c>
      <c r="C33" s="112">
        <v>0.09</v>
      </c>
      <c r="D33" s="112">
        <v>0</v>
      </c>
    </row>
    <row r="34" spans="1:4" x14ac:dyDescent="0.35">
      <c r="A34" s="129" t="s">
        <v>305</v>
      </c>
      <c r="B34" s="112">
        <v>2.8</v>
      </c>
      <c r="C34" s="112">
        <v>0.09</v>
      </c>
      <c r="D34" s="112">
        <v>0</v>
      </c>
    </row>
    <row r="35" spans="1:4" x14ac:dyDescent="0.35">
      <c r="A35" s="129" t="s">
        <v>306</v>
      </c>
      <c r="B35" s="112">
        <v>2.5</v>
      </c>
      <c r="C35" s="112">
        <v>0.08</v>
      </c>
      <c r="D35" s="112">
        <v>0</v>
      </c>
    </row>
    <row r="36" spans="1:4" x14ac:dyDescent="0.35">
      <c r="A36" s="129" t="s">
        <v>307</v>
      </c>
      <c r="B36" s="112">
        <v>2.4</v>
      </c>
      <c r="C36" s="112">
        <v>7.0000000000000007E-2</v>
      </c>
      <c r="D36" s="112">
        <v>0</v>
      </c>
    </row>
    <row r="37" spans="1:4" x14ac:dyDescent="0.35">
      <c r="A37" s="129" t="s">
        <v>308</v>
      </c>
      <c r="B37" s="112">
        <v>2.5</v>
      </c>
      <c r="C37" s="112">
        <v>0.09</v>
      </c>
      <c r="D37" s="112">
        <v>0</v>
      </c>
    </row>
    <row r="38" spans="1:4" x14ac:dyDescent="0.35">
      <c r="A38" s="129" t="s">
        <v>444</v>
      </c>
      <c r="B38" s="112">
        <v>2.4</v>
      </c>
      <c r="C38" s="112">
        <v>0.08</v>
      </c>
      <c r="D38" s="112">
        <v>0</v>
      </c>
    </row>
    <row r="39" spans="1:4" x14ac:dyDescent="0.35">
      <c r="A39" s="129" t="s">
        <v>445</v>
      </c>
      <c r="B39" s="112">
        <v>2.5</v>
      </c>
      <c r="C39" s="112">
        <v>0.12</v>
      </c>
      <c r="D39" s="112">
        <v>0</v>
      </c>
    </row>
    <row r="40" spans="1:4" x14ac:dyDescent="0.35">
      <c r="A40" s="129" t="s">
        <v>446</v>
      </c>
      <c r="B40" s="112">
        <v>2.6</v>
      </c>
      <c r="C40" s="112">
        <v>0.77</v>
      </c>
      <c r="D40" s="112">
        <v>0</v>
      </c>
    </row>
    <row r="41" spans="1:4" x14ac:dyDescent="0.35">
      <c r="A41" s="129" t="s">
        <v>447</v>
      </c>
      <c r="B41" s="109"/>
      <c r="C41" s="109"/>
      <c r="D41" s="109"/>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E0A10-986B-4A52-B883-DD515320B1EB}">
  <sheetPr codeName="Sheet37"/>
  <dimension ref="A1:H13"/>
  <sheetViews>
    <sheetView workbookViewId="0"/>
  </sheetViews>
  <sheetFormatPr defaultColWidth="8.7265625" defaultRowHeight="14.5" x14ac:dyDescent="0.35"/>
  <cols>
    <col min="1" max="1" width="8.7265625" style="77"/>
    <col min="2" max="2" width="18.7265625" style="77" customWidth="1"/>
    <col min="3" max="3" width="14.7265625" style="77" bestFit="1" customWidth="1"/>
    <col min="4" max="5" width="8.7265625" style="77"/>
    <col min="6" max="6" width="24.54296875" style="36" customWidth="1"/>
    <col min="7" max="7" width="18.81640625" style="77" customWidth="1"/>
    <col min="8" max="16384" width="8.7265625" style="77"/>
  </cols>
  <sheetData>
    <row r="1" spans="1:8" x14ac:dyDescent="0.35">
      <c r="A1" s="59" t="s">
        <v>392</v>
      </c>
      <c r="B1" s="62" t="s">
        <v>393</v>
      </c>
      <c r="C1" s="58"/>
      <c r="D1" s="58"/>
      <c r="E1" s="53"/>
      <c r="F1" s="57"/>
      <c r="G1" s="53"/>
      <c r="H1" s="53"/>
    </row>
    <row r="2" spans="1:8" x14ac:dyDescent="0.35">
      <c r="A2" s="17" t="s">
        <v>0</v>
      </c>
      <c r="B2" s="108" t="s">
        <v>512</v>
      </c>
      <c r="C2" s="108" t="s">
        <v>513</v>
      </c>
      <c r="D2" s="108" t="s">
        <v>514</v>
      </c>
      <c r="E2" s="108" t="s">
        <v>1</v>
      </c>
      <c r="G2" s="37" t="s">
        <v>105</v>
      </c>
      <c r="H2" s="37" t="s">
        <v>106</v>
      </c>
    </row>
    <row r="3" spans="1:8" x14ac:dyDescent="0.35">
      <c r="A3" s="114" t="s">
        <v>80</v>
      </c>
      <c r="B3" s="78">
        <v>8</v>
      </c>
      <c r="C3" s="78">
        <v>7</v>
      </c>
      <c r="D3" s="78">
        <v>9</v>
      </c>
      <c r="E3" s="78">
        <v>76</v>
      </c>
      <c r="G3" s="79" t="s">
        <v>512</v>
      </c>
      <c r="H3" s="106" t="s">
        <v>107</v>
      </c>
    </row>
    <row r="4" spans="1:8" x14ac:dyDescent="0.35">
      <c r="A4" s="114" t="s">
        <v>326</v>
      </c>
      <c r="B4" s="78">
        <v>14</v>
      </c>
      <c r="C4" s="78">
        <v>8</v>
      </c>
      <c r="D4" s="78">
        <v>7</v>
      </c>
      <c r="E4" s="78">
        <v>72</v>
      </c>
      <c r="G4" s="79" t="s">
        <v>513</v>
      </c>
      <c r="H4" s="106" t="s">
        <v>107</v>
      </c>
    </row>
    <row r="5" spans="1:8" x14ac:dyDescent="0.35">
      <c r="A5" s="79"/>
      <c r="B5" s="79"/>
      <c r="C5" s="79"/>
      <c r="D5" s="79"/>
      <c r="E5" s="79"/>
      <c r="G5" s="79" t="s">
        <v>514</v>
      </c>
      <c r="H5" s="106" t="s">
        <v>107</v>
      </c>
    </row>
    <row r="6" spans="1:8" x14ac:dyDescent="0.35">
      <c r="A6" s="79"/>
      <c r="B6" s="79"/>
      <c r="C6" s="79"/>
      <c r="D6" s="79"/>
      <c r="E6" s="79"/>
      <c r="G6" s="79" t="s">
        <v>1</v>
      </c>
      <c r="H6" s="106" t="s">
        <v>107</v>
      </c>
    </row>
    <row r="7" spans="1:8" x14ac:dyDescent="0.35">
      <c r="A7" s="79"/>
      <c r="B7" s="79"/>
      <c r="C7" s="79"/>
      <c r="D7" s="79"/>
      <c r="E7" s="79"/>
      <c r="G7" s="79"/>
      <c r="H7" s="79"/>
    </row>
    <row r="8" spans="1:8" x14ac:dyDescent="0.35">
      <c r="A8" s="79"/>
      <c r="B8" s="79"/>
      <c r="C8" s="79"/>
      <c r="D8" s="79"/>
      <c r="E8" s="79"/>
      <c r="G8" s="79"/>
      <c r="H8" s="79"/>
    </row>
    <row r="9" spans="1:8" x14ac:dyDescent="0.35">
      <c r="A9" s="79"/>
      <c r="B9" s="79"/>
      <c r="C9" s="79"/>
      <c r="D9" s="79"/>
      <c r="E9" s="79"/>
      <c r="G9" s="45" t="s">
        <v>108</v>
      </c>
    </row>
    <row r="10" spans="1:8" x14ac:dyDescent="0.35">
      <c r="G10" s="79" t="s">
        <v>511</v>
      </c>
      <c r="H10" s="79"/>
    </row>
    <row r="11" spans="1:8" x14ac:dyDescent="0.35">
      <c r="G11" s="79"/>
      <c r="H11" s="79"/>
    </row>
    <row r="12" spans="1:8" x14ac:dyDescent="0.35">
      <c r="G12" s="38" t="s">
        <v>109</v>
      </c>
    </row>
    <row r="13" spans="1:8" x14ac:dyDescent="0.35">
      <c r="G13" s="79" t="s">
        <v>510</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A068F-F476-4D99-AE1E-6B286AEA7E37}">
  <sheetPr codeName="Sheet38"/>
  <dimension ref="A1:H3681"/>
  <sheetViews>
    <sheetView workbookViewId="0">
      <selection activeCell="G10" sqref="G10"/>
    </sheetView>
  </sheetViews>
  <sheetFormatPr defaultColWidth="8.7265625" defaultRowHeight="14.5" x14ac:dyDescent="0.35"/>
  <cols>
    <col min="1" max="1" width="10.453125" style="77" bestFit="1" customWidth="1"/>
    <col min="2" max="3" width="10" style="160" bestFit="1" customWidth="1"/>
    <col min="4" max="4" width="13.453125" style="160" customWidth="1"/>
    <col min="5" max="5" width="10.81640625" style="77" customWidth="1"/>
    <col min="6" max="6" width="24.54296875" style="36" customWidth="1"/>
    <col min="7" max="7" width="21.26953125" style="77" customWidth="1"/>
    <col min="8" max="16384" width="8.7265625" style="77"/>
  </cols>
  <sheetData>
    <row r="1" spans="1:8" x14ac:dyDescent="0.35">
      <c r="A1" s="59" t="s">
        <v>394</v>
      </c>
      <c r="B1" s="156" t="s">
        <v>395</v>
      </c>
      <c r="C1" s="157"/>
      <c r="D1" s="157"/>
      <c r="E1" s="53"/>
      <c r="F1" s="57"/>
      <c r="G1" s="53"/>
      <c r="H1" s="53"/>
    </row>
    <row r="2" spans="1:8" ht="29" x14ac:dyDescent="0.35">
      <c r="A2" s="17" t="s">
        <v>0</v>
      </c>
      <c r="B2" s="158" t="s">
        <v>518</v>
      </c>
      <c r="C2" s="158" t="s">
        <v>675</v>
      </c>
      <c r="D2" s="158" t="s">
        <v>674</v>
      </c>
      <c r="E2" s="161" t="s">
        <v>519</v>
      </c>
      <c r="G2" s="37" t="s">
        <v>105</v>
      </c>
      <c r="H2" s="37" t="s">
        <v>106</v>
      </c>
    </row>
    <row r="3" spans="1:8" x14ac:dyDescent="0.35">
      <c r="A3" s="127">
        <v>39449</v>
      </c>
      <c r="B3" s="159">
        <v>-0.38512969717576201</v>
      </c>
      <c r="C3" s="159">
        <v>-0.73321120351359104</v>
      </c>
      <c r="D3" s="159">
        <v>-6.4397716146017595E-2</v>
      </c>
      <c r="E3" s="155">
        <v>-0.25499793754827799</v>
      </c>
      <c r="G3" s="95" t="s">
        <v>518</v>
      </c>
      <c r="H3" s="98" t="s">
        <v>515</v>
      </c>
    </row>
    <row r="4" spans="1:8" x14ac:dyDescent="0.35">
      <c r="A4" s="127">
        <v>39450</v>
      </c>
      <c r="B4" s="159">
        <v>-0.39054550859301501</v>
      </c>
      <c r="C4" s="159">
        <v>-0.73896581597997102</v>
      </c>
      <c r="D4" s="159">
        <v>-6.9431559848683294E-2</v>
      </c>
      <c r="E4" s="155">
        <v>-0.25499793754827799</v>
      </c>
      <c r="G4" s="95" t="s">
        <v>519</v>
      </c>
      <c r="H4" s="98" t="s">
        <v>515</v>
      </c>
    </row>
    <row r="5" spans="1:8" x14ac:dyDescent="0.35">
      <c r="A5" s="127">
        <v>39451</v>
      </c>
      <c r="B5" s="159">
        <v>-0.38932519546994598</v>
      </c>
      <c r="C5" s="159">
        <v>-0.73845782098031898</v>
      </c>
      <c r="D5" s="159">
        <v>-6.8869446610918997E-2</v>
      </c>
      <c r="E5" s="155">
        <v>-0.25499793754827799</v>
      </c>
      <c r="G5" s="95" t="s">
        <v>675</v>
      </c>
      <c r="H5" s="98" t="s">
        <v>515</v>
      </c>
    </row>
    <row r="6" spans="1:8" x14ac:dyDescent="0.35">
      <c r="A6" s="127">
        <v>39454</v>
      </c>
      <c r="B6" s="159">
        <v>-0.39263418919747001</v>
      </c>
      <c r="C6" s="159">
        <v>-0.747798407053751</v>
      </c>
      <c r="D6" s="159">
        <v>-7.2311740630118096E-2</v>
      </c>
      <c r="E6" s="155">
        <v>-0.25499793754827799</v>
      </c>
      <c r="G6" s="95" t="s">
        <v>674</v>
      </c>
      <c r="H6" s="98" t="s">
        <v>515</v>
      </c>
    </row>
    <row r="7" spans="1:8" x14ac:dyDescent="0.35">
      <c r="A7" s="127">
        <v>39455</v>
      </c>
      <c r="B7" s="159">
        <v>-0.39795317683002901</v>
      </c>
      <c r="C7" s="159">
        <v>-0.75469165918715497</v>
      </c>
      <c r="D7" s="159">
        <v>-7.6154228248899294E-2</v>
      </c>
      <c r="E7" s="155">
        <v>-0.25499793754827799</v>
      </c>
      <c r="G7" s="95"/>
      <c r="H7" s="79"/>
    </row>
    <row r="8" spans="1:8" x14ac:dyDescent="0.35">
      <c r="A8" s="127">
        <v>39456</v>
      </c>
      <c r="B8" s="159">
        <v>-0.39790911619782399</v>
      </c>
      <c r="C8" s="159">
        <v>-0.75305059756677895</v>
      </c>
      <c r="D8" s="159">
        <v>-7.5619696139642506E-2</v>
      </c>
      <c r="E8" s="155">
        <v>-0.25499793754827799</v>
      </c>
      <c r="G8" s="79"/>
      <c r="H8" s="79"/>
    </row>
    <row r="9" spans="1:8" x14ac:dyDescent="0.35">
      <c r="A9" s="127">
        <v>39457</v>
      </c>
      <c r="B9" s="159">
        <v>-0.40539574960288199</v>
      </c>
      <c r="C9" s="159">
        <v>-0.76635347306878798</v>
      </c>
      <c r="D9" s="159">
        <v>-8.3514377119396799E-2</v>
      </c>
      <c r="E9" s="155">
        <v>-0.25499793754827799</v>
      </c>
      <c r="G9" s="45" t="s">
        <v>108</v>
      </c>
      <c r="H9" s="79"/>
    </row>
    <row r="10" spans="1:8" x14ac:dyDescent="0.35">
      <c r="A10" s="127">
        <v>39458</v>
      </c>
      <c r="B10" s="159">
        <v>-0.40445455835900201</v>
      </c>
      <c r="C10" s="159">
        <v>-0.77025121770023697</v>
      </c>
      <c r="D10" s="159">
        <v>-8.0739249724362305E-2</v>
      </c>
      <c r="E10" s="155">
        <v>-0.25499793754827799</v>
      </c>
      <c r="G10" s="79" t="s">
        <v>517</v>
      </c>
    </row>
    <row r="11" spans="1:8" x14ac:dyDescent="0.35">
      <c r="A11" s="127">
        <v>39461</v>
      </c>
      <c r="B11" s="159">
        <v>-0.39877513016071198</v>
      </c>
      <c r="C11" s="159">
        <v>-0.76128092758476096</v>
      </c>
      <c r="D11" s="159">
        <v>-7.8829752244120199E-2</v>
      </c>
      <c r="E11" s="155">
        <v>-0.25499793754827799</v>
      </c>
      <c r="G11" s="79"/>
      <c r="H11" s="79"/>
    </row>
    <row r="12" spans="1:8" x14ac:dyDescent="0.35">
      <c r="A12" s="127">
        <v>39462</v>
      </c>
      <c r="B12" s="159">
        <v>-0.40377124198151099</v>
      </c>
      <c r="C12" s="159">
        <v>-0.76544218065114999</v>
      </c>
      <c r="D12" s="159">
        <v>-8.2909693953764199E-2</v>
      </c>
      <c r="E12" s="155">
        <v>-0.25499793754827799</v>
      </c>
      <c r="G12" s="38" t="s">
        <v>109</v>
      </c>
      <c r="H12" s="79"/>
    </row>
    <row r="13" spans="1:8" x14ac:dyDescent="0.35">
      <c r="A13" s="127">
        <v>39463</v>
      </c>
      <c r="B13" s="159">
        <v>-0.40223863525341302</v>
      </c>
      <c r="C13" s="159">
        <v>-0.76557798610619898</v>
      </c>
      <c r="D13" s="159">
        <v>-7.9179688125461098E-2</v>
      </c>
      <c r="E13" s="155">
        <v>-0.25499793754827799</v>
      </c>
      <c r="G13" s="79" t="s">
        <v>516</v>
      </c>
    </row>
    <row r="14" spans="1:8" x14ac:dyDescent="0.35">
      <c r="A14" s="127">
        <v>39464</v>
      </c>
      <c r="B14" s="159">
        <v>-0.40540764509761701</v>
      </c>
      <c r="C14" s="159">
        <v>-0.77228586063128402</v>
      </c>
      <c r="D14" s="159">
        <v>-8.1083828730249205E-2</v>
      </c>
      <c r="E14" s="155">
        <v>-0.25499793754827799</v>
      </c>
    </row>
    <row r="15" spans="1:8" x14ac:dyDescent="0.35">
      <c r="A15" s="127">
        <v>39465</v>
      </c>
      <c r="B15" s="159">
        <v>-0.407862576030248</v>
      </c>
      <c r="C15" s="159">
        <v>-0.77539596934300503</v>
      </c>
      <c r="D15" s="159">
        <v>-8.0235289998416601E-2</v>
      </c>
      <c r="E15" s="155">
        <v>-0.25499793754827799</v>
      </c>
    </row>
    <row r="16" spans="1:8" x14ac:dyDescent="0.35">
      <c r="A16" s="127">
        <v>39469</v>
      </c>
      <c r="B16" s="159">
        <v>-0.41769785463950498</v>
      </c>
      <c r="C16" s="159">
        <v>-0.78985542960323996</v>
      </c>
      <c r="D16" s="159">
        <v>-8.2244961079188203E-2</v>
      </c>
      <c r="E16" s="155">
        <v>-0.25499793754827799</v>
      </c>
    </row>
    <row r="17" spans="1:5" x14ac:dyDescent="0.35">
      <c r="A17" s="127">
        <v>39470</v>
      </c>
      <c r="B17" s="159">
        <v>-0.41662022896761097</v>
      </c>
      <c r="C17" s="159">
        <v>-0.79075213280628998</v>
      </c>
      <c r="D17" s="159">
        <v>-7.8745559393609499E-2</v>
      </c>
      <c r="E17" s="155">
        <v>-0.25499793754827799</v>
      </c>
    </row>
    <row r="18" spans="1:5" x14ac:dyDescent="0.35">
      <c r="A18" s="127">
        <v>39471</v>
      </c>
      <c r="B18" s="159">
        <v>-0.42230663767453602</v>
      </c>
      <c r="C18" s="159">
        <v>-0.80135656394634802</v>
      </c>
      <c r="D18" s="159">
        <v>-8.4213921897962202E-2</v>
      </c>
      <c r="E18" s="155">
        <v>-0.25499793754827799</v>
      </c>
    </row>
    <row r="19" spans="1:5" x14ac:dyDescent="0.35">
      <c r="A19" s="127">
        <v>39472</v>
      </c>
      <c r="B19" s="159">
        <v>-0.427475657412969</v>
      </c>
      <c r="C19" s="159">
        <v>-0.80652670772342605</v>
      </c>
      <c r="D19" s="159">
        <v>-8.8893920264331294E-2</v>
      </c>
      <c r="E19" s="155">
        <v>-0.25499793754827799</v>
      </c>
    </row>
    <row r="20" spans="1:5" x14ac:dyDescent="0.35">
      <c r="A20" s="127">
        <v>39475</v>
      </c>
      <c r="B20" s="159">
        <v>-0.43851469769497198</v>
      </c>
      <c r="C20" s="159">
        <v>-0.81444748938925604</v>
      </c>
      <c r="D20" s="159">
        <v>-9.7706418465995898E-2</v>
      </c>
      <c r="E20" s="155">
        <v>-0.25499793754827799</v>
      </c>
    </row>
    <row r="21" spans="1:5" x14ac:dyDescent="0.35">
      <c r="A21" s="127">
        <v>39476</v>
      </c>
      <c r="B21" s="159">
        <v>-0.44275252086470102</v>
      </c>
      <c r="C21" s="159">
        <v>-0.82044194802839099</v>
      </c>
      <c r="D21" s="159">
        <v>-0.101553687256056</v>
      </c>
      <c r="E21" s="155">
        <v>-0.25499793754827799</v>
      </c>
    </row>
    <row r="22" spans="1:5" x14ac:dyDescent="0.35">
      <c r="A22" s="127">
        <v>39477</v>
      </c>
      <c r="B22" s="159">
        <v>-0.44736808784757398</v>
      </c>
      <c r="C22" s="159">
        <v>-0.82716702138493803</v>
      </c>
      <c r="D22" s="159">
        <v>-0.10339896700479601</v>
      </c>
      <c r="E22" s="155">
        <v>-0.25499793754827799</v>
      </c>
    </row>
    <row r="23" spans="1:5" x14ac:dyDescent="0.35">
      <c r="A23" s="127">
        <v>39478</v>
      </c>
      <c r="B23" s="159">
        <v>-0.462139746417498</v>
      </c>
      <c r="C23" s="159">
        <v>-0.84578472921014902</v>
      </c>
      <c r="D23" s="159">
        <v>-0.108895689799881</v>
      </c>
      <c r="E23" s="155">
        <v>-0.25499793754827799</v>
      </c>
    </row>
    <row r="24" spans="1:5" x14ac:dyDescent="0.35">
      <c r="A24" s="127">
        <v>39479</v>
      </c>
      <c r="B24" s="159">
        <v>-0.46212659595463701</v>
      </c>
      <c r="C24" s="159">
        <v>-0.84706154144706103</v>
      </c>
      <c r="D24" s="159">
        <v>-0.106813656400733</v>
      </c>
      <c r="E24" s="155">
        <v>-0.25499793754827799</v>
      </c>
    </row>
    <row r="25" spans="1:5" x14ac:dyDescent="0.35">
      <c r="A25" s="127">
        <v>39482</v>
      </c>
      <c r="B25" s="159">
        <v>-0.46404364248072999</v>
      </c>
      <c r="C25" s="159">
        <v>-0.84890957696225899</v>
      </c>
      <c r="D25" s="159">
        <v>-0.10987810050788099</v>
      </c>
      <c r="E25" s="155">
        <v>-0.25499793754827799</v>
      </c>
    </row>
    <row r="26" spans="1:5" x14ac:dyDescent="0.35">
      <c r="A26" s="127">
        <v>39483</v>
      </c>
      <c r="B26" s="159">
        <v>-0.46168855337275799</v>
      </c>
      <c r="C26" s="159">
        <v>-0.84614910071447003</v>
      </c>
      <c r="D26" s="159">
        <v>-0.10692180449467099</v>
      </c>
      <c r="E26" s="155">
        <v>-0.25499793754827799</v>
      </c>
    </row>
    <row r="27" spans="1:5" x14ac:dyDescent="0.35">
      <c r="A27" s="127">
        <v>39484</v>
      </c>
      <c r="B27" s="159">
        <v>-0.464860549676338</v>
      </c>
      <c r="C27" s="159">
        <v>-0.85276260209852695</v>
      </c>
      <c r="D27" s="159">
        <v>-0.106194058331832</v>
      </c>
      <c r="E27" s="155">
        <v>-0.25499793754827799</v>
      </c>
    </row>
    <row r="28" spans="1:5" x14ac:dyDescent="0.35">
      <c r="A28" s="127">
        <v>39485</v>
      </c>
      <c r="B28" s="159">
        <v>-0.47021112998974302</v>
      </c>
      <c r="C28" s="159">
        <v>-0.85919807458612196</v>
      </c>
      <c r="D28" s="159">
        <v>-0.110483403616422</v>
      </c>
      <c r="E28" s="155">
        <v>-0.25499793754827799</v>
      </c>
    </row>
    <row r="29" spans="1:5" x14ac:dyDescent="0.35">
      <c r="A29" s="127">
        <v>39486</v>
      </c>
      <c r="B29" s="159">
        <v>-0.47127108507554499</v>
      </c>
      <c r="C29" s="159">
        <v>-0.86285934320013902</v>
      </c>
      <c r="D29" s="159">
        <v>-0.10901160982984</v>
      </c>
      <c r="E29" s="155">
        <v>-0.25499793754827799</v>
      </c>
    </row>
    <row r="30" spans="1:5" x14ac:dyDescent="0.35">
      <c r="A30" s="127">
        <v>39489</v>
      </c>
      <c r="B30" s="159">
        <v>-0.47574766712767103</v>
      </c>
      <c r="C30" s="159">
        <v>-0.86694670953876896</v>
      </c>
      <c r="D30" s="159">
        <v>-0.11232712085619601</v>
      </c>
      <c r="E30" s="155">
        <v>-0.25499793754827799</v>
      </c>
    </row>
    <row r="31" spans="1:5" x14ac:dyDescent="0.35">
      <c r="A31" s="127">
        <v>39490</v>
      </c>
      <c r="B31" s="159">
        <v>-0.48381690268611799</v>
      </c>
      <c r="C31" s="159">
        <v>-0.87710925664454598</v>
      </c>
      <c r="D31" s="159">
        <v>-0.118818321594392</v>
      </c>
      <c r="E31" s="155">
        <v>-0.25499793754827799</v>
      </c>
    </row>
    <row r="32" spans="1:5" x14ac:dyDescent="0.35">
      <c r="A32" s="127">
        <v>39491</v>
      </c>
      <c r="B32" s="159">
        <v>-0.49198148201244402</v>
      </c>
      <c r="C32" s="159">
        <v>-0.88434579310375705</v>
      </c>
      <c r="D32" s="159">
        <v>-0.12855137435192299</v>
      </c>
      <c r="E32" s="155">
        <v>-0.25499793754827799</v>
      </c>
    </row>
    <row r="33" spans="1:5" x14ac:dyDescent="0.35">
      <c r="A33" s="127">
        <v>39492</v>
      </c>
      <c r="B33" s="159">
        <v>-0.499538644884918</v>
      </c>
      <c r="C33" s="159">
        <v>-0.89099876627674701</v>
      </c>
      <c r="D33" s="159">
        <v>-0.13512530667577699</v>
      </c>
      <c r="E33" s="155">
        <v>-0.25499793754827799</v>
      </c>
    </row>
    <row r="34" spans="1:5" x14ac:dyDescent="0.35">
      <c r="A34" s="127">
        <v>39493</v>
      </c>
      <c r="B34" s="159">
        <v>-0.52432559620869601</v>
      </c>
      <c r="C34" s="159">
        <v>-0.92653311951362505</v>
      </c>
      <c r="D34" s="159">
        <v>-0.15892382921650799</v>
      </c>
      <c r="E34" s="155">
        <v>-0.25499793754827799</v>
      </c>
    </row>
    <row r="35" spans="1:5" x14ac:dyDescent="0.35">
      <c r="A35" s="127">
        <v>39497</v>
      </c>
      <c r="B35" s="159">
        <v>-0.52680503059408501</v>
      </c>
      <c r="C35" s="159">
        <v>-0.93460158922046999</v>
      </c>
      <c r="D35" s="159">
        <v>-0.16386318037896899</v>
      </c>
      <c r="E35" s="155">
        <v>-0.25499793754827799</v>
      </c>
    </row>
    <row r="36" spans="1:5" x14ac:dyDescent="0.35">
      <c r="A36" s="127">
        <v>39498</v>
      </c>
      <c r="B36" s="159">
        <v>-0.53543218950648097</v>
      </c>
      <c r="C36" s="159">
        <v>-0.94626979410349099</v>
      </c>
      <c r="D36" s="159">
        <v>-0.16593175910383201</v>
      </c>
      <c r="E36" s="155">
        <v>-0.25499793754827799</v>
      </c>
    </row>
    <row r="37" spans="1:5" x14ac:dyDescent="0.35">
      <c r="A37" s="127">
        <v>39499</v>
      </c>
      <c r="B37" s="159">
        <v>-0.53813388855019395</v>
      </c>
      <c r="C37" s="159">
        <v>-0.94897970895064498</v>
      </c>
      <c r="D37" s="159">
        <v>-0.16725815433740601</v>
      </c>
      <c r="E37" s="155">
        <v>-0.25499793754827799</v>
      </c>
    </row>
    <row r="38" spans="1:5" x14ac:dyDescent="0.35">
      <c r="A38" s="127">
        <v>39500</v>
      </c>
      <c r="B38" s="159">
        <v>-0.53981573929398996</v>
      </c>
      <c r="C38" s="159">
        <v>-0.95263664723098196</v>
      </c>
      <c r="D38" s="159">
        <v>-0.17021359017438101</v>
      </c>
      <c r="E38" s="155">
        <v>-0.25499793754827799</v>
      </c>
    </row>
    <row r="39" spans="1:5" x14ac:dyDescent="0.35">
      <c r="A39" s="127">
        <v>39503</v>
      </c>
      <c r="B39" s="159">
        <v>-0.54621725053032499</v>
      </c>
      <c r="C39" s="159">
        <v>-0.96164944112864503</v>
      </c>
      <c r="D39" s="159">
        <v>-0.17659914462180601</v>
      </c>
      <c r="E39" s="155">
        <v>-0.25499793754827799</v>
      </c>
    </row>
    <row r="40" spans="1:5" x14ac:dyDescent="0.35">
      <c r="A40" s="127">
        <v>39504</v>
      </c>
      <c r="B40" s="159">
        <v>-0.539803308860062</v>
      </c>
      <c r="C40" s="159">
        <v>-0.95359334515310601</v>
      </c>
      <c r="D40" s="159">
        <v>-0.17097777310624099</v>
      </c>
      <c r="E40" s="155">
        <v>-0.25499793754827799</v>
      </c>
    </row>
    <row r="41" spans="1:5" x14ac:dyDescent="0.35">
      <c r="A41" s="127">
        <v>39505</v>
      </c>
      <c r="B41" s="159">
        <v>-0.53675217147930299</v>
      </c>
      <c r="C41" s="159">
        <v>-0.94806412049356903</v>
      </c>
      <c r="D41" s="159">
        <v>-0.16951993637912999</v>
      </c>
      <c r="E41" s="155">
        <v>-0.25499793754827799</v>
      </c>
    </row>
    <row r="42" spans="1:5" x14ac:dyDescent="0.35">
      <c r="A42" s="127">
        <v>39506</v>
      </c>
      <c r="B42" s="159">
        <v>-0.535881908949426</v>
      </c>
      <c r="C42" s="159">
        <v>-0.94704939533565802</v>
      </c>
      <c r="D42" s="159">
        <v>-0.17005811693685899</v>
      </c>
      <c r="E42" s="155">
        <v>-0.25499793754827799</v>
      </c>
    </row>
    <row r="43" spans="1:5" x14ac:dyDescent="0.35">
      <c r="A43" s="127">
        <v>39507</v>
      </c>
      <c r="B43" s="159">
        <v>-0.53589162957355796</v>
      </c>
      <c r="C43" s="159">
        <v>-0.94379999432698203</v>
      </c>
      <c r="D43" s="159">
        <v>-0.171000135194077</v>
      </c>
      <c r="E43" s="155">
        <v>-0.25499793754827799</v>
      </c>
    </row>
    <row r="44" spans="1:5" x14ac:dyDescent="0.35">
      <c r="A44" s="127">
        <v>39510</v>
      </c>
      <c r="B44" s="159">
        <v>-0.53199975402848199</v>
      </c>
      <c r="C44" s="159">
        <v>-0.94008884518383495</v>
      </c>
      <c r="D44" s="159">
        <v>-0.16583690933612899</v>
      </c>
      <c r="E44" s="155">
        <v>-0.25499793754827799</v>
      </c>
    </row>
    <row r="45" spans="1:5" x14ac:dyDescent="0.35">
      <c r="A45" s="127">
        <v>39511</v>
      </c>
      <c r="B45" s="159">
        <v>-0.53232443273998897</v>
      </c>
      <c r="C45" s="159">
        <v>-0.940606849748018</v>
      </c>
      <c r="D45" s="159">
        <v>-0.163217614824434</v>
      </c>
      <c r="E45" s="155">
        <v>-0.25499793754827799</v>
      </c>
    </row>
    <row r="46" spans="1:5" x14ac:dyDescent="0.35">
      <c r="A46" s="127">
        <v>39512</v>
      </c>
      <c r="B46" s="159">
        <v>-0.53778409772291702</v>
      </c>
      <c r="C46" s="159">
        <v>-0.94134807716964497</v>
      </c>
      <c r="D46" s="159">
        <v>-0.16949072875650401</v>
      </c>
      <c r="E46" s="155">
        <v>-0.25499793754827799</v>
      </c>
    </row>
    <row r="47" spans="1:5" x14ac:dyDescent="0.35">
      <c r="A47" s="127">
        <v>39513</v>
      </c>
      <c r="B47" s="159">
        <v>-0.52813598581416699</v>
      </c>
      <c r="C47" s="159">
        <v>-0.93156120230313399</v>
      </c>
      <c r="D47" s="159">
        <v>-0.165027225532759</v>
      </c>
      <c r="E47" s="155">
        <v>-0.25499793754827799</v>
      </c>
    </row>
    <row r="48" spans="1:5" x14ac:dyDescent="0.35">
      <c r="A48" s="127">
        <v>39514</v>
      </c>
      <c r="B48" s="159">
        <v>-0.52383176227475903</v>
      </c>
      <c r="C48" s="159">
        <v>-0.93027152419612702</v>
      </c>
      <c r="D48" s="159">
        <v>-0.159343582163505</v>
      </c>
      <c r="E48" s="155">
        <v>-0.25499793754827799</v>
      </c>
    </row>
    <row r="49" spans="1:5" x14ac:dyDescent="0.35">
      <c r="A49" s="127">
        <v>39517</v>
      </c>
      <c r="B49" s="159">
        <v>-0.51838288224608697</v>
      </c>
      <c r="C49" s="159">
        <v>-0.92563192714507603</v>
      </c>
      <c r="D49" s="159">
        <v>-0.15652240434819301</v>
      </c>
      <c r="E49" s="155">
        <v>-0.25499793754827799</v>
      </c>
    </row>
    <row r="50" spans="1:5" x14ac:dyDescent="0.35">
      <c r="A50" s="127">
        <v>39518</v>
      </c>
      <c r="B50" s="159">
        <v>-0.51602400512914604</v>
      </c>
      <c r="C50" s="159">
        <v>-0.92063558054768002</v>
      </c>
      <c r="D50" s="159">
        <v>-0.15624731336650899</v>
      </c>
      <c r="E50" s="155">
        <v>-0.25499793754827799</v>
      </c>
    </row>
    <row r="51" spans="1:5" x14ac:dyDescent="0.35">
      <c r="A51" s="127">
        <v>39519</v>
      </c>
      <c r="B51" s="159">
        <v>-0.51511666373828802</v>
      </c>
      <c r="C51" s="159">
        <v>-0.91937315243174</v>
      </c>
      <c r="D51" s="159">
        <v>-0.15631951915629699</v>
      </c>
      <c r="E51" s="155">
        <v>-0.25499793754827799</v>
      </c>
    </row>
    <row r="52" spans="1:5" x14ac:dyDescent="0.35">
      <c r="A52" s="127">
        <v>39520</v>
      </c>
      <c r="B52" s="159">
        <v>-0.50548329584653495</v>
      </c>
      <c r="C52" s="159">
        <v>-0.90476738402025603</v>
      </c>
      <c r="D52" s="159">
        <v>-0.146102568950008</v>
      </c>
      <c r="E52" s="155">
        <v>-0.25499793754827799</v>
      </c>
    </row>
    <row r="53" spans="1:5" x14ac:dyDescent="0.35">
      <c r="A53" s="127">
        <v>39521</v>
      </c>
      <c r="B53" s="159">
        <v>-0.49779141044387298</v>
      </c>
      <c r="C53" s="159">
        <v>-0.89863708841715395</v>
      </c>
      <c r="D53" s="159">
        <v>-0.13629914194832901</v>
      </c>
      <c r="E53" s="155">
        <v>-0.25499793754827799</v>
      </c>
    </row>
    <row r="54" spans="1:5" x14ac:dyDescent="0.35">
      <c r="A54" s="127">
        <v>39524</v>
      </c>
      <c r="B54" s="159">
        <v>-0.48471225685603597</v>
      </c>
      <c r="C54" s="159">
        <v>-0.89138202594097204</v>
      </c>
      <c r="D54" s="159">
        <v>-0.122255726690463</v>
      </c>
      <c r="E54" s="155">
        <v>-0.25499793754827799</v>
      </c>
    </row>
    <row r="55" spans="1:5" x14ac:dyDescent="0.35">
      <c r="A55" s="127">
        <v>39525</v>
      </c>
      <c r="B55" s="159">
        <v>-0.47378527128915898</v>
      </c>
      <c r="C55" s="159">
        <v>-0.876569538545238</v>
      </c>
      <c r="D55" s="159">
        <v>-0.113204885186799</v>
      </c>
      <c r="E55" s="155">
        <v>-0.25499793754827799</v>
      </c>
    </row>
    <row r="56" spans="1:5" x14ac:dyDescent="0.35">
      <c r="A56" s="127">
        <v>39526</v>
      </c>
      <c r="B56" s="159">
        <v>-0.47692822319526601</v>
      </c>
      <c r="C56" s="159">
        <v>-0.87637420080277395</v>
      </c>
      <c r="D56" s="159">
        <v>-0.119630976910081</v>
      </c>
      <c r="E56" s="155">
        <v>-0.25499793754827799</v>
      </c>
    </row>
    <row r="57" spans="1:5" x14ac:dyDescent="0.35">
      <c r="A57" s="127">
        <v>39527</v>
      </c>
      <c r="B57" s="159">
        <v>-0.47790485240073799</v>
      </c>
      <c r="C57" s="159">
        <v>-0.87680965622247897</v>
      </c>
      <c r="D57" s="159">
        <v>-0.11814857280561999</v>
      </c>
      <c r="E57" s="155">
        <v>-0.25499793754827799</v>
      </c>
    </row>
    <row r="58" spans="1:5" x14ac:dyDescent="0.35">
      <c r="A58" s="127">
        <v>39531</v>
      </c>
      <c r="B58" s="159">
        <v>-0.462817678286575</v>
      </c>
      <c r="C58" s="159">
        <v>-0.85670761845388199</v>
      </c>
      <c r="D58" s="159">
        <v>-0.108977860445476</v>
      </c>
      <c r="E58" s="155">
        <v>-0.25499793754827799</v>
      </c>
    </row>
    <row r="59" spans="1:5" x14ac:dyDescent="0.35">
      <c r="A59" s="127">
        <v>39532</v>
      </c>
      <c r="B59" s="159">
        <v>-0.46592610754857</v>
      </c>
      <c r="C59" s="159">
        <v>-0.85612867605462395</v>
      </c>
      <c r="D59" s="159">
        <v>-0.108367898334499</v>
      </c>
      <c r="E59" s="155">
        <v>-0.25499793754827799</v>
      </c>
    </row>
    <row r="60" spans="1:5" x14ac:dyDescent="0.35">
      <c r="A60" s="127">
        <v>39533</v>
      </c>
      <c r="B60" s="159">
        <v>-0.45753036993441298</v>
      </c>
      <c r="C60" s="159">
        <v>-0.84855685621342203</v>
      </c>
      <c r="D60" s="159">
        <v>-0.10594281112282899</v>
      </c>
      <c r="E60" s="155">
        <v>-0.25499793754827799</v>
      </c>
    </row>
    <row r="61" spans="1:5" x14ac:dyDescent="0.35">
      <c r="A61" s="127">
        <v>39534</v>
      </c>
      <c r="B61" s="159">
        <v>-0.45198045004447701</v>
      </c>
      <c r="C61" s="159">
        <v>-0.84217589884505395</v>
      </c>
      <c r="D61" s="159">
        <v>-9.9853203082262199E-2</v>
      </c>
      <c r="E61" s="155">
        <v>-0.25499793754827799</v>
      </c>
    </row>
    <row r="62" spans="1:5" x14ac:dyDescent="0.35">
      <c r="A62" s="127">
        <v>39535</v>
      </c>
      <c r="B62" s="159">
        <v>-0.44648176799949002</v>
      </c>
      <c r="C62" s="159">
        <v>-0.83610283639497696</v>
      </c>
      <c r="D62" s="159">
        <v>-9.6210134306368406E-2</v>
      </c>
      <c r="E62" s="155">
        <v>-0.25499793754827799</v>
      </c>
    </row>
    <row r="63" spans="1:5" x14ac:dyDescent="0.35">
      <c r="A63" s="127">
        <v>39538</v>
      </c>
      <c r="B63" s="159">
        <v>-0.44674022203488201</v>
      </c>
      <c r="C63" s="159">
        <v>-0.83507316228672201</v>
      </c>
      <c r="D63" s="159">
        <v>-9.5901227484193496E-2</v>
      </c>
      <c r="E63" s="155">
        <v>-0.25499793754827799</v>
      </c>
    </row>
    <row r="64" spans="1:5" x14ac:dyDescent="0.35">
      <c r="A64" s="127">
        <v>39539</v>
      </c>
      <c r="B64" s="159">
        <v>-0.44427642062654399</v>
      </c>
      <c r="C64" s="159">
        <v>-0.83010038588386903</v>
      </c>
      <c r="D64" s="159">
        <v>-9.0933361746136102E-2</v>
      </c>
      <c r="E64" s="155">
        <v>-0.25499793754827799</v>
      </c>
    </row>
    <row r="65" spans="1:5" x14ac:dyDescent="0.35">
      <c r="A65" s="127">
        <v>39540</v>
      </c>
      <c r="B65" s="159">
        <v>-0.43612064300842202</v>
      </c>
      <c r="C65" s="159">
        <v>-0.82451290189856397</v>
      </c>
      <c r="D65" s="159">
        <v>-8.5413775320243093E-2</v>
      </c>
      <c r="E65" s="155">
        <v>-0.25499793754827799</v>
      </c>
    </row>
    <row r="66" spans="1:5" x14ac:dyDescent="0.35">
      <c r="A66" s="127">
        <v>39541</v>
      </c>
      <c r="B66" s="159">
        <v>-0.42844657863559099</v>
      </c>
      <c r="C66" s="159">
        <v>-0.81393925220408703</v>
      </c>
      <c r="D66" s="159">
        <v>-8.1960298923152597E-2</v>
      </c>
      <c r="E66" s="155">
        <v>-0.25499793754827799</v>
      </c>
    </row>
    <row r="67" spans="1:5" x14ac:dyDescent="0.35">
      <c r="A67" s="127">
        <v>39542</v>
      </c>
      <c r="B67" s="159">
        <v>-0.43239604929387399</v>
      </c>
      <c r="C67" s="159">
        <v>-0.81692885761907497</v>
      </c>
      <c r="D67" s="159">
        <v>-8.7255000310718006E-2</v>
      </c>
      <c r="E67" s="155">
        <v>-0.25499793754827799</v>
      </c>
    </row>
    <row r="68" spans="1:5" x14ac:dyDescent="0.35">
      <c r="A68" s="127">
        <v>39545</v>
      </c>
      <c r="B68" s="159">
        <v>-0.42862259807563802</v>
      </c>
      <c r="C68" s="159">
        <v>-0.81199422482833805</v>
      </c>
      <c r="D68" s="159">
        <v>-8.4795007971912306E-2</v>
      </c>
      <c r="E68" s="155">
        <v>-0.25499793754827799</v>
      </c>
    </row>
    <row r="69" spans="1:5" x14ac:dyDescent="0.35">
      <c r="A69" s="127">
        <v>39546</v>
      </c>
      <c r="B69" s="159">
        <v>-0.42010106378856499</v>
      </c>
      <c r="C69" s="159">
        <v>-0.80396976540300202</v>
      </c>
      <c r="D69" s="159">
        <v>-7.7004094949856994E-2</v>
      </c>
      <c r="E69" s="155">
        <v>-0.25499793754827799</v>
      </c>
    </row>
    <row r="70" spans="1:5" x14ac:dyDescent="0.35">
      <c r="A70" s="127">
        <v>39547</v>
      </c>
      <c r="B70" s="159">
        <v>-0.42101274724030302</v>
      </c>
      <c r="C70" s="159">
        <v>-0.80733349892051598</v>
      </c>
      <c r="D70" s="159">
        <v>-7.9728723191366604E-2</v>
      </c>
      <c r="E70" s="155">
        <v>-0.25499793754827799</v>
      </c>
    </row>
    <row r="71" spans="1:5" x14ac:dyDescent="0.35">
      <c r="A71" s="127">
        <v>39548</v>
      </c>
      <c r="B71" s="159">
        <v>-0.42136385201237703</v>
      </c>
      <c r="C71" s="159">
        <v>-0.80771392540612597</v>
      </c>
      <c r="D71" s="159">
        <v>-7.8784327172246899E-2</v>
      </c>
      <c r="E71" s="155">
        <v>-0.25499793754827799</v>
      </c>
    </row>
    <row r="72" spans="1:5" x14ac:dyDescent="0.35">
      <c r="A72" s="127">
        <v>39549</v>
      </c>
      <c r="B72" s="159">
        <v>-0.41588437046217402</v>
      </c>
      <c r="C72" s="159">
        <v>-0.80373924191174795</v>
      </c>
      <c r="D72" s="159">
        <v>-7.2786971763932604E-2</v>
      </c>
      <c r="E72" s="155">
        <v>-0.25499793754827799</v>
      </c>
    </row>
    <row r="73" spans="1:5" x14ac:dyDescent="0.35">
      <c r="A73" s="127">
        <v>39552</v>
      </c>
      <c r="B73" s="159">
        <v>-0.41773799362737302</v>
      </c>
      <c r="C73" s="159">
        <v>-0.80680685779941397</v>
      </c>
      <c r="D73" s="159">
        <v>-7.4211789979759996E-2</v>
      </c>
      <c r="E73" s="155">
        <v>-0.25499793754827799</v>
      </c>
    </row>
    <row r="74" spans="1:5" x14ac:dyDescent="0.35">
      <c r="A74" s="127">
        <v>39553</v>
      </c>
      <c r="B74" s="159">
        <v>-0.41474968326622702</v>
      </c>
      <c r="C74" s="159">
        <v>-0.80337969934211195</v>
      </c>
      <c r="D74" s="159">
        <v>-7.0446970580337206E-2</v>
      </c>
      <c r="E74" s="155">
        <v>-0.25499793754827799</v>
      </c>
    </row>
    <row r="75" spans="1:5" x14ac:dyDescent="0.35">
      <c r="A75" s="127">
        <v>39554</v>
      </c>
      <c r="B75" s="159">
        <v>-0.41600398247789899</v>
      </c>
      <c r="C75" s="159">
        <v>-0.80440628260051095</v>
      </c>
      <c r="D75" s="159">
        <v>-7.2795508793555203E-2</v>
      </c>
      <c r="E75" s="155">
        <v>-0.25499793754827799</v>
      </c>
    </row>
    <row r="76" spans="1:5" x14ac:dyDescent="0.35">
      <c r="A76" s="127">
        <v>39555</v>
      </c>
      <c r="B76" s="159">
        <v>-0.417997233340758</v>
      </c>
      <c r="C76" s="159">
        <v>-0.80567238862559898</v>
      </c>
      <c r="D76" s="159">
        <v>-7.5417064644282203E-2</v>
      </c>
      <c r="E76" s="155">
        <v>-0.25499793754827799</v>
      </c>
    </row>
    <row r="77" spans="1:5" x14ac:dyDescent="0.35">
      <c r="A77" s="127">
        <v>39556</v>
      </c>
      <c r="B77" s="159">
        <v>-0.41991256463051102</v>
      </c>
      <c r="C77" s="159">
        <v>-0.80608661497726897</v>
      </c>
      <c r="D77" s="159">
        <v>-7.8217387841280406E-2</v>
      </c>
      <c r="E77" s="155">
        <v>-0.25499793754827799</v>
      </c>
    </row>
    <row r="78" spans="1:5" x14ac:dyDescent="0.35">
      <c r="A78" s="127">
        <v>39559</v>
      </c>
      <c r="B78" s="159">
        <v>-0.419531623103026</v>
      </c>
      <c r="C78" s="159">
        <v>-0.80756543959148797</v>
      </c>
      <c r="D78" s="159">
        <v>-7.7580266323535499E-2</v>
      </c>
      <c r="E78" s="155">
        <v>-0.25499793754827799</v>
      </c>
    </row>
    <row r="79" spans="1:5" x14ac:dyDescent="0.35">
      <c r="A79" s="127">
        <v>39560</v>
      </c>
      <c r="B79" s="159">
        <v>-0.399012180246543</v>
      </c>
      <c r="C79" s="159">
        <v>-0.78644281351388401</v>
      </c>
      <c r="D79" s="159">
        <v>-5.8534809767286797E-2</v>
      </c>
      <c r="E79" s="155">
        <v>-0.25499793754827799</v>
      </c>
    </row>
    <row r="80" spans="1:5" x14ac:dyDescent="0.35">
      <c r="A80" s="127">
        <v>39561</v>
      </c>
      <c r="B80" s="159">
        <v>-0.39782001319046301</v>
      </c>
      <c r="C80" s="159">
        <v>-0.78616514110790303</v>
      </c>
      <c r="D80" s="159">
        <v>-5.9151672287044599E-2</v>
      </c>
      <c r="E80" s="155">
        <v>-0.25499793754827799</v>
      </c>
    </row>
    <row r="81" spans="1:5" x14ac:dyDescent="0.35">
      <c r="A81" s="127">
        <v>39562</v>
      </c>
      <c r="B81" s="159">
        <v>-0.39226645664863202</v>
      </c>
      <c r="C81" s="159">
        <v>-0.78121127059008399</v>
      </c>
      <c r="D81" s="159">
        <v>-5.6987550668917003E-2</v>
      </c>
      <c r="E81" s="155">
        <v>-0.25499793754827799</v>
      </c>
    </row>
    <row r="82" spans="1:5" x14ac:dyDescent="0.35">
      <c r="A82" s="127">
        <v>39563</v>
      </c>
      <c r="B82" s="159">
        <v>-0.39070261524949301</v>
      </c>
      <c r="C82" s="159">
        <v>-0.782105112335021</v>
      </c>
      <c r="D82" s="159">
        <v>-5.4932042273630702E-2</v>
      </c>
      <c r="E82" s="155">
        <v>-0.25499793754827799</v>
      </c>
    </row>
    <row r="83" spans="1:5" x14ac:dyDescent="0.35">
      <c r="A83" s="127">
        <v>39566</v>
      </c>
      <c r="B83" s="159">
        <v>-0.39274535195017501</v>
      </c>
      <c r="C83" s="159">
        <v>-0.78326369005325502</v>
      </c>
      <c r="D83" s="159">
        <v>-5.8992398152295802E-2</v>
      </c>
      <c r="E83" s="155">
        <v>-0.25499793754827799</v>
      </c>
    </row>
    <row r="84" spans="1:5" x14ac:dyDescent="0.35">
      <c r="A84" s="127">
        <v>39567</v>
      </c>
      <c r="B84" s="159">
        <v>-0.38865994107885499</v>
      </c>
      <c r="C84" s="159">
        <v>-0.775234572790789</v>
      </c>
      <c r="D84" s="159">
        <v>-5.78054389904036E-2</v>
      </c>
      <c r="E84" s="155">
        <v>-0.25499793754827799</v>
      </c>
    </row>
    <row r="85" spans="1:5" x14ac:dyDescent="0.35">
      <c r="A85" s="127">
        <v>39568</v>
      </c>
      <c r="B85" s="159">
        <v>-0.39246307080005899</v>
      </c>
      <c r="C85" s="159">
        <v>-0.77502782330526498</v>
      </c>
      <c r="D85" s="159">
        <v>-6.1744435770272402E-2</v>
      </c>
      <c r="E85" s="155">
        <v>-0.25499793754827799</v>
      </c>
    </row>
    <row r="86" spans="1:5" x14ac:dyDescent="0.35">
      <c r="A86" s="127">
        <v>39569</v>
      </c>
      <c r="B86" s="159">
        <v>-0.39004390239731002</v>
      </c>
      <c r="C86" s="159">
        <v>-0.77067737041328399</v>
      </c>
      <c r="D86" s="159">
        <v>-6.2099179011593203E-2</v>
      </c>
      <c r="E86" s="155">
        <v>-0.25499793754827799</v>
      </c>
    </row>
    <row r="87" spans="1:5" x14ac:dyDescent="0.35">
      <c r="A87" s="127">
        <v>39570</v>
      </c>
      <c r="B87" s="159">
        <v>-0.38694720960083501</v>
      </c>
      <c r="C87" s="159">
        <v>-0.76847475427615897</v>
      </c>
      <c r="D87" s="159">
        <v>-5.9253996137156199E-2</v>
      </c>
      <c r="E87" s="155">
        <v>-0.25499793754827799</v>
      </c>
    </row>
    <row r="88" spans="1:5" x14ac:dyDescent="0.35">
      <c r="A88" s="127">
        <v>39573</v>
      </c>
      <c r="B88" s="159">
        <v>-0.391628985698532</v>
      </c>
      <c r="C88" s="159">
        <v>-0.77415610154004699</v>
      </c>
      <c r="D88" s="159">
        <v>-6.3539434923609306E-2</v>
      </c>
      <c r="E88" s="155">
        <v>-0.25499793754827799</v>
      </c>
    </row>
    <row r="89" spans="1:5" x14ac:dyDescent="0.35">
      <c r="A89" s="127">
        <v>39574</v>
      </c>
      <c r="B89" s="159">
        <v>-0.39971438769732198</v>
      </c>
      <c r="C89" s="159">
        <v>-0.78447019247569905</v>
      </c>
      <c r="D89" s="159">
        <v>-6.9217003259361601E-2</v>
      </c>
      <c r="E89" s="155">
        <v>-0.25499793754827799</v>
      </c>
    </row>
    <row r="90" spans="1:5" x14ac:dyDescent="0.35">
      <c r="A90" s="127">
        <v>39575</v>
      </c>
      <c r="B90" s="159">
        <v>-0.39670265256971099</v>
      </c>
      <c r="C90" s="159">
        <v>-0.78134233740153503</v>
      </c>
      <c r="D90" s="159">
        <v>-6.7134145758332001E-2</v>
      </c>
      <c r="E90" s="155">
        <v>-0.25499793754827799</v>
      </c>
    </row>
    <row r="91" spans="1:5" x14ac:dyDescent="0.35">
      <c r="A91" s="127">
        <v>39576</v>
      </c>
      <c r="B91" s="159">
        <v>-0.396630007619384</v>
      </c>
      <c r="C91" s="159">
        <v>-0.78103100291308503</v>
      </c>
      <c r="D91" s="159">
        <v>-6.5878099319202105E-2</v>
      </c>
      <c r="E91" s="155">
        <v>-0.25499793754827799</v>
      </c>
    </row>
    <row r="92" spans="1:5" x14ac:dyDescent="0.35">
      <c r="A92" s="127">
        <v>39577</v>
      </c>
      <c r="B92" s="159">
        <v>-0.39593851026413501</v>
      </c>
      <c r="C92" s="159">
        <v>-0.78199889489984498</v>
      </c>
      <c r="D92" s="159">
        <v>-6.3479270057500606E-2</v>
      </c>
      <c r="E92" s="155">
        <v>-0.25499793754827799</v>
      </c>
    </row>
    <row r="93" spans="1:5" x14ac:dyDescent="0.35">
      <c r="A93" s="127">
        <v>39580</v>
      </c>
      <c r="B93" s="159">
        <v>-0.39073620655403601</v>
      </c>
      <c r="C93" s="159">
        <v>-0.77653416991323598</v>
      </c>
      <c r="D93" s="159">
        <v>-5.9506947214679799E-2</v>
      </c>
      <c r="E93" s="155">
        <v>-0.25499793754827799</v>
      </c>
    </row>
    <row r="94" spans="1:5" x14ac:dyDescent="0.35">
      <c r="A94" s="127">
        <v>39581</v>
      </c>
      <c r="B94" s="159">
        <v>-0.38984757886145599</v>
      </c>
      <c r="C94" s="159">
        <v>-0.77411599362212702</v>
      </c>
      <c r="D94" s="159">
        <v>-6.0767957602467303E-2</v>
      </c>
      <c r="E94" s="155">
        <v>-0.25499793754827799</v>
      </c>
    </row>
    <row r="95" spans="1:5" x14ac:dyDescent="0.35">
      <c r="A95" s="127">
        <v>39582</v>
      </c>
      <c r="B95" s="159">
        <v>-0.39379278230542503</v>
      </c>
      <c r="C95" s="159">
        <v>-0.775242255315435</v>
      </c>
      <c r="D95" s="159">
        <v>-6.4987407274434097E-2</v>
      </c>
      <c r="E95" s="155">
        <v>-0.25499793754827799</v>
      </c>
    </row>
    <row r="96" spans="1:5" x14ac:dyDescent="0.35">
      <c r="A96" s="127">
        <v>39583</v>
      </c>
      <c r="B96" s="159">
        <v>-0.43561506660691801</v>
      </c>
      <c r="C96" s="159">
        <v>-0.80892153605044104</v>
      </c>
      <c r="D96" s="159">
        <v>-0.103810853603564</v>
      </c>
      <c r="E96" s="155">
        <v>-0.25499793754827799</v>
      </c>
    </row>
    <row r="97" spans="1:5" x14ac:dyDescent="0.35">
      <c r="A97" s="127">
        <v>39584</v>
      </c>
      <c r="B97" s="159">
        <v>-0.42893314274639299</v>
      </c>
      <c r="C97" s="159">
        <v>-0.797256098200125</v>
      </c>
      <c r="D97" s="159">
        <v>-9.9646436442834593E-2</v>
      </c>
      <c r="E97" s="155">
        <v>-0.25499793754827799</v>
      </c>
    </row>
    <row r="98" spans="1:5" x14ac:dyDescent="0.35">
      <c r="A98" s="127">
        <v>39587</v>
      </c>
      <c r="B98" s="159">
        <v>-0.423802428913922</v>
      </c>
      <c r="C98" s="159">
        <v>-0.78927361348449998</v>
      </c>
      <c r="D98" s="159">
        <v>-9.8064413707469295E-2</v>
      </c>
      <c r="E98" s="155">
        <v>-0.25499793754827799</v>
      </c>
    </row>
    <row r="99" spans="1:5" x14ac:dyDescent="0.35">
      <c r="A99" s="127">
        <v>39588</v>
      </c>
      <c r="B99" s="159">
        <v>-0.41708549225325697</v>
      </c>
      <c r="C99" s="159">
        <v>-0.77591396255589595</v>
      </c>
      <c r="D99" s="159">
        <v>-9.2880978603513395E-2</v>
      </c>
      <c r="E99" s="155">
        <v>-0.25499793754827799</v>
      </c>
    </row>
    <row r="100" spans="1:5" x14ac:dyDescent="0.35">
      <c r="A100" s="127">
        <v>39589</v>
      </c>
      <c r="B100" s="159">
        <v>-0.41456709306274497</v>
      </c>
      <c r="C100" s="159">
        <v>-0.76898797896685001</v>
      </c>
      <c r="D100" s="159">
        <v>-9.5724211576308199E-2</v>
      </c>
      <c r="E100" s="155">
        <v>-0.25499793754827799</v>
      </c>
    </row>
    <row r="101" spans="1:5" x14ac:dyDescent="0.35">
      <c r="A101" s="127">
        <v>39590</v>
      </c>
      <c r="B101" s="159">
        <v>-0.41092911898410001</v>
      </c>
      <c r="C101" s="159">
        <v>-0.76550327314325095</v>
      </c>
      <c r="D101" s="159">
        <v>-9.4492498041453599E-2</v>
      </c>
      <c r="E101" s="155">
        <v>-0.25499793754827799</v>
      </c>
    </row>
    <row r="102" spans="1:5" x14ac:dyDescent="0.35">
      <c r="A102" s="127">
        <v>39591</v>
      </c>
      <c r="B102" s="159">
        <v>-0.40318728357726802</v>
      </c>
      <c r="C102" s="159">
        <v>-0.75468942016798102</v>
      </c>
      <c r="D102" s="159">
        <v>-8.7536310716445895E-2</v>
      </c>
      <c r="E102" s="155">
        <v>-0.25499793754827799</v>
      </c>
    </row>
    <row r="103" spans="1:5" x14ac:dyDescent="0.35">
      <c r="A103" s="127">
        <v>39595</v>
      </c>
      <c r="B103" s="159">
        <v>-0.40266205689333101</v>
      </c>
      <c r="C103" s="159">
        <v>-0.75302240264093001</v>
      </c>
      <c r="D103" s="159">
        <v>-8.9615337556103306E-2</v>
      </c>
      <c r="E103" s="155">
        <v>-0.25499793754827799</v>
      </c>
    </row>
    <row r="104" spans="1:5" x14ac:dyDescent="0.35">
      <c r="A104" s="127">
        <v>39596</v>
      </c>
      <c r="B104" s="159">
        <v>-0.39847294982051701</v>
      </c>
      <c r="C104" s="159">
        <v>-0.74640213518476495</v>
      </c>
      <c r="D104" s="159">
        <v>-8.7136025517326701E-2</v>
      </c>
      <c r="E104" s="155">
        <v>-0.25499793754827799</v>
      </c>
    </row>
    <row r="105" spans="1:5" x14ac:dyDescent="0.35">
      <c r="A105" s="127">
        <v>39597</v>
      </c>
      <c r="B105" s="159">
        <v>-0.39241606864768802</v>
      </c>
      <c r="C105" s="159">
        <v>-0.73486445826277902</v>
      </c>
      <c r="D105" s="159">
        <v>-8.5883909195202404E-2</v>
      </c>
      <c r="E105" s="155">
        <v>-0.25499793754827799</v>
      </c>
    </row>
    <row r="106" spans="1:5" x14ac:dyDescent="0.35">
      <c r="A106" s="127">
        <v>39598</v>
      </c>
      <c r="B106" s="159">
        <v>-0.38251676514750399</v>
      </c>
      <c r="C106" s="159">
        <v>-0.71876905695283699</v>
      </c>
      <c r="D106" s="159">
        <v>-8.1556019621509004E-2</v>
      </c>
      <c r="E106" s="155">
        <v>-0.25499793754827799</v>
      </c>
    </row>
    <row r="107" spans="1:5" x14ac:dyDescent="0.35">
      <c r="A107" s="127">
        <v>39601</v>
      </c>
      <c r="B107" s="159">
        <v>-0.384351423941453</v>
      </c>
      <c r="C107" s="159">
        <v>-0.72007012659974701</v>
      </c>
      <c r="D107" s="159">
        <v>-8.7115357081323994E-2</v>
      </c>
      <c r="E107" s="155">
        <v>-0.25499793754827799</v>
      </c>
    </row>
    <row r="108" spans="1:5" x14ac:dyDescent="0.35">
      <c r="A108" s="127">
        <v>39602</v>
      </c>
      <c r="B108" s="159">
        <v>-0.37669786556249601</v>
      </c>
      <c r="C108" s="159">
        <v>-0.70732601892786895</v>
      </c>
      <c r="D108" s="159">
        <v>-7.7277139102574097E-2</v>
      </c>
      <c r="E108" s="155">
        <v>-0.25499793754827799</v>
      </c>
    </row>
    <row r="109" spans="1:5" x14ac:dyDescent="0.35">
      <c r="A109" s="127">
        <v>39603</v>
      </c>
      <c r="B109" s="159">
        <v>-0.37377640267143197</v>
      </c>
      <c r="C109" s="159">
        <v>-0.70216893823441795</v>
      </c>
      <c r="D109" s="159">
        <v>-7.4527933385153802E-2</v>
      </c>
      <c r="E109" s="155">
        <v>-0.25499793754827799</v>
      </c>
    </row>
    <row r="110" spans="1:5" x14ac:dyDescent="0.35">
      <c r="A110" s="127">
        <v>39604</v>
      </c>
      <c r="B110" s="159">
        <v>-0.36979099987986003</v>
      </c>
      <c r="C110" s="159">
        <v>-0.69964023075682302</v>
      </c>
      <c r="D110" s="159">
        <v>-7.2195252561585196E-2</v>
      </c>
      <c r="E110" s="155">
        <v>-0.25499793754827799</v>
      </c>
    </row>
    <row r="111" spans="1:5" x14ac:dyDescent="0.35">
      <c r="A111" s="127">
        <v>39605</v>
      </c>
      <c r="B111" s="159">
        <v>-0.37050668526143898</v>
      </c>
      <c r="C111" s="159">
        <v>-0.70057782057993301</v>
      </c>
      <c r="D111" s="159">
        <v>-7.3164763109100098E-2</v>
      </c>
      <c r="E111" s="155">
        <v>-0.25499793754827799</v>
      </c>
    </row>
    <row r="112" spans="1:5" x14ac:dyDescent="0.35">
      <c r="A112" s="127">
        <v>39608</v>
      </c>
      <c r="B112" s="159">
        <v>-0.36770829337583499</v>
      </c>
      <c r="C112" s="159">
        <v>-0.69582312370074195</v>
      </c>
      <c r="D112" s="159">
        <v>-7.1696409529636906E-2</v>
      </c>
      <c r="E112" s="155">
        <v>-0.25499793754827799</v>
      </c>
    </row>
    <row r="113" spans="1:5" x14ac:dyDescent="0.35">
      <c r="A113" s="127">
        <v>39609</v>
      </c>
      <c r="B113" s="159">
        <v>-0.35639928532387599</v>
      </c>
      <c r="C113" s="159">
        <v>-0.68013215608342803</v>
      </c>
      <c r="D113" s="159">
        <v>-6.8099663218939593E-2</v>
      </c>
      <c r="E113" s="155">
        <v>-0.25499793754827799</v>
      </c>
    </row>
    <row r="114" spans="1:5" x14ac:dyDescent="0.35">
      <c r="A114" s="127">
        <v>39610</v>
      </c>
      <c r="B114" s="159">
        <v>-0.35167743682545799</v>
      </c>
      <c r="C114" s="159">
        <v>-0.67322618944800094</v>
      </c>
      <c r="D114" s="159">
        <v>-6.4382679572211707E-2</v>
      </c>
      <c r="E114" s="155">
        <v>-0.25499793754827799</v>
      </c>
    </row>
    <row r="115" spans="1:5" x14ac:dyDescent="0.35">
      <c r="A115" s="127">
        <v>39611</v>
      </c>
      <c r="B115" s="159">
        <v>-0.34448684012500103</v>
      </c>
      <c r="C115" s="159">
        <v>-0.66808217165555805</v>
      </c>
      <c r="D115" s="159">
        <v>-5.7447307740816897E-2</v>
      </c>
      <c r="E115" s="155">
        <v>-0.25499793754827799</v>
      </c>
    </row>
    <row r="116" spans="1:5" x14ac:dyDescent="0.35">
      <c r="A116" s="127">
        <v>39612</v>
      </c>
      <c r="B116" s="159">
        <v>-0.343034544218288</v>
      </c>
      <c r="C116" s="159">
        <v>-0.66569568402914303</v>
      </c>
      <c r="D116" s="159">
        <v>-5.4391145516932499E-2</v>
      </c>
      <c r="E116" s="155">
        <v>-0.25499793754827799</v>
      </c>
    </row>
    <row r="117" spans="1:5" x14ac:dyDescent="0.35">
      <c r="A117" s="127">
        <v>39615</v>
      </c>
      <c r="B117" s="159">
        <v>-0.34139946938676602</v>
      </c>
      <c r="C117" s="159">
        <v>-0.65873385922673999</v>
      </c>
      <c r="D117" s="159">
        <v>-5.7683439651589501E-2</v>
      </c>
      <c r="E117" s="155">
        <v>-0.25499793754827799</v>
      </c>
    </row>
    <row r="118" spans="1:5" x14ac:dyDescent="0.35">
      <c r="A118" s="127">
        <v>39616</v>
      </c>
      <c r="B118" s="159">
        <v>-0.341136615896107</v>
      </c>
      <c r="C118" s="159">
        <v>-0.65969659448861395</v>
      </c>
      <c r="D118" s="159">
        <v>-5.6741777017953798E-2</v>
      </c>
      <c r="E118" s="155">
        <v>-0.25499793754827799</v>
      </c>
    </row>
    <row r="119" spans="1:5" x14ac:dyDescent="0.35">
      <c r="A119" s="127">
        <v>39617</v>
      </c>
      <c r="B119" s="159">
        <v>-0.34219328421174899</v>
      </c>
      <c r="C119" s="159">
        <v>-0.65717705472639498</v>
      </c>
      <c r="D119" s="159">
        <v>-5.6270172986219197E-2</v>
      </c>
      <c r="E119" s="155">
        <v>-0.25499793754827799</v>
      </c>
    </row>
    <row r="120" spans="1:5" x14ac:dyDescent="0.35">
      <c r="A120" s="127">
        <v>39618</v>
      </c>
      <c r="B120" s="159">
        <v>-0.33583481415508398</v>
      </c>
      <c r="C120" s="159">
        <v>-0.65148537057877698</v>
      </c>
      <c r="D120" s="159">
        <v>-5.1029935712708099E-2</v>
      </c>
      <c r="E120" s="155">
        <v>-0.25499793754827799</v>
      </c>
    </row>
    <row r="121" spans="1:5" x14ac:dyDescent="0.35">
      <c r="A121" s="127">
        <v>39619</v>
      </c>
      <c r="B121" s="159">
        <v>-0.336014957397609</v>
      </c>
      <c r="C121" s="159">
        <v>-0.65420571889564305</v>
      </c>
      <c r="D121" s="159">
        <v>-5.2641915842195103E-2</v>
      </c>
      <c r="E121" s="155">
        <v>-0.25499793754827799</v>
      </c>
    </row>
    <row r="122" spans="1:5" x14ac:dyDescent="0.35">
      <c r="A122" s="127">
        <v>39622</v>
      </c>
      <c r="B122" s="159">
        <v>-0.32798978936135198</v>
      </c>
      <c r="C122" s="159">
        <v>-0.65228025054961103</v>
      </c>
      <c r="D122" s="159">
        <v>-4.4272252629834502E-2</v>
      </c>
      <c r="E122" s="155">
        <v>-0.25499793754827799</v>
      </c>
    </row>
    <row r="123" spans="1:5" x14ac:dyDescent="0.35">
      <c r="A123" s="127">
        <v>39623</v>
      </c>
      <c r="B123" s="159">
        <v>-0.32449564717984097</v>
      </c>
      <c r="C123" s="159">
        <v>-0.65050100703166103</v>
      </c>
      <c r="D123" s="159">
        <v>-4.0625980505397903E-2</v>
      </c>
      <c r="E123" s="155">
        <v>-0.25499793754827799</v>
      </c>
    </row>
    <row r="124" spans="1:5" x14ac:dyDescent="0.35">
      <c r="A124" s="127">
        <v>39624</v>
      </c>
      <c r="B124" s="159">
        <v>-0.30436053597481599</v>
      </c>
      <c r="C124" s="159">
        <v>-0.62353073827273298</v>
      </c>
      <c r="D124" s="159">
        <v>-1.7686602678670001E-2</v>
      </c>
      <c r="E124" s="155">
        <v>-0.25499793754827799</v>
      </c>
    </row>
    <row r="125" spans="1:5" x14ac:dyDescent="0.35">
      <c r="A125" s="127">
        <v>39625</v>
      </c>
      <c r="B125" s="159">
        <v>-0.30751782232547098</v>
      </c>
      <c r="C125" s="159">
        <v>-0.620824237592982</v>
      </c>
      <c r="D125" s="159">
        <v>-1.6817990095050899E-2</v>
      </c>
      <c r="E125" s="155">
        <v>-0.25499793754827799</v>
      </c>
    </row>
    <row r="126" spans="1:5" x14ac:dyDescent="0.35">
      <c r="A126" s="127">
        <v>39626</v>
      </c>
      <c r="B126" s="159">
        <v>-0.30379197580619999</v>
      </c>
      <c r="C126" s="159">
        <v>-0.61730837800876104</v>
      </c>
      <c r="D126" s="159">
        <v>-1.67941283480064E-2</v>
      </c>
      <c r="E126" s="155">
        <v>-0.25499793754827799</v>
      </c>
    </row>
    <row r="127" spans="1:5" x14ac:dyDescent="0.35">
      <c r="A127" s="127">
        <v>39629</v>
      </c>
      <c r="B127" s="159">
        <v>-0.299301668093503</v>
      </c>
      <c r="C127" s="159">
        <v>-0.61155314040882802</v>
      </c>
      <c r="D127" s="159">
        <v>-1.27685682450474E-2</v>
      </c>
      <c r="E127" s="155">
        <v>-0.25499793754827799</v>
      </c>
    </row>
    <row r="128" spans="1:5" x14ac:dyDescent="0.35">
      <c r="A128" s="127">
        <v>39630</v>
      </c>
      <c r="B128" s="159">
        <v>-0.30814891688328</v>
      </c>
      <c r="C128" s="159">
        <v>-0.62001381254806498</v>
      </c>
      <c r="D128" s="159">
        <v>-1.8363728099791199E-2</v>
      </c>
      <c r="E128" s="155">
        <v>-0.25499793754827799</v>
      </c>
    </row>
    <row r="129" spans="1:5" x14ac:dyDescent="0.35">
      <c r="A129" s="127">
        <v>39631</v>
      </c>
      <c r="B129" s="159">
        <v>-0.29808175101238599</v>
      </c>
      <c r="C129" s="159">
        <v>-0.61001223890009904</v>
      </c>
      <c r="D129" s="159">
        <v>-8.7172479338913696E-3</v>
      </c>
      <c r="E129" s="155">
        <v>-0.25499793754827799</v>
      </c>
    </row>
    <row r="130" spans="1:5" x14ac:dyDescent="0.35">
      <c r="A130" s="127">
        <v>39632</v>
      </c>
      <c r="B130" s="159">
        <v>-0.31028347218207603</v>
      </c>
      <c r="C130" s="159">
        <v>-0.62492548491525202</v>
      </c>
      <c r="D130" s="159">
        <v>-8.0729409985463001E-3</v>
      </c>
      <c r="E130" s="155">
        <v>-0.25499793754827799</v>
      </c>
    </row>
    <row r="131" spans="1:5" x14ac:dyDescent="0.35">
      <c r="A131" s="127">
        <v>39636</v>
      </c>
      <c r="B131" s="159">
        <v>-0.30733390138692201</v>
      </c>
      <c r="C131" s="159">
        <v>-0.62384732373478502</v>
      </c>
      <c r="D131" s="159">
        <v>-5.6170900846497897E-3</v>
      </c>
      <c r="E131" s="155">
        <v>-0.25499793754827799</v>
      </c>
    </row>
    <row r="132" spans="1:5" x14ac:dyDescent="0.35">
      <c r="A132" s="127">
        <v>39637</v>
      </c>
      <c r="B132" s="159">
        <v>-0.30895028644712302</v>
      </c>
      <c r="C132" s="159">
        <v>-0.63130616970659503</v>
      </c>
      <c r="D132" s="159">
        <v>-3.4977009627877999E-3</v>
      </c>
      <c r="E132" s="155">
        <v>-0.25499793754827799</v>
      </c>
    </row>
    <row r="133" spans="1:5" x14ac:dyDescent="0.35">
      <c r="A133" s="127">
        <v>39638</v>
      </c>
      <c r="B133" s="159">
        <v>-0.307058429946517</v>
      </c>
      <c r="C133" s="159">
        <v>-0.62836554139942902</v>
      </c>
      <c r="D133" s="159">
        <v>-1.3040217144861699E-3</v>
      </c>
      <c r="E133" s="155">
        <v>-0.25499793754827799</v>
      </c>
    </row>
    <row r="134" spans="1:5" x14ac:dyDescent="0.35">
      <c r="A134" s="127">
        <v>39639</v>
      </c>
      <c r="B134" s="159">
        <v>-0.31047255170841498</v>
      </c>
      <c r="C134" s="159">
        <v>-0.62986033289736099</v>
      </c>
      <c r="D134" s="159">
        <v>-3.43867760340305E-3</v>
      </c>
      <c r="E134" s="155">
        <v>-0.25499793754827799</v>
      </c>
    </row>
    <row r="135" spans="1:5" x14ac:dyDescent="0.35">
      <c r="A135" s="127">
        <v>39640</v>
      </c>
      <c r="B135" s="159">
        <v>-0.31170723793760802</v>
      </c>
      <c r="C135" s="159">
        <v>-0.63641819997759297</v>
      </c>
      <c r="D135" s="159">
        <v>-2.8437156751867699E-3</v>
      </c>
      <c r="E135" s="155">
        <v>-0.25499793754827799</v>
      </c>
    </row>
    <row r="136" spans="1:5" x14ac:dyDescent="0.35">
      <c r="A136" s="127">
        <v>39643</v>
      </c>
      <c r="B136" s="159">
        <v>-0.30909279275540702</v>
      </c>
      <c r="C136" s="159">
        <v>-0.63527672968641102</v>
      </c>
      <c r="D136" s="159">
        <v>3.65393580055037E-3</v>
      </c>
      <c r="E136" s="155">
        <v>-0.25499793754827799</v>
      </c>
    </row>
    <row r="137" spans="1:5" x14ac:dyDescent="0.35">
      <c r="A137" s="127">
        <v>39644</v>
      </c>
      <c r="B137" s="159">
        <v>-0.31349088069719599</v>
      </c>
      <c r="C137" s="159">
        <v>-0.64390100783875304</v>
      </c>
      <c r="D137" s="159">
        <v>1.9367416990379799E-3</v>
      </c>
      <c r="E137" s="155">
        <v>-0.25499793754827799</v>
      </c>
    </row>
    <row r="138" spans="1:5" x14ac:dyDescent="0.35">
      <c r="A138" s="127">
        <v>39645</v>
      </c>
      <c r="B138" s="159">
        <v>-0.32816597186867602</v>
      </c>
      <c r="C138" s="159">
        <v>-0.65829522640441296</v>
      </c>
      <c r="D138" s="159">
        <v>-1.25917481188324E-2</v>
      </c>
      <c r="E138" s="155">
        <v>-0.25499793754827799</v>
      </c>
    </row>
    <row r="139" spans="1:5" x14ac:dyDescent="0.35">
      <c r="A139" s="127">
        <v>39646</v>
      </c>
      <c r="B139" s="159">
        <v>-0.33263591599824499</v>
      </c>
      <c r="C139" s="159">
        <v>-0.66767864791014098</v>
      </c>
      <c r="D139" s="159">
        <v>-1.37571358912852E-2</v>
      </c>
      <c r="E139" s="155">
        <v>-0.25499793754827799</v>
      </c>
    </row>
    <row r="140" spans="1:5" x14ac:dyDescent="0.35">
      <c r="A140" s="127">
        <v>39647</v>
      </c>
      <c r="B140" s="159">
        <v>-0.33114746506972498</v>
      </c>
      <c r="C140" s="159">
        <v>-0.66860189509816004</v>
      </c>
      <c r="D140" s="159">
        <v>-1.2092584917470299E-2</v>
      </c>
      <c r="E140" s="155">
        <v>-0.25499793754827799</v>
      </c>
    </row>
    <row r="141" spans="1:5" x14ac:dyDescent="0.35">
      <c r="A141" s="127">
        <v>39650</v>
      </c>
      <c r="B141" s="159">
        <v>-0.331331045208825</v>
      </c>
      <c r="C141" s="159">
        <v>-0.66901617100378397</v>
      </c>
      <c r="D141" s="159">
        <v>-9.5544846949706299E-3</v>
      </c>
      <c r="E141" s="155">
        <v>-0.25499793754827799</v>
      </c>
    </row>
    <row r="142" spans="1:5" x14ac:dyDescent="0.35">
      <c r="A142" s="127">
        <v>39651</v>
      </c>
      <c r="B142" s="159">
        <v>-0.33935106984380298</v>
      </c>
      <c r="C142" s="159">
        <v>-0.67883271406909196</v>
      </c>
      <c r="D142" s="159">
        <v>-1.58827064212522E-2</v>
      </c>
      <c r="E142" s="155">
        <v>-0.25499793754827799</v>
      </c>
    </row>
    <row r="143" spans="1:5" x14ac:dyDescent="0.35">
      <c r="A143" s="127">
        <v>39652</v>
      </c>
      <c r="B143" s="159">
        <v>-0.33285949145424798</v>
      </c>
      <c r="C143" s="159">
        <v>-0.68166091288292296</v>
      </c>
      <c r="D143" s="159">
        <v>-1.2645832175588101E-2</v>
      </c>
      <c r="E143" s="155">
        <v>-0.25499793754827799</v>
      </c>
    </row>
    <row r="144" spans="1:5" x14ac:dyDescent="0.35">
      <c r="A144" s="127">
        <v>39653</v>
      </c>
      <c r="B144" s="159">
        <v>-0.34193033174813098</v>
      </c>
      <c r="C144" s="159">
        <v>-0.68823863821027098</v>
      </c>
      <c r="D144" s="159">
        <v>-2.3718524722363701E-2</v>
      </c>
      <c r="E144" s="155">
        <v>-0.25499793754827799</v>
      </c>
    </row>
    <row r="145" spans="1:5" x14ac:dyDescent="0.35">
      <c r="A145" s="127">
        <v>39654</v>
      </c>
      <c r="B145" s="159">
        <v>-0.34398543776607798</v>
      </c>
      <c r="C145" s="159">
        <v>-0.69125607176864201</v>
      </c>
      <c r="D145" s="159">
        <v>-2.5855529358390202E-2</v>
      </c>
      <c r="E145" s="155">
        <v>-0.25499793754827799</v>
      </c>
    </row>
    <row r="146" spans="1:5" x14ac:dyDescent="0.35">
      <c r="A146" s="127">
        <v>39657</v>
      </c>
      <c r="B146" s="159">
        <v>-0.34383814970704601</v>
      </c>
      <c r="C146" s="159">
        <v>-0.69237147286752498</v>
      </c>
      <c r="D146" s="159">
        <v>-2.33052352571839E-2</v>
      </c>
      <c r="E146" s="155">
        <v>-0.25499793754827799</v>
      </c>
    </row>
    <row r="147" spans="1:5" x14ac:dyDescent="0.35">
      <c r="A147" s="127">
        <v>39658</v>
      </c>
      <c r="B147" s="159">
        <v>-0.33320055640109802</v>
      </c>
      <c r="C147" s="159">
        <v>-0.68321214004779096</v>
      </c>
      <c r="D147" s="159">
        <v>-1.3286043589289901E-2</v>
      </c>
      <c r="E147" s="155">
        <v>-0.25499793754827799</v>
      </c>
    </row>
    <row r="148" spans="1:5" x14ac:dyDescent="0.35">
      <c r="A148" s="127">
        <v>39659</v>
      </c>
      <c r="B148" s="159">
        <v>-0.33909080315067902</v>
      </c>
      <c r="C148" s="159">
        <v>-0.68906437411003096</v>
      </c>
      <c r="D148" s="159">
        <v>-1.8317245034474499E-2</v>
      </c>
      <c r="E148" s="155">
        <v>-0.25499793754827799</v>
      </c>
    </row>
    <row r="149" spans="1:5" x14ac:dyDescent="0.35">
      <c r="A149" s="127">
        <v>39660</v>
      </c>
      <c r="B149" s="159">
        <v>-0.34543795062476901</v>
      </c>
      <c r="C149" s="159">
        <v>-0.69790813599213797</v>
      </c>
      <c r="D149" s="159">
        <v>-2.5100196890286398E-2</v>
      </c>
      <c r="E149" s="155">
        <v>-0.25499793754827799</v>
      </c>
    </row>
    <row r="150" spans="1:5" x14ac:dyDescent="0.35">
      <c r="A150" s="127">
        <v>39661</v>
      </c>
      <c r="B150" s="159">
        <v>-0.35209370846677401</v>
      </c>
      <c r="C150" s="159">
        <v>-0.70276758441076703</v>
      </c>
      <c r="D150" s="159">
        <v>-3.1889766201629699E-2</v>
      </c>
      <c r="E150" s="155">
        <v>-0.25499793754827799</v>
      </c>
    </row>
    <row r="151" spans="1:5" x14ac:dyDescent="0.35">
      <c r="A151" s="127">
        <v>39664</v>
      </c>
      <c r="B151" s="159">
        <v>-0.35375784454572801</v>
      </c>
      <c r="C151" s="159">
        <v>-0.70475322071167401</v>
      </c>
      <c r="D151" s="159">
        <v>-3.33495362827377E-2</v>
      </c>
      <c r="E151" s="155">
        <v>-0.25499793754827799</v>
      </c>
    </row>
    <row r="152" spans="1:5" x14ac:dyDescent="0.35">
      <c r="A152" s="127">
        <v>39665</v>
      </c>
      <c r="B152" s="159">
        <v>-0.36687403999304402</v>
      </c>
      <c r="C152" s="159">
        <v>-0.71821036329796295</v>
      </c>
      <c r="D152" s="159">
        <v>-4.0608132623728699E-2</v>
      </c>
      <c r="E152" s="155">
        <v>-0.25499793754827799</v>
      </c>
    </row>
    <row r="153" spans="1:5" x14ac:dyDescent="0.35">
      <c r="A153" s="127">
        <v>39666</v>
      </c>
      <c r="B153" s="159">
        <v>-0.366991081031255</v>
      </c>
      <c r="C153" s="159">
        <v>-0.72057933051608003</v>
      </c>
      <c r="D153" s="159">
        <v>-3.7835111859610603E-2</v>
      </c>
      <c r="E153" s="155">
        <v>-0.25499793754827799</v>
      </c>
    </row>
    <row r="154" spans="1:5" x14ac:dyDescent="0.35">
      <c r="A154" s="127">
        <v>39667</v>
      </c>
      <c r="B154" s="159">
        <v>-0.36831790721019703</v>
      </c>
      <c r="C154" s="159">
        <v>-0.72391625504092205</v>
      </c>
      <c r="D154" s="159">
        <v>-3.7511039819310601E-2</v>
      </c>
      <c r="E154" s="155">
        <v>-0.25499793754827799</v>
      </c>
    </row>
    <row r="155" spans="1:5" x14ac:dyDescent="0.35">
      <c r="A155" s="127">
        <v>39668</v>
      </c>
      <c r="B155" s="159">
        <v>-0.38351760065301599</v>
      </c>
      <c r="C155" s="159">
        <v>-0.73980924431954498</v>
      </c>
      <c r="D155" s="159">
        <v>-4.7314181102902003E-2</v>
      </c>
      <c r="E155" s="155">
        <v>-0.25499793754827799</v>
      </c>
    </row>
    <row r="156" spans="1:5" x14ac:dyDescent="0.35">
      <c r="A156" s="127">
        <v>39671</v>
      </c>
      <c r="B156" s="159">
        <v>-0.38861109092283003</v>
      </c>
      <c r="C156" s="159">
        <v>-0.74679855177059196</v>
      </c>
      <c r="D156" s="159">
        <v>-5.0633788424012602E-2</v>
      </c>
      <c r="E156" s="155">
        <v>-0.25499793754827799</v>
      </c>
    </row>
    <row r="157" spans="1:5" x14ac:dyDescent="0.35">
      <c r="A157" s="127">
        <v>39672</v>
      </c>
      <c r="B157" s="159">
        <v>-0.39346621536587401</v>
      </c>
      <c r="C157" s="159">
        <v>-0.75428485837833703</v>
      </c>
      <c r="D157" s="159">
        <v>-5.41647404296728E-2</v>
      </c>
      <c r="E157" s="155">
        <v>-0.25499793754827799</v>
      </c>
    </row>
    <row r="158" spans="1:5" x14ac:dyDescent="0.35">
      <c r="A158" s="127">
        <v>39673</v>
      </c>
      <c r="B158" s="159">
        <v>-0.39693937488259101</v>
      </c>
      <c r="C158" s="159">
        <v>-0.76090544191363796</v>
      </c>
      <c r="D158" s="159">
        <v>-5.2627843446114098E-2</v>
      </c>
      <c r="E158" s="155">
        <v>-0.25499793754827799</v>
      </c>
    </row>
    <row r="159" spans="1:5" x14ac:dyDescent="0.35">
      <c r="A159" s="127">
        <v>39674</v>
      </c>
      <c r="B159" s="159">
        <v>-0.41198180896279402</v>
      </c>
      <c r="C159" s="159">
        <v>-0.77949315771654604</v>
      </c>
      <c r="D159" s="159">
        <v>-6.5384008913488403E-2</v>
      </c>
      <c r="E159" s="155">
        <v>-0.25499793754827799</v>
      </c>
    </row>
    <row r="160" spans="1:5" x14ac:dyDescent="0.35">
      <c r="A160" s="127">
        <v>39675</v>
      </c>
      <c r="B160" s="159">
        <v>-0.359190468386552</v>
      </c>
      <c r="C160" s="159">
        <v>-0.72986396478687898</v>
      </c>
      <c r="D160" s="159">
        <v>-2.3020810749563802E-3</v>
      </c>
      <c r="E160" s="155">
        <v>-0.25499793754827799</v>
      </c>
    </row>
    <row r="161" spans="1:5" x14ac:dyDescent="0.35">
      <c r="A161" s="127">
        <v>39678</v>
      </c>
      <c r="B161" s="159">
        <v>-0.35086125412029801</v>
      </c>
      <c r="C161" s="159">
        <v>-0.72512761801606596</v>
      </c>
      <c r="D161" s="159">
        <v>6.9612783265779197E-3</v>
      </c>
      <c r="E161" s="155">
        <v>-0.25499793754827799</v>
      </c>
    </row>
    <row r="162" spans="1:5" x14ac:dyDescent="0.35">
      <c r="A162" s="127">
        <v>39679</v>
      </c>
      <c r="B162" s="159">
        <v>-0.35081227875433901</v>
      </c>
      <c r="C162" s="159">
        <v>-0.72593961899978199</v>
      </c>
      <c r="D162" s="159">
        <v>8.2880659867198593E-3</v>
      </c>
      <c r="E162" s="155">
        <v>-0.25499793754827799</v>
      </c>
    </row>
    <row r="163" spans="1:5" x14ac:dyDescent="0.35">
      <c r="A163" s="127">
        <v>39680</v>
      </c>
      <c r="B163" s="159">
        <v>-0.34987869838832197</v>
      </c>
      <c r="C163" s="159">
        <v>-0.724535107450345</v>
      </c>
      <c r="D163" s="159">
        <v>1.13418600121339E-2</v>
      </c>
      <c r="E163" s="155">
        <v>-0.25499793754827799</v>
      </c>
    </row>
    <row r="164" spans="1:5" x14ac:dyDescent="0.35">
      <c r="A164" s="127">
        <v>39681</v>
      </c>
      <c r="B164" s="159">
        <v>-0.35382272133438802</v>
      </c>
      <c r="C164" s="159">
        <v>-0.729421877523453</v>
      </c>
      <c r="D164" s="159">
        <v>1.0706901160971101E-2</v>
      </c>
      <c r="E164" s="155">
        <v>-0.25499793754827799</v>
      </c>
    </row>
    <row r="165" spans="1:5" x14ac:dyDescent="0.35">
      <c r="A165" s="127">
        <v>39682</v>
      </c>
      <c r="B165" s="159">
        <v>-0.34863897286745299</v>
      </c>
      <c r="C165" s="159">
        <v>-0.72531078824824102</v>
      </c>
      <c r="D165" s="159">
        <v>1.5706193779825701E-2</v>
      </c>
      <c r="E165" s="155">
        <v>-0.25499793754827799</v>
      </c>
    </row>
    <row r="166" spans="1:5" x14ac:dyDescent="0.35">
      <c r="A166" s="127">
        <v>39685</v>
      </c>
      <c r="B166" s="159">
        <v>-0.35007057163209698</v>
      </c>
      <c r="C166" s="159">
        <v>-0.72703753397142401</v>
      </c>
      <c r="D166" s="159">
        <v>1.42465420215626E-2</v>
      </c>
      <c r="E166" s="155">
        <v>-0.25499793754827799</v>
      </c>
    </row>
    <row r="167" spans="1:5" x14ac:dyDescent="0.35">
      <c r="A167" s="127">
        <v>39686</v>
      </c>
      <c r="B167" s="159">
        <v>-0.352825453678695</v>
      </c>
      <c r="C167" s="159">
        <v>-0.73321127428641497</v>
      </c>
      <c r="D167" s="159">
        <v>1.3297077627073601E-2</v>
      </c>
      <c r="E167" s="155">
        <v>-0.25499793754827799</v>
      </c>
    </row>
    <row r="168" spans="1:5" x14ac:dyDescent="0.35">
      <c r="A168" s="127">
        <v>39687</v>
      </c>
      <c r="B168" s="159">
        <v>-0.34943910032876602</v>
      </c>
      <c r="C168" s="159">
        <v>-0.72685386104697003</v>
      </c>
      <c r="D168" s="159">
        <v>1.6991185394121901E-2</v>
      </c>
      <c r="E168" s="155">
        <v>-0.25499793754827799</v>
      </c>
    </row>
    <row r="169" spans="1:5" x14ac:dyDescent="0.35">
      <c r="A169" s="127">
        <v>39688</v>
      </c>
      <c r="B169" s="159">
        <v>-0.35591866656913301</v>
      </c>
      <c r="C169" s="159">
        <v>-0.73044402777195305</v>
      </c>
      <c r="D169" s="159">
        <v>8.2883928050541608E-3</v>
      </c>
      <c r="E169" s="155">
        <v>-0.25499793754827799</v>
      </c>
    </row>
    <row r="170" spans="1:5" x14ac:dyDescent="0.35">
      <c r="A170" s="127">
        <v>39689</v>
      </c>
      <c r="B170" s="159">
        <v>-0.35385594904317802</v>
      </c>
      <c r="C170" s="159">
        <v>-0.72728408091761398</v>
      </c>
      <c r="D170" s="159">
        <v>9.9453842296915295E-3</v>
      </c>
      <c r="E170" s="155">
        <v>-0.25499793754827799</v>
      </c>
    </row>
    <row r="171" spans="1:5" x14ac:dyDescent="0.35">
      <c r="A171" s="127">
        <v>39693</v>
      </c>
      <c r="B171" s="159">
        <v>-0.35474294783534899</v>
      </c>
      <c r="C171" s="159">
        <v>-0.72966791212856996</v>
      </c>
      <c r="D171" s="159">
        <v>1.2850286000332301E-2</v>
      </c>
      <c r="E171" s="155">
        <v>-0.25499793754827799</v>
      </c>
    </row>
    <row r="172" spans="1:5" x14ac:dyDescent="0.35">
      <c r="A172" s="127">
        <v>39694</v>
      </c>
      <c r="B172" s="159">
        <v>-0.36183165393094202</v>
      </c>
      <c r="C172" s="159">
        <v>-0.73540004115801305</v>
      </c>
      <c r="D172" s="159">
        <v>1.24351536165869E-2</v>
      </c>
      <c r="E172" s="155">
        <v>-0.25499793754827799</v>
      </c>
    </row>
    <row r="173" spans="1:5" x14ac:dyDescent="0.35">
      <c r="A173" s="127">
        <v>39695</v>
      </c>
      <c r="B173" s="159">
        <v>-0.36345183901728101</v>
      </c>
      <c r="C173" s="159">
        <v>-0.74170622199581104</v>
      </c>
      <c r="D173" s="159">
        <v>1.40676780565024E-2</v>
      </c>
      <c r="E173" s="155">
        <v>-0.25499793754827799</v>
      </c>
    </row>
    <row r="174" spans="1:5" x14ac:dyDescent="0.35">
      <c r="A174" s="127">
        <v>39696</v>
      </c>
      <c r="B174" s="159">
        <v>-0.36692590238359701</v>
      </c>
      <c r="C174" s="159">
        <v>-0.74742916521189295</v>
      </c>
      <c r="D174" s="159">
        <v>1.3537562902043301E-2</v>
      </c>
      <c r="E174" s="155">
        <v>-0.25499793754827799</v>
      </c>
    </row>
    <row r="175" spans="1:5" x14ac:dyDescent="0.35">
      <c r="A175" s="127">
        <v>39699</v>
      </c>
      <c r="B175" s="159">
        <v>-0.37962006646103402</v>
      </c>
      <c r="C175" s="159">
        <v>-0.76848214156244099</v>
      </c>
      <c r="D175" s="159">
        <v>9.9265170515791291E-3</v>
      </c>
      <c r="E175" s="155">
        <v>-0.25499793754827799</v>
      </c>
    </row>
    <row r="176" spans="1:5" x14ac:dyDescent="0.35">
      <c r="A176" s="127">
        <v>39700</v>
      </c>
      <c r="B176" s="159">
        <v>-0.39071016094552302</v>
      </c>
      <c r="C176" s="159">
        <v>-0.78342096379711601</v>
      </c>
      <c r="D176" s="159">
        <v>-7.3348698828079996E-4</v>
      </c>
      <c r="E176" s="155">
        <v>-0.25499793754827799</v>
      </c>
    </row>
    <row r="177" spans="1:5" x14ac:dyDescent="0.35">
      <c r="A177" s="127">
        <v>39701</v>
      </c>
      <c r="B177" s="159">
        <v>-0.40542974479156302</v>
      </c>
      <c r="C177" s="159">
        <v>-0.79788391563948502</v>
      </c>
      <c r="D177" s="159">
        <v>-1.18464148872327E-2</v>
      </c>
      <c r="E177" s="155">
        <v>-0.25499793754827799</v>
      </c>
    </row>
    <row r="178" spans="1:5" x14ac:dyDescent="0.35">
      <c r="A178" s="127">
        <v>39702</v>
      </c>
      <c r="B178" s="159">
        <v>-0.40509378051195</v>
      </c>
      <c r="C178" s="159">
        <v>-0.79952804086465101</v>
      </c>
      <c r="D178" s="159">
        <v>-6.4839811029811798E-3</v>
      </c>
      <c r="E178" s="155">
        <v>-0.25499793754827799</v>
      </c>
    </row>
    <row r="179" spans="1:5" x14ac:dyDescent="0.35">
      <c r="A179" s="127">
        <v>39703</v>
      </c>
      <c r="B179" s="159">
        <v>-0.40720222457496003</v>
      </c>
      <c r="C179" s="159">
        <v>-0.80884481821248999</v>
      </c>
      <c r="D179" s="159">
        <v>-7.8993929098594394E-3</v>
      </c>
      <c r="E179" s="155">
        <v>-0.25499793754827799</v>
      </c>
    </row>
    <row r="180" spans="1:5" x14ac:dyDescent="0.35">
      <c r="A180" s="127">
        <v>39706</v>
      </c>
      <c r="B180" s="159">
        <v>-0.40580962222556999</v>
      </c>
      <c r="C180" s="159">
        <v>-0.81178147581579796</v>
      </c>
      <c r="D180" s="159">
        <v>-1.9057268013192199E-3</v>
      </c>
      <c r="E180" s="155">
        <v>-0.25499793754827799</v>
      </c>
    </row>
    <row r="181" spans="1:5" x14ac:dyDescent="0.35">
      <c r="A181" s="127">
        <v>39707</v>
      </c>
      <c r="B181" s="159">
        <v>-0.42209378594709801</v>
      </c>
      <c r="C181" s="159">
        <v>-0.83552490824413495</v>
      </c>
      <c r="D181" s="159">
        <v>-6.2818047981356203E-3</v>
      </c>
      <c r="E181" s="155">
        <v>-0.25499793754827799</v>
      </c>
    </row>
    <row r="182" spans="1:5" x14ac:dyDescent="0.35">
      <c r="A182" s="127">
        <v>39708</v>
      </c>
      <c r="B182" s="159">
        <v>-0.42880658212795503</v>
      </c>
      <c r="C182" s="159">
        <v>-0.84113023382322005</v>
      </c>
      <c r="D182" s="159">
        <v>-1.1952494021449401E-2</v>
      </c>
      <c r="E182" s="155">
        <v>-0.25499793754827799</v>
      </c>
    </row>
    <row r="183" spans="1:5" x14ac:dyDescent="0.35">
      <c r="A183" s="127">
        <v>39709</v>
      </c>
      <c r="B183" s="159">
        <v>-0.4490846592453</v>
      </c>
      <c r="C183" s="159">
        <v>-0.86886313582531005</v>
      </c>
      <c r="D183" s="159">
        <v>-2.16874415380926E-2</v>
      </c>
      <c r="E183" s="155">
        <v>-0.25499793754827799</v>
      </c>
    </row>
    <row r="184" spans="1:5" x14ac:dyDescent="0.35">
      <c r="A184" s="127">
        <v>39710</v>
      </c>
      <c r="B184" s="159">
        <v>-0.45636282946840101</v>
      </c>
      <c r="C184" s="159">
        <v>-0.87801177630022997</v>
      </c>
      <c r="D184" s="159">
        <v>-2.29936000345114E-2</v>
      </c>
      <c r="E184" s="155">
        <v>-0.25499793754827799</v>
      </c>
    </row>
    <row r="185" spans="1:5" x14ac:dyDescent="0.35">
      <c r="A185" s="127">
        <v>39713</v>
      </c>
      <c r="B185" s="159">
        <v>-0.44736250299296698</v>
      </c>
      <c r="C185" s="159">
        <v>-0.87453135702153095</v>
      </c>
      <c r="D185" s="159">
        <v>-1.1965365953500701E-2</v>
      </c>
      <c r="E185" s="155">
        <v>-0.25499793754827799</v>
      </c>
    </row>
    <row r="186" spans="1:5" x14ac:dyDescent="0.35">
      <c r="A186" s="127">
        <v>39714</v>
      </c>
      <c r="B186" s="159">
        <v>-0.402360076068279</v>
      </c>
      <c r="C186" s="159">
        <v>-0.83383117395011797</v>
      </c>
      <c r="D186" s="159">
        <v>3.0979384412412901E-2</v>
      </c>
      <c r="E186" s="155">
        <v>-0.25499793754827799</v>
      </c>
    </row>
    <row r="187" spans="1:5" x14ac:dyDescent="0.35">
      <c r="A187" s="127">
        <v>39715</v>
      </c>
      <c r="B187" s="159">
        <v>-0.40343068686939099</v>
      </c>
      <c r="C187" s="159">
        <v>-0.83586551834061995</v>
      </c>
      <c r="D187" s="159">
        <v>3.1723931147449203E-2</v>
      </c>
      <c r="E187" s="155">
        <v>-0.25499793754827799</v>
      </c>
    </row>
    <row r="188" spans="1:5" x14ac:dyDescent="0.35">
      <c r="A188" s="127">
        <v>39716</v>
      </c>
      <c r="B188" s="159">
        <v>-0.40851694301388503</v>
      </c>
      <c r="C188" s="159">
        <v>-0.839093628456972</v>
      </c>
      <c r="D188" s="159">
        <v>3.0546318550747499E-2</v>
      </c>
      <c r="E188" s="155">
        <v>-0.25499793754827799</v>
      </c>
    </row>
    <row r="189" spans="1:5" x14ac:dyDescent="0.35">
      <c r="A189" s="127">
        <v>39717</v>
      </c>
      <c r="B189" s="159">
        <v>-0.41693706771963701</v>
      </c>
      <c r="C189" s="159">
        <v>-0.85494834209488901</v>
      </c>
      <c r="D189" s="159">
        <v>2.7295967874259201E-2</v>
      </c>
      <c r="E189" s="155">
        <v>-0.25499793754827799</v>
      </c>
    </row>
    <row r="190" spans="1:5" x14ac:dyDescent="0.35">
      <c r="A190" s="127">
        <v>39720</v>
      </c>
      <c r="B190" s="159">
        <v>-0.42188105521935598</v>
      </c>
      <c r="C190" s="159">
        <v>-0.860925184714604</v>
      </c>
      <c r="D190" s="159">
        <v>2.4923338201057701E-2</v>
      </c>
      <c r="E190" s="155">
        <v>-0.25499793754827799</v>
      </c>
    </row>
    <row r="191" spans="1:5" x14ac:dyDescent="0.35">
      <c r="A191" s="127">
        <v>39721</v>
      </c>
      <c r="B191" s="159">
        <v>-0.420975314021584</v>
      </c>
      <c r="C191" s="159">
        <v>-0.86445016267733699</v>
      </c>
      <c r="D191" s="159">
        <v>2.7320949026083001E-2</v>
      </c>
      <c r="E191" s="155">
        <v>-0.25499793754827799</v>
      </c>
    </row>
    <row r="192" spans="1:5" x14ac:dyDescent="0.35">
      <c r="A192" s="127">
        <v>39722</v>
      </c>
      <c r="B192" s="159">
        <v>-0.43280257605535399</v>
      </c>
      <c r="C192" s="159">
        <v>-0.88093148842551905</v>
      </c>
      <c r="D192" s="159">
        <v>2.3552862033433201E-2</v>
      </c>
      <c r="E192" s="155">
        <v>-0.25499793754827799</v>
      </c>
    </row>
    <row r="193" spans="1:5" x14ac:dyDescent="0.35">
      <c r="A193" s="127">
        <v>39723</v>
      </c>
      <c r="B193" s="159">
        <v>-0.43724384834233399</v>
      </c>
      <c r="C193" s="159">
        <v>-0.89681985215456395</v>
      </c>
      <c r="D193" s="159">
        <v>2.0466933084997901E-2</v>
      </c>
      <c r="E193" s="155">
        <v>-0.25499793754827799</v>
      </c>
    </row>
    <row r="194" spans="1:5" x14ac:dyDescent="0.35">
      <c r="A194" s="127">
        <v>39724</v>
      </c>
      <c r="B194" s="159">
        <v>-0.443811089619911</v>
      </c>
      <c r="C194" s="159">
        <v>-0.908295793168441</v>
      </c>
      <c r="D194" s="159">
        <v>1.91516319159734E-2</v>
      </c>
      <c r="E194" s="155">
        <v>-0.25499793754827799</v>
      </c>
    </row>
    <row r="195" spans="1:5" x14ac:dyDescent="0.35">
      <c r="A195" s="127">
        <v>39727</v>
      </c>
      <c r="B195" s="159">
        <v>-0.429748281557571</v>
      </c>
      <c r="C195" s="159">
        <v>-0.90497280945231595</v>
      </c>
      <c r="D195" s="159">
        <v>4.1839925133170398E-2</v>
      </c>
      <c r="E195" s="155">
        <v>-0.25499793754827799</v>
      </c>
    </row>
    <row r="196" spans="1:5" x14ac:dyDescent="0.35">
      <c r="A196" s="127">
        <v>39728</v>
      </c>
      <c r="B196" s="159">
        <v>-0.44632045730120601</v>
      </c>
      <c r="C196" s="159">
        <v>-0.92970292617893302</v>
      </c>
      <c r="D196" s="159">
        <v>3.5698877538415101E-2</v>
      </c>
      <c r="E196" s="155">
        <v>-0.25499793754827799</v>
      </c>
    </row>
    <row r="197" spans="1:5" x14ac:dyDescent="0.35">
      <c r="A197" s="127">
        <v>39729</v>
      </c>
      <c r="B197" s="159">
        <v>-0.44383718444460302</v>
      </c>
      <c r="C197" s="159">
        <v>-0.93046484789806405</v>
      </c>
      <c r="D197" s="159">
        <v>4.0834486860730698E-2</v>
      </c>
      <c r="E197" s="155">
        <v>-0.25499793754827799</v>
      </c>
    </row>
    <row r="198" spans="1:5" x14ac:dyDescent="0.35">
      <c r="A198" s="127">
        <v>39730</v>
      </c>
      <c r="B198" s="159">
        <v>-0.43876581024028899</v>
      </c>
      <c r="C198" s="159">
        <v>-0.94516142367678702</v>
      </c>
      <c r="D198" s="159">
        <v>5.8082580156957199E-2</v>
      </c>
      <c r="E198" s="155">
        <v>-0.25499793754827799</v>
      </c>
    </row>
    <row r="199" spans="1:5" x14ac:dyDescent="0.35">
      <c r="A199" s="127">
        <v>39731</v>
      </c>
      <c r="B199" s="159">
        <v>-0.45078700045813402</v>
      </c>
      <c r="C199" s="159">
        <v>-0.96745357382617503</v>
      </c>
      <c r="D199" s="159">
        <v>7.1193518015297899E-2</v>
      </c>
      <c r="E199" s="155">
        <v>-0.25499793754827799</v>
      </c>
    </row>
    <row r="200" spans="1:5" x14ac:dyDescent="0.35">
      <c r="A200" s="127">
        <v>39734</v>
      </c>
      <c r="B200" s="159">
        <v>-0.45185461211052402</v>
      </c>
      <c r="C200" s="159">
        <v>-0.970652526546534</v>
      </c>
      <c r="D200" s="159">
        <v>7.2608163182919599E-2</v>
      </c>
      <c r="E200" s="155">
        <v>-0.25499793754827799</v>
      </c>
    </row>
    <row r="201" spans="1:5" x14ac:dyDescent="0.35">
      <c r="A201" s="127">
        <v>39735</v>
      </c>
      <c r="B201" s="159">
        <v>-0.43111771941649502</v>
      </c>
      <c r="C201" s="159">
        <v>-0.95732872277537295</v>
      </c>
      <c r="D201" s="159">
        <v>9.7199830710760896E-2</v>
      </c>
      <c r="E201" s="155">
        <v>-0.25499793754827799</v>
      </c>
    </row>
    <row r="202" spans="1:5" x14ac:dyDescent="0.35">
      <c r="A202" s="127">
        <v>39736</v>
      </c>
      <c r="B202" s="159">
        <v>-0.43672113102874399</v>
      </c>
      <c r="C202" s="159">
        <v>-0.97542337455512695</v>
      </c>
      <c r="D202" s="159">
        <v>0.101595396874598</v>
      </c>
      <c r="E202" s="155">
        <v>-0.25499793754827799</v>
      </c>
    </row>
    <row r="203" spans="1:5" x14ac:dyDescent="0.35">
      <c r="A203" s="127">
        <v>39737</v>
      </c>
      <c r="B203" s="159">
        <v>-0.45769387696608499</v>
      </c>
      <c r="C203" s="159">
        <v>-1.0194195826536501</v>
      </c>
      <c r="D203" s="159">
        <v>0.107613953560544</v>
      </c>
      <c r="E203" s="155">
        <v>-0.25499793754827799</v>
      </c>
    </row>
    <row r="204" spans="1:5" x14ac:dyDescent="0.35">
      <c r="A204" s="127">
        <v>39738</v>
      </c>
      <c r="B204" s="159">
        <v>-0.465142983195444</v>
      </c>
      <c r="C204" s="159">
        <v>-1.02952221538988</v>
      </c>
      <c r="D204" s="159">
        <v>0.102905919238465</v>
      </c>
      <c r="E204" s="155">
        <v>-0.25499793754827799</v>
      </c>
    </row>
    <row r="205" spans="1:5" x14ac:dyDescent="0.35">
      <c r="A205" s="127">
        <v>39741</v>
      </c>
      <c r="B205" s="159">
        <v>-0.46803186136932601</v>
      </c>
      <c r="C205" s="159">
        <v>-1.04074496568643</v>
      </c>
      <c r="D205" s="159">
        <v>0.11193197221307399</v>
      </c>
      <c r="E205" s="155">
        <v>-0.25499793754827799</v>
      </c>
    </row>
    <row r="206" spans="1:5" x14ac:dyDescent="0.35">
      <c r="A206" s="127">
        <v>39742</v>
      </c>
      <c r="B206" s="159">
        <v>-0.46092653437202702</v>
      </c>
      <c r="C206" s="159">
        <v>-1.0395114554804501</v>
      </c>
      <c r="D206" s="159">
        <v>0.120597092175462</v>
      </c>
      <c r="E206" s="155">
        <v>-0.25499793754827799</v>
      </c>
    </row>
    <row r="207" spans="1:5" x14ac:dyDescent="0.35">
      <c r="A207" s="127">
        <v>39743</v>
      </c>
      <c r="B207" s="159">
        <v>-0.458184835606184</v>
      </c>
      <c r="C207" s="159">
        <v>-1.0474699985004201</v>
      </c>
      <c r="D207" s="159">
        <v>0.125709055618867</v>
      </c>
      <c r="E207" s="155">
        <v>-0.25499793754827799</v>
      </c>
    </row>
    <row r="208" spans="1:5" x14ac:dyDescent="0.35">
      <c r="A208" s="127">
        <v>39744</v>
      </c>
      <c r="B208" s="159">
        <v>-0.46127564639361901</v>
      </c>
      <c r="C208" s="159">
        <v>-1.06738338050243</v>
      </c>
      <c r="D208" s="159">
        <v>0.12541922868143099</v>
      </c>
      <c r="E208" s="155">
        <v>-0.25499793754827799</v>
      </c>
    </row>
    <row r="209" spans="1:5" x14ac:dyDescent="0.35">
      <c r="A209" s="127">
        <v>39745</v>
      </c>
      <c r="B209" s="159">
        <v>-0.46778377662582099</v>
      </c>
      <c r="C209" s="159">
        <v>-1.0799002919832501</v>
      </c>
      <c r="D209" s="159">
        <v>0.117638120718357</v>
      </c>
      <c r="E209" s="155">
        <v>-0.25499793754827799</v>
      </c>
    </row>
    <row r="210" spans="1:5" x14ac:dyDescent="0.35">
      <c r="A210" s="127">
        <v>39748</v>
      </c>
      <c r="B210" s="159">
        <v>-0.48057782556613599</v>
      </c>
      <c r="C210" s="159">
        <v>-1.0960683836792999</v>
      </c>
      <c r="D210" s="159">
        <v>0.11259577592648699</v>
      </c>
      <c r="E210" s="155">
        <v>-0.25499793754827799</v>
      </c>
    </row>
    <row r="211" spans="1:5" x14ac:dyDescent="0.35">
      <c r="A211" s="127">
        <v>39749</v>
      </c>
      <c r="B211" s="159">
        <v>-0.47367266726734802</v>
      </c>
      <c r="C211" s="159">
        <v>-1.0916799830981601</v>
      </c>
      <c r="D211" s="159">
        <v>0.12523164072226201</v>
      </c>
      <c r="E211" s="155">
        <v>-0.25499793754827799</v>
      </c>
    </row>
    <row r="212" spans="1:5" x14ac:dyDescent="0.35">
      <c r="A212" s="127">
        <v>39750</v>
      </c>
      <c r="B212" s="159">
        <v>-0.46923493418392098</v>
      </c>
      <c r="C212" s="159">
        <v>-1.0856419106461801</v>
      </c>
      <c r="D212" s="159">
        <v>0.13771790163301501</v>
      </c>
      <c r="E212" s="155">
        <v>-0.25499793754827799</v>
      </c>
    </row>
    <row r="213" spans="1:5" x14ac:dyDescent="0.35">
      <c r="A213" s="127">
        <v>39751</v>
      </c>
      <c r="B213" s="159">
        <v>-0.480099235933168</v>
      </c>
      <c r="C213" s="159">
        <v>-1.0988877080166499</v>
      </c>
      <c r="D213" s="159">
        <v>0.15466825547569599</v>
      </c>
      <c r="E213" s="155">
        <v>-0.25499793754827799</v>
      </c>
    </row>
    <row r="214" spans="1:5" x14ac:dyDescent="0.35">
      <c r="A214" s="127">
        <v>39752</v>
      </c>
      <c r="B214" s="159">
        <v>-0.482288930134533</v>
      </c>
      <c r="C214" s="159">
        <v>-1.11680766727229</v>
      </c>
      <c r="D214" s="159">
        <v>0.16262162291121199</v>
      </c>
      <c r="E214" s="155">
        <v>-0.25499793754827799</v>
      </c>
    </row>
    <row r="215" spans="1:5" x14ac:dyDescent="0.35">
      <c r="A215" s="127">
        <v>39755</v>
      </c>
      <c r="B215" s="159">
        <v>-0.489990903189712</v>
      </c>
      <c r="C215" s="159">
        <v>-1.1271790659800101</v>
      </c>
      <c r="D215" s="159">
        <v>0.15878909316239401</v>
      </c>
      <c r="E215" s="155">
        <v>-0.25499793754827799</v>
      </c>
    </row>
    <row r="216" spans="1:5" x14ac:dyDescent="0.35">
      <c r="A216" s="127">
        <v>39756</v>
      </c>
      <c r="B216" s="159">
        <v>-0.48848519674361701</v>
      </c>
      <c r="C216" s="159">
        <v>-1.1288602335042499</v>
      </c>
      <c r="D216" s="159">
        <v>0.181201668146273</v>
      </c>
      <c r="E216" s="155">
        <v>-0.25499793754827799</v>
      </c>
    </row>
    <row r="217" spans="1:5" x14ac:dyDescent="0.35">
      <c r="A217" s="127">
        <v>39757</v>
      </c>
      <c r="B217" s="159">
        <v>-0.48514934833589501</v>
      </c>
      <c r="C217" s="159">
        <v>-1.1285355332239</v>
      </c>
      <c r="D217" s="159">
        <v>0.187547903153817</v>
      </c>
      <c r="E217" s="155">
        <v>-0.25499793754827799</v>
      </c>
    </row>
    <row r="218" spans="1:5" x14ac:dyDescent="0.35">
      <c r="A218" s="127">
        <v>39758</v>
      </c>
      <c r="B218" s="159">
        <v>-0.486781938704204</v>
      </c>
      <c r="C218" s="159">
        <v>-1.1309964046985701</v>
      </c>
      <c r="D218" s="159">
        <v>0.189840874747435</v>
      </c>
      <c r="E218" s="155">
        <v>-0.25499793754827799</v>
      </c>
    </row>
    <row r="219" spans="1:5" x14ac:dyDescent="0.35">
      <c r="A219" s="127">
        <v>39759</v>
      </c>
      <c r="B219" s="159">
        <v>-0.49214356462019498</v>
      </c>
      <c r="C219" s="159">
        <v>-1.1309360975624101</v>
      </c>
      <c r="D219" s="159">
        <v>0.19024674502238501</v>
      </c>
      <c r="E219" s="155">
        <v>-0.25499793754827799</v>
      </c>
    </row>
    <row r="220" spans="1:5" x14ac:dyDescent="0.35">
      <c r="A220" s="127">
        <v>39762</v>
      </c>
      <c r="B220" s="159">
        <v>-0.483535517260681</v>
      </c>
      <c r="C220" s="159">
        <v>-1.1382510408540301</v>
      </c>
      <c r="D220" s="159">
        <v>0.18865815428882701</v>
      </c>
      <c r="E220" s="155">
        <v>-0.25499793754827799</v>
      </c>
    </row>
    <row r="221" spans="1:5" x14ac:dyDescent="0.35">
      <c r="A221" s="127">
        <v>39763</v>
      </c>
      <c r="B221" s="159">
        <v>-0.48720340725709799</v>
      </c>
      <c r="C221" s="159">
        <v>-1.1436237011642201</v>
      </c>
      <c r="D221" s="159">
        <v>0.190388208762787</v>
      </c>
      <c r="E221" s="155">
        <v>-0.25499793754827799</v>
      </c>
    </row>
    <row r="222" spans="1:5" x14ac:dyDescent="0.35">
      <c r="A222" s="127">
        <v>39764</v>
      </c>
      <c r="B222" s="159">
        <v>-0.48516287412994002</v>
      </c>
      <c r="C222" s="159">
        <v>-1.1472989336994299</v>
      </c>
      <c r="D222" s="159">
        <v>0.19587918077354799</v>
      </c>
      <c r="E222" s="155">
        <v>-0.25499793754827799</v>
      </c>
    </row>
    <row r="223" spans="1:5" x14ac:dyDescent="0.35">
      <c r="A223" s="127">
        <v>39765</v>
      </c>
      <c r="B223" s="159">
        <v>-0.50028322327766095</v>
      </c>
      <c r="C223" s="159">
        <v>-1.17035187265102</v>
      </c>
      <c r="D223" s="159">
        <v>0.18372181771243601</v>
      </c>
      <c r="E223" s="155">
        <v>-0.25499793754827799</v>
      </c>
    </row>
    <row r="224" spans="1:5" x14ac:dyDescent="0.35">
      <c r="A224" s="127">
        <v>39766</v>
      </c>
      <c r="B224" s="159">
        <v>-0.49511571292526202</v>
      </c>
      <c r="C224" s="159">
        <v>-1.1705532839838999</v>
      </c>
      <c r="D224" s="159">
        <v>0.20014050074576201</v>
      </c>
      <c r="E224" s="155">
        <v>-0.25499793754827799</v>
      </c>
    </row>
    <row r="225" spans="1:5" x14ac:dyDescent="0.35">
      <c r="A225" s="127">
        <v>39769</v>
      </c>
      <c r="B225" s="159">
        <v>-0.49110291117468702</v>
      </c>
      <c r="C225" s="159">
        <v>-1.16574732643418</v>
      </c>
      <c r="D225" s="159">
        <v>0.20382204556593</v>
      </c>
      <c r="E225" s="155">
        <v>-0.25499793754827799</v>
      </c>
    </row>
    <row r="226" spans="1:5" x14ac:dyDescent="0.35">
      <c r="A226" s="127">
        <v>39770</v>
      </c>
      <c r="B226" s="159">
        <v>-0.50239051783699196</v>
      </c>
      <c r="C226" s="159">
        <v>-1.1933459860167299</v>
      </c>
      <c r="D226" s="159">
        <v>0.21359641893927001</v>
      </c>
      <c r="E226" s="155">
        <v>-0.25499793754827799</v>
      </c>
    </row>
    <row r="227" spans="1:5" x14ac:dyDescent="0.35">
      <c r="A227" s="127">
        <v>39771</v>
      </c>
      <c r="B227" s="159">
        <v>-0.53535907182105202</v>
      </c>
      <c r="C227" s="159">
        <v>-1.23082876942084</v>
      </c>
      <c r="D227" s="159">
        <v>0.19822895195766399</v>
      </c>
      <c r="E227" s="155">
        <v>-0.25499793754827799</v>
      </c>
    </row>
    <row r="228" spans="1:5" x14ac:dyDescent="0.35">
      <c r="A228" s="127">
        <v>39772</v>
      </c>
      <c r="B228" s="159">
        <v>-0.52934205773897003</v>
      </c>
      <c r="C228" s="159">
        <v>-1.24045748691386</v>
      </c>
      <c r="D228" s="159">
        <v>0.21069426841629399</v>
      </c>
      <c r="E228" s="155">
        <v>-0.25499793754827799</v>
      </c>
    </row>
    <row r="229" spans="1:5" x14ac:dyDescent="0.35">
      <c r="A229" s="127">
        <v>39773</v>
      </c>
      <c r="B229" s="159">
        <v>-0.51471953733915099</v>
      </c>
      <c r="C229" s="159">
        <v>-1.2265165101197399</v>
      </c>
      <c r="D229" s="159">
        <v>0.22532526558121899</v>
      </c>
      <c r="E229" s="155">
        <v>-0.25499793754827799</v>
      </c>
    </row>
    <row r="230" spans="1:5" x14ac:dyDescent="0.35">
      <c r="A230" s="127">
        <v>39776</v>
      </c>
      <c r="B230" s="159">
        <v>-0.50697893487639201</v>
      </c>
      <c r="C230" s="159">
        <v>-1.23521411725493</v>
      </c>
      <c r="D230" s="159">
        <v>0.25431991452470498</v>
      </c>
      <c r="E230" s="155">
        <v>-0.25499793754827799</v>
      </c>
    </row>
    <row r="231" spans="1:5" x14ac:dyDescent="0.35">
      <c r="A231" s="127">
        <v>39777</v>
      </c>
      <c r="B231" s="159">
        <v>-0.53278654738442399</v>
      </c>
      <c r="C231" s="159">
        <v>-1.2701521011221499</v>
      </c>
      <c r="D231" s="159">
        <v>0.24047513032302201</v>
      </c>
      <c r="E231" s="155">
        <v>-0.25499793754827799</v>
      </c>
    </row>
    <row r="232" spans="1:5" x14ac:dyDescent="0.35">
      <c r="A232" s="127">
        <v>39778</v>
      </c>
      <c r="B232" s="159">
        <v>-0.52726125558835002</v>
      </c>
      <c r="C232" s="159">
        <v>-1.2653483586115599</v>
      </c>
      <c r="D232" s="159">
        <v>0.25082333331814799</v>
      </c>
      <c r="E232" s="155">
        <v>-0.25499793754827799</v>
      </c>
    </row>
    <row r="233" spans="1:5" x14ac:dyDescent="0.35">
      <c r="A233" s="127">
        <v>39780</v>
      </c>
      <c r="B233" s="159">
        <v>-0.52813519536736198</v>
      </c>
      <c r="C233" s="159">
        <v>-1.2607131164725101</v>
      </c>
      <c r="D233" s="159">
        <v>0.25698478662827101</v>
      </c>
      <c r="E233" s="155">
        <v>-0.25499793754827799</v>
      </c>
    </row>
    <row r="234" spans="1:5" x14ac:dyDescent="0.35">
      <c r="A234" s="127">
        <v>39783</v>
      </c>
      <c r="B234" s="159">
        <v>-0.53287632119736095</v>
      </c>
      <c r="C234" s="159">
        <v>-1.26689336590406</v>
      </c>
      <c r="D234" s="159">
        <v>0.25962187714560597</v>
      </c>
      <c r="E234" s="155">
        <v>-0.25499793754827799</v>
      </c>
    </row>
    <row r="235" spans="1:5" x14ac:dyDescent="0.35">
      <c r="A235" s="127">
        <v>39784</v>
      </c>
      <c r="B235" s="159">
        <v>-0.51125879410391795</v>
      </c>
      <c r="C235" s="159">
        <v>-1.25245873413772</v>
      </c>
      <c r="D235" s="159">
        <v>0.28686566448869999</v>
      </c>
      <c r="E235" s="155">
        <v>-0.25499793754827799</v>
      </c>
    </row>
    <row r="236" spans="1:5" x14ac:dyDescent="0.35">
      <c r="A236" s="127">
        <v>39785</v>
      </c>
      <c r="B236" s="159">
        <v>-0.529651749269752</v>
      </c>
      <c r="C236" s="159">
        <v>-1.2881614941478401</v>
      </c>
      <c r="D236" s="159">
        <v>0.28156615539510199</v>
      </c>
      <c r="E236" s="155">
        <v>-0.25499793754827799</v>
      </c>
    </row>
    <row r="237" spans="1:5" x14ac:dyDescent="0.35">
      <c r="A237" s="127">
        <v>39786</v>
      </c>
      <c r="B237" s="159">
        <v>-0.52938745400891796</v>
      </c>
      <c r="C237" s="159">
        <v>-1.2901512918868701</v>
      </c>
      <c r="D237" s="159">
        <v>0.27964519298823098</v>
      </c>
      <c r="E237" s="155">
        <v>-0.25499793754827799</v>
      </c>
    </row>
    <row r="238" spans="1:5" x14ac:dyDescent="0.35">
      <c r="A238" s="127">
        <v>39787</v>
      </c>
      <c r="B238" s="159">
        <v>-0.50539064426226399</v>
      </c>
      <c r="C238" s="159">
        <v>-1.2720155047947499</v>
      </c>
      <c r="D238" s="159">
        <v>0.30987675323192299</v>
      </c>
      <c r="E238" s="155">
        <v>-0.25499793754827799</v>
      </c>
    </row>
    <row r="239" spans="1:5" x14ac:dyDescent="0.35">
      <c r="A239" s="127">
        <v>39790</v>
      </c>
      <c r="B239" s="159">
        <v>-0.50542231849173602</v>
      </c>
      <c r="C239" s="159">
        <v>-1.2760315001054701</v>
      </c>
      <c r="D239" s="159">
        <v>0.31417380361013297</v>
      </c>
      <c r="E239" s="155">
        <v>-0.25499793754827799</v>
      </c>
    </row>
    <row r="240" spans="1:5" x14ac:dyDescent="0.35">
      <c r="A240" s="127">
        <v>39791</v>
      </c>
      <c r="B240" s="159">
        <v>-0.50574404243208304</v>
      </c>
      <c r="C240" s="159">
        <v>-1.2786459225845599</v>
      </c>
      <c r="D240" s="159">
        <v>0.31584893638508899</v>
      </c>
      <c r="E240" s="155">
        <v>-0.25499793754827799</v>
      </c>
    </row>
    <row r="241" spans="1:5" x14ac:dyDescent="0.35">
      <c r="A241" s="127">
        <v>39792</v>
      </c>
      <c r="B241" s="159">
        <v>-0.50750664301279802</v>
      </c>
      <c r="C241" s="159">
        <v>-1.28183711272403</v>
      </c>
      <c r="D241" s="159">
        <v>0.31398064346728699</v>
      </c>
      <c r="E241" s="155">
        <v>-0.25499793754827799</v>
      </c>
    </row>
    <row r="242" spans="1:5" x14ac:dyDescent="0.35">
      <c r="A242" s="127">
        <v>39793</v>
      </c>
      <c r="B242" s="159">
        <v>-0.50014153036335196</v>
      </c>
      <c r="C242" s="159">
        <v>-1.2752080673100401</v>
      </c>
      <c r="D242" s="159">
        <v>0.31969292041734598</v>
      </c>
      <c r="E242" s="155">
        <v>-0.25499793754827799</v>
      </c>
    </row>
    <row r="243" spans="1:5" x14ac:dyDescent="0.35">
      <c r="A243" s="127">
        <v>39794</v>
      </c>
      <c r="B243" s="159">
        <v>-0.50004340965352601</v>
      </c>
      <c r="C243" s="159">
        <v>-1.2768595859304599</v>
      </c>
      <c r="D243" s="159">
        <v>0.32083522864082298</v>
      </c>
      <c r="E243" s="155">
        <v>-0.25499793754827799</v>
      </c>
    </row>
    <row r="244" spans="1:5" x14ac:dyDescent="0.35">
      <c r="A244" s="127">
        <v>39797</v>
      </c>
      <c r="B244" s="159">
        <v>-0.51209731034186501</v>
      </c>
      <c r="C244" s="159">
        <v>-1.2955303652924099</v>
      </c>
      <c r="D244" s="159">
        <v>0.31261428551201198</v>
      </c>
      <c r="E244" s="155">
        <v>-0.25499793754827799</v>
      </c>
    </row>
    <row r="245" spans="1:5" x14ac:dyDescent="0.35">
      <c r="A245" s="127">
        <v>39798</v>
      </c>
      <c r="B245" s="159">
        <v>-0.48896000990264499</v>
      </c>
      <c r="C245" s="159">
        <v>-1.2782338593012299</v>
      </c>
      <c r="D245" s="159">
        <v>0.33312962491200798</v>
      </c>
      <c r="E245" s="155">
        <v>-0.25499793754827799</v>
      </c>
    </row>
    <row r="246" spans="1:5" x14ac:dyDescent="0.35">
      <c r="A246" s="127">
        <v>39799</v>
      </c>
      <c r="B246" s="159">
        <v>-0.487960043992819</v>
      </c>
      <c r="C246" s="159">
        <v>-1.27977060783743</v>
      </c>
      <c r="D246" s="159">
        <v>0.33746181587118401</v>
      </c>
      <c r="E246" s="155">
        <v>-0.25499793754827799</v>
      </c>
    </row>
    <row r="247" spans="1:5" x14ac:dyDescent="0.35">
      <c r="A247" s="127">
        <v>39800</v>
      </c>
      <c r="B247" s="159">
        <v>-0.479011065990534</v>
      </c>
      <c r="C247" s="159">
        <v>-1.26930136210838</v>
      </c>
      <c r="D247" s="159">
        <v>0.352560607448205</v>
      </c>
      <c r="E247" s="155">
        <v>-0.25499793754827799</v>
      </c>
    </row>
    <row r="248" spans="1:5" x14ac:dyDescent="0.35">
      <c r="A248" s="127">
        <v>39801</v>
      </c>
      <c r="B248" s="159">
        <v>-0.46624596079235198</v>
      </c>
      <c r="C248" s="159">
        <v>-1.2582569370422201</v>
      </c>
      <c r="D248" s="159">
        <v>0.37067340016044897</v>
      </c>
      <c r="E248" s="155">
        <v>-0.25499793754827799</v>
      </c>
    </row>
    <row r="249" spans="1:5" x14ac:dyDescent="0.35">
      <c r="A249" s="127">
        <v>39804</v>
      </c>
      <c r="B249" s="159">
        <v>-0.46521063701792298</v>
      </c>
      <c r="C249" s="159">
        <v>-1.2593144320511001</v>
      </c>
      <c r="D249" s="159">
        <v>0.38311758104893301</v>
      </c>
      <c r="E249" s="155">
        <v>-0.25499793754827799</v>
      </c>
    </row>
    <row r="250" spans="1:5" x14ac:dyDescent="0.35">
      <c r="A250" s="127">
        <v>39805</v>
      </c>
      <c r="B250" s="159">
        <v>-0.50933144783280504</v>
      </c>
      <c r="C250" s="159">
        <v>-1.3045770432879</v>
      </c>
      <c r="D250" s="159">
        <v>0.333797163563476</v>
      </c>
      <c r="E250" s="155">
        <v>-0.25499793754827799</v>
      </c>
    </row>
    <row r="251" spans="1:5" x14ac:dyDescent="0.35">
      <c r="A251" s="127">
        <v>39806</v>
      </c>
      <c r="B251" s="159">
        <v>-0.51037676501194595</v>
      </c>
      <c r="C251" s="159">
        <v>-1.30116215451672</v>
      </c>
      <c r="D251" s="159">
        <v>0.33529887886759402</v>
      </c>
      <c r="E251" s="155">
        <v>-0.25499793754827799</v>
      </c>
    </row>
    <row r="252" spans="1:5" x14ac:dyDescent="0.35">
      <c r="A252" s="127">
        <v>39808</v>
      </c>
      <c r="B252" s="159">
        <v>-0.51262931399580602</v>
      </c>
      <c r="C252" s="159">
        <v>-1.3042400408596</v>
      </c>
      <c r="D252" s="159">
        <v>0.33045916871126901</v>
      </c>
      <c r="E252" s="155">
        <v>-0.25499793754827799</v>
      </c>
    </row>
    <row r="253" spans="1:5" x14ac:dyDescent="0.35">
      <c r="A253" s="127">
        <v>39811</v>
      </c>
      <c r="B253" s="159">
        <v>-0.50977122381368101</v>
      </c>
      <c r="C253" s="159">
        <v>-1.30720436469395</v>
      </c>
      <c r="D253" s="159">
        <v>0.33561635604039403</v>
      </c>
      <c r="E253" s="155">
        <v>-0.25499793754827799</v>
      </c>
    </row>
    <row r="254" spans="1:5" x14ac:dyDescent="0.35">
      <c r="A254" s="127">
        <v>39812</v>
      </c>
      <c r="B254" s="159">
        <v>-0.51731526199575895</v>
      </c>
      <c r="C254" s="159">
        <v>-1.31872172409774</v>
      </c>
      <c r="D254" s="159">
        <v>0.32800756270845799</v>
      </c>
      <c r="E254" s="155">
        <v>-0.25499793754827799</v>
      </c>
    </row>
    <row r="255" spans="1:5" x14ac:dyDescent="0.35">
      <c r="A255" s="127">
        <v>39813</v>
      </c>
      <c r="B255" s="159">
        <v>-0.51851835930068402</v>
      </c>
      <c r="C255" s="159">
        <v>-1.32534043955628</v>
      </c>
      <c r="D255" s="159">
        <v>0.326382818099475</v>
      </c>
      <c r="E255" s="155">
        <v>-0.25499793754827799</v>
      </c>
    </row>
    <row r="256" spans="1:5" x14ac:dyDescent="0.35">
      <c r="A256" s="127">
        <v>39815</v>
      </c>
      <c r="B256" s="159">
        <v>-0.51714893812041896</v>
      </c>
      <c r="C256" s="159">
        <v>-1.32590865382868</v>
      </c>
      <c r="D256" s="159">
        <v>0.32872487660613198</v>
      </c>
      <c r="E256" s="155">
        <v>-0.25499793754827799</v>
      </c>
    </row>
    <row r="257" spans="1:5" x14ac:dyDescent="0.35">
      <c r="A257" s="127">
        <v>39818</v>
      </c>
      <c r="B257" s="159">
        <v>-0.52727060098317602</v>
      </c>
      <c r="C257" s="159">
        <v>-1.33471808228255</v>
      </c>
      <c r="D257" s="159">
        <v>0.321175178258025</v>
      </c>
      <c r="E257" s="155">
        <v>-0.25499793754827799</v>
      </c>
    </row>
    <row r="258" spans="1:5" x14ac:dyDescent="0.35">
      <c r="A258" s="127">
        <v>39819</v>
      </c>
      <c r="B258" s="159">
        <v>-0.54683842896798296</v>
      </c>
      <c r="C258" s="159">
        <v>-1.36487345957731</v>
      </c>
      <c r="D258" s="159">
        <v>0.30991400356283699</v>
      </c>
      <c r="E258" s="155">
        <v>-0.25499793754827799</v>
      </c>
    </row>
    <row r="259" spans="1:5" x14ac:dyDescent="0.35">
      <c r="A259" s="127">
        <v>39820</v>
      </c>
      <c r="B259" s="159">
        <v>-0.55220854038760203</v>
      </c>
      <c r="C259" s="159">
        <v>-1.37466682695825</v>
      </c>
      <c r="D259" s="159">
        <v>0.307549668378932</v>
      </c>
      <c r="E259" s="155">
        <v>-0.25499793754827799</v>
      </c>
    </row>
    <row r="260" spans="1:5" x14ac:dyDescent="0.35">
      <c r="A260" s="127">
        <v>39821</v>
      </c>
      <c r="B260" s="159">
        <v>-0.55200646085122795</v>
      </c>
      <c r="C260" s="159">
        <v>-1.37948771785057</v>
      </c>
      <c r="D260" s="159">
        <v>0.31904041594918803</v>
      </c>
      <c r="E260" s="155">
        <v>-0.25499793754827799</v>
      </c>
    </row>
    <row r="261" spans="1:5" x14ac:dyDescent="0.35">
      <c r="A261" s="127">
        <v>39822</v>
      </c>
      <c r="B261" s="159">
        <v>-0.55544538316548198</v>
      </c>
      <c r="C261" s="159">
        <v>-1.3850782789495</v>
      </c>
      <c r="D261" s="159">
        <v>0.314317394885539</v>
      </c>
      <c r="E261" s="155">
        <v>-0.25499793754827799</v>
      </c>
    </row>
    <row r="262" spans="1:5" x14ac:dyDescent="0.35">
      <c r="A262" s="127">
        <v>39825</v>
      </c>
      <c r="B262" s="159">
        <v>-0.54718877604930705</v>
      </c>
      <c r="C262" s="159">
        <v>-1.3819347044244501</v>
      </c>
      <c r="D262" s="159">
        <v>0.33042229333627399</v>
      </c>
      <c r="E262" s="155">
        <v>-0.25499793754827799</v>
      </c>
    </row>
    <row r="263" spans="1:5" x14ac:dyDescent="0.35">
      <c r="A263" s="127">
        <v>39826</v>
      </c>
      <c r="B263" s="159">
        <v>-0.54377734951590295</v>
      </c>
      <c r="C263" s="159">
        <v>-1.3769556934070399</v>
      </c>
      <c r="D263" s="159">
        <v>0.34062237044979099</v>
      </c>
      <c r="E263" s="155">
        <v>-0.25499793754827799</v>
      </c>
    </row>
    <row r="264" spans="1:5" x14ac:dyDescent="0.35">
      <c r="A264" s="127">
        <v>39827</v>
      </c>
      <c r="B264" s="159">
        <v>-0.54638440436304203</v>
      </c>
      <c r="C264" s="159">
        <v>-1.3781156141575099</v>
      </c>
      <c r="D264" s="159">
        <v>0.34536008352323</v>
      </c>
      <c r="E264" s="155">
        <v>-0.25499793754827799</v>
      </c>
    </row>
    <row r="265" spans="1:5" x14ac:dyDescent="0.35">
      <c r="A265" s="127">
        <v>39828</v>
      </c>
      <c r="B265" s="159">
        <v>-0.52765757535883395</v>
      </c>
      <c r="C265" s="159">
        <v>-1.3611612523092</v>
      </c>
      <c r="D265" s="159">
        <v>0.35753155654082502</v>
      </c>
      <c r="E265" s="155">
        <v>-0.25499793754827799</v>
      </c>
    </row>
    <row r="266" spans="1:5" x14ac:dyDescent="0.35">
      <c r="A266" s="127">
        <v>39829</v>
      </c>
      <c r="B266" s="159">
        <v>-0.52766762787982202</v>
      </c>
      <c r="C266" s="159">
        <v>-1.3617406689792599</v>
      </c>
      <c r="D266" s="159">
        <v>0.378834483287872</v>
      </c>
      <c r="E266" s="155">
        <v>-0.25499793754827799</v>
      </c>
    </row>
    <row r="267" spans="1:5" x14ac:dyDescent="0.35">
      <c r="A267" s="127">
        <v>39833</v>
      </c>
      <c r="B267" s="159">
        <v>-0.52222320403699896</v>
      </c>
      <c r="C267" s="159">
        <v>-1.3629542993752</v>
      </c>
      <c r="D267" s="159">
        <v>0.39425725383162902</v>
      </c>
      <c r="E267" s="155">
        <v>-0.25499793754827799</v>
      </c>
    </row>
    <row r="268" spans="1:5" x14ac:dyDescent="0.35">
      <c r="A268" s="127">
        <v>39834</v>
      </c>
      <c r="B268" s="159">
        <v>-0.532779247386726</v>
      </c>
      <c r="C268" s="159">
        <v>-1.3780789167335701</v>
      </c>
      <c r="D268" s="159">
        <v>0.38204061280395202</v>
      </c>
      <c r="E268" s="155">
        <v>-0.25499793754827799</v>
      </c>
    </row>
    <row r="269" spans="1:5" x14ac:dyDescent="0.35">
      <c r="A269" s="127">
        <v>39835</v>
      </c>
      <c r="B269" s="159">
        <v>-0.52711382524773998</v>
      </c>
      <c r="C269" s="159">
        <v>-1.37074882104014</v>
      </c>
      <c r="D269" s="159">
        <v>0.39300119123984301</v>
      </c>
      <c r="E269" s="155">
        <v>-0.25499793754827799</v>
      </c>
    </row>
    <row r="270" spans="1:5" x14ac:dyDescent="0.35">
      <c r="A270" s="127">
        <v>39836</v>
      </c>
      <c r="B270" s="159">
        <v>-0.52652157250835296</v>
      </c>
      <c r="C270" s="159">
        <v>-1.3697810961863199</v>
      </c>
      <c r="D270" s="159">
        <v>0.40153744438439898</v>
      </c>
      <c r="E270" s="155">
        <v>-0.25499793754827799</v>
      </c>
    </row>
    <row r="271" spans="1:5" x14ac:dyDescent="0.35">
      <c r="A271" s="127">
        <v>39839</v>
      </c>
      <c r="B271" s="159">
        <v>-0.51138634239415004</v>
      </c>
      <c r="C271" s="159">
        <v>-1.3488883861713299</v>
      </c>
      <c r="D271" s="159">
        <v>0.412704345017463</v>
      </c>
      <c r="E271" s="155">
        <v>-0.25499793754827799</v>
      </c>
    </row>
    <row r="272" spans="1:5" x14ac:dyDescent="0.35">
      <c r="A272" s="127">
        <v>39840</v>
      </c>
      <c r="B272" s="159">
        <v>-0.50626837468118902</v>
      </c>
      <c r="C272" s="159">
        <v>-1.3552181835932999</v>
      </c>
      <c r="D272" s="159">
        <v>0.41950248140744201</v>
      </c>
      <c r="E272" s="155">
        <v>-0.25499793754827799</v>
      </c>
    </row>
    <row r="273" spans="1:5" x14ac:dyDescent="0.35">
      <c r="A273" s="127">
        <v>39841</v>
      </c>
      <c r="B273" s="159">
        <v>-0.485314789902969</v>
      </c>
      <c r="C273" s="159">
        <v>-1.3267695422983701</v>
      </c>
      <c r="D273" s="159">
        <v>0.43462546600510099</v>
      </c>
      <c r="E273" s="155">
        <v>-0.25499793754827799</v>
      </c>
    </row>
    <row r="274" spans="1:5" x14ac:dyDescent="0.35">
      <c r="A274" s="127">
        <v>39842</v>
      </c>
      <c r="B274" s="159">
        <v>-0.48028822666237803</v>
      </c>
      <c r="C274" s="159">
        <v>-1.3240509016875801</v>
      </c>
      <c r="D274" s="159">
        <v>0.434554603974521</v>
      </c>
      <c r="E274" s="155">
        <v>-0.25499793754827799</v>
      </c>
    </row>
    <row r="275" spans="1:5" x14ac:dyDescent="0.35">
      <c r="A275" s="127">
        <v>39843</v>
      </c>
      <c r="B275" s="159">
        <v>-0.49403113992610398</v>
      </c>
      <c r="C275" s="159">
        <v>-1.3410325689760001</v>
      </c>
      <c r="D275" s="159">
        <v>0.42430563364719498</v>
      </c>
      <c r="E275" s="155">
        <v>-0.25499793754827799</v>
      </c>
    </row>
    <row r="276" spans="1:5" x14ac:dyDescent="0.35">
      <c r="A276" s="127">
        <v>39846</v>
      </c>
      <c r="B276" s="159">
        <v>-0.49015261900481799</v>
      </c>
      <c r="C276" s="159">
        <v>-1.34688540508709</v>
      </c>
      <c r="D276" s="159">
        <v>0.43149697626653599</v>
      </c>
      <c r="E276" s="155">
        <v>-0.25499793754827799</v>
      </c>
    </row>
    <row r="277" spans="1:5" x14ac:dyDescent="0.35">
      <c r="A277" s="127">
        <v>39847</v>
      </c>
      <c r="B277" s="159">
        <v>-0.48866331321272299</v>
      </c>
      <c r="C277" s="159">
        <v>-1.3481697001372701</v>
      </c>
      <c r="D277" s="159">
        <v>0.43814922940002898</v>
      </c>
      <c r="E277" s="155">
        <v>-0.25499793754827799</v>
      </c>
    </row>
    <row r="278" spans="1:5" x14ac:dyDescent="0.35">
      <c r="A278" s="127">
        <v>39848</v>
      </c>
      <c r="B278" s="159">
        <v>-0.48641702841274298</v>
      </c>
      <c r="C278" s="159">
        <v>-1.35985964418543</v>
      </c>
      <c r="D278" s="159">
        <v>0.44159766693910102</v>
      </c>
      <c r="E278" s="155">
        <v>-0.25499793754827799</v>
      </c>
    </row>
    <row r="279" spans="1:5" x14ac:dyDescent="0.35">
      <c r="A279" s="127">
        <v>39849</v>
      </c>
      <c r="B279" s="159">
        <v>-0.47806508517900398</v>
      </c>
      <c r="C279" s="159">
        <v>-1.3495694989394</v>
      </c>
      <c r="D279" s="159">
        <v>0.44914244250880703</v>
      </c>
      <c r="E279" s="155">
        <v>-0.25499793754827799</v>
      </c>
    </row>
    <row r="280" spans="1:5" x14ac:dyDescent="0.35">
      <c r="A280" s="127">
        <v>39850</v>
      </c>
      <c r="B280" s="159">
        <v>-0.470473791228043</v>
      </c>
      <c r="C280" s="159">
        <v>-1.3421445135093899</v>
      </c>
      <c r="D280" s="159">
        <v>0.459193329094642</v>
      </c>
      <c r="E280" s="155">
        <v>-0.25499793754827799</v>
      </c>
    </row>
    <row r="281" spans="1:5" x14ac:dyDescent="0.35">
      <c r="A281" s="127">
        <v>39853</v>
      </c>
      <c r="B281" s="159">
        <v>-0.47203407300602901</v>
      </c>
      <c r="C281" s="159">
        <v>-1.34711083281817</v>
      </c>
      <c r="D281" s="159">
        <v>0.46242124864161499</v>
      </c>
      <c r="E281" s="155">
        <v>-0.25499793754827799</v>
      </c>
    </row>
    <row r="282" spans="1:5" x14ac:dyDescent="0.35">
      <c r="A282" s="127">
        <v>39854</v>
      </c>
      <c r="B282" s="159">
        <v>-0.473463264836472</v>
      </c>
      <c r="C282" s="159">
        <v>-1.35689545305071</v>
      </c>
      <c r="D282" s="159">
        <v>0.46024784474377001</v>
      </c>
      <c r="E282" s="155">
        <v>-0.25499793754827799</v>
      </c>
    </row>
    <row r="283" spans="1:5" x14ac:dyDescent="0.35">
      <c r="A283" s="127">
        <v>39855</v>
      </c>
      <c r="B283" s="159">
        <v>-0.46677422432657401</v>
      </c>
      <c r="C283" s="159">
        <v>-1.34519792099</v>
      </c>
      <c r="D283" s="159">
        <v>0.47265939618557501</v>
      </c>
      <c r="E283" s="155">
        <v>-0.25499793754827799</v>
      </c>
    </row>
    <row r="284" spans="1:5" x14ac:dyDescent="0.35">
      <c r="A284" s="127">
        <v>39856</v>
      </c>
      <c r="B284" s="159">
        <v>-0.47150966743912698</v>
      </c>
      <c r="C284" s="159">
        <v>-1.35323129631209</v>
      </c>
      <c r="D284" s="159">
        <v>0.47377641598455</v>
      </c>
      <c r="E284" s="155">
        <v>-0.25499793754827799</v>
      </c>
    </row>
    <row r="285" spans="1:5" x14ac:dyDescent="0.35">
      <c r="A285" s="127">
        <v>39857</v>
      </c>
      <c r="B285" s="159">
        <v>-0.48267274837001101</v>
      </c>
      <c r="C285" s="159">
        <v>-1.3647212244217</v>
      </c>
      <c r="D285" s="159">
        <v>0.455316659921636</v>
      </c>
      <c r="E285" s="155">
        <v>-0.25499793754827799</v>
      </c>
    </row>
    <row r="286" spans="1:5" x14ac:dyDescent="0.35">
      <c r="A286" s="127">
        <v>39861</v>
      </c>
      <c r="B286" s="159">
        <v>-0.466593419763011</v>
      </c>
      <c r="C286" s="159">
        <v>-1.34694795802426</v>
      </c>
      <c r="D286" s="159">
        <v>0.46819634098775698</v>
      </c>
      <c r="E286" s="155">
        <v>-0.25499793754827799</v>
      </c>
    </row>
    <row r="287" spans="1:5" x14ac:dyDescent="0.35">
      <c r="A287" s="127">
        <v>39862</v>
      </c>
      <c r="B287" s="159">
        <v>-0.46951437614993102</v>
      </c>
      <c r="C287" s="159">
        <v>-1.3534117288946099</v>
      </c>
      <c r="D287" s="159">
        <v>0.47202812392170501</v>
      </c>
      <c r="E287" s="155">
        <v>-0.25499793754827799</v>
      </c>
    </row>
    <row r="288" spans="1:5" x14ac:dyDescent="0.35">
      <c r="A288" s="127">
        <v>39863</v>
      </c>
      <c r="B288" s="159">
        <v>-0.48148366147646099</v>
      </c>
      <c r="C288" s="159">
        <v>-1.3485015179587201</v>
      </c>
      <c r="D288" s="159">
        <v>0.45293352154287497</v>
      </c>
      <c r="E288" s="155">
        <v>-0.25499793754827799</v>
      </c>
    </row>
    <row r="289" spans="1:5" x14ac:dyDescent="0.35">
      <c r="A289" s="127">
        <v>39864</v>
      </c>
      <c r="B289" s="159">
        <v>-0.48011470371203702</v>
      </c>
      <c r="C289" s="159">
        <v>-1.3456011321803001</v>
      </c>
      <c r="D289" s="159">
        <v>0.43395953113088398</v>
      </c>
      <c r="E289" s="155">
        <v>-0.25499793754827799</v>
      </c>
    </row>
    <row r="290" spans="1:5" x14ac:dyDescent="0.35">
      <c r="A290" s="127">
        <v>39867</v>
      </c>
      <c r="B290" s="159">
        <v>-0.49191883278169501</v>
      </c>
      <c r="C290" s="159">
        <v>-1.35228520658801</v>
      </c>
      <c r="D290" s="159">
        <v>0.41922371697470401</v>
      </c>
      <c r="E290" s="155">
        <v>-0.25499793754827799</v>
      </c>
    </row>
    <row r="291" spans="1:5" x14ac:dyDescent="0.35">
      <c r="A291" s="127">
        <v>39868</v>
      </c>
      <c r="B291" s="159">
        <v>-0.51634190489522003</v>
      </c>
      <c r="C291" s="159">
        <v>-1.38140595315504</v>
      </c>
      <c r="D291" s="159">
        <v>0.40206666458670998</v>
      </c>
      <c r="E291" s="155">
        <v>-0.25499793754827799</v>
      </c>
    </row>
    <row r="292" spans="1:5" x14ac:dyDescent="0.35">
      <c r="A292" s="127">
        <v>39869</v>
      </c>
      <c r="B292" s="159">
        <v>-0.52132188448877803</v>
      </c>
      <c r="C292" s="159">
        <v>-1.3806478887665401</v>
      </c>
      <c r="D292" s="159">
        <v>0.396105228929645</v>
      </c>
      <c r="E292" s="155">
        <v>-0.25499793754827799</v>
      </c>
    </row>
    <row r="293" spans="1:5" x14ac:dyDescent="0.35">
      <c r="A293" s="127">
        <v>39870</v>
      </c>
      <c r="B293" s="159">
        <v>-0.50583395668768305</v>
      </c>
      <c r="C293" s="159">
        <v>-1.3473979458834799</v>
      </c>
      <c r="D293" s="159">
        <v>0.39132808283977599</v>
      </c>
      <c r="E293" s="155">
        <v>-0.25499793754827799</v>
      </c>
    </row>
    <row r="294" spans="1:5" x14ac:dyDescent="0.35">
      <c r="A294" s="127">
        <v>39871</v>
      </c>
      <c r="B294" s="159">
        <v>-0.49702995744231798</v>
      </c>
      <c r="C294" s="159">
        <v>-1.34500393216647</v>
      </c>
      <c r="D294" s="159">
        <v>0.41306960005166499</v>
      </c>
      <c r="E294" s="155">
        <v>-0.25499793754827799</v>
      </c>
    </row>
    <row r="295" spans="1:5" x14ac:dyDescent="0.35">
      <c r="A295" s="127">
        <v>39874</v>
      </c>
      <c r="B295" s="159">
        <v>-0.49971948947362499</v>
      </c>
      <c r="C295" s="159">
        <v>-1.3456632971646301</v>
      </c>
      <c r="D295" s="159">
        <v>0.40729528654041602</v>
      </c>
      <c r="E295" s="155">
        <v>-0.25499793754827799</v>
      </c>
    </row>
    <row r="296" spans="1:5" x14ac:dyDescent="0.35">
      <c r="A296" s="127">
        <v>39875</v>
      </c>
      <c r="B296" s="159">
        <v>-0.51599617748551097</v>
      </c>
      <c r="C296" s="159">
        <v>-1.3609798418638801</v>
      </c>
      <c r="D296" s="159">
        <v>0.39611827565483199</v>
      </c>
      <c r="E296" s="155">
        <v>-0.25499793754827799</v>
      </c>
    </row>
    <row r="297" spans="1:5" x14ac:dyDescent="0.35">
      <c r="A297" s="127">
        <v>39876</v>
      </c>
      <c r="B297" s="159">
        <v>-0.55116783127826396</v>
      </c>
      <c r="C297" s="159">
        <v>-1.3962054934196499</v>
      </c>
      <c r="D297" s="159">
        <v>0.37263780917721701</v>
      </c>
      <c r="E297" s="155">
        <v>-0.25499793754827799</v>
      </c>
    </row>
    <row r="298" spans="1:5" x14ac:dyDescent="0.35">
      <c r="A298" s="127">
        <v>39877</v>
      </c>
      <c r="B298" s="159">
        <v>-0.55659590312302898</v>
      </c>
      <c r="C298" s="159">
        <v>-1.3883067471242301</v>
      </c>
      <c r="D298" s="159">
        <v>0.37543054568100598</v>
      </c>
      <c r="E298" s="155">
        <v>-0.25499793754827799</v>
      </c>
    </row>
    <row r="299" spans="1:5" x14ac:dyDescent="0.35">
      <c r="A299" s="127">
        <v>39878</v>
      </c>
      <c r="B299" s="159">
        <v>-0.549669343726923</v>
      </c>
      <c r="C299" s="159">
        <v>-1.3788035443705799</v>
      </c>
      <c r="D299" s="159">
        <v>0.38528820977356698</v>
      </c>
      <c r="E299" s="155">
        <v>-0.25499793754827799</v>
      </c>
    </row>
    <row r="300" spans="1:5" x14ac:dyDescent="0.35">
      <c r="A300" s="127">
        <v>39881</v>
      </c>
      <c r="B300" s="159">
        <v>-0.53045395278836904</v>
      </c>
      <c r="C300" s="159">
        <v>-1.36855582922046</v>
      </c>
      <c r="D300" s="159">
        <v>0.40677790926145402</v>
      </c>
      <c r="E300" s="155">
        <v>-0.25499793754827799</v>
      </c>
    </row>
    <row r="301" spans="1:5" x14ac:dyDescent="0.35">
      <c r="A301" s="127">
        <v>39882</v>
      </c>
      <c r="B301" s="159">
        <v>-0.511422837384235</v>
      </c>
      <c r="C301" s="159">
        <v>-1.3525156790081601</v>
      </c>
      <c r="D301" s="159">
        <v>0.42196087005590299</v>
      </c>
      <c r="E301" s="155">
        <v>-0.25499793754827799</v>
      </c>
    </row>
    <row r="302" spans="1:5" x14ac:dyDescent="0.35">
      <c r="A302" s="127">
        <v>39883</v>
      </c>
      <c r="B302" s="159">
        <v>-0.53503691136151199</v>
      </c>
      <c r="C302" s="159">
        <v>-1.3836724457215299</v>
      </c>
      <c r="D302" s="159">
        <v>0.39869266588491298</v>
      </c>
      <c r="E302" s="155">
        <v>-0.25499793754827799</v>
      </c>
    </row>
    <row r="303" spans="1:5" x14ac:dyDescent="0.35">
      <c r="A303" s="127">
        <v>39884</v>
      </c>
      <c r="B303" s="159">
        <v>-0.51382723521839901</v>
      </c>
      <c r="C303" s="159">
        <v>-1.3697392507017201</v>
      </c>
      <c r="D303" s="159">
        <v>0.40082486991396898</v>
      </c>
      <c r="E303" s="155">
        <v>-0.25499793754827799</v>
      </c>
    </row>
    <row r="304" spans="1:5" x14ac:dyDescent="0.35">
      <c r="A304" s="127">
        <v>39885</v>
      </c>
      <c r="B304" s="159">
        <v>-0.51687016985934398</v>
      </c>
      <c r="C304" s="159">
        <v>-1.3658187346809301</v>
      </c>
      <c r="D304" s="159">
        <v>0.39145001209962998</v>
      </c>
      <c r="E304" s="155">
        <v>-0.25499793754827799</v>
      </c>
    </row>
    <row r="305" spans="1:5" x14ac:dyDescent="0.35">
      <c r="A305" s="127">
        <v>39888</v>
      </c>
      <c r="B305" s="159">
        <v>-0.51396516328399</v>
      </c>
      <c r="C305" s="159">
        <v>-1.3788317540247499</v>
      </c>
      <c r="D305" s="159">
        <v>0.394942358956339</v>
      </c>
      <c r="E305" s="155">
        <v>-0.25499793754827799</v>
      </c>
    </row>
    <row r="306" spans="1:5" x14ac:dyDescent="0.35">
      <c r="A306" s="127">
        <v>39889</v>
      </c>
      <c r="B306" s="159">
        <v>-0.49559484724927999</v>
      </c>
      <c r="C306" s="159">
        <v>-1.36096762820309</v>
      </c>
      <c r="D306" s="159">
        <v>0.41105698984137501</v>
      </c>
      <c r="E306" s="155">
        <v>-0.25499793754827799</v>
      </c>
    </row>
    <row r="307" spans="1:5" x14ac:dyDescent="0.35">
      <c r="A307" s="127">
        <v>39890</v>
      </c>
      <c r="B307" s="159">
        <v>-0.50147357799647996</v>
      </c>
      <c r="C307" s="159">
        <v>-1.3733295854502101</v>
      </c>
      <c r="D307" s="159">
        <v>0.398897961347631</v>
      </c>
      <c r="E307" s="155">
        <v>-0.25499793754827799</v>
      </c>
    </row>
    <row r="308" spans="1:5" x14ac:dyDescent="0.35">
      <c r="A308" s="127">
        <v>39891</v>
      </c>
      <c r="B308" s="159">
        <v>-0.49121106246142199</v>
      </c>
      <c r="C308" s="159">
        <v>-1.37370112328896</v>
      </c>
      <c r="D308" s="159">
        <v>0.41314678719512499</v>
      </c>
      <c r="E308" s="155">
        <v>-0.25499793754827799</v>
      </c>
    </row>
    <row r="309" spans="1:5" x14ac:dyDescent="0.35">
      <c r="A309" s="127">
        <v>39892</v>
      </c>
      <c r="B309" s="159">
        <v>-0.48342256176433501</v>
      </c>
      <c r="C309" s="159">
        <v>-1.3722161661572101</v>
      </c>
      <c r="D309" s="159">
        <v>0.42599502348298102</v>
      </c>
      <c r="E309" s="155">
        <v>-0.25499793754827799</v>
      </c>
    </row>
    <row r="310" spans="1:5" x14ac:dyDescent="0.35">
      <c r="A310" s="127">
        <v>39895</v>
      </c>
      <c r="B310" s="159">
        <v>-0.47569976189144297</v>
      </c>
      <c r="C310" s="159">
        <v>-1.35493727374898</v>
      </c>
      <c r="D310" s="159">
        <v>0.43522069972805899</v>
      </c>
      <c r="E310" s="155">
        <v>-0.25499793754827799</v>
      </c>
    </row>
    <row r="311" spans="1:5" x14ac:dyDescent="0.35">
      <c r="A311" s="127">
        <v>39896</v>
      </c>
      <c r="B311" s="159">
        <v>-0.47092275849563803</v>
      </c>
      <c r="C311" s="159">
        <v>-1.34411478282268</v>
      </c>
      <c r="D311" s="159">
        <v>0.45553293436675701</v>
      </c>
      <c r="E311" s="155">
        <v>-0.25499793754827799</v>
      </c>
    </row>
    <row r="312" spans="1:5" x14ac:dyDescent="0.35">
      <c r="A312" s="127">
        <v>39897</v>
      </c>
      <c r="B312" s="159">
        <v>-0.45225737429568102</v>
      </c>
      <c r="C312" s="159">
        <v>-1.32231188312083</v>
      </c>
      <c r="D312" s="159">
        <v>0.48647091931937803</v>
      </c>
      <c r="E312" s="155">
        <v>-0.25499793754827799</v>
      </c>
    </row>
    <row r="313" spans="1:5" x14ac:dyDescent="0.35">
      <c r="A313" s="127">
        <v>39898</v>
      </c>
      <c r="B313" s="159">
        <v>-0.44004059551149899</v>
      </c>
      <c r="C313" s="159">
        <v>-1.31941419662828</v>
      </c>
      <c r="D313" s="159">
        <v>0.511415966600829</v>
      </c>
      <c r="E313" s="155">
        <v>-0.25499793754827799</v>
      </c>
    </row>
    <row r="314" spans="1:5" x14ac:dyDescent="0.35">
      <c r="A314" s="127">
        <v>39899</v>
      </c>
      <c r="B314" s="159">
        <v>-0.44122696772152997</v>
      </c>
      <c r="C314" s="159">
        <v>-1.32109433975159</v>
      </c>
      <c r="D314" s="159">
        <v>0.50025039751982003</v>
      </c>
      <c r="E314" s="155">
        <v>-0.25499793754827799</v>
      </c>
    </row>
    <row r="315" spans="1:5" x14ac:dyDescent="0.35">
      <c r="A315" s="127">
        <v>39902</v>
      </c>
      <c r="B315" s="159">
        <v>-0.440474021232724</v>
      </c>
      <c r="C315" s="159">
        <v>-1.3188552975338901</v>
      </c>
      <c r="D315" s="159">
        <v>0.49405849284083703</v>
      </c>
      <c r="E315" s="155">
        <v>-0.25499793754827799</v>
      </c>
    </row>
    <row r="316" spans="1:5" x14ac:dyDescent="0.35">
      <c r="A316" s="127">
        <v>39903</v>
      </c>
      <c r="B316" s="159">
        <v>-0.41308386532670799</v>
      </c>
      <c r="C316" s="159">
        <v>-1.2785423275143499</v>
      </c>
      <c r="D316" s="159">
        <v>0.50337637604902197</v>
      </c>
      <c r="E316" s="155">
        <v>-0.25499793754827799</v>
      </c>
    </row>
    <row r="317" spans="1:5" x14ac:dyDescent="0.35">
      <c r="A317" s="127">
        <v>39904</v>
      </c>
      <c r="B317" s="159">
        <v>-0.37181917327750602</v>
      </c>
      <c r="C317" s="159">
        <v>-1.2340937827840499</v>
      </c>
      <c r="D317" s="159">
        <v>0.53117984923320405</v>
      </c>
      <c r="E317" s="155">
        <v>-0.25499793754827799</v>
      </c>
    </row>
    <row r="318" spans="1:5" x14ac:dyDescent="0.35">
      <c r="A318" s="127">
        <v>39905</v>
      </c>
      <c r="B318" s="159">
        <v>-0.36925722913783399</v>
      </c>
      <c r="C318" s="159">
        <v>-1.21995599585183</v>
      </c>
      <c r="D318" s="159">
        <v>0.53157646610613296</v>
      </c>
      <c r="E318" s="155">
        <v>-0.25499793754827799</v>
      </c>
    </row>
    <row r="319" spans="1:5" x14ac:dyDescent="0.35">
      <c r="A319" s="127">
        <v>39906</v>
      </c>
      <c r="B319" s="159">
        <v>-0.37483402847779002</v>
      </c>
      <c r="C319" s="159">
        <v>-1.2211399354027599</v>
      </c>
      <c r="D319" s="159">
        <v>0.525200579515118</v>
      </c>
      <c r="E319" s="155">
        <v>-0.25499793754827799</v>
      </c>
    </row>
    <row r="320" spans="1:5" x14ac:dyDescent="0.35">
      <c r="A320" s="127">
        <v>39909</v>
      </c>
      <c r="B320" s="159">
        <v>-0.37571762351084897</v>
      </c>
      <c r="C320" s="159">
        <v>-1.20905703209083</v>
      </c>
      <c r="D320" s="159">
        <v>0.50830302639713998</v>
      </c>
      <c r="E320" s="155">
        <v>-0.25499793754827799</v>
      </c>
    </row>
    <row r="321" spans="1:5" x14ac:dyDescent="0.35">
      <c r="A321" s="127">
        <v>39910</v>
      </c>
      <c r="B321" s="159">
        <v>-0.34822958402037402</v>
      </c>
      <c r="C321" s="159">
        <v>-1.1744994440713099</v>
      </c>
      <c r="D321" s="159">
        <v>0.52479626102134103</v>
      </c>
      <c r="E321" s="155">
        <v>-0.25499793754827799</v>
      </c>
    </row>
    <row r="322" spans="1:5" x14ac:dyDescent="0.35">
      <c r="A322" s="127">
        <v>39911</v>
      </c>
      <c r="B322" s="159">
        <v>-0.34771975847537101</v>
      </c>
      <c r="C322" s="159">
        <v>-1.1717635430242901</v>
      </c>
      <c r="D322" s="159">
        <v>0.52295903553801304</v>
      </c>
      <c r="E322" s="155">
        <v>-0.25499793754827799</v>
      </c>
    </row>
    <row r="323" spans="1:5" x14ac:dyDescent="0.35">
      <c r="A323" s="127">
        <v>39912</v>
      </c>
      <c r="B323" s="159">
        <v>-0.35349090210198097</v>
      </c>
      <c r="C323" s="159">
        <v>-1.17911678204402</v>
      </c>
      <c r="D323" s="159">
        <v>0.51558746793793697</v>
      </c>
      <c r="E323" s="155">
        <v>-0.25499793754827799</v>
      </c>
    </row>
    <row r="324" spans="1:5" x14ac:dyDescent="0.35">
      <c r="A324" s="127">
        <v>39916</v>
      </c>
      <c r="B324" s="159">
        <v>-0.344955256164933</v>
      </c>
      <c r="C324" s="159">
        <v>-1.1766216324748999</v>
      </c>
      <c r="D324" s="159">
        <v>0.52440239788235099</v>
      </c>
      <c r="E324" s="155">
        <v>-0.25499793754827799</v>
      </c>
    </row>
    <row r="325" spans="1:5" x14ac:dyDescent="0.35">
      <c r="A325" s="127">
        <v>39917</v>
      </c>
      <c r="B325" s="159">
        <v>-0.36666303797010702</v>
      </c>
      <c r="C325" s="159">
        <v>-1.20336324532837</v>
      </c>
      <c r="D325" s="159">
        <v>0.50398337940735605</v>
      </c>
      <c r="E325" s="155">
        <v>-0.25499793754827799</v>
      </c>
    </row>
    <row r="326" spans="1:5" x14ac:dyDescent="0.35">
      <c r="A326" s="127">
        <v>39918</v>
      </c>
      <c r="B326" s="159">
        <v>-0.35488844072828801</v>
      </c>
      <c r="C326" s="159">
        <v>-1.1821885044637199</v>
      </c>
      <c r="D326" s="159">
        <v>0.50784704995976004</v>
      </c>
      <c r="E326" s="155">
        <v>-0.25499793754827799</v>
      </c>
    </row>
    <row r="327" spans="1:5" x14ac:dyDescent="0.35">
      <c r="A327" s="127">
        <v>39919</v>
      </c>
      <c r="B327" s="159">
        <v>-0.34691196186374801</v>
      </c>
      <c r="C327" s="159">
        <v>-1.1759155074850101</v>
      </c>
      <c r="D327" s="159">
        <v>0.52038709226285595</v>
      </c>
      <c r="E327" s="155">
        <v>-0.25499793754827799</v>
      </c>
    </row>
    <row r="328" spans="1:5" x14ac:dyDescent="0.35">
      <c r="A328" s="127">
        <v>39920</v>
      </c>
      <c r="B328" s="159">
        <v>-0.37008107336880403</v>
      </c>
      <c r="C328" s="159">
        <v>-1.1942073139660001</v>
      </c>
      <c r="D328" s="159">
        <v>0.496740732046064</v>
      </c>
      <c r="E328" s="155">
        <v>-0.25499793754827799</v>
      </c>
    </row>
    <row r="329" spans="1:5" x14ac:dyDescent="0.35">
      <c r="A329" s="127">
        <v>39923</v>
      </c>
      <c r="B329" s="159">
        <v>-0.35662473675803003</v>
      </c>
      <c r="C329" s="159">
        <v>-1.1840534604347599</v>
      </c>
      <c r="D329" s="159">
        <v>0.50713323098498497</v>
      </c>
      <c r="E329" s="155">
        <v>-0.25499793754827799</v>
      </c>
    </row>
    <row r="330" spans="1:5" x14ac:dyDescent="0.35">
      <c r="A330" s="127">
        <v>39924</v>
      </c>
      <c r="B330" s="159">
        <v>-0.34482409863433999</v>
      </c>
      <c r="C330" s="159">
        <v>-1.18439955614836</v>
      </c>
      <c r="D330" s="159">
        <v>0.51779221992964497</v>
      </c>
      <c r="E330" s="155">
        <v>-0.25499793754827799</v>
      </c>
    </row>
    <row r="331" spans="1:5" x14ac:dyDescent="0.35">
      <c r="A331" s="127">
        <v>39925</v>
      </c>
      <c r="B331" s="159">
        <v>-0.35054050959550898</v>
      </c>
      <c r="C331" s="159">
        <v>-1.19553335232109</v>
      </c>
      <c r="D331" s="159">
        <v>0.51713501129093697</v>
      </c>
      <c r="E331" s="155">
        <v>-0.25499793754827799</v>
      </c>
    </row>
    <row r="332" spans="1:5" x14ac:dyDescent="0.35">
      <c r="A332" s="127">
        <v>39926</v>
      </c>
      <c r="B332" s="159">
        <v>-0.34004387276088399</v>
      </c>
      <c r="C332" s="159">
        <v>-1.18768460411336</v>
      </c>
      <c r="D332" s="159">
        <v>0.52802577458247502</v>
      </c>
      <c r="E332" s="155">
        <v>-0.25499793754827799</v>
      </c>
    </row>
    <row r="333" spans="1:5" x14ac:dyDescent="0.35">
      <c r="A333" s="127">
        <v>39927</v>
      </c>
      <c r="B333" s="159">
        <v>-0.35251814268625598</v>
      </c>
      <c r="C333" s="159">
        <v>-1.1982889736973801</v>
      </c>
      <c r="D333" s="159">
        <v>0.51316107955623902</v>
      </c>
      <c r="E333" s="155">
        <v>-0.25499793754827799</v>
      </c>
    </row>
    <row r="334" spans="1:5" x14ac:dyDescent="0.35">
      <c r="A334" s="127">
        <v>39930</v>
      </c>
      <c r="B334" s="159">
        <v>-0.33653454321199799</v>
      </c>
      <c r="C334" s="159">
        <v>-1.1752617133268499</v>
      </c>
      <c r="D334" s="159">
        <v>0.52647050184544297</v>
      </c>
      <c r="E334" s="155">
        <v>-0.25499793754827799</v>
      </c>
    </row>
    <row r="335" spans="1:5" x14ac:dyDescent="0.35">
      <c r="A335" s="127">
        <v>39931</v>
      </c>
      <c r="B335" s="159">
        <v>-0.33943130826967099</v>
      </c>
      <c r="C335" s="159">
        <v>-1.1718827874093101</v>
      </c>
      <c r="D335" s="159">
        <v>0.52127407335313503</v>
      </c>
      <c r="E335" s="155">
        <v>-0.25499793754827799</v>
      </c>
    </row>
    <row r="336" spans="1:5" x14ac:dyDescent="0.35">
      <c r="A336" s="127">
        <v>39932</v>
      </c>
      <c r="B336" s="159">
        <v>-0.32577413592447202</v>
      </c>
      <c r="C336" s="159">
        <v>-1.1555776633493999</v>
      </c>
      <c r="D336" s="159">
        <v>0.52959228381175805</v>
      </c>
      <c r="E336" s="155">
        <v>-0.25499793754827799</v>
      </c>
    </row>
    <row r="337" spans="1:5" x14ac:dyDescent="0.35">
      <c r="A337" s="127">
        <v>39933</v>
      </c>
      <c r="B337" s="159">
        <v>-0.330148222161182</v>
      </c>
      <c r="C337" s="159">
        <v>-1.1659031677768701</v>
      </c>
      <c r="D337" s="159">
        <v>0.52482631613346997</v>
      </c>
      <c r="E337" s="155">
        <v>-0.25499793754827799</v>
      </c>
    </row>
    <row r="338" spans="1:5" x14ac:dyDescent="0.35">
      <c r="A338" s="127">
        <v>39934</v>
      </c>
      <c r="B338" s="159">
        <v>-0.33465571904032698</v>
      </c>
      <c r="C338" s="159">
        <v>-1.16886229508642</v>
      </c>
      <c r="D338" s="159">
        <v>0.51053636767202004</v>
      </c>
      <c r="E338" s="155">
        <v>-0.25499793754827799</v>
      </c>
    </row>
    <row r="339" spans="1:5" x14ac:dyDescent="0.35">
      <c r="A339" s="127">
        <v>39937</v>
      </c>
      <c r="B339" s="159">
        <v>-0.32175518340131798</v>
      </c>
      <c r="C339" s="159">
        <v>-1.1529501442983701</v>
      </c>
      <c r="D339" s="159">
        <v>0.51396581304984901</v>
      </c>
      <c r="E339" s="155">
        <v>-0.25499793754827799</v>
      </c>
    </row>
    <row r="340" spans="1:5" x14ac:dyDescent="0.35">
      <c r="A340" s="127">
        <v>39938</v>
      </c>
      <c r="B340" s="159">
        <v>-0.33611098132314998</v>
      </c>
      <c r="C340" s="159">
        <v>-1.1647030512452901</v>
      </c>
      <c r="D340" s="159">
        <v>0.50320385433353598</v>
      </c>
      <c r="E340" s="155">
        <v>-0.25499793754827799</v>
      </c>
    </row>
    <row r="341" spans="1:5" x14ac:dyDescent="0.35">
      <c r="A341" s="127">
        <v>39939</v>
      </c>
      <c r="B341" s="159">
        <v>-0.32300318282323898</v>
      </c>
      <c r="C341" s="159">
        <v>-1.1628251880982099</v>
      </c>
      <c r="D341" s="159">
        <v>0.52667414046352701</v>
      </c>
      <c r="E341" s="155">
        <v>-0.25499793754827799</v>
      </c>
    </row>
    <row r="342" spans="1:5" x14ac:dyDescent="0.35">
      <c r="A342" s="127">
        <v>39940</v>
      </c>
      <c r="B342" s="159">
        <v>-0.32437274336577898</v>
      </c>
      <c r="C342" s="159">
        <v>-1.1727345536701399</v>
      </c>
      <c r="D342" s="159">
        <v>0.53116308656880296</v>
      </c>
      <c r="E342" s="155">
        <v>-0.25499793754827799</v>
      </c>
    </row>
    <row r="343" spans="1:5" x14ac:dyDescent="0.35">
      <c r="A343" s="127">
        <v>39941</v>
      </c>
      <c r="B343" s="159">
        <v>-0.32921759773793702</v>
      </c>
      <c r="C343" s="159">
        <v>-1.17380308726088</v>
      </c>
      <c r="D343" s="159">
        <v>0.52201335262519799</v>
      </c>
      <c r="E343" s="155">
        <v>-0.25499793754827799</v>
      </c>
    </row>
    <row r="344" spans="1:5" x14ac:dyDescent="0.35">
      <c r="A344" s="127">
        <v>39944</v>
      </c>
      <c r="B344" s="159">
        <v>-0.31698694884460799</v>
      </c>
      <c r="C344" s="159">
        <v>-1.1604277907312099</v>
      </c>
      <c r="D344" s="159">
        <v>0.53827670505858805</v>
      </c>
      <c r="E344" s="155">
        <v>-0.25499793754827799</v>
      </c>
    </row>
    <row r="345" spans="1:5" x14ac:dyDescent="0.35">
      <c r="A345" s="127">
        <v>39945</v>
      </c>
      <c r="B345" s="159">
        <v>-0.31649611992279902</v>
      </c>
      <c r="C345" s="159">
        <v>-1.15641300082912</v>
      </c>
      <c r="D345" s="159">
        <v>0.54458989916630196</v>
      </c>
      <c r="E345" s="155">
        <v>-0.25499793754827799</v>
      </c>
    </row>
    <row r="346" spans="1:5" x14ac:dyDescent="0.35">
      <c r="A346" s="127">
        <v>39946</v>
      </c>
      <c r="B346" s="159">
        <v>-0.32722671344973697</v>
      </c>
      <c r="C346" s="159">
        <v>-1.1686717777242699</v>
      </c>
      <c r="D346" s="159">
        <v>0.53519308276912203</v>
      </c>
      <c r="E346" s="155">
        <v>-0.25499793754827799</v>
      </c>
    </row>
    <row r="347" spans="1:5" x14ac:dyDescent="0.35">
      <c r="A347" s="127">
        <v>39947</v>
      </c>
      <c r="B347" s="159">
        <v>-0.32663026331850198</v>
      </c>
      <c r="C347" s="159">
        <v>-1.1687215217726701</v>
      </c>
      <c r="D347" s="159">
        <v>0.53782309007221796</v>
      </c>
      <c r="E347" s="155">
        <v>-0.25499793754827799</v>
      </c>
    </row>
    <row r="348" spans="1:5" x14ac:dyDescent="0.35">
      <c r="A348" s="127">
        <v>39948</v>
      </c>
      <c r="B348" s="159">
        <v>-0.312566979228736</v>
      </c>
      <c r="C348" s="159">
        <v>-1.1526858575599399</v>
      </c>
      <c r="D348" s="159">
        <v>0.55117208912622095</v>
      </c>
      <c r="E348" s="155">
        <v>-0.25499793754827799</v>
      </c>
    </row>
    <row r="349" spans="1:5" x14ac:dyDescent="0.35">
      <c r="A349" s="127">
        <v>39951</v>
      </c>
      <c r="B349" s="159">
        <v>-0.31461016255121599</v>
      </c>
      <c r="C349" s="159">
        <v>-1.1569619104269699</v>
      </c>
      <c r="D349" s="159">
        <v>0.55228191130662896</v>
      </c>
      <c r="E349" s="155">
        <v>-0.25499793754827799</v>
      </c>
    </row>
    <row r="350" spans="1:5" x14ac:dyDescent="0.35">
      <c r="A350" s="127">
        <v>39952</v>
      </c>
      <c r="B350" s="159">
        <v>-0.316847222835411</v>
      </c>
      <c r="C350" s="159">
        <v>-1.1614878045859001</v>
      </c>
      <c r="D350" s="159">
        <v>0.54624417928159497</v>
      </c>
      <c r="E350" s="155">
        <v>-0.25499793754827799</v>
      </c>
    </row>
    <row r="351" spans="1:5" x14ac:dyDescent="0.35">
      <c r="A351" s="127">
        <v>39953</v>
      </c>
      <c r="B351" s="159">
        <v>-0.31314109492212699</v>
      </c>
      <c r="C351" s="159">
        <v>-1.1605550469553301</v>
      </c>
      <c r="D351" s="159">
        <v>0.55025098544217399</v>
      </c>
      <c r="E351" s="155">
        <v>-0.25499793754827799</v>
      </c>
    </row>
    <row r="352" spans="1:5" x14ac:dyDescent="0.35">
      <c r="A352" s="127">
        <v>39954</v>
      </c>
      <c r="B352" s="159">
        <v>-0.31521709103290002</v>
      </c>
      <c r="C352" s="159">
        <v>-1.1578435826737801</v>
      </c>
      <c r="D352" s="159">
        <v>0.54324803706000502</v>
      </c>
      <c r="E352" s="155">
        <v>-0.25499793754827799</v>
      </c>
    </row>
    <row r="353" spans="1:5" x14ac:dyDescent="0.35">
      <c r="A353" s="127">
        <v>39955</v>
      </c>
      <c r="B353" s="159">
        <v>-0.312836294577299</v>
      </c>
      <c r="C353" s="159">
        <v>-1.1561601794729699</v>
      </c>
      <c r="D353" s="159">
        <v>0.539112881576711</v>
      </c>
      <c r="E353" s="155">
        <v>-0.25499793754827799</v>
      </c>
    </row>
    <row r="354" spans="1:5" x14ac:dyDescent="0.35">
      <c r="A354" s="127">
        <v>39959</v>
      </c>
      <c r="B354" s="159">
        <v>-0.30842792563550703</v>
      </c>
      <c r="C354" s="159">
        <v>-1.1535755504548799</v>
      </c>
      <c r="D354" s="159">
        <v>0.53598705050292605</v>
      </c>
      <c r="E354" s="155">
        <v>-0.25499793754827799</v>
      </c>
    </row>
    <row r="355" spans="1:5" x14ac:dyDescent="0.35">
      <c r="A355" s="127">
        <v>39960</v>
      </c>
      <c r="B355" s="159">
        <v>-0.30813917658856999</v>
      </c>
      <c r="C355" s="159">
        <v>-1.14859869854004</v>
      </c>
      <c r="D355" s="159">
        <v>0.532114034883994</v>
      </c>
      <c r="E355" s="155">
        <v>-0.25499793754827799</v>
      </c>
    </row>
    <row r="356" spans="1:5" x14ac:dyDescent="0.35">
      <c r="A356" s="127">
        <v>39961</v>
      </c>
      <c r="B356" s="159">
        <v>-0.29449837358757402</v>
      </c>
      <c r="C356" s="159">
        <v>-1.1349000494546699</v>
      </c>
      <c r="D356" s="159">
        <v>0.52597374345349301</v>
      </c>
      <c r="E356" s="155">
        <v>-0.25499793754827799</v>
      </c>
    </row>
    <row r="357" spans="1:5" x14ac:dyDescent="0.35">
      <c r="A357" s="127">
        <v>39962</v>
      </c>
      <c r="B357" s="159">
        <v>-0.28772203138146202</v>
      </c>
      <c r="C357" s="159">
        <v>-1.1215656751712499</v>
      </c>
      <c r="D357" s="159">
        <v>0.51942155075592</v>
      </c>
      <c r="E357" s="155">
        <v>-0.25499793754827799</v>
      </c>
    </row>
    <row r="358" spans="1:5" x14ac:dyDescent="0.35">
      <c r="A358" s="127">
        <v>39965</v>
      </c>
      <c r="B358" s="159">
        <v>-0.278207008660601</v>
      </c>
      <c r="C358" s="159">
        <v>-1.1053818697395901</v>
      </c>
      <c r="D358" s="159">
        <v>0.52533807792355203</v>
      </c>
      <c r="E358" s="155">
        <v>-0.25499793754827799</v>
      </c>
    </row>
    <row r="359" spans="1:5" x14ac:dyDescent="0.35">
      <c r="A359" s="127">
        <v>39966</v>
      </c>
      <c r="B359" s="159">
        <v>-0.275790601109345</v>
      </c>
      <c r="C359" s="159">
        <v>-1.0979059493628001</v>
      </c>
      <c r="D359" s="159">
        <v>0.52114114266886202</v>
      </c>
      <c r="E359" s="155">
        <v>-0.25499793754827799</v>
      </c>
    </row>
    <row r="360" spans="1:5" x14ac:dyDescent="0.35">
      <c r="A360" s="127">
        <v>39967</v>
      </c>
      <c r="B360" s="159">
        <v>-0.281763398194665</v>
      </c>
      <c r="C360" s="159">
        <v>-1.10060866727189</v>
      </c>
      <c r="D360" s="159">
        <v>0.50266984642704904</v>
      </c>
      <c r="E360" s="155">
        <v>-0.25499793754827799</v>
      </c>
    </row>
    <row r="361" spans="1:5" x14ac:dyDescent="0.35">
      <c r="A361" s="127">
        <v>39968</v>
      </c>
      <c r="B361" s="159">
        <v>-0.28359552928854298</v>
      </c>
      <c r="C361" s="159">
        <v>-1.10446053950223</v>
      </c>
      <c r="D361" s="159">
        <v>0.49234784235923401</v>
      </c>
      <c r="E361" s="155">
        <v>-0.25499793754827799</v>
      </c>
    </row>
    <row r="362" spans="1:5" x14ac:dyDescent="0.35">
      <c r="A362" s="127">
        <v>39969</v>
      </c>
      <c r="B362" s="159">
        <v>-0.28633056230424397</v>
      </c>
      <c r="C362" s="159">
        <v>-1.09460471551088</v>
      </c>
      <c r="D362" s="159">
        <v>0.48584567459988198</v>
      </c>
      <c r="E362" s="155">
        <v>-0.25499793754827799</v>
      </c>
    </row>
    <row r="363" spans="1:5" x14ac:dyDescent="0.35">
      <c r="A363" s="127">
        <v>39972</v>
      </c>
      <c r="B363" s="159">
        <v>-0.28781550045445198</v>
      </c>
      <c r="C363" s="159">
        <v>-1.09376185100639</v>
      </c>
      <c r="D363" s="159">
        <v>0.48101932486744398</v>
      </c>
      <c r="E363" s="155">
        <v>-0.25499793754827799</v>
      </c>
    </row>
    <row r="364" spans="1:5" x14ac:dyDescent="0.35">
      <c r="A364" s="127">
        <v>39973</v>
      </c>
      <c r="B364" s="159">
        <v>-0.28938321410052797</v>
      </c>
      <c r="C364" s="159">
        <v>-1.0904530913891199</v>
      </c>
      <c r="D364" s="159">
        <v>0.47888226868074601</v>
      </c>
      <c r="E364" s="155">
        <v>-0.25499793754827799</v>
      </c>
    </row>
    <row r="365" spans="1:5" x14ac:dyDescent="0.35">
      <c r="A365" s="127">
        <v>39974</v>
      </c>
      <c r="B365" s="159">
        <v>-0.28799675660927998</v>
      </c>
      <c r="C365" s="159">
        <v>-1.0804468485293199</v>
      </c>
      <c r="D365" s="159">
        <v>0.47497293129777501</v>
      </c>
      <c r="E365" s="155">
        <v>-0.25499793754827799</v>
      </c>
    </row>
    <row r="366" spans="1:5" x14ac:dyDescent="0.35">
      <c r="A366" s="127">
        <v>39975</v>
      </c>
      <c r="B366" s="159">
        <v>-0.28609410568460197</v>
      </c>
      <c r="C366" s="159">
        <v>-1.06689290719748</v>
      </c>
      <c r="D366" s="159">
        <v>0.47213811348823898</v>
      </c>
      <c r="E366" s="155">
        <v>-0.25499793754827799</v>
      </c>
    </row>
    <row r="367" spans="1:5" x14ac:dyDescent="0.35">
      <c r="A367" s="127">
        <v>39976</v>
      </c>
      <c r="B367" s="159">
        <v>-0.28505143059716198</v>
      </c>
      <c r="C367" s="159">
        <v>-1.0627811121273001</v>
      </c>
      <c r="D367" s="159">
        <v>0.468033490994549</v>
      </c>
      <c r="E367" s="155">
        <v>-0.25499793754827799</v>
      </c>
    </row>
    <row r="368" spans="1:5" x14ac:dyDescent="0.35">
      <c r="A368" s="127">
        <v>39979</v>
      </c>
      <c r="B368" s="159">
        <v>-0.28373814293139399</v>
      </c>
      <c r="C368" s="159">
        <v>-1.0497473468521601</v>
      </c>
      <c r="D368" s="159">
        <v>0.463659847705374</v>
      </c>
      <c r="E368" s="155">
        <v>-0.25499793754827799</v>
      </c>
    </row>
    <row r="369" spans="1:5" x14ac:dyDescent="0.35">
      <c r="A369" s="127">
        <v>39980</v>
      </c>
      <c r="B369" s="159">
        <v>-0.28435515422781799</v>
      </c>
      <c r="C369" s="159">
        <v>-1.0451833663257</v>
      </c>
      <c r="D369" s="159">
        <v>0.460589035234646</v>
      </c>
      <c r="E369" s="155">
        <v>-0.25499793754827799</v>
      </c>
    </row>
    <row r="370" spans="1:5" x14ac:dyDescent="0.35">
      <c r="A370" s="127">
        <v>39981</v>
      </c>
      <c r="B370" s="159">
        <v>-0.294863001041478</v>
      </c>
      <c r="C370" s="159">
        <v>-1.05271591842241</v>
      </c>
      <c r="D370" s="159">
        <v>0.44554009357053398</v>
      </c>
      <c r="E370" s="155">
        <v>-0.25499793754827799</v>
      </c>
    </row>
    <row r="371" spans="1:5" x14ac:dyDescent="0.35">
      <c r="A371" s="127">
        <v>39982</v>
      </c>
      <c r="B371" s="159">
        <v>-0.29304594694437902</v>
      </c>
      <c r="C371" s="159">
        <v>-1.0445358512832099</v>
      </c>
      <c r="D371" s="159">
        <v>0.44349185245057898</v>
      </c>
      <c r="E371" s="155">
        <v>-0.25499793754827799</v>
      </c>
    </row>
    <row r="372" spans="1:5" x14ac:dyDescent="0.35">
      <c r="A372" s="127">
        <v>39983</v>
      </c>
      <c r="B372" s="159">
        <v>-0.27783049499905899</v>
      </c>
      <c r="C372" s="159">
        <v>-1.0170542974594801</v>
      </c>
      <c r="D372" s="159">
        <v>0.44935889852877797</v>
      </c>
      <c r="E372" s="155">
        <v>-0.25499793754827799</v>
      </c>
    </row>
    <row r="373" spans="1:5" x14ac:dyDescent="0.35">
      <c r="A373" s="127">
        <v>39986</v>
      </c>
      <c r="B373" s="159">
        <v>-0.27684025514788402</v>
      </c>
      <c r="C373" s="159">
        <v>-1.00755199051297</v>
      </c>
      <c r="D373" s="159">
        <v>0.44182367445412402</v>
      </c>
      <c r="E373" s="155">
        <v>-0.25499793754827799</v>
      </c>
    </row>
    <row r="374" spans="1:5" x14ac:dyDescent="0.35">
      <c r="A374" s="127">
        <v>39987</v>
      </c>
      <c r="B374" s="159">
        <v>-0.26093760867474097</v>
      </c>
      <c r="C374" s="159">
        <v>-0.98450506198207599</v>
      </c>
      <c r="D374" s="159">
        <v>0.44575304492976497</v>
      </c>
      <c r="E374" s="155">
        <v>-0.25499793754827799</v>
      </c>
    </row>
    <row r="375" spans="1:5" x14ac:dyDescent="0.35">
      <c r="A375" s="127">
        <v>39988</v>
      </c>
      <c r="B375" s="159">
        <v>-0.26389245267496397</v>
      </c>
      <c r="C375" s="159">
        <v>-0.977856237879279</v>
      </c>
      <c r="D375" s="159">
        <v>0.44089634980880898</v>
      </c>
      <c r="E375" s="155">
        <v>-0.25499793754827799</v>
      </c>
    </row>
    <row r="376" spans="1:5" x14ac:dyDescent="0.35">
      <c r="A376" s="127">
        <v>39989</v>
      </c>
      <c r="B376" s="159">
        <v>-0.26107456747417002</v>
      </c>
      <c r="C376" s="159">
        <v>-0.97079054209953497</v>
      </c>
      <c r="D376" s="159">
        <v>0.43790021120248401</v>
      </c>
      <c r="E376" s="155">
        <v>-0.25499793754827799</v>
      </c>
    </row>
    <row r="377" spans="1:5" x14ac:dyDescent="0.35">
      <c r="A377" s="127">
        <v>39990</v>
      </c>
      <c r="B377" s="159">
        <v>-0.25473957651004597</v>
      </c>
      <c r="C377" s="159">
        <v>-0.96237123945289005</v>
      </c>
      <c r="D377" s="159">
        <v>0.44117929201584799</v>
      </c>
      <c r="E377" s="155">
        <v>-0.25499793754827799</v>
      </c>
    </row>
    <row r="378" spans="1:5" x14ac:dyDescent="0.35">
      <c r="A378" s="127">
        <v>39993</v>
      </c>
      <c r="B378" s="159">
        <v>-0.249664688700801</v>
      </c>
      <c r="C378" s="159">
        <v>-0.95566009799928398</v>
      </c>
      <c r="D378" s="159">
        <v>0.44060248910282601</v>
      </c>
      <c r="E378" s="155">
        <v>-0.25499793754827799</v>
      </c>
    </row>
    <row r="379" spans="1:5" x14ac:dyDescent="0.35">
      <c r="A379" s="127">
        <v>39994</v>
      </c>
      <c r="B379" s="159">
        <v>-0.23537806436888301</v>
      </c>
      <c r="C379" s="159">
        <v>-0.93230555293920403</v>
      </c>
      <c r="D379" s="159">
        <v>0.44916111590688601</v>
      </c>
      <c r="E379" s="155">
        <v>-0.25499793754827799</v>
      </c>
    </row>
    <row r="380" spans="1:5" x14ac:dyDescent="0.35">
      <c r="A380" s="127">
        <v>39995</v>
      </c>
      <c r="B380" s="159">
        <v>-0.22078331140683699</v>
      </c>
      <c r="C380" s="159">
        <v>-0.91660347739648695</v>
      </c>
      <c r="D380" s="159">
        <v>0.45872796057902099</v>
      </c>
      <c r="E380" s="155">
        <v>-0.25499793754827799</v>
      </c>
    </row>
    <row r="381" spans="1:5" x14ac:dyDescent="0.35">
      <c r="A381" s="127">
        <v>39996</v>
      </c>
      <c r="B381" s="159">
        <v>-0.20940561950865</v>
      </c>
      <c r="C381" s="159">
        <v>-0.89197292100229197</v>
      </c>
      <c r="D381" s="159">
        <v>0.45838607110966501</v>
      </c>
      <c r="E381" s="155">
        <v>-0.25499793754827799</v>
      </c>
    </row>
    <row r="382" spans="1:5" x14ac:dyDescent="0.35">
      <c r="A382" s="127">
        <v>40000</v>
      </c>
      <c r="B382" s="159">
        <v>-0.19749651646298499</v>
      </c>
      <c r="C382" s="159">
        <v>-0.87443670674892604</v>
      </c>
      <c r="D382" s="159">
        <v>0.46367042785173301</v>
      </c>
      <c r="E382" s="155">
        <v>-0.25499793754827799</v>
      </c>
    </row>
    <row r="383" spans="1:5" x14ac:dyDescent="0.35">
      <c r="A383" s="127">
        <v>40001</v>
      </c>
      <c r="B383" s="159">
        <v>-0.18958796734795499</v>
      </c>
      <c r="C383" s="159">
        <v>-0.86467837541356496</v>
      </c>
      <c r="D383" s="159">
        <v>0.46402152489479997</v>
      </c>
      <c r="E383" s="155">
        <v>-0.25499793754827799</v>
      </c>
    </row>
    <row r="384" spans="1:5" x14ac:dyDescent="0.35">
      <c r="A384" s="127">
        <v>40002</v>
      </c>
      <c r="B384" s="159">
        <v>-0.18890091299210901</v>
      </c>
      <c r="C384" s="159">
        <v>-0.857525581110963</v>
      </c>
      <c r="D384" s="159">
        <v>0.45038968178886701</v>
      </c>
      <c r="E384" s="155">
        <v>-0.25499793754827799</v>
      </c>
    </row>
    <row r="385" spans="1:5" x14ac:dyDescent="0.35">
      <c r="A385" s="127">
        <v>40003</v>
      </c>
      <c r="B385" s="159">
        <v>-0.18361139322615799</v>
      </c>
      <c r="C385" s="159">
        <v>-0.84400916113549096</v>
      </c>
      <c r="D385" s="159">
        <v>0.44756844263768403</v>
      </c>
      <c r="E385" s="155">
        <v>-0.25499793754827799</v>
      </c>
    </row>
    <row r="386" spans="1:5" x14ac:dyDescent="0.35">
      <c r="A386" s="127">
        <v>40004</v>
      </c>
      <c r="B386" s="159">
        <v>-0.17422340290327001</v>
      </c>
      <c r="C386" s="159">
        <v>-0.83116445705767705</v>
      </c>
      <c r="D386" s="159">
        <v>0.44939231435615701</v>
      </c>
      <c r="E386" s="155">
        <v>-0.25499793754827799</v>
      </c>
    </row>
    <row r="387" spans="1:5" x14ac:dyDescent="0.35">
      <c r="A387" s="127">
        <v>40007</v>
      </c>
      <c r="B387" s="159">
        <v>-0.142613993549255</v>
      </c>
      <c r="C387" s="159">
        <v>-0.79069134098261595</v>
      </c>
      <c r="D387" s="159">
        <v>0.46868663715863801</v>
      </c>
      <c r="E387" s="155">
        <v>-0.25499793754827799</v>
      </c>
    </row>
    <row r="388" spans="1:5" x14ac:dyDescent="0.35">
      <c r="A388" s="127">
        <v>40008</v>
      </c>
      <c r="B388" s="159">
        <v>-0.13021525569616099</v>
      </c>
      <c r="C388" s="159">
        <v>-0.77963695263033905</v>
      </c>
      <c r="D388" s="159">
        <v>0.47234134893527502</v>
      </c>
      <c r="E388" s="155">
        <v>-0.25499793754827799</v>
      </c>
    </row>
    <row r="389" spans="1:5" x14ac:dyDescent="0.35">
      <c r="A389" s="127">
        <v>40009</v>
      </c>
      <c r="B389" s="159">
        <v>-0.127300462983715</v>
      </c>
      <c r="C389" s="159">
        <v>-0.77265802989588905</v>
      </c>
      <c r="D389" s="159">
        <v>0.47027492767409002</v>
      </c>
      <c r="E389" s="155">
        <v>-0.25499793754827799</v>
      </c>
    </row>
    <row r="390" spans="1:5" x14ac:dyDescent="0.35">
      <c r="A390" s="127">
        <v>40010</v>
      </c>
      <c r="B390" s="159">
        <v>-0.13286978436538099</v>
      </c>
      <c r="C390" s="159">
        <v>-0.76562045301209902</v>
      </c>
      <c r="D390" s="159">
        <v>0.453725691334393</v>
      </c>
      <c r="E390" s="155">
        <v>-0.25499793754827799</v>
      </c>
    </row>
    <row r="391" spans="1:5" x14ac:dyDescent="0.35">
      <c r="A391" s="127">
        <v>40011</v>
      </c>
      <c r="B391" s="159">
        <v>-0.149479955596243</v>
      </c>
      <c r="C391" s="159">
        <v>-0.77443328457867</v>
      </c>
      <c r="D391" s="159">
        <v>0.43794266832307099</v>
      </c>
      <c r="E391" s="155">
        <v>-0.25499793754827799</v>
      </c>
    </row>
    <row r="392" spans="1:5" x14ac:dyDescent="0.35">
      <c r="A392" s="127">
        <v>40014</v>
      </c>
      <c r="B392" s="159">
        <v>-0.128850334910979</v>
      </c>
      <c r="C392" s="159">
        <v>-0.74394884835355302</v>
      </c>
      <c r="D392" s="159">
        <v>0.45153002111535001</v>
      </c>
      <c r="E392" s="155">
        <v>-0.25499793754827799</v>
      </c>
    </row>
    <row r="393" spans="1:5" x14ac:dyDescent="0.35">
      <c r="A393" s="127">
        <v>40015</v>
      </c>
      <c r="B393" s="159">
        <v>-0.13810520366061799</v>
      </c>
      <c r="C393" s="159">
        <v>-0.74073033880772499</v>
      </c>
      <c r="D393" s="159">
        <v>0.43163439356043698</v>
      </c>
      <c r="E393" s="155">
        <v>-0.25499793754827799</v>
      </c>
    </row>
    <row r="394" spans="1:5" x14ac:dyDescent="0.35">
      <c r="A394" s="127">
        <v>40016</v>
      </c>
      <c r="B394" s="159">
        <v>-0.129478740458215</v>
      </c>
      <c r="C394" s="159">
        <v>-0.72204705073379505</v>
      </c>
      <c r="D394" s="159">
        <v>0.43403716900874401</v>
      </c>
      <c r="E394" s="155">
        <v>-0.25499793754827799</v>
      </c>
    </row>
    <row r="395" spans="1:5" x14ac:dyDescent="0.35">
      <c r="A395" s="127">
        <v>40017</v>
      </c>
      <c r="B395" s="159">
        <v>-0.122015843786359</v>
      </c>
      <c r="C395" s="159">
        <v>-0.69624781411078496</v>
      </c>
      <c r="D395" s="159">
        <v>0.43284741212575201</v>
      </c>
      <c r="E395" s="155">
        <v>-0.25499793754827799</v>
      </c>
    </row>
    <row r="396" spans="1:5" x14ac:dyDescent="0.35">
      <c r="A396" s="127">
        <v>40018</v>
      </c>
      <c r="B396" s="159">
        <v>-0.14255002903537101</v>
      </c>
      <c r="C396" s="159">
        <v>-0.70982658467367898</v>
      </c>
      <c r="D396" s="159">
        <v>0.39287258058020103</v>
      </c>
      <c r="E396" s="155">
        <v>-0.25499793754827799</v>
      </c>
    </row>
    <row r="397" spans="1:5" x14ac:dyDescent="0.35">
      <c r="A397" s="127">
        <v>40021</v>
      </c>
      <c r="B397" s="159">
        <v>-0.13943080942135899</v>
      </c>
      <c r="C397" s="159">
        <v>-0.69908972417791904</v>
      </c>
      <c r="D397" s="159">
        <v>0.39803680179440498</v>
      </c>
      <c r="E397" s="155">
        <v>-0.25499793754827799</v>
      </c>
    </row>
    <row r="398" spans="1:5" x14ac:dyDescent="0.35">
      <c r="A398" s="127">
        <v>40022</v>
      </c>
      <c r="B398" s="159">
        <v>-0.132686541229046</v>
      </c>
      <c r="C398" s="159">
        <v>-0.68279730706795305</v>
      </c>
      <c r="D398" s="159">
        <v>0.39259488373821899</v>
      </c>
      <c r="E398" s="155">
        <v>-0.25499793754827799</v>
      </c>
    </row>
    <row r="399" spans="1:5" x14ac:dyDescent="0.35">
      <c r="A399" s="127">
        <v>40023</v>
      </c>
      <c r="B399" s="159">
        <v>-0.131229735003941</v>
      </c>
      <c r="C399" s="159">
        <v>-0.67569695550690601</v>
      </c>
      <c r="D399" s="159">
        <v>0.38190705644600798</v>
      </c>
      <c r="E399" s="155">
        <v>-0.25499793754827799</v>
      </c>
    </row>
    <row r="400" spans="1:5" x14ac:dyDescent="0.35">
      <c r="A400" s="127">
        <v>40024</v>
      </c>
      <c r="B400" s="159">
        <v>-0.12882069633576099</v>
      </c>
      <c r="C400" s="159">
        <v>-0.66423593465682296</v>
      </c>
      <c r="D400" s="159">
        <v>0.37945887128845501</v>
      </c>
      <c r="E400" s="155">
        <v>-0.25499793754827799</v>
      </c>
    </row>
    <row r="401" spans="1:5" x14ac:dyDescent="0.35">
      <c r="A401" s="127">
        <v>40025</v>
      </c>
      <c r="B401" s="159">
        <v>-0.123949002911578</v>
      </c>
      <c r="C401" s="159">
        <v>-0.658780635656944</v>
      </c>
      <c r="D401" s="159">
        <v>0.361539367083554</v>
      </c>
      <c r="E401" s="155">
        <v>-0.25499793754827799</v>
      </c>
    </row>
    <row r="402" spans="1:5" x14ac:dyDescent="0.35">
      <c r="A402" s="127">
        <v>40028</v>
      </c>
      <c r="B402" s="159">
        <v>-0.135700980063789</v>
      </c>
      <c r="C402" s="159">
        <v>-0.66067593683296899</v>
      </c>
      <c r="D402" s="159">
        <v>0.32968042118488999</v>
      </c>
      <c r="E402" s="155">
        <v>-0.25499793754827799</v>
      </c>
    </row>
    <row r="403" spans="1:5" x14ac:dyDescent="0.35">
      <c r="A403" s="127">
        <v>40029</v>
      </c>
      <c r="B403" s="159">
        <v>-0.13286888027301999</v>
      </c>
      <c r="C403" s="159">
        <v>-0.63871668124370695</v>
      </c>
      <c r="D403" s="159">
        <v>0.31632806539987202</v>
      </c>
      <c r="E403" s="155">
        <v>-0.25499793754827799</v>
      </c>
    </row>
    <row r="404" spans="1:5" x14ac:dyDescent="0.35">
      <c r="A404" s="127">
        <v>40030</v>
      </c>
      <c r="B404" s="159">
        <v>-0.133021717390607</v>
      </c>
      <c r="C404" s="159">
        <v>-0.62966136442758003</v>
      </c>
      <c r="D404" s="159">
        <v>0.31246986318757802</v>
      </c>
      <c r="E404" s="155">
        <v>-0.25499793754827799</v>
      </c>
    </row>
    <row r="405" spans="1:5" x14ac:dyDescent="0.35">
      <c r="A405" s="127">
        <v>40031</v>
      </c>
      <c r="B405" s="159">
        <v>-0.126772145229164</v>
      </c>
      <c r="C405" s="159">
        <v>-0.61952057015033202</v>
      </c>
      <c r="D405" s="159">
        <v>0.31861461114218997</v>
      </c>
      <c r="E405" s="155">
        <v>-0.25499793754827799</v>
      </c>
    </row>
    <row r="406" spans="1:5" x14ac:dyDescent="0.35">
      <c r="A406" s="127">
        <v>40032</v>
      </c>
      <c r="B406" s="159">
        <v>-0.13114580111087601</v>
      </c>
      <c r="C406" s="159">
        <v>-0.61904228966033203</v>
      </c>
      <c r="D406" s="159">
        <v>0.30816156238949599</v>
      </c>
      <c r="E406" s="155">
        <v>-0.25499793754827799</v>
      </c>
    </row>
    <row r="407" spans="1:5" x14ac:dyDescent="0.35">
      <c r="A407" s="127">
        <v>40035</v>
      </c>
      <c r="B407" s="159">
        <v>-0.13642379522887901</v>
      </c>
      <c r="C407" s="159">
        <v>-0.61903856326581697</v>
      </c>
      <c r="D407" s="159">
        <v>0.29807016183740498</v>
      </c>
      <c r="E407" s="155">
        <v>-0.25499793754827799</v>
      </c>
    </row>
    <row r="408" spans="1:5" x14ac:dyDescent="0.35">
      <c r="A408" s="127">
        <v>40036</v>
      </c>
      <c r="B408" s="159">
        <v>-0.12989805607324101</v>
      </c>
      <c r="C408" s="159">
        <v>-0.60401306298434099</v>
      </c>
      <c r="D408" s="159">
        <v>0.300021453300236</v>
      </c>
      <c r="E408" s="155">
        <v>-0.25499793754827799</v>
      </c>
    </row>
    <row r="409" spans="1:5" x14ac:dyDescent="0.35">
      <c r="A409" s="127">
        <v>40037</v>
      </c>
      <c r="B409" s="159">
        <v>-0.13139603815079101</v>
      </c>
      <c r="C409" s="159">
        <v>-0.60186932551344696</v>
      </c>
      <c r="D409" s="159">
        <v>0.29741900820501599</v>
      </c>
      <c r="E409" s="155">
        <v>-0.25499793754827799</v>
      </c>
    </row>
    <row r="410" spans="1:5" x14ac:dyDescent="0.35">
      <c r="A410" s="127">
        <v>40038</v>
      </c>
      <c r="B410" s="159">
        <v>-0.139294164392397</v>
      </c>
      <c r="C410" s="159">
        <v>-0.603115536621596</v>
      </c>
      <c r="D410" s="159">
        <v>0.28572450492027501</v>
      </c>
      <c r="E410" s="155">
        <v>-0.25499793754827799</v>
      </c>
    </row>
    <row r="411" spans="1:5" x14ac:dyDescent="0.35">
      <c r="A411" s="127">
        <v>40039</v>
      </c>
      <c r="B411" s="159">
        <v>-0.13858002037495101</v>
      </c>
      <c r="C411" s="159">
        <v>-0.59917690228849796</v>
      </c>
      <c r="D411" s="159">
        <v>0.28432299982241599</v>
      </c>
      <c r="E411" s="155">
        <v>-0.25499793754827799</v>
      </c>
    </row>
    <row r="412" spans="1:5" x14ac:dyDescent="0.35">
      <c r="A412" s="127">
        <v>40042</v>
      </c>
      <c r="B412" s="159">
        <v>-0.138999252990781</v>
      </c>
      <c r="C412" s="159">
        <v>-0.59984167324336801</v>
      </c>
      <c r="D412" s="159">
        <v>0.28034842965707202</v>
      </c>
      <c r="E412" s="155">
        <v>-0.25499793754827799</v>
      </c>
    </row>
    <row r="413" spans="1:5" x14ac:dyDescent="0.35">
      <c r="A413" s="127">
        <v>40043</v>
      </c>
      <c r="B413" s="159">
        <v>-0.132702467187712</v>
      </c>
      <c r="C413" s="159">
        <v>-0.58973090904373904</v>
      </c>
      <c r="D413" s="159">
        <v>0.27906675822329002</v>
      </c>
      <c r="E413" s="155">
        <v>-0.25499793754827799</v>
      </c>
    </row>
    <row r="414" spans="1:5" x14ac:dyDescent="0.35">
      <c r="A414" s="127">
        <v>40044</v>
      </c>
      <c r="B414" s="159">
        <v>-0.13213338649212999</v>
      </c>
      <c r="C414" s="159">
        <v>-0.57921019944049201</v>
      </c>
      <c r="D414" s="159">
        <v>0.27226750339875599</v>
      </c>
      <c r="E414" s="155">
        <v>-0.25499793754827799</v>
      </c>
    </row>
    <row r="415" spans="1:5" x14ac:dyDescent="0.35">
      <c r="A415" s="127">
        <v>40045</v>
      </c>
      <c r="B415" s="159">
        <v>-0.1231700533972</v>
      </c>
      <c r="C415" s="159">
        <v>-0.55854775427299297</v>
      </c>
      <c r="D415" s="159">
        <v>0.27185473985393699</v>
      </c>
      <c r="E415" s="155">
        <v>-0.25499793754827799</v>
      </c>
    </row>
    <row r="416" spans="1:5" x14ac:dyDescent="0.35">
      <c r="A416" s="127">
        <v>40046</v>
      </c>
      <c r="B416" s="159">
        <v>-0.11330521517061699</v>
      </c>
      <c r="C416" s="159">
        <v>-0.53951691118516498</v>
      </c>
      <c r="D416" s="159">
        <v>0.27481338704017499</v>
      </c>
      <c r="E416" s="155">
        <v>-0.25499793754827799</v>
      </c>
    </row>
    <row r="417" spans="1:5" x14ac:dyDescent="0.35">
      <c r="A417" s="127">
        <v>40049</v>
      </c>
      <c r="B417" s="159">
        <v>-0.121380332761701</v>
      </c>
      <c r="C417" s="159">
        <v>-0.54302191692073598</v>
      </c>
      <c r="D417" s="159">
        <v>0.258212258464666</v>
      </c>
      <c r="E417" s="155">
        <v>-0.25499793754827799</v>
      </c>
    </row>
    <row r="418" spans="1:5" x14ac:dyDescent="0.35">
      <c r="A418" s="127">
        <v>40050</v>
      </c>
      <c r="B418" s="159">
        <v>-0.12129930134257801</v>
      </c>
      <c r="C418" s="159">
        <v>-0.54173110824497805</v>
      </c>
      <c r="D418" s="159">
        <v>0.25186417021687202</v>
      </c>
      <c r="E418" s="155">
        <v>-0.25499793754827799</v>
      </c>
    </row>
    <row r="419" spans="1:5" x14ac:dyDescent="0.35">
      <c r="A419" s="127">
        <v>40051</v>
      </c>
      <c r="B419" s="159">
        <v>-0.13149856571379301</v>
      </c>
      <c r="C419" s="159">
        <v>-0.54149908105297895</v>
      </c>
      <c r="D419" s="159">
        <v>0.235581989427503</v>
      </c>
      <c r="E419" s="155">
        <v>-0.25499793754827799</v>
      </c>
    </row>
    <row r="420" spans="1:5" x14ac:dyDescent="0.35">
      <c r="A420" s="127">
        <v>40052</v>
      </c>
      <c r="B420" s="159">
        <v>-0.13693593210460001</v>
      </c>
      <c r="C420" s="159">
        <v>-0.53282166217612903</v>
      </c>
      <c r="D420" s="159">
        <v>0.23295445438072801</v>
      </c>
      <c r="E420" s="155">
        <v>-0.25499793754827799</v>
      </c>
    </row>
    <row r="421" spans="1:5" x14ac:dyDescent="0.35">
      <c r="A421" s="127">
        <v>40053</v>
      </c>
      <c r="B421" s="159">
        <v>-0.11863128615865499</v>
      </c>
      <c r="C421" s="159">
        <v>-0.51112423966840403</v>
      </c>
      <c r="D421" s="159">
        <v>0.24646570191120901</v>
      </c>
      <c r="E421" s="155">
        <v>-0.25499793754827799</v>
      </c>
    </row>
    <row r="422" spans="1:5" x14ac:dyDescent="0.35">
      <c r="A422" s="127">
        <v>40056</v>
      </c>
      <c r="B422" s="159">
        <v>-0.11759209323750699</v>
      </c>
      <c r="C422" s="159">
        <v>-0.50704721763432103</v>
      </c>
      <c r="D422" s="159">
        <v>0.24568270940635001</v>
      </c>
      <c r="E422" s="155">
        <v>-0.25499793754827799</v>
      </c>
    </row>
    <row r="423" spans="1:5" x14ac:dyDescent="0.35">
      <c r="A423" s="127">
        <v>40057</v>
      </c>
      <c r="B423" s="159">
        <v>-0.106100621087549</v>
      </c>
      <c r="C423" s="159">
        <v>-0.492360316357494</v>
      </c>
      <c r="D423" s="159">
        <v>0.25504459927133799</v>
      </c>
      <c r="E423" s="155">
        <v>-0.25499793754827799</v>
      </c>
    </row>
    <row r="424" spans="1:5" x14ac:dyDescent="0.35">
      <c r="A424" s="127">
        <v>40058</v>
      </c>
      <c r="B424" s="159">
        <v>-0.112614518437055</v>
      </c>
      <c r="C424" s="159">
        <v>-0.499745909626645</v>
      </c>
      <c r="D424" s="159">
        <v>0.248316714146917</v>
      </c>
      <c r="E424" s="155">
        <v>-0.25499793754827799</v>
      </c>
    </row>
    <row r="425" spans="1:5" x14ac:dyDescent="0.35">
      <c r="A425" s="127">
        <v>40059</v>
      </c>
      <c r="B425" s="159">
        <v>-0.106625484707323</v>
      </c>
      <c r="C425" s="159">
        <v>-0.49560673538441002</v>
      </c>
      <c r="D425" s="159">
        <v>0.25723987120174702</v>
      </c>
      <c r="E425" s="155">
        <v>-0.25499793754827799</v>
      </c>
    </row>
    <row r="426" spans="1:5" x14ac:dyDescent="0.35">
      <c r="A426" s="127">
        <v>40060</v>
      </c>
      <c r="B426" s="159">
        <v>-0.120833081613917</v>
      </c>
      <c r="C426" s="159">
        <v>-0.50689262533686996</v>
      </c>
      <c r="D426" s="159">
        <v>0.24517782965240201</v>
      </c>
      <c r="E426" s="155">
        <v>-0.25499793754827799</v>
      </c>
    </row>
    <row r="427" spans="1:5" x14ac:dyDescent="0.35">
      <c r="A427" s="127">
        <v>40064</v>
      </c>
      <c r="B427" s="159">
        <v>-0.120708622605574</v>
      </c>
      <c r="C427" s="159">
        <v>-0.49825592706549598</v>
      </c>
      <c r="D427" s="159">
        <v>0.237703377656722</v>
      </c>
      <c r="E427" s="155">
        <v>-0.25499793754827799</v>
      </c>
    </row>
    <row r="428" spans="1:5" x14ac:dyDescent="0.35">
      <c r="A428" s="127">
        <v>40065</v>
      </c>
      <c r="B428" s="159">
        <v>-0.119365806299406</v>
      </c>
      <c r="C428" s="159">
        <v>-0.49558859287116902</v>
      </c>
      <c r="D428" s="159">
        <v>0.240509785210342</v>
      </c>
      <c r="E428" s="155">
        <v>-0.25499793754827799</v>
      </c>
    </row>
    <row r="429" spans="1:5" x14ac:dyDescent="0.35">
      <c r="A429" s="127">
        <v>40066</v>
      </c>
      <c r="B429" s="159">
        <v>-0.115384832101419</v>
      </c>
      <c r="C429" s="159">
        <v>-0.49305539856531799</v>
      </c>
      <c r="D429" s="159">
        <v>0.24370584589106201</v>
      </c>
      <c r="E429" s="155">
        <v>-0.25499793754827799</v>
      </c>
    </row>
    <row r="430" spans="1:5" x14ac:dyDescent="0.35">
      <c r="A430" s="127">
        <v>40067</v>
      </c>
      <c r="B430" s="159">
        <v>-0.10095018435037501</v>
      </c>
      <c r="C430" s="159">
        <v>-0.47618401094076201</v>
      </c>
      <c r="D430" s="159">
        <v>0.25528258958672101</v>
      </c>
      <c r="E430" s="155">
        <v>-0.25499793754827799</v>
      </c>
    </row>
    <row r="431" spans="1:5" x14ac:dyDescent="0.35">
      <c r="A431" s="127">
        <v>40070</v>
      </c>
      <c r="B431" s="159">
        <v>-0.10813955739261</v>
      </c>
      <c r="C431" s="159">
        <v>-0.47666138482630799</v>
      </c>
      <c r="D431" s="159">
        <v>0.23308899229478899</v>
      </c>
      <c r="E431" s="155">
        <v>-0.25499793754827799</v>
      </c>
    </row>
    <row r="432" spans="1:5" x14ac:dyDescent="0.35">
      <c r="A432" s="127">
        <v>40071</v>
      </c>
      <c r="B432" s="159">
        <v>-0.107570440452077</v>
      </c>
      <c r="C432" s="159">
        <v>-0.46441483708797698</v>
      </c>
      <c r="D432" s="159">
        <v>0.22705998753586301</v>
      </c>
      <c r="E432" s="155">
        <v>-0.25499793754827799</v>
      </c>
    </row>
    <row r="433" spans="1:5" x14ac:dyDescent="0.35">
      <c r="A433" s="127">
        <v>40072</v>
      </c>
      <c r="B433" s="159">
        <v>-0.10708124101389301</v>
      </c>
      <c r="C433" s="159">
        <v>-0.46510079202412002</v>
      </c>
      <c r="D433" s="159">
        <v>0.228210380569106</v>
      </c>
      <c r="E433" s="155">
        <v>-0.25499793754827799</v>
      </c>
    </row>
    <row r="434" spans="1:5" x14ac:dyDescent="0.35">
      <c r="A434" s="127">
        <v>40073</v>
      </c>
      <c r="B434" s="159">
        <v>-0.10467566415822099</v>
      </c>
      <c r="C434" s="159">
        <v>-0.46368290484442898</v>
      </c>
      <c r="D434" s="159">
        <v>0.22558066585353401</v>
      </c>
      <c r="E434" s="155">
        <v>-0.25499793754827799</v>
      </c>
    </row>
    <row r="435" spans="1:5" x14ac:dyDescent="0.35">
      <c r="A435" s="127">
        <v>40074</v>
      </c>
      <c r="B435" s="159">
        <v>-0.103923174763236</v>
      </c>
      <c r="C435" s="159">
        <v>-0.45905157536602298</v>
      </c>
      <c r="D435" s="159">
        <v>0.22254679538494601</v>
      </c>
      <c r="E435" s="155">
        <v>-0.25499793754827799</v>
      </c>
    </row>
    <row r="436" spans="1:5" x14ac:dyDescent="0.35">
      <c r="A436" s="127">
        <v>40077</v>
      </c>
      <c r="B436" s="159">
        <v>-9.5006987445006505E-2</v>
      </c>
      <c r="C436" s="159">
        <v>-0.44776210427153401</v>
      </c>
      <c r="D436" s="159">
        <v>0.229462386035619</v>
      </c>
      <c r="E436" s="155">
        <v>-0.25499793754827799</v>
      </c>
    </row>
    <row r="437" spans="1:5" x14ac:dyDescent="0.35">
      <c r="A437" s="127">
        <v>40078</v>
      </c>
      <c r="B437" s="159">
        <v>-8.4151760299223305E-2</v>
      </c>
      <c r="C437" s="159">
        <v>-0.432917476324297</v>
      </c>
      <c r="D437" s="159">
        <v>0.23812293489154401</v>
      </c>
      <c r="E437" s="155">
        <v>-0.25499793754827799</v>
      </c>
    </row>
    <row r="438" spans="1:5" x14ac:dyDescent="0.35">
      <c r="A438" s="127">
        <v>40079</v>
      </c>
      <c r="B438" s="159">
        <v>-8.6024442262752604E-2</v>
      </c>
      <c r="C438" s="159">
        <v>-0.447876486350681</v>
      </c>
      <c r="D438" s="159">
        <v>0.23545415244382301</v>
      </c>
      <c r="E438" s="155">
        <v>-0.25499793754827799</v>
      </c>
    </row>
    <row r="439" spans="1:5" x14ac:dyDescent="0.35">
      <c r="A439" s="127">
        <v>40080</v>
      </c>
      <c r="B439" s="159">
        <v>-7.9958643735054E-2</v>
      </c>
      <c r="C439" s="159">
        <v>-0.44104104981625603</v>
      </c>
      <c r="D439" s="159">
        <v>0.24021600657106201</v>
      </c>
      <c r="E439" s="155">
        <v>-0.25499793754827799</v>
      </c>
    </row>
    <row r="440" spans="1:5" x14ac:dyDescent="0.35">
      <c r="A440" s="127">
        <v>40081</v>
      </c>
      <c r="B440" s="159">
        <v>-8.4195522559514693E-2</v>
      </c>
      <c r="C440" s="159">
        <v>-0.44638759793734201</v>
      </c>
      <c r="D440" s="159">
        <v>0.23779441249959399</v>
      </c>
      <c r="E440" s="155">
        <v>-0.25499793754827799</v>
      </c>
    </row>
    <row r="441" spans="1:5" x14ac:dyDescent="0.35">
      <c r="A441" s="127">
        <v>40084</v>
      </c>
      <c r="B441" s="159">
        <v>-8.1836826530832504E-2</v>
      </c>
      <c r="C441" s="159">
        <v>-0.43771215433993699</v>
      </c>
      <c r="D441" s="159">
        <v>0.23930086539442</v>
      </c>
      <c r="E441" s="155">
        <v>-0.25499793754827799</v>
      </c>
    </row>
    <row r="442" spans="1:5" x14ac:dyDescent="0.35">
      <c r="A442" s="127">
        <v>40085</v>
      </c>
      <c r="B442" s="159">
        <v>-9.9813458021019305E-2</v>
      </c>
      <c r="C442" s="159">
        <v>-0.45860055123318799</v>
      </c>
      <c r="D442" s="159">
        <v>0.220713248616212</v>
      </c>
      <c r="E442" s="155">
        <v>-0.25499793754827799</v>
      </c>
    </row>
    <row r="443" spans="1:5" x14ac:dyDescent="0.35">
      <c r="A443" s="127">
        <v>40086</v>
      </c>
      <c r="B443" s="159">
        <v>-0.103159736572093</v>
      </c>
      <c r="C443" s="159">
        <v>-0.459346775313281</v>
      </c>
      <c r="D443" s="159">
        <v>0.222890823164024</v>
      </c>
      <c r="E443" s="155">
        <v>-0.25499793754827799</v>
      </c>
    </row>
    <row r="444" spans="1:5" x14ac:dyDescent="0.35">
      <c r="A444" s="127">
        <v>40087</v>
      </c>
      <c r="B444" s="159">
        <v>-9.9599188673960004E-2</v>
      </c>
      <c r="C444" s="159">
        <v>-0.45751642845340801</v>
      </c>
      <c r="D444" s="159">
        <v>0.22304567948124601</v>
      </c>
      <c r="E444" s="155">
        <v>-0.25499793754827799</v>
      </c>
    </row>
    <row r="445" spans="1:5" x14ac:dyDescent="0.35">
      <c r="A445" s="127">
        <v>40088</v>
      </c>
      <c r="B445" s="159">
        <v>-9.2068128641577193E-2</v>
      </c>
      <c r="C445" s="159">
        <v>-0.454530458113654</v>
      </c>
      <c r="D445" s="159">
        <v>0.23517311675330099</v>
      </c>
      <c r="E445" s="155">
        <v>-0.25499793754827799</v>
      </c>
    </row>
    <row r="446" spans="1:5" x14ac:dyDescent="0.35">
      <c r="A446" s="127">
        <v>40091</v>
      </c>
      <c r="B446" s="159">
        <v>-9.9130418658719799E-2</v>
      </c>
      <c r="C446" s="159">
        <v>-0.45895529672052898</v>
      </c>
      <c r="D446" s="159">
        <v>0.230937049285216</v>
      </c>
      <c r="E446" s="155">
        <v>-0.25499793754827799</v>
      </c>
    </row>
    <row r="447" spans="1:5" x14ac:dyDescent="0.35">
      <c r="A447" s="127">
        <v>40092</v>
      </c>
      <c r="B447" s="159">
        <v>-9.5680543176971805E-2</v>
      </c>
      <c r="C447" s="159">
        <v>-0.46507781436168699</v>
      </c>
      <c r="D447" s="159">
        <v>0.241586092415916</v>
      </c>
      <c r="E447" s="155">
        <v>-0.25499793754827799</v>
      </c>
    </row>
    <row r="448" spans="1:5" x14ac:dyDescent="0.35">
      <c r="A448" s="127">
        <v>40093</v>
      </c>
      <c r="B448" s="159">
        <v>-9.56523398652325E-2</v>
      </c>
      <c r="C448" s="159">
        <v>-0.46454316487622899</v>
      </c>
      <c r="D448" s="159">
        <v>0.24331153326819199</v>
      </c>
      <c r="E448" s="155">
        <v>-0.25499793754827799</v>
      </c>
    </row>
    <row r="449" spans="1:5" x14ac:dyDescent="0.35">
      <c r="A449" s="127">
        <v>40094</v>
      </c>
      <c r="B449" s="159">
        <v>-9.5737577136853005E-2</v>
      </c>
      <c r="C449" s="159">
        <v>-0.46339473112433699</v>
      </c>
      <c r="D449" s="159">
        <v>0.2417882178786</v>
      </c>
      <c r="E449" s="155">
        <v>-0.25499793754827799</v>
      </c>
    </row>
    <row r="450" spans="1:5" x14ac:dyDescent="0.35">
      <c r="A450" s="127">
        <v>40095</v>
      </c>
      <c r="B450" s="159">
        <v>-9.2421744449682403E-2</v>
      </c>
      <c r="C450" s="159">
        <v>-0.458414284328371</v>
      </c>
      <c r="D450" s="159">
        <v>0.24459623796562799</v>
      </c>
      <c r="E450" s="155">
        <v>-0.25499793754827799</v>
      </c>
    </row>
    <row r="451" spans="1:5" x14ac:dyDescent="0.35">
      <c r="A451" s="127">
        <v>40098</v>
      </c>
      <c r="B451" s="159">
        <v>-8.7078219293197701E-2</v>
      </c>
      <c r="C451" s="159">
        <v>-0.45160824769487201</v>
      </c>
      <c r="D451" s="159">
        <v>0.25133472010764502</v>
      </c>
      <c r="E451" s="155">
        <v>-0.25499793754827799</v>
      </c>
    </row>
    <row r="452" spans="1:5" x14ac:dyDescent="0.35">
      <c r="A452" s="127">
        <v>40099</v>
      </c>
      <c r="B452" s="159">
        <v>-8.8569692120874996E-2</v>
      </c>
      <c r="C452" s="159">
        <v>-0.46019556485883201</v>
      </c>
      <c r="D452" s="159">
        <v>0.25217259335801701</v>
      </c>
      <c r="E452" s="155">
        <v>-0.25499793754827799</v>
      </c>
    </row>
    <row r="453" spans="1:5" x14ac:dyDescent="0.35">
      <c r="A453" s="127">
        <v>40100</v>
      </c>
      <c r="B453" s="159">
        <v>-8.5913705900470705E-2</v>
      </c>
      <c r="C453" s="159">
        <v>-0.46099936371066402</v>
      </c>
      <c r="D453" s="159">
        <v>0.25450414860666798</v>
      </c>
      <c r="E453" s="155">
        <v>-0.25499793754827799</v>
      </c>
    </row>
    <row r="454" spans="1:5" x14ac:dyDescent="0.35">
      <c r="A454" s="127">
        <v>40101</v>
      </c>
      <c r="B454" s="159">
        <v>-8.7288496190989398E-2</v>
      </c>
      <c r="C454" s="159">
        <v>-0.46176271226781901</v>
      </c>
      <c r="D454" s="159">
        <v>0.25237376649332899</v>
      </c>
      <c r="E454" s="155">
        <v>-0.25499793754827799</v>
      </c>
    </row>
    <row r="455" spans="1:5" x14ac:dyDescent="0.35">
      <c r="A455" s="127">
        <v>40102</v>
      </c>
      <c r="B455" s="159">
        <v>-7.8154787867255202E-2</v>
      </c>
      <c r="C455" s="159">
        <v>-0.451335892838858</v>
      </c>
      <c r="D455" s="159">
        <v>0.26056030737090602</v>
      </c>
      <c r="E455" s="155">
        <v>-0.25499793754827799</v>
      </c>
    </row>
    <row r="456" spans="1:5" x14ac:dyDescent="0.35">
      <c r="A456" s="127">
        <v>40105</v>
      </c>
      <c r="B456" s="159">
        <v>-8.5477980218715402E-2</v>
      </c>
      <c r="C456" s="159">
        <v>-0.46035635292682803</v>
      </c>
      <c r="D456" s="159">
        <v>0.25717471818253401</v>
      </c>
      <c r="E456" s="155">
        <v>-0.25499793754827799</v>
      </c>
    </row>
    <row r="457" spans="1:5" x14ac:dyDescent="0.35">
      <c r="A457" s="127">
        <v>40106</v>
      </c>
      <c r="B457" s="159">
        <v>-8.7713139858226694E-2</v>
      </c>
      <c r="C457" s="159">
        <v>-0.461661378102252</v>
      </c>
      <c r="D457" s="159">
        <v>0.25308614867682599</v>
      </c>
      <c r="E457" s="155">
        <v>-0.25499793754827799</v>
      </c>
    </row>
    <row r="458" spans="1:5" x14ac:dyDescent="0.35">
      <c r="A458" s="127">
        <v>40107</v>
      </c>
      <c r="B458" s="159">
        <v>-8.9349719099515099E-2</v>
      </c>
      <c r="C458" s="159">
        <v>-0.46282723159429001</v>
      </c>
      <c r="D458" s="159">
        <v>0.249589593299193</v>
      </c>
      <c r="E458" s="155">
        <v>-0.25499793754827799</v>
      </c>
    </row>
    <row r="459" spans="1:5" x14ac:dyDescent="0.35">
      <c r="A459" s="127">
        <v>40108</v>
      </c>
      <c r="B459" s="159">
        <v>-9.3044773820608995E-2</v>
      </c>
      <c r="C459" s="159">
        <v>-0.46595484579195601</v>
      </c>
      <c r="D459" s="159">
        <v>0.24421658177095101</v>
      </c>
      <c r="E459" s="155">
        <v>-0.25499793754827799</v>
      </c>
    </row>
    <row r="460" spans="1:5" x14ac:dyDescent="0.35">
      <c r="A460" s="127">
        <v>40109</v>
      </c>
      <c r="B460" s="159">
        <v>-9.0809545447935194E-2</v>
      </c>
      <c r="C460" s="159">
        <v>-0.46770946696705501</v>
      </c>
      <c r="D460" s="159">
        <v>0.24895462094863199</v>
      </c>
      <c r="E460" s="155">
        <v>-0.25499793754827799</v>
      </c>
    </row>
    <row r="461" spans="1:5" x14ac:dyDescent="0.35">
      <c r="A461" s="127">
        <v>40112</v>
      </c>
      <c r="B461" s="159">
        <v>-0.10183071885329301</v>
      </c>
      <c r="C461" s="159">
        <v>-0.47860142169896203</v>
      </c>
      <c r="D461" s="159">
        <v>0.23855475574771101</v>
      </c>
      <c r="E461" s="155">
        <v>-0.25499793754827799</v>
      </c>
    </row>
    <row r="462" spans="1:5" x14ac:dyDescent="0.35">
      <c r="A462" s="127">
        <v>40113</v>
      </c>
      <c r="B462" s="159">
        <v>-0.10686772523030499</v>
      </c>
      <c r="C462" s="159">
        <v>-0.490779569822338</v>
      </c>
      <c r="D462" s="159">
        <v>0.23878965468538699</v>
      </c>
      <c r="E462" s="155">
        <v>-0.25499793754827799</v>
      </c>
    </row>
    <row r="463" spans="1:5" x14ac:dyDescent="0.35">
      <c r="A463" s="127">
        <v>40114</v>
      </c>
      <c r="B463" s="159">
        <v>-0.1075213297233</v>
      </c>
      <c r="C463" s="159">
        <v>-0.49484609746112401</v>
      </c>
      <c r="D463" s="159">
        <v>0.240053849447498</v>
      </c>
      <c r="E463" s="155">
        <v>-0.25499793754827799</v>
      </c>
    </row>
    <row r="464" spans="1:5" x14ac:dyDescent="0.35">
      <c r="A464" s="127">
        <v>40115</v>
      </c>
      <c r="B464" s="159">
        <v>-0.110385867899556</v>
      </c>
      <c r="C464" s="159">
        <v>-0.49640831996740797</v>
      </c>
      <c r="D464" s="159">
        <v>0.23712530728921999</v>
      </c>
      <c r="E464" s="155">
        <v>-0.25499793754827799</v>
      </c>
    </row>
    <row r="465" spans="1:5" x14ac:dyDescent="0.35">
      <c r="A465" s="127">
        <v>40116</v>
      </c>
      <c r="B465" s="159">
        <v>-0.106274982267103</v>
      </c>
      <c r="C465" s="159">
        <v>-0.49252617360761602</v>
      </c>
      <c r="D465" s="159">
        <v>0.24302433936744799</v>
      </c>
      <c r="E465" s="155">
        <v>-0.25499793754827799</v>
      </c>
    </row>
    <row r="466" spans="1:5" x14ac:dyDescent="0.35">
      <c r="A466" s="127">
        <v>40119</v>
      </c>
      <c r="B466" s="159">
        <v>-0.121895657805484</v>
      </c>
      <c r="C466" s="159">
        <v>-0.50878308713926901</v>
      </c>
      <c r="D466" s="159">
        <v>0.23105703461545499</v>
      </c>
      <c r="E466" s="155">
        <v>-0.25499793754827799</v>
      </c>
    </row>
    <row r="467" spans="1:5" x14ac:dyDescent="0.35">
      <c r="A467" s="127">
        <v>40120</v>
      </c>
      <c r="B467" s="159">
        <v>-0.126571312522435</v>
      </c>
      <c r="C467" s="159">
        <v>-0.51823982907781296</v>
      </c>
      <c r="D467" s="159">
        <v>0.22725910930780999</v>
      </c>
      <c r="E467" s="155">
        <v>-0.25499793754827799</v>
      </c>
    </row>
    <row r="468" spans="1:5" x14ac:dyDescent="0.35">
      <c r="A468" s="127">
        <v>40121</v>
      </c>
      <c r="B468" s="159">
        <v>-0.131857292270329</v>
      </c>
      <c r="C468" s="159">
        <v>-0.52087180292322799</v>
      </c>
      <c r="D468" s="159">
        <v>0.226892830992102</v>
      </c>
      <c r="E468" s="155">
        <v>-0.25499793754827799</v>
      </c>
    </row>
    <row r="469" spans="1:5" x14ac:dyDescent="0.35">
      <c r="A469" s="127">
        <v>40122</v>
      </c>
      <c r="B469" s="159">
        <v>-0.134043024882715</v>
      </c>
      <c r="C469" s="159">
        <v>-0.52770403133961696</v>
      </c>
      <c r="D469" s="159">
        <v>0.23291138239416201</v>
      </c>
      <c r="E469" s="155">
        <v>-0.25499793754827799</v>
      </c>
    </row>
    <row r="470" spans="1:5" x14ac:dyDescent="0.35">
      <c r="A470" s="127">
        <v>40123</v>
      </c>
      <c r="B470" s="159">
        <v>-0.137863850662482</v>
      </c>
      <c r="C470" s="159">
        <v>-0.52951159440276296</v>
      </c>
      <c r="D470" s="159">
        <v>0.23345286320783401</v>
      </c>
      <c r="E470" s="155">
        <v>-0.25499793754827799</v>
      </c>
    </row>
    <row r="471" spans="1:5" x14ac:dyDescent="0.35">
      <c r="A471" s="127">
        <v>40126</v>
      </c>
      <c r="B471" s="159">
        <v>-0.13907662990139399</v>
      </c>
      <c r="C471" s="159">
        <v>-0.53451799606450401</v>
      </c>
      <c r="D471" s="159">
        <v>0.23475180577246499</v>
      </c>
      <c r="E471" s="155">
        <v>-0.25499793754827799</v>
      </c>
    </row>
    <row r="472" spans="1:5" x14ac:dyDescent="0.35">
      <c r="A472" s="127">
        <v>40127</v>
      </c>
      <c r="B472" s="159">
        <v>-0.146566077495973</v>
      </c>
      <c r="C472" s="159">
        <v>-0.54274335103830595</v>
      </c>
      <c r="D472" s="159">
        <v>0.22637485688554801</v>
      </c>
      <c r="E472" s="155">
        <v>-0.25499793754827799</v>
      </c>
    </row>
    <row r="473" spans="1:5" x14ac:dyDescent="0.35">
      <c r="A473" s="127">
        <v>40128</v>
      </c>
      <c r="B473" s="159">
        <v>-0.15623910610150099</v>
      </c>
      <c r="C473" s="159">
        <v>-0.54793963298700898</v>
      </c>
      <c r="D473" s="159">
        <v>0.221194396293693</v>
      </c>
      <c r="E473" s="155">
        <v>-0.25499793754827799</v>
      </c>
    </row>
    <row r="474" spans="1:5" x14ac:dyDescent="0.35">
      <c r="A474" s="127">
        <v>40129</v>
      </c>
      <c r="B474" s="159">
        <v>-0.15784962209463199</v>
      </c>
      <c r="C474" s="159">
        <v>-0.546754139832342</v>
      </c>
      <c r="D474" s="159">
        <v>0.219394114024379</v>
      </c>
      <c r="E474" s="155">
        <v>-0.25499793754827799</v>
      </c>
    </row>
    <row r="475" spans="1:5" x14ac:dyDescent="0.35">
      <c r="A475" s="127">
        <v>40130</v>
      </c>
      <c r="B475" s="159">
        <v>-0.15479175031657699</v>
      </c>
      <c r="C475" s="159">
        <v>-0.54620959611851505</v>
      </c>
      <c r="D475" s="159">
        <v>0.22218689909807199</v>
      </c>
      <c r="E475" s="155">
        <v>-0.25499793754827799</v>
      </c>
    </row>
    <row r="476" spans="1:5" x14ac:dyDescent="0.35">
      <c r="A476" s="127">
        <v>40133</v>
      </c>
      <c r="B476" s="159">
        <v>-0.15510004840836</v>
      </c>
      <c r="C476" s="159">
        <v>-0.54578379177845104</v>
      </c>
      <c r="D476" s="159">
        <v>0.22197575786820201</v>
      </c>
      <c r="E476" s="155">
        <v>-0.25499793754827799</v>
      </c>
    </row>
    <row r="477" spans="1:5" x14ac:dyDescent="0.35">
      <c r="A477" s="127">
        <v>40134</v>
      </c>
      <c r="B477" s="159">
        <v>-0.14782926804406399</v>
      </c>
      <c r="C477" s="159">
        <v>-0.540183738153028</v>
      </c>
      <c r="D477" s="159">
        <v>0.22965290806187</v>
      </c>
      <c r="E477" s="155">
        <v>-0.25499793754827799</v>
      </c>
    </row>
    <row r="478" spans="1:5" x14ac:dyDescent="0.35">
      <c r="A478" s="127">
        <v>40135</v>
      </c>
      <c r="B478" s="159">
        <v>-0.151624935742912</v>
      </c>
      <c r="C478" s="159">
        <v>-0.53892311429683004</v>
      </c>
      <c r="D478" s="159">
        <v>0.225320318169208</v>
      </c>
      <c r="E478" s="155">
        <v>-0.25499793754827799</v>
      </c>
    </row>
    <row r="479" spans="1:5" x14ac:dyDescent="0.35">
      <c r="A479" s="127">
        <v>40136</v>
      </c>
      <c r="B479" s="159">
        <v>-0.151726073802881</v>
      </c>
      <c r="C479" s="159">
        <v>-0.53701363196222196</v>
      </c>
      <c r="D479" s="159">
        <v>0.22290705980883099</v>
      </c>
      <c r="E479" s="155">
        <v>-0.25499793754827799</v>
      </c>
    </row>
    <row r="480" spans="1:5" x14ac:dyDescent="0.35">
      <c r="A480" s="127">
        <v>40137</v>
      </c>
      <c r="B480" s="159">
        <v>-0.14921967699970801</v>
      </c>
      <c r="C480" s="159">
        <v>-0.53572312188652305</v>
      </c>
      <c r="D480" s="159">
        <v>0.22745969831773399</v>
      </c>
      <c r="E480" s="155">
        <v>-0.25499793754827799</v>
      </c>
    </row>
    <row r="481" spans="1:5" x14ac:dyDescent="0.35">
      <c r="A481" s="127">
        <v>40140</v>
      </c>
      <c r="B481" s="159">
        <v>-0.147656278827142</v>
      </c>
      <c r="C481" s="159">
        <v>-0.53194168227639604</v>
      </c>
      <c r="D481" s="159">
        <v>0.22519780648637999</v>
      </c>
      <c r="E481" s="155">
        <v>-0.25499793754827799</v>
      </c>
    </row>
    <row r="482" spans="1:5" x14ac:dyDescent="0.35">
      <c r="A482" s="127">
        <v>40141</v>
      </c>
      <c r="B482" s="159">
        <v>-0.14457660277554199</v>
      </c>
      <c r="C482" s="159">
        <v>-0.53324197014224795</v>
      </c>
      <c r="D482" s="159">
        <v>0.226046373615271</v>
      </c>
      <c r="E482" s="155">
        <v>-0.25499793754827799</v>
      </c>
    </row>
    <row r="483" spans="1:5" x14ac:dyDescent="0.35">
      <c r="A483" s="127">
        <v>40142</v>
      </c>
      <c r="B483" s="159">
        <v>-0.14163243720299601</v>
      </c>
      <c r="C483" s="159">
        <v>-0.53065866413145901</v>
      </c>
      <c r="D483" s="159">
        <v>0.228737322351276</v>
      </c>
      <c r="E483" s="155">
        <v>-0.25499793754827799</v>
      </c>
    </row>
    <row r="484" spans="1:5" x14ac:dyDescent="0.35">
      <c r="A484" s="127">
        <v>40144</v>
      </c>
      <c r="B484" s="159">
        <v>-0.14174236162036299</v>
      </c>
      <c r="C484" s="159">
        <v>-0.53056576681262602</v>
      </c>
      <c r="D484" s="159">
        <v>0.22964688838104599</v>
      </c>
      <c r="E484" s="155">
        <v>-0.25499793754827799</v>
      </c>
    </row>
    <row r="485" spans="1:5" x14ac:dyDescent="0.35">
      <c r="A485" s="127">
        <v>40147</v>
      </c>
      <c r="B485" s="159">
        <v>-0.13557724779969699</v>
      </c>
      <c r="C485" s="159">
        <v>-0.527073350324755</v>
      </c>
      <c r="D485" s="159">
        <v>0.24166173046776199</v>
      </c>
      <c r="E485" s="155">
        <v>-0.25499793754827799</v>
      </c>
    </row>
    <row r="486" spans="1:5" x14ac:dyDescent="0.35">
      <c r="A486" s="127">
        <v>40148</v>
      </c>
      <c r="B486" s="159">
        <v>-0.13386449536939901</v>
      </c>
      <c r="C486" s="159">
        <v>-0.52668285315900198</v>
      </c>
      <c r="D486" s="159">
        <v>0.24243217013907101</v>
      </c>
      <c r="E486" s="155">
        <v>-0.25499793754827799</v>
      </c>
    </row>
    <row r="487" spans="1:5" x14ac:dyDescent="0.35">
      <c r="A487" s="127">
        <v>40149</v>
      </c>
      <c r="B487" s="159">
        <v>-0.12810983599766701</v>
      </c>
      <c r="C487" s="159">
        <v>-0.52087166103925997</v>
      </c>
      <c r="D487" s="159">
        <v>0.24828430438788701</v>
      </c>
      <c r="E487" s="155">
        <v>-0.25499793754827799</v>
      </c>
    </row>
    <row r="488" spans="1:5" x14ac:dyDescent="0.35">
      <c r="A488" s="127">
        <v>40150</v>
      </c>
      <c r="B488" s="159">
        <v>-0.129397686886982</v>
      </c>
      <c r="C488" s="159">
        <v>-0.52384778001255095</v>
      </c>
      <c r="D488" s="159">
        <v>0.24839872581827899</v>
      </c>
      <c r="E488" s="155">
        <v>-0.25499793754827799</v>
      </c>
    </row>
    <row r="489" spans="1:5" x14ac:dyDescent="0.35">
      <c r="A489" s="127">
        <v>40151</v>
      </c>
      <c r="B489" s="159">
        <v>-0.124670486627442</v>
      </c>
      <c r="C489" s="159">
        <v>-0.52346703125088301</v>
      </c>
      <c r="D489" s="159">
        <v>0.25562356918925699</v>
      </c>
      <c r="E489" s="155">
        <v>-0.25499793754827799</v>
      </c>
    </row>
    <row r="490" spans="1:5" x14ac:dyDescent="0.35">
      <c r="A490" s="127">
        <v>40154</v>
      </c>
      <c r="B490" s="159">
        <v>-0.127169829570284</v>
      </c>
      <c r="C490" s="159">
        <v>-0.52634825697538801</v>
      </c>
      <c r="D490" s="159">
        <v>0.25285841215576199</v>
      </c>
      <c r="E490" s="155">
        <v>-0.25499793754827799</v>
      </c>
    </row>
    <row r="491" spans="1:5" x14ac:dyDescent="0.35">
      <c r="A491" s="127">
        <v>40155</v>
      </c>
      <c r="B491" s="159">
        <v>-0.12812706649845201</v>
      </c>
      <c r="C491" s="159">
        <v>-0.528409053149551</v>
      </c>
      <c r="D491" s="159">
        <v>0.25317660328949698</v>
      </c>
      <c r="E491" s="155">
        <v>-0.25499793754827799</v>
      </c>
    </row>
    <row r="492" spans="1:5" x14ac:dyDescent="0.35">
      <c r="A492" s="127">
        <v>40156</v>
      </c>
      <c r="B492" s="159">
        <v>-0.12626311627897799</v>
      </c>
      <c r="C492" s="159">
        <v>-0.52750112503435198</v>
      </c>
      <c r="D492" s="159">
        <v>0.25665940517756503</v>
      </c>
      <c r="E492" s="155">
        <v>-0.25499793754827799</v>
      </c>
    </row>
    <row r="493" spans="1:5" x14ac:dyDescent="0.35">
      <c r="A493" s="127">
        <v>40157</v>
      </c>
      <c r="B493" s="159">
        <v>-0.12492502381680599</v>
      </c>
      <c r="C493" s="159">
        <v>-0.52581090197438196</v>
      </c>
      <c r="D493" s="159">
        <v>0.270853570673322</v>
      </c>
      <c r="E493" s="155">
        <v>-0.25499793754827799</v>
      </c>
    </row>
    <row r="494" spans="1:5" x14ac:dyDescent="0.35">
      <c r="A494" s="127">
        <v>40158</v>
      </c>
      <c r="B494" s="159">
        <v>-0.122939364725435</v>
      </c>
      <c r="C494" s="159">
        <v>-0.52392476866129201</v>
      </c>
      <c r="D494" s="159">
        <v>0.27182605678710797</v>
      </c>
      <c r="E494" s="155">
        <v>-0.25499793754827799</v>
      </c>
    </row>
    <row r="495" spans="1:5" x14ac:dyDescent="0.35">
      <c r="A495" s="127">
        <v>40161</v>
      </c>
      <c r="B495" s="159">
        <v>-0.118767768803771</v>
      </c>
      <c r="C495" s="159">
        <v>-0.51850004626283597</v>
      </c>
      <c r="D495" s="159">
        <v>0.27535349619705202</v>
      </c>
      <c r="E495" s="155">
        <v>-0.25499793754827799</v>
      </c>
    </row>
    <row r="496" spans="1:5" x14ac:dyDescent="0.35">
      <c r="A496" s="127">
        <v>40162</v>
      </c>
      <c r="B496" s="159">
        <v>-0.12605979345650301</v>
      </c>
      <c r="C496" s="159">
        <v>-0.52190812802033504</v>
      </c>
      <c r="D496" s="159">
        <v>0.269868900450562</v>
      </c>
      <c r="E496" s="155">
        <v>-0.25499793754827799</v>
      </c>
    </row>
    <row r="497" spans="1:5" x14ac:dyDescent="0.35">
      <c r="A497" s="127">
        <v>40163</v>
      </c>
      <c r="B497" s="159">
        <v>-0.11931515907793799</v>
      </c>
      <c r="C497" s="159">
        <v>-0.51529993913952499</v>
      </c>
      <c r="D497" s="159">
        <v>0.27456442669967601</v>
      </c>
      <c r="E497" s="155">
        <v>-0.25499793754827799</v>
      </c>
    </row>
    <row r="498" spans="1:5" x14ac:dyDescent="0.35">
      <c r="A498" s="127">
        <v>40164</v>
      </c>
      <c r="B498" s="159">
        <v>-0.118127951971036</v>
      </c>
      <c r="C498" s="159">
        <v>-0.51475223078952703</v>
      </c>
      <c r="D498" s="159">
        <v>0.27426399081062403</v>
      </c>
      <c r="E498" s="155">
        <v>-0.25499793754827799</v>
      </c>
    </row>
    <row r="499" spans="1:5" x14ac:dyDescent="0.35">
      <c r="A499" s="127">
        <v>40165</v>
      </c>
      <c r="B499" s="159">
        <v>-0.114485726689858</v>
      </c>
      <c r="C499" s="159">
        <v>-0.51185843791576902</v>
      </c>
      <c r="D499" s="159">
        <v>0.275305757997381</v>
      </c>
      <c r="E499" s="155">
        <v>-0.25499793754827799</v>
      </c>
    </row>
    <row r="500" spans="1:5" x14ac:dyDescent="0.35">
      <c r="A500" s="127">
        <v>40168</v>
      </c>
      <c r="B500" s="159">
        <v>-0.114590243110643</v>
      </c>
      <c r="C500" s="159">
        <v>-0.51159579509964603</v>
      </c>
      <c r="D500" s="159">
        <v>0.27428817744255601</v>
      </c>
      <c r="E500" s="155">
        <v>-0.25499793754827799</v>
      </c>
    </row>
    <row r="501" spans="1:5" x14ac:dyDescent="0.35">
      <c r="A501" s="127">
        <v>40169</v>
      </c>
      <c r="B501" s="159">
        <v>-0.114237646855067</v>
      </c>
      <c r="C501" s="159">
        <v>-0.51234658597810001</v>
      </c>
      <c r="D501" s="159">
        <v>0.27379562341605701</v>
      </c>
      <c r="E501" s="155">
        <v>-0.25499793754827799</v>
      </c>
    </row>
    <row r="502" spans="1:5" x14ac:dyDescent="0.35">
      <c r="A502" s="127">
        <v>40170</v>
      </c>
      <c r="B502" s="159">
        <v>-0.11380664756523</v>
      </c>
      <c r="C502" s="159">
        <v>-0.50862315167109395</v>
      </c>
      <c r="D502" s="159">
        <v>0.27124640660626198</v>
      </c>
      <c r="E502" s="155">
        <v>-0.25499793754827799</v>
      </c>
    </row>
    <row r="503" spans="1:5" x14ac:dyDescent="0.35">
      <c r="A503" s="127">
        <v>40171</v>
      </c>
      <c r="B503" s="159">
        <v>-0.11097617075050099</v>
      </c>
      <c r="C503" s="159">
        <v>-0.50198956080264401</v>
      </c>
      <c r="D503" s="159">
        <v>0.27160723918402502</v>
      </c>
      <c r="E503" s="155">
        <v>-0.25499793754827799</v>
      </c>
    </row>
    <row r="504" spans="1:5" x14ac:dyDescent="0.35">
      <c r="A504" s="127">
        <v>40175</v>
      </c>
      <c r="B504" s="159">
        <v>-0.109140955581625</v>
      </c>
      <c r="C504" s="159">
        <v>-0.49843088842710898</v>
      </c>
      <c r="D504" s="159">
        <v>0.27199953542002597</v>
      </c>
      <c r="E504" s="155">
        <v>-0.25499793754827799</v>
      </c>
    </row>
    <row r="505" spans="1:5" x14ac:dyDescent="0.35">
      <c r="A505" s="127">
        <v>40176</v>
      </c>
      <c r="B505" s="159">
        <v>-0.112777385001189</v>
      </c>
      <c r="C505" s="159">
        <v>-0.50229810777899997</v>
      </c>
      <c r="D505" s="159">
        <v>0.26860762632515001</v>
      </c>
      <c r="E505" s="155">
        <v>-0.25499793754827799</v>
      </c>
    </row>
    <row r="506" spans="1:5" x14ac:dyDescent="0.35">
      <c r="A506" s="127">
        <v>40177</v>
      </c>
      <c r="B506" s="159">
        <v>-0.109434651705603</v>
      </c>
      <c r="C506" s="159">
        <v>-0.49774251506975697</v>
      </c>
      <c r="D506" s="159">
        <v>0.27013819032693598</v>
      </c>
      <c r="E506" s="155">
        <v>-0.25499793754827799</v>
      </c>
    </row>
    <row r="507" spans="1:5" x14ac:dyDescent="0.35">
      <c r="A507" s="127">
        <v>40178</v>
      </c>
      <c r="B507" s="159">
        <v>-0.106570127182247</v>
      </c>
      <c r="C507" s="159">
        <v>-0.49191188180087297</v>
      </c>
      <c r="D507" s="159">
        <v>0.27326973991362802</v>
      </c>
      <c r="E507" s="155">
        <v>-0.25499793754827799</v>
      </c>
    </row>
    <row r="508" spans="1:5" x14ac:dyDescent="0.35">
      <c r="A508" s="127">
        <v>40182</v>
      </c>
      <c r="B508" s="159">
        <v>-9.9398057018646999E-2</v>
      </c>
      <c r="C508" s="159">
        <v>-0.48403416658987902</v>
      </c>
      <c r="D508" s="159">
        <v>0.27886392065624899</v>
      </c>
      <c r="E508" s="155">
        <v>-0.25499793754827799</v>
      </c>
    </row>
    <row r="509" spans="1:5" x14ac:dyDescent="0.35">
      <c r="A509" s="127">
        <v>40183</v>
      </c>
      <c r="B509" s="159">
        <v>-9.3816854219886794E-2</v>
      </c>
      <c r="C509" s="159">
        <v>-0.47752160333175597</v>
      </c>
      <c r="D509" s="159">
        <v>0.28301236925966</v>
      </c>
      <c r="E509" s="155">
        <v>-0.25499793754827799</v>
      </c>
    </row>
    <row r="510" spans="1:5" x14ac:dyDescent="0.35">
      <c r="A510" s="127">
        <v>40184</v>
      </c>
      <c r="B510" s="159">
        <v>-9.4199712149239195E-2</v>
      </c>
      <c r="C510" s="159">
        <v>-0.47451677886800098</v>
      </c>
      <c r="D510" s="159">
        <v>0.277147148953861</v>
      </c>
      <c r="E510" s="155">
        <v>-0.25499793754827799</v>
      </c>
    </row>
    <row r="511" spans="1:5" x14ac:dyDescent="0.35">
      <c r="A511" s="127">
        <v>40185</v>
      </c>
      <c r="B511" s="159">
        <v>-9.5203194165863397E-2</v>
      </c>
      <c r="C511" s="159">
        <v>-0.47262862728507998</v>
      </c>
      <c r="D511" s="159">
        <v>0.27504660201308401</v>
      </c>
      <c r="E511" s="155">
        <v>-0.25499793754827799</v>
      </c>
    </row>
    <row r="512" spans="1:5" x14ac:dyDescent="0.35">
      <c r="A512" s="127">
        <v>40186</v>
      </c>
      <c r="B512" s="159">
        <v>-0.101191687913384</v>
      </c>
      <c r="C512" s="159">
        <v>-0.47669588029216098</v>
      </c>
      <c r="D512" s="159">
        <v>0.26530893869469102</v>
      </c>
      <c r="E512" s="155">
        <v>-0.25499793754827799</v>
      </c>
    </row>
    <row r="513" spans="1:5" x14ac:dyDescent="0.35">
      <c r="A513" s="127">
        <v>40189</v>
      </c>
      <c r="B513" s="159">
        <v>-8.8262681336366403E-2</v>
      </c>
      <c r="C513" s="159">
        <v>-0.46500378781074903</v>
      </c>
      <c r="D513" s="159">
        <v>0.27525219705007498</v>
      </c>
      <c r="E513" s="155">
        <v>-0.25499793754827799</v>
      </c>
    </row>
    <row r="514" spans="1:5" x14ac:dyDescent="0.35">
      <c r="A514" s="127">
        <v>40190</v>
      </c>
      <c r="B514" s="159">
        <v>-8.9188158679173998E-2</v>
      </c>
      <c r="C514" s="159">
        <v>-0.463631832490564</v>
      </c>
      <c r="D514" s="159">
        <v>0.27287104935512302</v>
      </c>
      <c r="E514" s="155">
        <v>-0.25499793754827799</v>
      </c>
    </row>
    <row r="515" spans="1:5" x14ac:dyDescent="0.35">
      <c r="A515" s="127">
        <v>40191</v>
      </c>
      <c r="B515" s="159">
        <v>-9.6809781177070398E-2</v>
      </c>
      <c r="C515" s="159">
        <v>-0.46842381108429199</v>
      </c>
      <c r="D515" s="159">
        <v>0.26112596676841798</v>
      </c>
      <c r="E515" s="155">
        <v>-0.25499793754827799</v>
      </c>
    </row>
    <row r="516" spans="1:5" x14ac:dyDescent="0.35">
      <c r="A516" s="127">
        <v>40192</v>
      </c>
      <c r="B516" s="159">
        <v>-9.0047893766934103E-2</v>
      </c>
      <c r="C516" s="159">
        <v>-0.46000437551971002</v>
      </c>
      <c r="D516" s="159">
        <v>0.26956617421741003</v>
      </c>
      <c r="E516" s="155">
        <v>-0.25499793754827799</v>
      </c>
    </row>
    <row r="517" spans="1:5" x14ac:dyDescent="0.35">
      <c r="A517" s="127">
        <v>40193</v>
      </c>
      <c r="B517" s="159">
        <v>-8.5056689320605103E-2</v>
      </c>
      <c r="C517" s="159">
        <v>-0.455199680118345</v>
      </c>
      <c r="D517" s="159">
        <v>0.27721438739598903</v>
      </c>
      <c r="E517" s="155">
        <v>-0.25499793754827799</v>
      </c>
    </row>
    <row r="518" spans="1:5" x14ac:dyDescent="0.35">
      <c r="A518" s="127">
        <v>40197</v>
      </c>
      <c r="B518" s="159">
        <v>-8.5961687711462606E-2</v>
      </c>
      <c r="C518" s="159">
        <v>-0.45389948966122301</v>
      </c>
      <c r="D518" s="159">
        <v>0.27714505389178401</v>
      </c>
      <c r="E518" s="155">
        <v>-0.25499793754827799</v>
      </c>
    </row>
    <row r="519" spans="1:5" x14ac:dyDescent="0.35">
      <c r="A519" s="127">
        <v>40198</v>
      </c>
      <c r="B519" s="159">
        <v>-9.3129526948757396E-2</v>
      </c>
      <c r="C519" s="159">
        <v>-0.46016722946593502</v>
      </c>
      <c r="D519" s="159">
        <v>0.27016296616958002</v>
      </c>
      <c r="E519" s="155">
        <v>-0.25499793754827799</v>
      </c>
    </row>
    <row r="520" spans="1:5" x14ac:dyDescent="0.35">
      <c r="A520" s="127">
        <v>40199</v>
      </c>
      <c r="B520" s="159">
        <v>-0.107231831565765</v>
      </c>
      <c r="C520" s="159">
        <v>-0.47901550946333599</v>
      </c>
      <c r="D520" s="159">
        <v>0.25410618887609099</v>
      </c>
      <c r="E520" s="155">
        <v>-0.25499793754827799</v>
      </c>
    </row>
    <row r="521" spans="1:5" x14ac:dyDescent="0.35">
      <c r="A521" s="127">
        <v>40200</v>
      </c>
      <c r="B521" s="159">
        <v>-0.118611849249169</v>
      </c>
      <c r="C521" s="159">
        <v>-0.48832290001103801</v>
      </c>
      <c r="D521" s="159">
        <v>0.24680352030809599</v>
      </c>
      <c r="E521" s="155">
        <v>-0.25499793754827799</v>
      </c>
    </row>
    <row r="522" spans="1:5" x14ac:dyDescent="0.35">
      <c r="A522" s="127">
        <v>40203</v>
      </c>
      <c r="B522" s="159">
        <v>-0.11215015034571101</v>
      </c>
      <c r="C522" s="159">
        <v>-0.48521406597059302</v>
      </c>
      <c r="D522" s="159">
        <v>0.25951042555067</v>
      </c>
      <c r="E522" s="155">
        <v>-0.25499793754827799</v>
      </c>
    </row>
    <row r="523" spans="1:5" x14ac:dyDescent="0.35">
      <c r="A523" s="127">
        <v>40204</v>
      </c>
      <c r="B523" s="159">
        <v>-0.114376635359554</v>
      </c>
      <c r="C523" s="159">
        <v>-0.49113604269585498</v>
      </c>
      <c r="D523" s="159">
        <v>0.26082186929080697</v>
      </c>
      <c r="E523" s="155">
        <v>-0.25499793754827799</v>
      </c>
    </row>
    <row r="524" spans="1:5" x14ac:dyDescent="0.35">
      <c r="A524" s="127">
        <v>40205</v>
      </c>
      <c r="B524" s="159">
        <v>-0.113662729873274</v>
      </c>
      <c r="C524" s="159">
        <v>-0.487660617108582</v>
      </c>
      <c r="D524" s="159">
        <v>0.26025803344324699</v>
      </c>
      <c r="E524" s="155">
        <v>-0.25499793754827799</v>
      </c>
    </row>
    <row r="525" spans="1:5" x14ac:dyDescent="0.35">
      <c r="A525" s="127">
        <v>40206</v>
      </c>
      <c r="B525" s="159">
        <v>-0.11982442408846999</v>
      </c>
      <c r="C525" s="159">
        <v>-0.49616310528129298</v>
      </c>
      <c r="D525" s="159">
        <v>0.252434764535166</v>
      </c>
      <c r="E525" s="155">
        <v>-0.25499793754827799</v>
      </c>
    </row>
    <row r="526" spans="1:5" x14ac:dyDescent="0.35">
      <c r="A526" s="127">
        <v>40207</v>
      </c>
      <c r="B526" s="159">
        <v>-0.12173070192985801</v>
      </c>
      <c r="C526" s="159">
        <v>-0.49676280614579599</v>
      </c>
      <c r="D526" s="159">
        <v>0.25422372291529999</v>
      </c>
      <c r="E526" s="155">
        <v>-0.25499793754827799</v>
      </c>
    </row>
    <row r="527" spans="1:5" x14ac:dyDescent="0.35">
      <c r="A527" s="127">
        <v>40210</v>
      </c>
      <c r="B527" s="159">
        <v>-0.12005644820318399</v>
      </c>
      <c r="C527" s="159">
        <v>-0.49950564081535498</v>
      </c>
      <c r="D527" s="159">
        <v>0.25487907802063398</v>
      </c>
      <c r="E527" s="155">
        <v>-0.25499793754827799</v>
      </c>
    </row>
    <row r="528" spans="1:5" x14ac:dyDescent="0.35">
      <c r="A528" s="127">
        <v>40211</v>
      </c>
      <c r="B528" s="159">
        <v>-0.124403255240381</v>
      </c>
      <c r="C528" s="159">
        <v>-0.490160031936972</v>
      </c>
      <c r="D528" s="159">
        <v>0.25372927741053802</v>
      </c>
      <c r="E528" s="155">
        <v>-0.25499793754827799</v>
      </c>
    </row>
    <row r="529" spans="1:5" x14ac:dyDescent="0.35">
      <c r="A529" s="127">
        <v>40212</v>
      </c>
      <c r="B529" s="159">
        <v>-0.13149105566424801</v>
      </c>
      <c r="C529" s="159">
        <v>-0.49531888047273898</v>
      </c>
      <c r="D529" s="159">
        <v>0.24344960258401699</v>
      </c>
      <c r="E529" s="155">
        <v>-0.25499793754827799</v>
      </c>
    </row>
    <row r="530" spans="1:5" x14ac:dyDescent="0.35">
      <c r="A530" s="127">
        <v>40213</v>
      </c>
      <c r="B530" s="159">
        <v>-0.117703107925077</v>
      </c>
      <c r="C530" s="159">
        <v>-0.48248948015290299</v>
      </c>
      <c r="D530" s="159">
        <v>0.25601683280295301</v>
      </c>
      <c r="E530" s="155">
        <v>-0.25499793754827799</v>
      </c>
    </row>
    <row r="531" spans="1:5" x14ac:dyDescent="0.35">
      <c r="A531" s="127">
        <v>40214</v>
      </c>
      <c r="B531" s="159">
        <v>-0.122025518648123</v>
      </c>
      <c r="C531" s="159">
        <v>-0.486637789065476</v>
      </c>
      <c r="D531" s="159">
        <v>0.25114844733650499</v>
      </c>
      <c r="E531" s="155">
        <v>-0.25499793754827799</v>
      </c>
    </row>
    <row r="532" spans="1:5" x14ac:dyDescent="0.35">
      <c r="A532" s="127">
        <v>40217</v>
      </c>
      <c r="B532" s="159">
        <v>-0.106172232607815</v>
      </c>
      <c r="C532" s="159">
        <v>-0.47193820321895102</v>
      </c>
      <c r="D532" s="159">
        <v>0.268397997751602</v>
      </c>
      <c r="E532" s="155">
        <v>-0.25499793754827799</v>
      </c>
    </row>
    <row r="533" spans="1:5" x14ac:dyDescent="0.35">
      <c r="A533" s="127">
        <v>40218</v>
      </c>
      <c r="B533" s="159">
        <v>-9.99098583981885E-2</v>
      </c>
      <c r="C533" s="159">
        <v>-0.46870074831372899</v>
      </c>
      <c r="D533" s="159">
        <v>0.26922215341205602</v>
      </c>
      <c r="E533" s="155">
        <v>-0.25499793754827799</v>
      </c>
    </row>
    <row r="534" spans="1:5" x14ac:dyDescent="0.35">
      <c r="A534" s="127">
        <v>40219</v>
      </c>
      <c r="B534" s="159">
        <v>-0.102926134476922</v>
      </c>
      <c r="C534" s="159">
        <v>-0.47085957382461802</v>
      </c>
      <c r="D534" s="159">
        <v>0.26944048479313398</v>
      </c>
      <c r="E534" s="155">
        <v>-0.25499793754827799</v>
      </c>
    </row>
    <row r="535" spans="1:5" x14ac:dyDescent="0.35">
      <c r="A535" s="127">
        <v>40220</v>
      </c>
      <c r="B535" s="159">
        <v>-0.11011578684993099</v>
      </c>
      <c r="C535" s="159">
        <v>-0.46921266726352701</v>
      </c>
      <c r="D535" s="159">
        <v>0.26029418778921898</v>
      </c>
      <c r="E535" s="155">
        <v>-0.25499793754827799</v>
      </c>
    </row>
    <row r="536" spans="1:5" x14ac:dyDescent="0.35">
      <c r="A536" s="127">
        <v>40221</v>
      </c>
      <c r="B536" s="159">
        <v>-0.112822390870052</v>
      </c>
      <c r="C536" s="159">
        <v>-0.46980944129760299</v>
      </c>
      <c r="D536" s="159">
        <v>0.25617173772902402</v>
      </c>
      <c r="E536" s="155">
        <v>-0.25499793754827799</v>
      </c>
    </row>
    <row r="537" spans="1:5" x14ac:dyDescent="0.35">
      <c r="A537" s="127">
        <v>40225</v>
      </c>
      <c r="B537" s="159">
        <v>-0.117693465010033</v>
      </c>
      <c r="C537" s="159">
        <v>-0.47134608507239101</v>
      </c>
      <c r="D537" s="159">
        <v>0.24480226461778401</v>
      </c>
      <c r="E537" s="155">
        <v>-0.25499793754827799</v>
      </c>
    </row>
    <row r="538" spans="1:5" x14ac:dyDescent="0.35">
      <c r="A538" s="127">
        <v>40226</v>
      </c>
      <c r="B538" s="159">
        <v>-0.116569984206372</v>
      </c>
      <c r="C538" s="159">
        <v>-0.47301969559479401</v>
      </c>
      <c r="D538" s="159">
        <v>0.24422662214402999</v>
      </c>
      <c r="E538" s="155">
        <v>-0.25499793754827799</v>
      </c>
    </row>
    <row r="539" spans="1:5" x14ac:dyDescent="0.35">
      <c r="A539" s="127">
        <v>40227</v>
      </c>
      <c r="B539" s="159">
        <v>-0.118473262446651</v>
      </c>
      <c r="C539" s="159">
        <v>-0.47389441661027698</v>
      </c>
      <c r="D539" s="159">
        <v>0.243986756782967</v>
      </c>
      <c r="E539" s="155">
        <v>-0.25499793754827799</v>
      </c>
    </row>
    <row r="540" spans="1:5" x14ac:dyDescent="0.35">
      <c r="A540" s="127">
        <v>40228</v>
      </c>
      <c r="B540" s="159">
        <v>-0.120250677704992</v>
      </c>
      <c r="C540" s="159">
        <v>-0.47728791227223799</v>
      </c>
      <c r="D540" s="159">
        <v>0.24568753819577999</v>
      </c>
      <c r="E540" s="155">
        <v>-0.25499793754827799</v>
      </c>
    </row>
    <row r="541" spans="1:5" x14ac:dyDescent="0.35">
      <c r="A541" s="127">
        <v>40231</v>
      </c>
      <c r="B541" s="159">
        <v>-0.119164793585645</v>
      </c>
      <c r="C541" s="159">
        <v>-0.474797487516879</v>
      </c>
      <c r="D541" s="159">
        <v>0.247225350372623</v>
      </c>
      <c r="E541" s="155">
        <v>-0.25499793754827799</v>
      </c>
    </row>
    <row r="542" spans="1:5" x14ac:dyDescent="0.35">
      <c r="A542" s="127">
        <v>40232</v>
      </c>
      <c r="B542" s="159">
        <v>-0.11104373441979699</v>
      </c>
      <c r="C542" s="159">
        <v>-0.46239469256562099</v>
      </c>
      <c r="D542" s="159">
        <v>0.25717214236720998</v>
      </c>
      <c r="E542" s="155">
        <v>-0.25499793754827799</v>
      </c>
    </row>
    <row r="543" spans="1:5" x14ac:dyDescent="0.35">
      <c r="A543" s="127">
        <v>40233</v>
      </c>
      <c r="B543" s="159">
        <v>-0.111417914512804</v>
      </c>
      <c r="C543" s="159">
        <v>-0.46531050653933897</v>
      </c>
      <c r="D543" s="159">
        <v>0.25826120497226601</v>
      </c>
      <c r="E543" s="155">
        <v>-0.25499793754827799</v>
      </c>
    </row>
    <row r="544" spans="1:5" x14ac:dyDescent="0.35">
      <c r="A544" s="127">
        <v>40234</v>
      </c>
      <c r="B544" s="159">
        <v>-0.112246148767831</v>
      </c>
      <c r="C544" s="159">
        <v>-0.47032322920985797</v>
      </c>
      <c r="D544" s="159">
        <v>0.25986844173759699</v>
      </c>
      <c r="E544" s="155">
        <v>-0.25499793754827799</v>
      </c>
    </row>
    <row r="545" spans="1:5" x14ac:dyDescent="0.35">
      <c r="A545" s="127">
        <v>40235</v>
      </c>
      <c r="B545" s="159">
        <v>-0.108952923761926</v>
      </c>
      <c r="C545" s="159">
        <v>-0.47365042956541997</v>
      </c>
      <c r="D545" s="159">
        <v>0.26247726142219902</v>
      </c>
      <c r="E545" s="155">
        <v>-0.25499793754827799</v>
      </c>
    </row>
    <row r="546" spans="1:5" x14ac:dyDescent="0.35">
      <c r="A546" s="127">
        <v>40238</v>
      </c>
      <c r="B546" s="159">
        <v>-0.112640666726809</v>
      </c>
      <c r="C546" s="159">
        <v>-0.47805261051116399</v>
      </c>
      <c r="D546" s="159">
        <v>0.25862795765753999</v>
      </c>
      <c r="E546" s="155">
        <v>-0.25499793754827799</v>
      </c>
    </row>
    <row r="547" spans="1:5" x14ac:dyDescent="0.35">
      <c r="A547" s="127">
        <v>40239</v>
      </c>
      <c r="B547" s="159">
        <v>-0.111474946214521</v>
      </c>
      <c r="C547" s="159">
        <v>-0.47964704923554602</v>
      </c>
      <c r="D547" s="159">
        <v>0.25968656654322098</v>
      </c>
      <c r="E547" s="155">
        <v>-0.25499793754827799</v>
      </c>
    </row>
    <row r="548" spans="1:5" x14ac:dyDescent="0.35">
      <c r="A548" s="127">
        <v>40240</v>
      </c>
      <c r="B548" s="159">
        <v>-0.11303641816615199</v>
      </c>
      <c r="C548" s="159">
        <v>-0.48198379809163899</v>
      </c>
      <c r="D548" s="159">
        <v>0.25925100559537601</v>
      </c>
      <c r="E548" s="155">
        <v>-0.25499793754827799</v>
      </c>
    </row>
    <row r="549" spans="1:5" x14ac:dyDescent="0.35">
      <c r="A549" s="127">
        <v>40241</v>
      </c>
      <c r="B549" s="159">
        <v>-0.110934667692155</v>
      </c>
      <c r="C549" s="159">
        <v>-0.48186454266574702</v>
      </c>
      <c r="D549" s="159">
        <v>0.26983540899182501</v>
      </c>
      <c r="E549" s="155">
        <v>-0.25499793754827799</v>
      </c>
    </row>
    <row r="550" spans="1:5" x14ac:dyDescent="0.35">
      <c r="A550" s="127">
        <v>40242</v>
      </c>
      <c r="B550" s="159">
        <v>-0.108813393971016</v>
      </c>
      <c r="C550" s="159">
        <v>-0.47578155938526701</v>
      </c>
      <c r="D550" s="159">
        <v>0.26909354782734102</v>
      </c>
      <c r="E550" s="155">
        <v>-0.25499793754827799</v>
      </c>
    </row>
    <row r="551" spans="1:5" x14ac:dyDescent="0.35">
      <c r="A551" s="127">
        <v>40245</v>
      </c>
      <c r="B551" s="159">
        <v>-9.7960271149406905E-2</v>
      </c>
      <c r="C551" s="159">
        <v>-0.46627416649753201</v>
      </c>
      <c r="D551" s="159">
        <v>0.277809697466256</v>
      </c>
      <c r="E551" s="155">
        <v>-0.25499793754827799</v>
      </c>
    </row>
    <row r="552" spans="1:5" x14ac:dyDescent="0.35">
      <c r="A552" s="127">
        <v>40246</v>
      </c>
      <c r="B552" s="159">
        <v>-9.2937708651633005E-2</v>
      </c>
      <c r="C552" s="159">
        <v>-0.45644586558610001</v>
      </c>
      <c r="D552" s="159">
        <v>0.27870741373091601</v>
      </c>
      <c r="E552" s="155">
        <v>-0.25499793754827799</v>
      </c>
    </row>
    <row r="553" spans="1:5" x14ac:dyDescent="0.35">
      <c r="A553" s="127">
        <v>40247</v>
      </c>
      <c r="B553" s="159">
        <v>-9.16837887267586E-2</v>
      </c>
      <c r="C553" s="159">
        <v>-0.45485057753846603</v>
      </c>
      <c r="D553" s="159">
        <v>0.28193314322517299</v>
      </c>
      <c r="E553" s="155">
        <v>-0.25499793754827799</v>
      </c>
    </row>
    <row r="554" spans="1:5" x14ac:dyDescent="0.35">
      <c r="A554" s="127">
        <v>40248</v>
      </c>
      <c r="B554" s="159">
        <v>-9.2072883790818294E-2</v>
      </c>
      <c r="C554" s="159">
        <v>-0.45646337413381199</v>
      </c>
      <c r="D554" s="159">
        <v>0.28269884294820402</v>
      </c>
      <c r="E554" s="155">
        <v>-0.25499793754827799</v>
      </c>
    </row>
    <row r="555" spans="1:5" x14ac:dyDescent="0.35">
      <c r="A555" s="127">
        <v>40249</v>
      </c>
      <c r="B555" s="159">
        <v>-9.8498213589307895E-2</v>
      </c>
      <c r="C555" s="159">
        <v>-0.461490694973408</v>
      </c>
      <c r="D555" s="159">
        <v>0.27682007368766898</v>
      </c>
      <c r="E555" s="155">
        <v>-0.25499793754827799</v>
      </c>
    </row>
    <row r="556" spans="1:5" x14ac:dyDescent="0.35">
      <c r="A556" s="127">
        <v>40252</v>
      </c>
      <c r="B556" s="159">
        <v>-8.6395817698156296E-2</v>
      </c>
      <c r="C556" s="159">
        <v>-0.45099869468700499</v>
      </c>
      <c r="D556" s="159">
        <v>0.28516838688387802</v>
      </c>
      <c r="E556" s="155">
        <v>-0.25499793754827799</v>
      </c>
    </row>
    <row r="557" spans="1:5" x14ac:dyDescent="0.35">
      <c r="A557" s="127">
        <v>40253</v>
      </c>
      <c r="B557" s="159">
        <v>-8.3876697639123005E-2</v>
      </c>
      <c r="C557" s="159">
        <v>-0.44120528765262901</v>
      </c>
      <c r="D557" s="159">
        <v>0.28539437495421499</v>
      </c>
      <c r="E557" s="155">
        <v>-0.25499793754827799</v>
      </c>
    </row>
    <row r="558" spans="1:5" x14ac:dyDescent="0.35">
      <c r="A558" s="127">
        <v>40254</v>
      </c>
      <c r="B558" s="159">
        <v>-8.1236289232581804E-2</v>
      </c>
      <c r="C558" s="159">
        <v>-0.439045920829368</v>
      </c>
      <c r="D558" s="159">
        <v>0.28022701776914999</v>
      </c>
      <c r="E558" s="155">
        <v>-0.25499793754827799</v>
      </c>
    </row>
    <row r="559" spans="1:5" x14ac:dyDescent="0.35">
      <c r="A559" s="127">
        <v>40255</v>
      </c>
      <c r="B559" s="159">
        <v>-8.0215633791016899E-2</v>
      </c>
      <c r="C559" s="159">
        <v>-0.43537561541157299</v>
      </c>
      <c r="D559" s="159">
        <v>0.27531231230487602</v>
      </c>
      <c r="E559" s="155">
        <v>-0.25499793754827799</v>
      </c>
    </row>
    <row r="560" spans="1:5" x14ac:dyDescent="0.35">
      <c r="A560" s="127">
        <v>40256</v>
      </c>
      <c r="B560" s="159">
        <v>-7.3823760617042697E-2</v>
      </c>
      <c r="C560" s="159">
        <v>-0.43202137380443101</v>
      </c>
      <c r="D560" s="159">
        <v>0.27648447303728102</v>
      </c>
      <c r="E560" s="155">
        <v>-0.25499793754827799</v>
      </c>
    </row>
    <row r="561" spans="1:5" x14ac:dyDescent="0.35">
      <c r="A561" s="127">
        <v>40259</v>
      </c>
      <c r="B561" s="159">
        <v>-8.0037019820727501E-2</v>
      </c>
      <c r="C561" s="159">
        <v>-0.43872185868656</v>
      </c>
      <c r="D561" s="159">
        <v>0.27038831817563802</v>
      </c>
      <c r="E561" s="155">
        <v>-0.25499793754827799</v>
      </c>
    </row>
    <row r="562" spans="1:5" x14ac:dyDescent="0.35">
      <c r="A562" s="127">
        <v>40260</v>
      </c>
      <c r="B562" s="159">
        <v>-7.1862087038096198E-2</v>
      </c>
      <c r="C562" s="159">
        <v>-0.429213314838019</v>
      </c>
      <c r="D562" s="159">
        <v>0.27475485688354401</v>
      </c>
      <c r="E562" s="155">
        <v>-0.25499793754827799</v>
      </c>
    </row>
    <row r="563" spans="1:5" x14ac:dyDescent="0.35">
      <c r="A563" s="127">
        <v>40261</v>
      </c>
      <c r="B563" s="159">
        <v>-6.13203275558767E-2</v>
      </c>
      <c r="C563" s="159">
        <v>-0.42090782288032003</v>
      </c>
      <c r="D563" s="159">
        <v>0.27925966386285</v>
      </c>
      <c r="E563" s="155">
        <v>-0.25499793754827799</v>
      </c>
    </row>
    <row r="564" spans="1:5" x14ac:dyDescent="0.35">
      <c r="A564" s="127">
        <v>40262</v>
      </c>
      <c r="B564" s="159">
        <v>-5.5168222987059999E-2</v>
      </c>
      <c r="C564" s="159">
        <v>-0.41594786707357201</v>
      </c>
      <c r="D564" s="159">
        <v>0.28521711001778799</v>
      </c>
      <c r="E564" s="155">
        <v>-0.25499793754827799</v>
      </c>
    </row>
    <row r="565" spans="1:5" x14ac:dyDescent="0.35">
      <c r="A565" s="127">
        <v>40263</v>
      </c>
      <c r="B565" s="159">
        <v>-5.6174238677647398E-2</v>
      </c>
      <c r="C565" s="159">
        <v>-0.41479855377048003</v>
      </c>
      <c r="D565" s="159">
        <v>0.28281673037543897</v>
      </c>
      <c r="E565" s="155">
        <v>-0.25499793754827799</v>
      </c>
    </row>
    <row r="566" spans="1:5" x14ac:dyDescent="0.35">
      <c r="A566" s="127">
        <v>40266</v>
      </c>
      <c r="B566" s="159">
        <v>-5.72217521773861E-2</v>
      </c>
      <c r="C566" s="159">
        <v>-0.414896785368571</v>
      </c>
      <c r="D566" s="159">
        <v>0.27991520955369897</v>
      </c>
      <c r="E566" s="155">
        <v>-0.25499793754827799</v>
      </c>
    </row>
    <row r="567" spans="1:5" x14ac:dyDescent="0.35">
      <c r="A567" s="127">
        <v>40267</v>
      </c>
      <c r="B567" s="159">
        <v>-6.16860222010037E-2</v>
      </c>
      <c r="C567" s="159">
        <v>-0.41854913969316898</v>
      </c>
      <c r="D567" s="159">
        <v>0.27313593838869399</v>
      </c>
      <c r="E567" s="155">
        <v>-0.25499793754827799</v>
      </c>
    </row>
    <row r="568" spans="1:5" x14ac:dyDescent="0.35">
      <c r="A568" s="127">
        <v>40268</v>
      </c>
      <c r="B568" s="159">
        <v>-5.9993534908305599E-2</v>
      </c>
      <c r="C568" s="159">
        <v>-0.41536328534009298</v>
      </c>
      <c r="D568" s="159">
        <v>0.27164052417922302</v>
      </c>
      <c r="E568" s="155">
        <v>-0.25499793754827799</v>
      </c>
    </row>
    <row r="569" spans="1:5" x14ac:dyDescent="0.35">
      <c r="A569" s="127">
        <v>40269</v>
      </c>
      <c r="B569" s="159">
        <v>-5.75595582803409E-2</v>
      </c>
      <c r="C569" s="159">
        <v>-0.41336592664028998</v>
      </c>
      <c r="D569" s="159">
        <v>0.27366110590534698</v>
      </c>
      <c r="E569" s="155">
        <v>-0.25499793754827799</v>
      </c>
    </row>
    <row r="570" spans="1:5" x14ac:dyDescent="0.35">
      <c r="A570" s="127">
        <v>40273</v>
      </c>
      <c r="B570" s="159">
        <v>-5.9781980181911103E-2</v>
      </c>
      <c r="C570" s="159">
        <v>-0.41320516571303401</v>
      </c>
      <c r="D570" s="159">
        <v>0.26981390270219502</v>
      </c>
      <c r="E570" s="155">
        <v>-0.25499793754827799</v>
      </c>
    </row>
    <row r="571" spans="1:5" x14ac:dyDescent="0.35">
      <c r="A571" s="127">
        <v>40274</v>
      </c>
      <c r="B571" s="159">
        <v>-5.8220034166851301E-2</v>
      </c>
      <c r="C571" s="159">
        <v>-0.41067121308247001</v>
      </c>
      <c r="D571" s="159">
        <v>0.27082685440634202</v>
      </c>
      <c r="E571" s="155">
        <v>-0.25499793754827799</v>
      </c>
    </row>
    <row r="572" spans="1:5" x14ac:dyDescent="0.35">
      <c r="A572" s="127">
        <v>40275</v>
      </c>
      <c r="B572" s="159">
        <v>-6.1621773036729499E-2</v>
      </c>
      <c r="C572" s="159">
        <v>-0.40814670682917598</v>
      </c>
      <c r="D572" s="159">
        <v>0.26678362336796202</v>
      </c>
      <c r="E572" s="155">
        <v>-0.25499793754827799</v>
      </c>
    </row>
    <row r="573" spans="1:5" x14ac:dyDescent="0.35">
      <c r="A573" s="127">
        <v>40276</v>
      </c>
      <c r="B573" s="159">
        <v>-6.0735168875298E-2</v>
      </c>
      <c r="C573" s="159">
        <v>-0.40906166444224401</v>
      </c>
      <c r="D573" s="159">
        <v>0.26962574741293099</v>
      </c>
      <c r="E573" s="155">
        <v>-0.25499793754827799</v>
      </c>
    </row>
    <row r="574" spans="1:5" x14ac:dyDescent="0.35">
      <c r="A574" s="127">
        <v>40277</v>
      </c>
      <c r="B574" s="159">
        <v>-6.2254600753907201E-2</v>
      </c>
      <c r="C574" s="159">
        <v>-0.41132524707878099</v>
      </c>
      <c r="D574" s="159">
        <v>0.26555184946022098</v>
      </c>
      <c r="E574" s="155">
        <v>-0.25499793754827799</v>
      </c>
    </row>
    <row r="575" spans="1:5" x14ac:dyDescent="0.35">
      <c r="A575" s="127">
        <v>40280</v>
      </c>
      <c r="B575" s="159">
        <v>-6.4728868333119999E-2</v>
      </c>
      <c r="C575" s="159">
        <v>-0.41234042358469403</v>
      </c>
      <c r="D575" s="159">
        <v>0.25790546607077097</v>
      </c>
      <c r="E575" s="155">
        <v>-0.25499793754827799</v>
      </c>
    </row>
    <row r="576" spans="1:5" x14ac:dyDescent="0.35">
      <c r="A576" s="127">
        <v>40281</v>
      </c>
      <c r="B576" s="159">
        <v>-6.1826723848910303E-2</v>
      </c>
      <c r="C576" s="159">
        <v>-0.40783679478538598</v>
      </c>
      <c r="D576" s="159">
        <v>0.26044330947350303</v>
      </c>
      <c r="E576" s="155">
        <v>-0.25499793754827799</v>
      </c>
    </row>
    <row r="577" spans="1:5" x14ac:dyDescent="0.35">
      <c r="A577" s="127">
        <v>40282</v>
      </c>
      <c r="B577" s="159">
        <v>-6.4166336036608804E-2</v>
      </c>
      <c r="C577" s="159">
        <v>-0.41013529750669397</v>
      </c>
      <c r="D577" s="159">
        <v>0.25669410326306003</v>
      </c>
      <c r="E577" s="155">
        <v>-0.25499793754827799</v>
      </c>
    </row>
    <row r="578" spans="1:5" x14ac:dyDescent="0.35">
      <c r="A578" s="127">
        <v>40283</v>
      </c>
      <c r="B578" s="159">
        <v>-6.4101079729535507E-2</v>
      </c>
      <c r="C578" s="159">
        <v>-0.40576146657102702</v>
      </c>
      <c r="D578" s="159">
        <v>0.256142299150458</v>
      </c>
      <c r="E578" s="155">
        <v>-0.25499793754827799</v>
      </c>
    </row>
    <row r="579" spans="1:5" x14ac:dyDescent="0.35">
      <c r="A579" s="127">
        <v>40284</v>
      </c>
      <c r="B579" s="159">
        <v>-7.6838400912102395E-2</v>
      </c>
      <c r="C579" s="159">
        <v>-0.414489361497482</v>
      </c>
      <c r="D579" s="159">
        <v>0.245152014299826</v>
      </c>
      <c r="E579" s="155">
        <v>-0.25499793754827799</v>
      </c>
    </row>
    <row r="580" spans="1:5" x14ac:dyDescent="0.35">
      <c r="A580" s="127">
        <v>40287</v>
      </c>
      <c r="B580" s="159">
        <v>-8.4586817972120698E-2</v>
      </c>
      <c r="C580" s="159">
        <v>-0.42214678350555501</v>
      </c>
      <c r="D580" s="159">
        <v>0.24222845778055599</v>
      </c>
      <c r="E580" s="155">
        <v>-0.25499793754827799</v>
      </c>
    </row>
    <row r="581" spans="1:5" x14ac:dyDescent="0.35">
      <c r="A581" s="127">
        <v>40288</v>
      </c>
      <c r="B581" s="159">
        <v>-8.5085737591241606E-2</v>
      </c>
      <c r="C581" s="159">
        <v>-0.423039421931592</v>
      </c>
      <c r="D581" s="159">
        <v>0.24058752827913299</v>
      </c>
      <c r="E581" s="155">
        <v>-0.25499793754827799</v>
      </c>
    </row>
    <row r="582" spans="1:5" x14ac:dyDescent="0.35">
      <c r="A582" s="127">
        <v>40289</v>
      </c>
      <c r="B582" s="159">
        <v>-9.0168151913223304E-2</v>
      </c>
      <c r="C582" s="159">
        <v>-0.42885818205209802</v>
      </c>
      <c r="D582" s="159">
        <v>0.23781404846447299</v>
      </c>
      <c r="E582" s="155">
        <v>-0.25499793754827799</v>
      </c>
    </row>
    <row r="583" spans="1:5" x14ac:dyDescent="0.35">
      <c r="A583" s="127">
        <v>40290</v>
      </c>
      <c r="B583" s="159">
        <v>-9.7190925100822403E-2</v>
      </c>
      <c r="C583" s="159">
        <v>-0.43865746644419701</v>
      </c>
      <c r="D583" s="159">
        <v>0.21725728014530801</v>
      </c>
      <c r="E583" s="155">
        <v>-0.25499793754827799</v>
      </c>
    </row>
    <row r="584" spans="1:5" x14ac:dyDescent="0.35">
      <c r="A584" s="127">
        <v>40291</v>
      </c>
      <c r="B584" s="159">
        <v>-9.6553327819996398E-2</v>
      </c>
      <c r="C584" s="159">
        <v>-0.44286355472697603</v>
      </c>
      <c r="D584" s="159">
        <v>0.2192241717591</v>
      </c>
      <c r="E584" s="155">
        <v>-0.25499793754827799</v>
      </c>
    </row>
    <row r="585" spans="1:5" x14ac:dyDescent="0.35">
      <c r="A585" s="127">
        <v>40294</v>
      </c>
      <c r="B585" s="159">
        <v>-0.108868674127691</v>
      </c>
      <c r="C585" s="159">
        <v>-0.45706547404555797</v>
      </c>
      <c r="D585" s="159">
        <v>0.20709403849421801</v>
      </c>
      <c r="E585" s="155">
        <v>-0.25499793754827799</v>
      </c>
    </row>
    <row r="586" spans="1:5" x14ac:dyDescent="0.35">
      <c r="A586" s="127">
        <v>40295</v>
      </c>
      <c r="B586" s="159">
        <v>-0.108083184437567</v>
      </c>
      <c r="C586" s="159">
        <v>-0.46202068724918399</v>
      </c>
      <c r="D586" s="159">
        <v>0.210413039862648</v>
      </c>
      <c r="E586" s="155">
        <v>-0.25499793754827799</v>
      </c>
    </row>
    <row r="587" spans="1:5" x14ac:dyDescent="0.35">
      <c r="A587" s="127">
        <v>40296</v>
      </c>
      <c r="B587" s="159">
        <v>-0.115524509015504</v>
      </c>
      <c r="C587" s="159">
        <v>-0.46984940979257001</v>
      </c>
      <c r="D587" s="159">
        <v>0.207543263141649</v>
      </c>
      <c r="E587" s="155">
        <v>-0.25499793754827799</v>
      </c>
    </row>
    <row r="588" spans="1:5" x14ac:dyDescent="0.35">
      <c r="A588" s="127">
        <v>40297</v>
      </c>
      <c r="B588" s="159">
        <v>-0.11442640035377299</v>
      </c>
      <c r="C588" s="159">
        <v>-0.46811364118238102</v>
      </c>
      <c r="D588" s="159">
        <v>0.20796241396312501</v>
      </c>
      <c r="E588" s="155">
        <v>-0.25499793754827799</v>
      </c>
    </row>
    <row r="589" spans="1:5" x14ac:dyDescent="0.35">
      <c r="A589" s="127">
        <v>40298</v>
      </c>
      <c r="B589" s="159">
        <v>-0.12975636992831599</v>
      </c>
      <c r="C589" s="159">
        <v>-0.48986226712305903</v>
      </c>
      <c r="D589" s="159">
        <v>0.201505173801618</v>
      </c>
      <c r="E589" s="155">
        <v>-0.25499793754827799</v>
      </c>
    </row>
    <row r="590" spans="1:5" x14ac:dyDescent="0.35">
      <c r="A590" s="127">
        <v>40301</v>
      </c>
      <c r="B590" s="159">
        <v>-0.13416332971533201</v>
      </c>
      <c r="C590" s="159">
        <v>-0.495018642346365</v>
      </c>
      <c r="D590" s="159">
        <v>0.19890689150844501</v>
      </c>
      <c r="E590" s="155">
        <v>-0.25499793754827799</v>
      </c>
    </row>
    <row r="591" spans="1:5" x14ac:dyDescent="0.35">
      <c r="A591" s="127">
        <v>40302</v>
      </c>
      <c r="B591" s="159">
        <v>-0.138216253573966</v>
      </c>
      <c r="C591" s="159">
        <v>-0.50452933993665605</v>
      </c>
      <c r="D591" s="159">
        <v>0.194627923130651</v>
      </c>
      <c r="E591" s="155">
        <v>-0.25499793754827799</v>
      </c>
    </row>
    <row r="592" spans="1:5" x14ac:dyDescent="0.35">
      <c r="A592" s="127">
        <v>40303</v>
      </c>
      <c r="B592" s="159">
        <v>-0.13523284926590701</v>
      </c>
      <c r="C592" s="159">
        <v>-0.50300320487653405</v>
      </c>
      <c r="D592" s="159">
        <v>0.19898488296781</v>
      </c>
      <c r="E592" s="155">
        <v>-0.25499793754827799</v>
      </c>
    </row>
    <row r="593" spans="1:5" x14ac:dyDescent="0.35">
      <c r="A593" s="127">
        <v>40304</v>
      </c>
      <c r="B593" s="159">
        <v>-0.139779305907962</v>
      </c>
      <c r="C593" s="159">
        <v>-0.52848538098648901</v>
      </c>
      <c r="D593" s="159">
        <v>0.19812068850770001</v>
      </c>
      <c r="E593" s="155">
        <v>-0.25499793754827799</v>
      </c>
    </row>
    <row r="594" spans="1:5" x14ac:dyDescent="0.35">
      <c r="A594" s="127">
        <v>40305</v>
      </c>
      <c r="B594" s="159">
        <v>-0.13907013711937</v>
      </c>
      <c r="C594" s="159">
        <v>-0.529048417779031</v>
      </c>
      <c r="D594" s="159">
        <v>0.20184360103981</v>
      </c>
      <c r="E594" s="155">
        <v>-0.25499793754827799</v>
      </c>
    </row>
    <row r="595" spans="1:5" x14ac:dyDescent="0.35">
      <c r="A595" s="127">
        <v>40308</v>
      </c>
      <c r="B595" s="159">
        <v>-0.140555126382755</v>
      </c>
      <c r="C595" s="159">
        <v>-0.53109858046505598</v>
      </c>
      <c r="D595" s="159">
        <v>0.20380369056512301</v>
      </c>
      <c r="E595" s="155">
        <v>-0.25499793754827799</v>
      </c>
    </row>
    <row r="596" spans="1:5" x14ac:dyDescent="0.35">
      <c r="A596" s="127">
        <v>40309</v>
      </c>
      <c r="B596" s="159">
        <v>-0.14948440502448701</v>
      </c>
      <c r="C596" s="159">
        <v>-0.54135771425871504</v>
      </c>
      <c r="D596" s="159">
        <v>0.20018012134480501</v>
      </c>
      <c r="E596" s="155">
        <v>-0.25499793754827799</v>
      </c>
    </row>
    <row r="597" spans="1:5" x14ac:dyDescent="0.35">
      <c r="A597" s="127">
        <v>40310</v>
      </c>
      <c r="B597" s="159">
        <v>-0.15558501193480001</v>
      </c>
      <c r="C597" s="159">
        <v>-0.54752086495090302</v>
      </c>
      <c r="D597" s="159">
        <v>0.19590812926876</v>
      </c>
      <c r="E597" s="155">
        <v>-0.25499793754827799</v>
      </c>
    </row>
    <row r="598" spans="1:5" x14ac:dyDescent="0.35">
      <c r="A598" s="127">
        <v>40311</v>
      </c>
      <c r="B598" s="159">
        <v>-0.15868183555263099</v>
      </c>
      <c r="C598" s="159">
        <v>-0.55007186951347697</v>
      </c>
      <c r="D598" s="159">
        <v>0.19231728715447199</v>
      </c>
      <c r="E598" s="155">
        <v>-0.25499793754827799</v>
      </c>
    </row>
    <row r="599" spans="1:5" x14ac:dyDescent="0.35">
      <c r="A599" s="127">
        <v>40312</v>
      </c>
      <c r="B599" s="159">
        <v>-0.15739848462661399</v>
      </c>
      <c r="C599" s="159">
        <v>-0.54960181349689596</v>
      </c>
      <c r="D599" s="159">
        <v>0.19600547063607701</v>
      </c>
      <c r="E599" s="155">
        <v>-0.25499793754827799</v>
      </c>
    </row>
    <row r="600" spans="1:5" x14ac:dyDescent="0.35">
      <c r="A600" s="127">
        <v>40315</v>
      </c>
      <c r="B600" s="159">
        <v>-0.16594045268699301</v>
      </c>
      <c r="C600" s="159">
        <v>-0.55885972492468505</v>
      </c>
      <c r="D600" s="159">
        <v>0.190022592463856</v>
      </c>
      <c r="E600" s="155">
        <v>-0.25499793754827799</v>
      </c>
    </row>
    <row r="601" spans="1:5" x14ac:dyDescent="0.35">
      <c r="A601" s="127">
        <v>40316</v>
      </c>
      <c r="B601" s="159">
        <v>-0.17289919654001501</v>
      </c>
      <c r="C601" s="159">
        <v>-0.56872314020643799</v>
      </c>
      <c r="D601" s="159">
        <v>0.18382291599403</v>
      </c>
      <c r="E601" s="155">
        <v>-0.25499793754827799</v>
      </c>
    </row>
    <row r="602" spans="1:5" x14ac:dyDescent="0.35">
      <c r="A602" s="127">
        <v>40317</v>
      </c>
      <c r="B602" s="159">
        <v>-0.17305952604670999</v>
      </c>
      <c r="C602" s="159">
        <v>-0.569990678107822</v>
      </c>
      <c r="D602" s="159">
        <v>0.18489072821184699</v>
      </c>
      <c r="E602" s="155">
        <v>-0.25499793754827799</v>
      </c>
    </row>
    <row r="603" spans="1:5" x14ac:dyDescent="0.35">
      <c r="A603" s="127">
        <v>40318</v>
      </c>
      <c r="B603" s="159">
        <v>-0.18210336040623901</v>
      </c>
      <c r="C603" s="159">
        <v>-0.58067472973035394</v>
      </c>
      <c r="D603" s="159">
        <v>0.179492162426794</v>
      </c>
      <c r="E603" s="155">
        <v>-0.25499793754827799</v>
      </c>
    </row>
    <row r="604" spans="1:5" x14ac:dyDescent="0.35">
      <c r="A604" s="127">
        <v>40319</v>
      </c>
      <c r="B604" s="159">
        <v>-0.17992978022644401</v>
      </c>
      <c r="C604" s="159">
        <v>-0.57769779455852199</v>
      </c>
      <c r="D604" s="159">
        <v>0.179649861436117</v>
      </c>
      <c r="E604" s="155">
        <v>-0.25499793754827799</v>
      </c>
    </row>
    <row r="605" spans="1:5" x14ac:dyDescent="0.35">
      <c r="A605" s="127">
        <v>40322</v>
      </c>
      <c r="B605" s="159">
        <v>-0.19350885706825199</v>
      </c>
      <c r="C605" s="159">
        <v>-0.59369573117280305</v>
      </c>
      <c r="D605" s="159">
        <v>0.172595486174666</v>
      </c>
      <c r="E605" s="155">
        <v>-0.25499793754827799</v>
      </c>
    </row>
    <row r="606" spans="1:5" x14ac:dyDescent="0.35">
      <c r="A606" s="127">
        <v>40323</v>
      </c>
      <c r="B606" s="159">
        <v>-0.20518387926891499</v>
      </c>
      <c r="C606" s="159">
        <v>-0.60295231814815498</v>
      </c>
      <c r="D606" s="159">
        <v>0.16989140141363701</v>
      </c>
      <c r="E606" s="155">
        <v>-0.25499793754827799</v>
      </c>
    </row>
    <row r="607" spans="1:5" x14ac:dyDescent="0.35">
      <c r="A607" s="127">
        <v>40324</v>
      </c>
      <c r="B607" s="159">
        <v>-0.21669908132527799</v>
      </c>
      <c r="C607" s="159">
        <v>-0.61775497107871802</v>
      </c>
      <c r="D607" s="159">
        <v>0.15943877271385701</v>
      </c>
      <c r="E607" s="155">
        <v>-0.25499793754827799</v>
      </c>
    </row>
    <row r="608" spans="1:5" x14ac:dyDescent="0.35">
      <c r="A608" s="127">
        <v>40325</v>
      </c>
      <c r="B608" s="159">
        <v>-0.218959381679045</v>
      </c>
      <c r="C608" s="159">
        <v>-0.61983795297088196</v>
      </c>
      <c r="D608" s="159">
        <v>0.15888923784283701</v>
      </c>
      <c r="E608" s="155">
        <v>-0.25499793754827799</v>
      </c>
    </row>
    <row r="609" spans="1:5" x14ac:dyDescent="0.35">
      <c r="A609" s="127">
        <v>40326</v>
      </c>
      <c r="B609" s="159">
        <v>-0.21966291163592999</v>
      </c>
      <c r="C609" s="159">
        <v>-0.61929524605373898</v>
      </c>
      <c r="D609" s="159">
        <v>0.16059000990870501</v>
      </c>
      <c r="E609" s="155">
        <v>-0.25499793754827799</v>
      </c>
    </row>
    <row r="610" spans="1:5" x14ac:dyDescent="0.35">
      <c r="A610" s="127">
        <v>40330</v>
      </c>
      <c r="B610" s="159">
        <v>-0.22491289139729501</v>
      </c>
      <c r="C610" s="159">
        <v>-0.61824728669377704</v>
      </c>
      <c r="D610" s="159">
        <v>0.15951656472075401</v>
      </c>
      <c r="E610" s="155">
        <v>-0.25499793754827799</v>
      </c>
    </row>
    <row r="611" spans="1:5" x14ac:dyDescent="0.35">
      <c r="A611" s="127">
        <v>40331</v>
      </c>
      <c r="B611" s="159">
        <v>-0.230809491322604</v>
      </c>
      <c r="C611" s="159">
        <v>-0.62406129829464196</v>
      </c>
      <c r="D611" s="159">
        <v>0.153884549008517</v>
      </c>
      <c r="E611" s="155">
        <v>-0.25499793754827799</v>
      </c>
    </row>
    <row r="612" spans="1:5" x14ac:dyDescent="0.35">
      <c r="A612" s="127">
        <v>40332</v>
      </c>
      <c r="B612" s="159">
        <v>-0.23831521309317999</v>
      </c>
      <c r="C612" s="159">
        <v>-0.62760931972229494</v>
      </c>
      <c r="D612" s="159">
        <v>0.14390267058040501</v>
      </c>
      <c r="E612" s="155">
        <v>-0.25499793754827799</v>
      </c>
    </row>
    <row r="613" spans="1:5" x14ac:dyDescent="0.35">
      <c r="A613" s="127">
        <v>40333</v>
      </c>
      <c r="B613" s="159">
        <v>-0.23632799977409299</v>
      </c>
      <c r="C613" s="159">
        <v>-0.61955201725928499</v>
      </c>
      <c r="D613" s="159">
        <v>0.14231097727522801</v>
      </c>
      <c r="E613" s="155">
        <v>-0.25499793754827799</v>
      </c>
    </row>
    <row r="614" spans="1:5" x14ac:dyDescent="0.35">
      <c r="A614" s="127">
        <v>40336</v>
      </c>
      <c r="B614" s="159">
        <v>-0.24058599067543401</v>
      </c>
      <c r="C614" s="159">
        <v>-0.62370066743066499</v>
      </c>
      <c r="D614" s="159">
        <v>0.13901506570050101</v>
      </c>
      <c r="E614" s="155">
        <v>-0.25499793754827799</v>
      </c>
    </row>
    <row r="615" spans="1:5" x14ac:dyDescent="0.35">
      <c r="A615" s="127">
        <v>40337</v>
      </c>
      <c r="B615" s="159">
        <v>-0.24837744877781801</v>
      </c>
      <c r="C615" s="159">
        <v>-0.63815678990246105</v>
      </c>
      <c r="D615" s="159">
        <v>0.13815116193188501</v>
      </c>
      <c r="E615" s="155">
        <v>-0.25499793754827799</v>
      </c>
    </row>
    <row r="616" spans="1:5" x14ac:dyDescent="0.35">
      <c r="A616" s="127">
        <v>40338</v>
      </c>
      <c r="B616" s="159">
        <v>-0.24431375609078601</v>
      </c>
      <c r="C616" s="159">
        <v>-0.63659993985320296</v>
      </c>
      <c r="D616" s="159">
        <v>0.141825769468438</v>
      </c>
      <c r="E616" s="155">
        <v>-0.25499793754827799</v>
      </c>
    </row>
    <row r="617" spans="1:5" x14ac:dyDescent="0.35">
      <c r="A617" s="127">
        <v>40339</v>
      </c>
      <c r="B617" s="159">
        <v>-0.24118963309731101</v>
      </c>
      <c r="C617" s="159">
        <v>-0.63354657486076704</v>
      </c>
      <c r="D617" s="159">
        <v>0.144344357410744</v>
      </c>
      <c r="E617" s="155">
        <v>-0.25499793754827799</v>
      </c>
    </row>
    <row r="618" spans="1:5" x14ac:dyDescent="0.35">
      <c r="A618" s="127">
        <v>40340</v>
      </c>
      <c r="B618" s="159">
        <v>-0.24414845609903199</v>
      </c>
      <c r="C618" s="159">
        <v>-0.63684229683267202</v>
      </c>
      <c r="D618" s="159">
        <v>0.140455426294678</v>
      </c>
      <c r="E618" s="155">
        <v>-0.25499793754827799</v>
      </c>
    </row>
    <row r="619" spans="1:5" x14ac:dyDescent="0.35">
      <c r="A619" s="127">
        <v>40343</v>
      </c>
      <c r="B619" s="159">
        <v>-0.239827762922459</v>
      </c>
      <c r="C619" s="159">
        <v>-0.63254687350740002</v>
      </c>
      <c r="D619" s="159">
        <v>0.144622116102678</v>
      </c>
      <c r="E619" s="155">
        <v>-0.25499793754827799</v>
      </c>
    </row>
    <row r="620" spans="1:5" x14ac:dyDescent="0.35">
      <c r="A620" s="127">
        <v>40344</v>
      </c>
      <c r="B620" s="159">
        <v>-0.25087234563266902</v>
      </c>
      <c r="C620" s="159">
        <v>-0.64300965189399695</v>
      </c>
      <c r="D620" s="159">
        <v>0.13260797481970699</v>
      </c>
      <c r="E620" s="155">
        <v>-0.25499793754827799</v>
      </c>
    </row>
    <row r="621" spans="1:5" x14ac:dyDescent="0.35">
      <c r="A621" s="127">
        <v>40345</v>
      </c>
      <c r="B621" s="159">
        <v>-0.254702216921602</v>
      </c>
      <c r="C621" s="159">
        <v>-0.64655033976097998</v>
      </c>
      <c r="D621" s="159">
        <v>0.13024906744957301</v>
      </c>
      <c r="E621" s="155">
        <v>-0.25499793754827799</v>
      </c>
    </row>
    <row r="622" spans="1:5" x14ac:dyDescent="0.35">
      <c r="A622" s="127">
        <v>40346</v>
      </c>
      <c r="B622" s="159">
        <v>-0.26012615715183801</v>
      </c>
      <c r="C622" s="159">
        <v>-0.64955114712248396</v>
      </c>
      <c r="D622" s="159">
        <v>0.120555781831767</v>
      </c>
      <c r="E622" s="155">
        <v>-0.25499793754827799</v>
      </c>
    </row>
    <row r="623" spans="1:5" x14ac:dyDescent="0.35">
      <c r="A623" s="127">
        <v>40347</v>
      </c>
      <c r="B623" s="159">
        <v>-0.25598946935285</v>
      </c>
      <c r="C623" s="159">
        <v>-0.64370292422956099</v>
      </c>
      <c r="D623" s="159">
        <v>0.124274824089872</v>
      </c>
      <c r="E623" s="155">
        <v>-0.25499793754827799</v>
      </c>
    </row>
    <row r="624" spans="1:5" x14ac:dyDescent="0.35">
      <c r="A624" s="127">
        <v>40350</v>
      </c>
      <c r="B624" s="159">
        <v>-0.25670929941764298</v>
      </c>
      <c r="C624" s="159">
        <v>-0.63949888951465605</v>
      </c>
      <c r="D624" s="159">
        <v>0.121673982399752</v>
      </c>
      <c r="E624" s="155">
        <v>-0.25499793754827799</v>
      </c>
    </row>
    <row r="625" spans="1:5" x14ac:dyDescent="0.35">
      <c r="A625" s="127">
        <v>40351</v>
      </c>
      <c r="B625" s="159">
        <v>-0.25923840741436199</v>
      </c>
      <c r="C625" s="159">
        <v>-0.64254704263876505</v>
      </c>
      <c r="D625" s="159">
        <v>0.12003643980309001</v>
      </c>
      <c r="E625" s="155">
        <v>-0.25499793754827799</v>
      </c>
    </row>
    <row r="626" spans="1:5" x14ac:dyDescent="0.35">
      <c r="A626" s="127">
        <v>40352</v>
      </c>
      <c r="B626" s="159">
        <v>-0.25960233518133502</v>
      </c>
      <c r="C626" s="159">
        <v>-0.64415302829160703</v>
      </c>
      <c r="D626" s="159">
        <v>0.11738273400082901</v>
      </c>
      <c r="E626" s="155">
        <v>-0.25499793754827799</v>
      </c>
    </row>
    <row r="627" spans="1:5" x14ac:dyDescent="0.35">
      <c r="A627" s="127">
        <v>40353</v>
      </c>
      <c r="B627" s="159">
        <v>-0.26321584211445198</v>
      </c>
      <c r="C627" s="159">
        <v>-0.64319795807731905</v>
      </c>
      <c r="D627" s="159">
        <v>0.111436744427449</v>
      </c>
      <c r="E627" s="155">
        <v>-0.25499793754827799</v>
      </c>
    </row>
    <row r="628" spans="1:5" x14ac:dyDescent="0.35">
      <c r="A628" s="127">
        <v>40354</v>
      </c>
      <c r="B628" s="159">
        <v>-0.26723057804087902</v>
      </c>
      <c r="C628" s="159">
        <v>-0.64623259701376601</v>
      </c>
      <c r="D628" s="159">
        <v>0.11241634117484101</v>
      </c>
      <c r="E628" s="155">
        <v>-0.25499793754827799</v>
      </c>
    </row>
    <row r="629" spans="1:5" x14ac:dyDescent="0.35">
      <c r="A629" s="127">
        <v>40357</v>
      </c>
      <c r="B629" s="159">
        <v>-0.258856259113948</v>
      </c>
      <c r="C629" s="159">
        <v>-0.64018181599916202</v>
      </c>
      <c r="D629" s="159">
        <v>0.121267258950081</v>
      </c>
      <c r="E629" s="155">
        <v>-0.25499793754827799</v>
      </c>
    </row>
    <row r="630" spans="1:5" x14ac:dyDescent="0.35">
      <c r="A630" s="127">
        <v>40358</v>
      </c>
      <c r="B630" s="159">
        <v>-0.26066577340422398</v>
      </c>
      <c r="C630" s="159">
        <v>-0.64422951282877505</v>
      </c>
      <c r="D630" s="159">
        <v>0.12267809217396899</v>
      </c>
      <c r="E630" s="155">
        <v>-0.25499793754827799</v>
      </c>
    </row>
    <row r="631" spans="1:5" x14ac:dyDescent="0.35">
      <c r="A631" s="127">
        <v>40359</v>
      </c>
      <c r="B631" s="159">
        <v>-0.26452165827558599</v>
      </c>
      <c r="C631" s="159">
        <v>-0.65049682474611004</v>
      </c>
      <c r="D631" s="159">
        <v>0.121907273189256</v>
      </c>
      <c r="E631" s="155">
        <v>-0.25499793754827799</v>
      </c>
    </row>
    <row r="632" spans="1:5" x14ac:dyDescent="0.35">
      <c r="A632" s="127">
        <v>40360</v>
      </c>
      <c r="B632" s="159">
        <v>-0.27602271780743498</v>
      </c>
      <c r="C632" s="159">
        <v>-0.66640192047426605</v>
      </c>
      <c r="D632" s="159">
        <v>0.112685034721358</v>
      </c>
      <c r="E632" s="155">
        <v>-0.25499793754827799</v>
      </c>
    </row>
    <row r="633" spans="1:5" x14ac:dyDescent="0.35">
      <c r="A633" s="127">
        <v>40361</v>
      </c>
      <c r="B633" s="159">
        <v>-0.27253389780478499</v>
      </c>
      <c r="C633" s="159">
        <v>-0.65700854529603503</v>
      </c>
      <c r="D633" s="159">
        <v>0.121060907535889</v>
      </c>
      <c r="E633" s="155">
        <v>-0.25499793754827799</v>
      </c>
    </row>
    <row r="634" spans="1:5" x14ac:dyDescent="0.35">
      <c r="A634" s="127">
        <v>40365</v>
      </c>
      <c r="B634" s="159">
        <v>-0.27431267238218099</v>
      </c>
      <c r="C634" s="159">
        <v>-0.65935846397876097</v>
      </c>
      <c r="D634" s="159">
        <v>0.11855644098599399</v>
      </c>
      <c r="E634" s="155">
        <v>-0.25499793754827799</v>
      </c>
    </row>
    <row r="635" spans="1:5" x14ac:dyDescent="0.35">
      <c r="A635" s="127">
        <v>40366</v>
      </c>
      <c r="B635" s="159">
        <v>-0.28566731742912899</v>
      </c>
      <c r="C635" s="159">
        <v>-0.66826101268631799</v>
      </c>
      <c r="D635" s="159">
        <v>0.11133259526257901</v>
      </c>
      <c r="E635" s="155">
        <v>-0.25499793754827799</v>
      </c>
    </row>
    <row r="636" spans="1:5" x14ac:dyDescent="0.35">
      <c r="A636" s="127">
        <v>40367</v>
      </c>
      <c r="B636" s="159">
        <v>-0.28210490105110397</v>
      </c>
      <c r="C636" s="159">
        <v>-0.67143032046475304</v>
      </c>
      <c r="D636" s="159">
        <v>0.120787328674048</v>
      </c>
      <c r="E636" s="155">
        <v>-0.25499793754827799</v>
      </c>
    </row>
    <row r="637" spans="1:5" x14ac:dyDescent="0.35">
      <c r="A637" s="127">
        <v>40368</v>
      </c>
      <c r="B637" s="159">
        <v>-0.28418837375098199</v>
      </c>
      <c r="C637" s="159">
        <v>-0.67229665922136905</v>
      </c>
      <c r="D637" s="159">
        <v>0.11931434851440099</v>
      </c>
      <c r="E637" s="155">
        <v>-0.25499793754827799</v>
      </c>
    </row>
    <row r="638" spans="1:5" x14ac:dyDescent="0.35">
      <c r="A638" s="127">
        <v>40371</v>
      </c>
      <c r="B638" s="159">
        <v>-0.287029846246941</v>
      </c>
      <c r="C638" s="159">
        <v>-0.67545625855722202</v>
      </c>
      <c r="D638" s="159">
        <v>0.1214725170772</v>
      </c>
      <c r="E638" s="155">
        <v>-0.25499793754827799</v>
      </c>
    </row>
    <row r="639" spans="1:5" x14ac:dyDescent="0.35">
      <c r="A639" s="127">
        <v>40372</v>
      </c>
      <c r="B639" s="159">
        <v>-0.28367625231278298</v>
      </c>
      <c r="C639" s="159">
        <v>-0.67045457088288496</v>
      </c>
      <c r="D639" s="159">
        <v>0.116289997341342</v>
      </c>
      <c r="E639" s="155">
        <v>-0.25499793754827799</v>
      </c>
    </row>
    <row r="640" spans="1:5" x14ac:dyDescent="0.35">
      <c r="A640" s="127">
        <v>40373</v>
      </c>
      <c r="B640" s="159">
        <v>-0.28875677931481503</v>
      </c>
      <c r="C640" s="159">
        <v>-0.675332875112855</v>
      </c>
      <c r="D640" s="159">
        <v>0.11446585575176201</v>
      </c>
      <c r="E640" s="155">
        <v>-0.25499793754827799</v>
      </c>
    </row>
    <row r="641" spans="1:5" x14ac:dyDescent="0.35">
      <c r="A641" s="127">
        <v>40374</v>
      </c>
      <c r="B641" s="159">
        <v>-0.283319149367881</v>
      </c>
      <c r="C641" s="159">
        <v>-0.66851127682547495</v>
      </c>
      <c r="D641" s="159">
        <v>0.120717180866996</v>
      </c>
      <c r="E641" s="155">
        <v>-0.25499793754827799</v>
      </c>
    </row>
    <row r="642" spans="1:5" x14ac:dyDescent="0.35">
      <c r="A642" s="127">
        <v>40375</v>
      </c>
      <c r="B642" s="159">
        <v>-0.28408193025135697</v>
      </c>
      <c r="C642" s="159">
        <v>-0.66831303014921195</v>
      </c>
      <c r="D642" s="159">
        <v>0.120785453159913</v>
      </c>
      <c r="E642" s="155">
        <v>-0.25499793754827799</v>
      </c>
    </row>
    <row r="643" spans="1:5" x14ac:dyDescent="0.35">
      <c r="A643" s="127">
        <v>40378</v>
      </c>
      <c r="B643" s="159">
        <v>-0.293323294373462</v>
      </c>
      <c r="C643" s="159">
        <v>-0.67607519664212101</v>
      </c>
      <c r="D643" s="159">
        <v>0.114645645646163</v>
      </c>
      <c r="E643" s="155">
        <v>-0.25499793754827799</v>
      </c>
    </row>
    <row r="644" spans="1:5" x14ac:dyDescent="0.35">
      <c r="A644" s="127">
        <v>40379</v>
      </c>
      <c r="B644" s="159">
        <v>-0.29635312821701099</v>
      </c>
      <c r="C644" s="159">
        <v>-0.68102166916736195</v>
      </c>
      <c r="D644" s="159">
        <v>0.11338721825312</v>
      </c>
      <c r="E644" s="155">
        <v>-0.25499793754827799</v>
      </c>
    </row>
    <row r="645" spans="1:5" x14ac:dyDescent="0.35">
      <c r="A645" s="127">
        <v>40380</v>
      </c>
      <c r="B645" s="159">
        <v>-0.31293056809757902</v>
      </c>
      <c r="C645" s="159">
        <v>-0.69877794039533703</v>
      </c>
      <c r="D645" s="159">
        <v>0.104492619969664</v>
      </c>
      <c r="E645" s="155">
        <v>-0.25499793754827799</v>
      </c>
    </row>
    <row r="646" spans="1:5" x14ac:dyDescent="0.35">
      <c r="A646" s="127">
        <v>40381</v>
      </c>
      <c r="B646" s="159">
        <v>-0.30922078347055998</v>
      </c>
      <c r="C646" s="159">
        <v>-0.69514158682572402</v>
      </c>
      <c r="D646" s="159">
        <v>0.110017517464348</v>
      </c>
      <c r="E646" s="155">
        <v>-0.25499793754827799</v>
      </c>
    </row>
    <row r="647" spans="1:5" x14ac:dyDescent="0.35">
      <c r="A647" s="127">
        <v>40382</v>
      </c>
      <c r="B647" s="159">
        <v>-0.31447372977024002</v>
      </c>
      <c r="C647" s="159">
        <v>-0.70066700344681498</v>
      </c>
      <c r="D647" s="159">
        <v>0.10557449952675201</v>
      </c>
      <c r="E647" s="155">
        <v>-0.25499793754827799</v>
      </c>
    </row>
    <row r="648" spans="1:5" x14ac:dyDescent="0.35">
      <c r="A648" s="127">
        <v>40385</v>
      </c>
      <c r="B648" s="159">
        <v>-0.31404126657711301</v>
      </c>
      <c r="C648" s="159">
        <v>-0.70263374043314797</v>
      </c>
      <c r="D648" s="159">
        <v>0.11303973782907201</v>
      </c>
      <c r="E648" s="155">
        <v>-0.25499793754827799</v>
      </c>
    </row>
    <row r="649" spans="1:5" x14ac:dyDescent="0.35">
      <c r="A649" s="127">
        <v>40386</v>
      </c>
      <c r="B649" s="159">
        <v>-0.31623924514080898</v>
      </c>
      <c r="C649" s="159">
        <v>-0.706951015291166</v>
      </c>
      <c r="D649" s="159">
        <v>0.112081363335142</v>
      </c>
      <c r="E649" s="155">
        <v>-0.25499793754827799</v>
      </c>
    </row>
    <row r="650" spans="1:5" x14ac:dyDescent="0.35">
      <c r="A650" s="127">
        <v>40387</v>
      </c>
      <c r="B650" s="159">
        <v>-0.31913192221452702</v>
      </c>
      <c r="C650" s="159">
        <v>-0.70870236670970299</v>
      </c>
      <c r="D650" s="159">
        <v>0.11366162772298501</v>
      </c>
      <c r="E650" s="155">
        <v>-0.25499793754827799</v>
      </c>
    </row>
    <row r="651" spans="1:5" x14ac:dyDescent="0.35">
      <c r="A651" s="127">
        <v>40388</v>
      </c>
      <c r="B651" s="159">
        <v>-0.31511261725991202</v>
      </c>
      <c r="C651" s="159">
        <v>-0.70629325778808105</v>
      </c>
      <c r="D651" s="159">
        <v>0.117534412309308</v>
      </c>
      <c r="E651" s="155">
        <v>-0.25499793754827799</v>
      </c>
    </row>
    <row r="652" spans="1:5" x14ac:dyDescent="0.35">
      <c r="A652" s="127">
        <v>40389</v>
      </c>
      <c r="B652" s="159">
        <v>-0.31208166971448698</v>
      </c>
      <c r="C652" s="159">
        <v>-0.70647311498348597</v>
      </c>
      <c r="D652" s="159">
        <v>0.124202762827633</v>
      </c>
      <c r="E652" s="155">
        <v>-0.25499793754827799</v>
      </c>
    </row>
    <row r="653" spans="1:5" x14ac:dyDescent="0.35">
      <c r="A653" s="127">
        <v>40392</v>
      </c>
      <c r="B653" s="159">
        <v>-0.31204380385299002</v>
      </c>
      <c r="C653" s="159">
        <v>-0.70481063726975901</v>
      </c>
      <c r="D653" s="159">
        <v>0.125517456185753</v>
      </c>
      <c r="E653" s="155">
        <v>-0.25499793754827799</v>
      </c>
    </row>
    <row r="654" spans="1:5" x14ac:dyDescent="0.35">
      <c r="A654" s="127">
        <v>40393</v>
      </c>
      <c r="B654" s="159">
        <v>-0.31927393799954201</v>
      </c>
      <c r="C654" s="159">
        <v>-0.713266077701325</v>
      </c>
      <c r="D654" s="159">
        <v>0.121993527229039</v>
      </c>
      <c r="E654" s="155">
        <v>-0.25499793754827799</v>
      </c>
    </row>
    <row r="655" spans="1:5" x14ac:dyDescent="0.35">
      <c r="A655" s="127">
        <v>40394</v>
      </c>
      <c r="B655" s="159">
        <v>-0.31560248382943301</v>
      </c>
      <c r="C655" s="159">
        <v>-0.71261494544620196</v>
      </c>
      <c r="D655" s="159">
        <v>0.12543937941587199</v>
      </c>
      <c r="E655" s="155">
        <v>-0.25499793754827799</v>
      </c>
    </row>
    <row r="656" spans="1:5" x14ac:dyDescent="0.35">
      <c r="A656" s="127">
        <v>40395</v>
      </c>
      <c r="B656" s="159">
        <v>-0.31003063137114001</v>
      </c>
      <c r="C656" s="159">
        <v>-0.70978529227118503</v>
      </c>
      <c r="D656" s="159">
        <v>0.13300925675429201</v>
      </c>
      <c r="E656" s="155">
        <v>-0.25499793754827799</v>
      </c>
    </row>
    <row r="657" spans="1:5" x14ac:dyDescent="0.35">
      <c r="A657" s="127">
        <v>40396</v>
      </c>
      <c r="B657" s="159">
        <v>-0.31213122580929697</v>
      </c>
      <c r="C657" s="159">
        <v>-0.71322601582816603</v>
      </c>
      <c r="D657" s="159">
        <v>0.134343906567472</v>
      </c>
      <c r="E657" s="155">
        <v>-0.25499793754827799</v>
      </c>
    </row>
    <row r="658" spans="1:5" x14ac:dyDescent="0.35">
      <c r="A658" s="127">
        <v>40399</v>
      </c>
      <c r="B658" s="159">
        <v>-0.306734829824654</v>
      </c>
      <c r="C658" s="159">
        <v>-0.71085280614053903</v>
      </c>
      <c r="D658" s="159">
        <v>0.14128105053912501</v>
      </c>
      <c r="E658" s="155">
        <v>-0.25499793754827799</v>
      </c>
    </row>
    <row r="659" spans="1:5" x14ac:dyDescent="0.35">
      <c r="A659" s="127">
        <v>40400</v>
      </c>
      <c r="B659" s="159">
        <v>-0.30630459960545398</v>
      </c>
      <c r="C659" s="159">
        <v>-0.70962705638172996</v>
      </c>
      <c r="D659" s="159">
        <v>0.14286618965738801</v>
      </c>
      <c r="E659" s="155">
        <v>-0.25499793754827799</v>
      </c>
    </row>
    <row r="660" spans="1:5" x14ac:dyDescent="0.35">
      <c r="A660" s="127">
        <v>40401</v>
      </c>
      <c r="B660" s="159">
        <v>-0.30632952702535299</v>
      </c>
      <c r="C660" s="159">
        <v>-0.70963721910950095</v>
      </c>
      <c r="D660" s="159">
        <v>0.143166820707195</v>
      </c>
      <c r="E660" s="155">
        <v>-0.25499793754827799</v>
      </c>
    </row>
    <row r="661" spans="1:5" x14ac:dyDescent="0.35">
      <c r="A661" s="127">
        <v>40402</v>
      </c>
      <c r="B661" s="159">
        <v>-0.31073016619273802</v>
      </c>
      <c r="C661" s="159">
        <v>-0.71575550370528995</v>
      </c>
      <c r="D661" s="159">
        <v>0.14047651629514399</v>
      </c>
      <c r="E661" s="155">
        <v>-0.25499793754827799</v>
      </c>
    </row>
    <row r="662" spans="1:5" x14ac:dyDescent="0.35">
      <c r="A662" s="127">
        <v>40403</v>
      </c>
      <c r="B662" s="159">
        <v>-0.31302663068917802</v>
      </c>
      <c r="C662" s="159">
        <v>-0.72099226352488899</v>
      </c>
      <c r="D662" s="159">
        <v>0.14325727711800201</v>
      </c>
      <c r="E662" s="155">
        <v>-0.25499793754827799</v>
      </c>
    </row>
    <row r="663" spans="1:5" x14ac:dyDescent="0.35">
      <c r="A663" s="127">
        <v>40406</v>
      </c>
      <c r="B663" s="159">
        <v>-0.31254303709856002</v>
      </c>
      <c r="C663" s="159">
        <v>-0.72142828119605695</v>
      </c>
      <c r="D663" s="159">
        <v>0.144338673983327</v>
      </c>
      <c r="E663" s="155">
        <v>-0.25499793754827799</v>
      </c>
    </row>
    <row r="664" spans="1:5" x14ac:dyDescent="0.35">
      <c r="A664" s="127">
        <v>40407</v>
      </c>
      <c r="B664" s="159">
        <v>-0.31425639378694198</v>
      </c>
      <c r="C664" s="159">
        <v>-0.720842526762702</v>
      </c>
      <c r="D664" s="159">
        <v>0.14280602216613</v>
      </c>
      <c r="E664" s="155">
        <v>-0.25499793754827799</v>
      </c>
    </row>
    <row r="665" spans="1:5" x14ac:dyDescent="0.35">
      <c r="A665" s="127">
        <v>40408</v>
      </c>
      <c r="B665" s="159">
        <v>-0.30680050276300602</v>
      </c>
      <c r="C665" s="159">
        <v>-0.71636558840645503</v>
      </c>
      <c r="D665" s="159">
        <v>0.15085609473709</v>
      </c>
      <c r="E665" s="155">
        <v>-0.25499793754827799</v>
      </c>
    </row>
    <row r="666" spans="1:5" x14ac:dyDescent="0.35">
      <c r="A666" s="127">
        <v>40409</v>
      </c>
      <c r="B666" s="159">
        <v>-0.30759814624966397</v>
      </c>
      <c r="C666" s="159">
        <v>-0.71877162895926405</v>
      </c>
      <c r="D666" s="159">
        <v>0.153260313743879</v>
      </c>
      <c r="E666" s="155">
        <v>-0.25499793754827799</v>
      </c>
    </row>
    <row r="667" spans="1:5" x14ac:dyDescent="0.35">
      <c r="A667" s="127">
        <v>40410</v>
      </c>
      <c r="B667" s="159">
        <v>-0.30979999449884499</v>
      </c>
      <c r="C667" s="159">
        <v>-0.72232107811190005</v>
      </c>
      <c r="D667" s="159">
        <v>0.15527113164239101</v>
      </c>
      <c r="E667" s="155">
        <v>-0.25499793754827799</v>
      </c>
    </row>
    <row r="668" spans="1:5" x14ac:dyDescent="0.35">
      <c r="A668" s="127">
        <v>40413</v>
      </c>
      <c r="B668" s="159">
        <v>-0.30788251490265101</v>
      </c>
      <c r="C668" s="159">
        <v>-0.72322684874395204</v>
      </c>
      <c r="D668" s="159">
        <v>0.15860674821389401</v>
      </c>
      <c r="E668" s="155">
        <v>-0.25499793754827799</v>
      </c>
    </row>
    <row r="669" spans="1:5" x14ac:dyDescent="0.35">
      <c r="A669" s="127">
        <v>40414</v>
      </c>
      <c r="B669" s="159">
        <v>-0.30511999729024802</v>
      </c>
      <c r="C669" s="159">
        <v>-0.72375038614891596</v>
      </c>
      <c r="D669" s="159">
        <v>0.15909096626844799</v>
      </c>
      <c r="E669" s="155">
        <v>-0.25499793754827799</v>
      </c>
    </row>
    <row r="670" spans="1:5" x14ac:dyDescent="0.35">
      <c r="A670" s="127">
        <v>40415</v>
      </c>
      <c r="B670" s="159">
        <v>-0.29825174175769198</v>
      </c>
      <c r="C670" s="159">
        <v>-0.72248336892118903</v>
      </c>
      <c r="D670" s="159">
        <v>0.161133629007949</v>
      </c>
      <c r="E670" s="155">
        <v>-0.25499793754827799</v>
      </c>
    </row>
    <row r="671" spans="1:5" x14ac:dyDescent="0.35">
      <c r="A671" s="127">
        <v>40416</v>
      </c>
      <c r="B671" s="159">
        <v>-0.30964607957747398</v>
      </c>
      <c r="C671" s="159">
        <v>-0.73191722459603603</v>
      </c>
      <c r="D671" s="159">
        <v>0.14972335841809201</v>
      </c>
      <c r="E671" s="155">
        <v>-0.25499793754827799</v>
      </c>
    </row>
    <row r="672" spans="1:5" x14ac:dyDescent="0.35">
      <c r="A672" s="127">
        <v>40417</v>
      </c>
      <c r="B672" s="159">
        <v>-0.30706506511100901</v>
      </c>
      <c r="C672" s="159">
        <v>-0.72859650004996301</v>
      </c>
      <c r="D672" s="159">
        <v>0.14902568275931799</v>
      </c>
      <c r="E672" s="155">
        <v>-0.25499793754827799</v>
      </c>
    </row>
    <row r="673" spans="1:5" x14ac:dyDescent="0.35">
      <c r="A673" s="127">
        <v>40420</v>
      </c>
      <c r="B673" s="159">
        <v>-0.30773268054362501</v>
      </c>
      <c r="C673" s="159">
        <v>-0.72764360797850203</v>
      </c>
      <c r="D673" s="159">
        <v>0.14777158086572201</v>
      </c>
      <c r="E673" s="155">
        <v>-0.25499793754827799</v>
      </c>
    </row>
    <row r="674" spans="1:5" x14ac:dyDescent="0.35">
      <c r="A674" s="127">
        <v>40421</v>
      </c>
      <c r="B674" s="159">
        <v>-0.31704282365192799</v>
      </c>
      <c r="C674" s="159">
        <v>-0.73454523930011895</v>
      </c>
      <c r="D674" s="159">
        <v>0.14201103048522501</v>
      </c>
      <c r="E674" s="155">
        <v>-0.25499793754827799</v>
      </c>
    </row>
    <row r="675" spans="1:5" x14ac:dyDescent="0.35">
      <c r="A675" s="127">
        <v>40422</v>
      </c>
      <c r="B675" s="159">
        <v>-0.314452414009744</v>
      </c>
      <c r="C675" s="159">
        <v>-0.72745295445852798</v>
      </c>
      <c r="D675" s="159">
        <v>0.14341018341366399</v>
      </c>
      <c r="E675" s="155">
        <v>-0.25499793754827799</v>
      </c>
    </row>
    <row r="676" spans="1:5" x14ac:dyDescent="0.35">
      <c r="A676" s="127">
        <v>40423</v>
      </c>
      <c r="B676" s="159">
        <v>-0.319745564970846</v>
      </c>
      <c r="C676" s="159">
        <v>-0.72638261972400198</v>
      </c>
      <c r="D676" s="159">
        <v>0.13216471935282201</v>
      </c>
      <c r="E676" s="155">
        <v>-0.25499793754827799</v>
      </c>
    </row>
    <row r="677" spans="1:5" x14ac:dyDescent="0.35">
      <c r="A677" s="127">
        <v>40424</v>
      </c>
      <c r="B677" s="159">
        <v>-0.31693851176412702</v>
      </c>
      <c r="C677" s="159">
        <v>-0.72542363411853905</v>
      </c>
      <c r="D677" s="159">
        <v>0.130971913083616</v>
      </c>
      <c r="E677" s="155">
        <v>-0.25499793754827799</v>
      </c>
    </row>
    <row r="678" spans="1:5" x14ac:dyDescent="0.35">
      <c r="A678" s="127">
        <v>40428</v>
      </c>
      <c r="B678" s="159">
        <v>-0.32107788744874299</v>
      </c>
      <c r="C678" s="159">
        <v>-0.73005155731004301</v>
      </c>
      <c r="D678" s="159">
        <v>0.12868614039769</v>
      </c>
      <c r="E678" s="155">
        <v>-0.25499793754827799</v>
      </c>
    </row>
    <row r="679" spans="1:5" x14ac:dyDescent="0.35">
      <c r="A679" s="127">
        <v>40429</v>
      </c>
      <c r="B679" s="159">
        <v>-0.30741878474687301</v>
      </c>
      <c r="C679" s="159">
        <v>-0.71003832935978695</v>
      </c>
      <c r="D679" s="159">
        <v>0.13491485224480201</v>
      </c>
      <c r="E679" s="155">
        <v>-0.25499793754827799</v>
      </c>
    </row>
    <row r="680" spans="1:5" x14ac:dyDescent="0.35">
      <c r="A680" s="127">
        <v>40430</v>
      </c>
      <c r="B680" s="159">
        <v>-0.30717156273503099</v>
      </c>
      <c r="C680" s="159">
        <v>-0.70919336925810295</v>
      </c>
      <c r="D680" s="159">
        <v>0.13490815267291101</v>
      </c>
      <c r="E680" s="155">
        <v>-0.25499793754827799</v>
      </c>
    </row>
    <row r="681" spans="1:5" x14ac:dyDescent="0.35">
      <c r="A681" s="127">
        <v>40431</v>
      </c>
      <c r="B681" s="159">
        <v>-0.30729166865018798</v>
      </c>
      <c r="C681" s="159">
        <v>-0.70383672189670399</v>
      </c>
      <c r="D681" s="159">
        <v>0.13338421793881999</v>
      </c>
      <c r="E681" s="155">
        <v>-0.25499793754827799</v>
      </c>
    </row>
    <row r="682" spans="1:5" x14ac:dyDescent="0.35">
      <c r="A682" s="127">
        <v>40434</v>
      </c>
      <c r="B682" s="159">
        <v>-0.31329542624692103</v>
      </c>
      <c r="C682" s="159">
        <v>-0.710188463348146</v>
      </c>
      <c r="D682" s="159">
        <v>0.12723855431203901</v>
      </c>
      <c r="E682" s="155">
        <v>-0.25499793754827799</v>
      </c>
    </row>
    <row r="683" spans="1:5" x14ac:dyDescent="0.35">
      <c r="A683" s="127">
        <v>40435</v>
      </c>
      <c r="B683" s="159">
        <v>-0.31716916051186</v>
      </c>
      <c r="C683" s="159">
        <v>-0.69481086083178201</v>
      </c>
      <c r="D683" s="159">
        <v>0.119359332085254</v>
      </c>
      <c r="E683" s="155">
        <v>-0.25499793754827799</v>
      </c>
    </row>
    <row r="684" spans="1:5" x14ac:dyDescent="0.35">
      <c r="A684" s="127">
        <v>40436</v>
      </c>
      <c r="B684" s="159">
        <v>-0.32214169055450997</v>
      </c>
      <c r="C684" s="159">
        <v>-0.70048429414622604</v>
      </c>
      <c r="D684" s="159">
        <v>0.11191669654071899</v>
      </c>
      <c r="E684" s="155">
        <v>-0.25499793754827799</v>
      </c>
    </row>
    <row r="685" spans="1:5" x14ac:dyDescent="0.35">
      <c r="A685" s="127">
        <v>40437</v>
      </c>
      <c r="B685" s="159">
        <v>-0.32272589572399202</v>
      </c>
      <c r="C685" s="159">
        <v>-0.69774573458677802</v>
      </c>
      <c r="D685" s="159">
        <v>0.10839322534531901</v>
      </c>
      <c r="E685" s="155">
        <v>-0.25499793754827799</v>
      </c>
    </row>
    <row r="686" spans="1:5" x14ac:dyDescent="0.35">
      <c r="A686" s="127">
        <v>40438</v>
      </c>
      <c r="B686" s="159">
        <v>-0.31053195550794199</v>
      </c>
      <c r="C686" s="159">
        <v>-0.683128545271669</v>
      </c>
      <c r="D686" s="159">
        <v>0.115453153940174</v>
      </c>
      <c r="E686" s="155">
        <v>-0.25499793754827799</v>
      </c>
    </row>
    <row r="687" spans="1:5" x14ac:dyDescent="0.35">
      <c r="A687" s="127">
        <v>40441</v>
      </c>
      <c r="B687" s="159">
        <v>-0.30994871854217498</v>
      </c>
      <c r="C687" s="159">
        <v>-0.68305002131405101</v>
      </c>
      <c r="D687" s="159">
        <v>0.115620370486808</v>
      </c>
      <c r="E687" s="155">
        <v>-0.25499793754827799</v>
      </c>
    </row>
    <row r="688" spans="1:5" x14ac:dyDescent="0.35">
      <c r="A688" s="127">
        <v>40442</v>
      </c>
      <c r="B688" s="159">
        <v>-0.30468023377091102</v>
      </c>
      <c r="C688" s="159">
        <v>-0.67813460405972703</v>
      </c>
      <c r="D688" s="159">
        <v>0.12228058511996399</v>
      </c>
      <c r="E688" s="155">
        <v>-0.25499793754827799</v>
      </c>
    </row>
    <row r="689" spans="1:5" x14ac:dyDescent="0.35">
      <c r="A689" s="127">
        <v>40443</v>
      </c>
      <c r="B689" s="159">
        <v>-0.31014279843237502</v>
      </c>
      <c r="C689" s="159">
        <v>-0.68370453514382101</v>
      </c>
      <c r="D689" s="159">
        <v>0.114860669992899</v>
      </c>
      <c r="E689" s="155">
        <v>-0.25499793754827799</v>
      </c>
    </row>
    <row r="690" spans="1:5" x14ac:dyDescent="0.35">
      <c r="A690" s="127">
        <v>40444</v>
      </c>
      <c r="B690" s="159">
        <v>-0.30507594919019698</v>
      </c>
      <c r="C690" s="159">
        <v>-0.67877807173676596</v>
      </c>
      <c r="D690" s="159">
        <v>0.118827257631585</v>
      </c>
      <c r="E690" s="155">
        <v>-0.25499793754827799</v>
      </c>
    </row>
    <row r="691" spans="1:5" x14ac:dyDescent="0.35">
      <c r="A691" s="127">
        <v>40445</v>
      </c>
      <c r="B691" s="159">
        <v>-0.30518514318390499</v>
      </c>
      <c r="C691" s="159">
        <v>-0.67442337438102895</v>
      </c>
      <c r="D691" s="159">
        <v>0.11810641960611599</v>
      </c>
      <c r="E691" s="155">
        <v>-0.25499793754827799</v>
      </c>
    </row>
    <row r="692" spans="1:5" x14ac:dyDescent="0.35">
      <c r="A692" s="127">
        <v>40448</v>
      </c>
      <c r="B692" s="159">
        <v>-0.30922407930412399</v>
      </c>
      <c r="C692" s="159">
        <v>-0.67814551520194899</v>
      </c>
      <c r="D692" s="159">
        <v>0.116748852000713</v>
      </c>
      <c r="E692" s="155">
        <v>-0.25499793754827799</v>
      </c>
    </row>
    <row r="693" spans="1:5" x14ac:dyDescent="0.35">
      <c r="A693" s="127">
        <v>40449</v>
      </c>
      <c r="B693" s="159">
        <v>-0.31076809692646201</v>
      </c>
      <c r="C693" s="159">
        <v>-0.67959790107367701</v>
      </c>
      <c r="D693" s="159">
        <v>0.113969790607559</v>
      </c>
      <c r="E693" s="155">
        <v>-0.25499793754827799</v>
      </c>
    </row>
    <row r="694" spans="1:5" x14ac:dyDescent="0.35">
      <c r="A694" s="127">
        <v>40450</v>
      </c>
      <c r="B694" s="159">
        <v>-0.30874376643228202</v>
      </c>
      <c r="C694" s="159">
        <v>-0.67828935212661401</v>
      </c>
      <c r="D694" s="159">
        <v>0.114913249867894</v>
      </c>
      <c r="E694" s="155">
        <v>-0.25499793754827799</v>
      </c>
    </row>
    <row r="695" spans="1:5" x14ac:dyDescent="0.35">
      <c r="A695" s="127">
        <v>40451</v>
      </c>
      <c r="B695" s="159">
        <v>-0.30129930961100798</v>
      </c>
      <c r="C695" s="159">
        <v>-0.66573005089729298</v>
      </c>
      <c r="D695" s="159">
        <v>0.119065795240396</v>
      </c>
      <c r="E695" s="155">
        <v>-0.25499793754827799</v>
      </c>
    </row>
    <row r="696" spans="1:5" x14ac:dyDescent="0.35">
      <c r="A696" s="127">
        <v>40452</v>
      </c>
      <c r="B696" s="159">
        <v>-0.29305835776115702</v>
      </c>
      <c r="C696" s="159">
        <v>-0.66163882775185401</v>
      </c>
      <c r="D696" s="159">
        <v>0.11656170999101099</v>
      </c>
      <c r="E696" s="155">
        <v>-0.25499793754827799</v>
      </c>
    </row>
    <row r="697" spans="1:5" x14ac:dyDescent="0.35">
      <c r="A697" s="127">
        <v>40455</v>
      </c>
      <c r="B697" s="159">
        <v>-0.28694975030661601</v>
      </c>
      <c r="C697" s="159">
        <v>-0.65460210076610503</v>
      </c>
      <c r="D697" s="159">
        <v>0.11988282373827</v>
      </c>
      <c r="E697" s="155">
        <v>-0.25499793754827799</v>
      </c>
    </row>
    <row r="698" spans="1:5" x14ac:dyDescent="0.35">
      <c r="A698" s="127">
        <v>40456</v>
      </c>
      <c r="B698" s="159">
        <v>-0.28457391604981802</v>
      </c>
      <c r="C698" s="159">
        <v>-0.653245449446344</v>
      </c>
      <c r="D698" s="159">
        <v>0.116279703431274</v>
      </c>
      <c r="E698" s="155">
        <v>-0.25499793754827799</v>
      </c>
    </row>
    <row r="699" spans="1:5" x14ac:dyDescent="0.35">
      <c r="A699" s="127">
        <v>40457</v>
      </c>
      <c r="B699" s="159">
        <v>-0.275381810222462</v>
      </c>
      <c r="C699" s="159">
        <v>-0.64309380699028995</v>
      </c>
      <c r="D699" s="159">
        <v>0.11761595799876499</v>
      </c>
      <c r="E699" s="155">
        <v>-0.25499793754827799</v>
      </c>
    </row>
    <row r="700" spans="1:5" x14ac:dyDescent="0.35">
      <c r="A700" s="127">
        <v>40458</v>
      </c>
      <c r="B700" s="159">
        <v>-0.26103010966581602</v>
      </c>
      <c r="C700" s="159">
        <v>-0.62930806758730096</v>
      </c>
      <c r="D700" s="159">
        <v>0.123549150919185</v>
      </c>
      <c r="E700" s="155">
        <v>-0.25499793754827799</v>
      </c>
    </row>
    <row r="701" spans="1:5" x14ac:dyDescent="0.35">
      <c r="A701" s="127">
        <v>40459</v>
      </c>
      <c r="B701" s="159">
        <v>-0.25024778821422</v>
      </c>
      <c r="C701" s="159">
        <v>-0.61971572585942103</v>
      </c>
      <c r="D701" s="159">
        <v>0.12969048275801501</v>
      </c>
      <c r="E701" s="155">
        <v>-0.25499793754827799</v>
      </c>
    </row>
    <row r="702" spans="1:5" x14ac:dyDescent="0.35">
      <c r="A702" s="127">
        <v>40462</v>
      </c>
      <c r="B702" s="159">
        <v>-0.24949187277867099</v>
      </c>
      <c r="C702" s="159">
        <v>-0.61932952580170297</v>
      </c>
      <c r="D702" s="159">
        <v>0.129480057857742</v>
      </c>
      <c r="E702" s="155">
        <v>-0.25499793754827799</v>
      </c>
    </row>
    <row r="703" spans="1:5" x14ac:dyDescent="0.35">
      <c r="A703" s="127">
        <v>40463</v>
      </c>
      <c r="B703" s="159">
        <v>-0.24540557047386499</v>
      </c>
      <c r="C703" s="159">
        <v>-0.613685892645362</v>
      </c>
      <c r="D703" s="159">
        <v>0.13157382343339799</v>
      </c>
      <c r="E703" s="155">
        <v>-0.25499793754827799</v>
      </c>
    </row>
    <row r="704" spans="1:5" x14ac:dyDescent="0.35">
      <c r="A704" s="127">
        <v>40464</v>
      </c>
      <c r="B704" s="159">
        <v>-0.246792711878978</v>
      </c>
      <c r="C704" s="159">
        <v>-0.61129378462441197</v>
      </c>
      <c r="D704" s="159">
        <v>0.125902437827696</v>
      </c>
      <c r="E704" s="155">
        <v>-0.25499793754827799</v>
      </c>
    </row>
    <row r="705" spans="1:5" x14ac:dyDescent="0.35">
      <c r="A705" s="127">
        <v>40465</v>
      </c>
      <c r="B705" s="159">
        <v>-0.23422630369518899</v>
      </c>
      <c r="C705" s="159">
        <v>-0.590740492953857</v>
      </c>
      <c r="D705" s="159">
        <v>0.130604156080001</v>
      </c>
      <c r="E705" s="155">
        <v>-0.25499793754827799</v>
      </c>
    </row>
    <row r="706" spans="1:5" x14ac:dyDescent="0.35">
      <c r="A706" s="127">
        <v>40466</v>
      </c>
      <c r="B706" s="159">
        <v>-0.23658043176409099</v>
      </c>
      <c r="C706" s="159">
        <v>-0.59121284228799897</v>
      </c>
      <c r="D706" s="159">
        <v>0.12519287814970001</v>
      </c>
      <c r="E706" s="155">
        <v>-0.25499793754827799</v>
      </c>
    </row>
    <row r="707" spans="1:5" x14ac:dyDescent="0.35">
      <c r="A707" s="127">
        <v>40469</v>
      </c>
      <c r="B707" s="159">
        <v>-0.24413814887865401</v>
      </c>
      <c r="C707" s="159">
        <v>-0.59590006997770295</v>
      </c>
      <c r="D707" s="159">
        <v>0.11756409483913</v>
      </c>
      <c r="E707" s="155">
        <v>-0.25499793754827799</v>
      </c>
    </row>
    <row r="708" spans="1:5" x14ac:dyDescent="0.35">
      <c r="A708" s="127">
        <v>40470</v>
      </c>
      <c r="B708" s="159">
        <v>-0.240334908168613</v>
      </c>
      <c r="C708" s="159">
        <v>-0.59186155394333095</v>
      </c>
      <c r="D708" s="159">
        <v>0.118621796820571</v>
      </c>
      <c r="E708" s="155">
        <v>-0.25499793754827799</v>
      </c>
    </row>
    <row r="709" spans="1:5" x14ac:dyDescent="0.35">
      <c r="A709" s="127">
        <v>40471</v>
      </c>
      <c r="B709" s="159">
        <v>-0.23249915539582899</v>
      </c>
      <c r="C709" s="159">
        <v>-0.58297551393770497</v>
      </c>
      <c r="D709" s="159">
        <v>0.12842355136002401</v>
      </c>
      <c r="E709" s="155">
        <v>-0.25499793754827799</v>
      </c>
    </row>
    <row r="710" spans="1:5" x14ac:dyDescent="0.35">
      <c r="A710" s="127">
        <v>40472</v>
      </c>
      <c r="B710" s="159">
        <v>-0.22982669987705601</v>
      </c>
      <c r="C710" s="159">
        <v>-0.578290819443538</v>
      </c>
      <c r="D710" s="159">
        <v>0.13091544453762899</v>
      </c>
      <c r="E710" s="155">
        <v>-0.25499793754827799</v>
      </c>
    </row>
    <row r="711" spans="1:5" x14ac:dyDescent="0.35">
      <c r="A711" s="127">
        <v>40473</v>
      </c>
      <c r="B711" s="159">
        <v>-0.21811635485689801</v>
      </c>
      <c r="C711" s="159">
        <v>-0.568237528885285</v>
      </c>
      <c r="D711" s="159">
        <v>0.13941378910354299</v>
      </c>
      <c r="E711" s="155">
        <v>-0.25499793754827799</v>
      </c>
    </row>
    <row r="712" spans="1:5" x14ac:dyDescent="0.35">
      <c r="A712" s="127">
        <v>40476</v>
      </c>
      <c r="B712" s="159">
        <v>-0.20727672500427</v>
      </c>
      <c r="C712" s="159">
        <v>-0.55210426888120301</v>
      </c>
      <c r="D712" s="159">
        <v>0.14307099229021</v>
      </c>
      <c r="E712" s="155">
        <v>-0.25499793754827799</v>
      </c>
    </row>
    <row r="713" spans="1:5" x14ac:dyDescent="0.35">
      <c r="A713" s="127">
        <v>40477</v>
      </c>
      <c r="B713" s="159">
        <v>-0.214125789524167</v>
      </c>
      <c r="C713" s="159">
        <v>-0.55639990342777401</v>
      </c>
      <c r="D713" s="159">
        <v>0.135489762703809</v>
      </c>
      <c r="E713" s="155">
        <v>-0.25499793754827799</v>
      </c>
    </row>
    <row r="714" spans="1:5" x14ac:dyDescent="0.35">
      <c r="A714" s="127">
        <v>40478</v>
      </c>
      <c r="B714" s="159">
        <v>-0.207732217569947</v>
      </c>
      <c r="C714" s="159">
        <v>-0.55067836011123406</v>
      </c>
      <c r="D714" s="159">
        <v>0.140992657076353</v>
      </c>
      <c r="E714" s="155">
        <v>-0.25499793754827799</v>
      </c>
    </row>
    <row r="715" spans="1:5" x14ac:dyDescent="0.35">
      <c r="A715" s="127">
        <v>40479</v>
      </c>
      <c r="B715" s="159">
        <v>-0.20505740569478201</v>
      </c>
      <c r="C715" s="159">
        <v>-0.54770318607275403</v>
      </c>
      <c r="D715" s="159">
        <v>0.14132372036205801</v>
      </c>
      <c r="E715" s="155">
        <v>-0.25499793754827799</v>
      </c>
    </row>
    <row r="716" spans="1:5" x14ac:dyDescent="0.35">
      <c r="A716" s="127">
        <v>40480</v>
      </c>
      <c r="B716" s="159">
        <v>-0.197829885736379</v>
      </c>
      <c r="C716" s="159">
        <v>-0.53795510675326097</v>
      </c>
      <c r="D716" s="159">
        <v>0.14690755798387001</v>
      </c>
      <c r="E716" s="155">
        <v>-0.25499793754827799</v>
      </c>
    </row>
    <row r="717" spans="1:5" x14ac:dyDescent="0.35">
      <c r="A717" s="127">
        <v>40483</v>
      </c>
      <c r="B717" s="159">
        <v>-0.19225328462524999</v>
      </c>
      <c r="C717" s="159">
        <v>-0.53052392119081004</v>
      </c>
      <c r="D717" s="159">
        <v>0.153212241998881</v>
      </c>
      <c r="E717" s="155">
        <v>-0.25499793754827799</v>
      </c>
    </row>
    <row r="718" spans="1:5" x14ac:dyDescent="0.35">
      <c r="A718" s="127">
        <v>40484</v>
      </c>
      <c r="B718" s="159">
        <v>-0.18879294711862801</v>
      </c>
      <c r="C718" s="159">
        <v>-0.52674687482184301</v>
      </c>
      <c r="D718" s="159">
        <v>0.152499290961053</v>
      </c>
      <c r="E718" s="155">
        <v>-0.25499793754827799</v>
      </c>
    </row>
    <row r="719" spans="1:5" x14ac:dyDescent="0.35">
      <c r="A719" s="127">
        <v>40485</v>
      </c>
      <c r="B719" s="159">
        <v>-0.196499854991394</v>
      </c>
      <c r="C719" s="159">
        <v>-0.53129479807167601</v>
      </c>
      <c r="D719" s="159">
        <v>0.14327487244791101</v>
      </c>
      <c r="E719" s="155">
        <v>-0.25499793754827799</v>
      </c>
    </row>
    <row r="720" spans="1:5" x14ac:dyDescent="0.35">
      <c r="A720" s="127">
        <v>40486</v>
      </c>
      <c r="B720" s="159">
        <v>-0.19382378168248199</v>
      </c>
      <c r="C720" s="159">
        <v>-0.52410074857894595</v>
      </c>
      <c r="D720" s="159">
        <v>0.13969861024515001</v>
      </c>
      <c r="E720" s="155">
        <v>-0.25499793754827799</v>
      </c>
    </row>
    <row r="721" spans="1:5" x14ac:dyDescent="0.35">
      <c r="A721" s="127">
        <v>40487</v>
      </c>
      <c r="B721" s="159">
        <v>-0.18860565235247601</v>
      </c>
      <c r="C721" s="159">
        <v>-0.51629141938908096</v>
      </c>
      <c r="D721" s="159">
        <v>0.139234137932262</v>
      </c>
      <c r="E721" s="155">
        <v>-0.25499793754827799</v>
      </c>
    </row>
    <row r="722" spans="1:5" x14ac:dyDescent="0.35">
      <c r="A722" s="127">
        <v>40490</v>
      </c>
      <c r="B722" s="159">
        <v>-0.178581541808534</v>
      </c>
      <c r="C722" s="159">
        <v>-0.49957360250535798</v>
      </c>
      <c r="D722" s="159">
        <v>0.141574355510211</v>
      </c>
      <c r="E722" s="155">
        <v>-0.25499793754827799</v>
      </c>
    </row>
    <row r="723" spans="1:5" x14ac:dyDescent="0.35">
      <c r="A723" s="127">
        <v>40491</v>
      </c>
      <c r="B723" s="159">
        <v>-0.18409228977657199</v>
      </c>
      <c r="C723" s="159">
        <v>-0.50753333163999603</v>
      </c>
      <c r="D723" s="159">
        <v>0.12938841404080201</v>
      </c>
      <c r="E723" s="155">
        <v>-0.25499793754827799</v>
      </c>
    </row>
    <row r="724" spans="1:5" x14ac:dyDescent="0.35">
      <c r="A724" s="127">
        <v>40492</v>
      </c>
      <c r="B724" s="159">
        <v>-0.17669294413380801</v>
      </c>
      <c r="C724" s="159">
        <v>-0.497252826629276</v>
      </c>
      <c r="D724" s="159">
        <v>0.137605044970004</v>
      </c>
      <c r="E724" s="155">
        <v>-0.25499793754827799</v>
      </c>
    </row>
    <row r="725" spans="1:5" x14ac:dyDescent="0.35">
      <c r="A725" s="127">
        <v>40493</v>
      </c>
      <c r="B725" s="159">
        <v>-0.172283511284225</v>
      </c>
      <c r="C725" s="159">
        <v>-0.49116893131012901</v>
      </c>
      <c r="D725" s="159">
        <v>0.140359606186964</v>
      </c>
      <c r="E725" s="155">
        <v>-0.25499793754827799</v>
      </c>
    </row>
    <row r="726" spans="1:5" x14ac:dyDescent="0.35">
      <c r="A726" s="127">
        <v>40494</v>
      </c>
      <c r="B726" s="159">
        <v>-0.165570765795792</v>
      </c>
      <c r="C726" s="159">
        <v>-0.47749987644782399</v>
      </c>
      <c r="D726" s="159">
        <v>0.13626754659483201</v>
      </c>
      <c r="E726" s="155">
        <v>-0.25499793754827799</v>
      </c>
    </row>
    <row r="727" spans="1:5" x14ac:dyDescent="0.35">
      <c r="A727" s="127">
        <v>40497</v>
      </c>
      <c r="B727" s="159">
        <v>-0.163022958822922</v>
      </c>
      <c r="C727" s="159">
        <v>-0.47377167096629402</v>
      </c>
      <c r="D727" s="159">
        <v>0.138393957740437</v>
      </c>
      <c r="E727" s="155">
        <v>-0.25499793754827799</v>
      </c>
    </row>
    <row r="728" spans="1:5" x14ac:dyDescent="0.35">
      <c r="A728" s="127">
        <v>40498</v>
      </c>
      <c r="B728" s="159">
        <v>-0.156422909335273</v>
      </c>
      <c r="C728" s="159">
        <v>-0.46448804267841598</v>
      </c>
      <c r="D728" s="159">
        <v>0.13902315445445401</v>
      </c>
      <c r="E728" s="155">
        <v>-0.25499793754827799</v>
      </c>
    </row>
    <row r="729" spans="1:5" x14ac:dyDescent="0.35">
      <c r="A729" s="127">
        <v>40499</v>
      </c>
      <c r="B729" s="159">
        <v>-0.15213317611859201</v>
      </c>
      <c r="C729" s="159">
        <v>-0.46036123852187499</v>
      </c>
      <c r="D729" s="159">
        <v>0.14268807539748801</v>
      </c>
      <c r="E729" s="155">
        <v>-0.25499793754827799</v>
      </c>
    </row>
    <row r="730" spans="1:5" x14ac:dyDescent="0.35">
      <c r="A730" s="127">
        <v>40500</v>
      </c>
      <c r="B730" s="159">
        <v>-0.145266725391102</v>
      </c>
      <c r="C730" s="159">
        <v>-0.45176479451992901</v>
      </c>
      <c r="D730" s="159">
        <v>0.144559169104063</v>
      </c>
      <c r="E730" s="155">
        <v>-0.25499793754827799</v>
      </c>
    </row>
    <row r="731" spans="1:5" x14ac:dyDescent="0.35">
      <c r="A731" s="127">
        <v>40501</v>
      </c>
      <c r="B731" s="159">
        <v>-0.15161664629523899</v>
      </c>
      <c r="C731" s="159">
        <v>-0.45584295628565003</v>
      </c>
      <c r="D731" s="159">
        <v>0.13606202338803899</v>
      </c>
      <c r="E731" s="155">
        <v>-0.25499793754827799</v>
      </c>
    </row>
    <row r="732" spans="1:5" x14ac:dyDescent="0.35">
      <c r="A732" s="127">
        <v>40504</v>
      </c>
      <c r="B732" s="159">
        <v>-0.15039118034221299</v>
      </c>
      <c r="C732" s="159">
        <v>-0.45486134084100699</v>
      </c>
      <c r="D732" s="159">
        <v>0.136158353546109</v>
      </c>
      <c r="E732" s="155">
        <v>-0.25499793754827799</v>
      </c>
    </row>
    <row r="733" spans="1:5" x14ac:dyDescent="0.35">
      <c r="A733" s="127">
        <v>40505</v>
      </c>
      <c r="B733" s="159">
        <v>-0.148172806524592</v>
      </c>
      <c r="C733" s="159">
        <v>-0.452788718156314</v>
      </c>
      <c r="D733" s="159">
        <v>0.13194920558741699</v>
      </c>
      <c r="E733" s="155">
        <v>-0.25499793754827799</v>
      </c>
    </row>
    <row r="734" spans="1:5" x14ac:dyDescent="0.35">
      <c r="A734" s="127">
        <v>40506</v>
      </c>
      <c r="B734" s="159">
        <v>-0.142105087606372</v>
      </c>
      <c r="C734" s="159">
        <v>-0.44188839486012499</v>
      </c>
      <c r="D734" s="159">
        <v>0.13565360374509999</v>
      </c>
      <c r="E734" s="155">
        <v>-0.25499793754827799</v>
      </c>
    </row>
    <row r="735" spans="1:5" x14ac:dyDescent="0.35">
      <c r="A735" s="127">
        <v>40508</v>
      </c>
      <c r="B735" s="159">
        <v>-0.12822906744694099</v>
      </c>
      <c r="C735" s="159">
        <v>-0.42632517598286002</v>
      </c>
      <c r="D735" s="159">
        <v>0.141495214607057</v>
      </c>
      <c r="E735" s="155">
        <v>-0.25499793754827799</v>
      </c>
    </row>
    <row r="736" spans="1:5" x14ac:dyDescent="0.35">
      <c r="A736" s="127">
        <v>40511</v>
      </c>
      <c r="B736" s="159">
        <v>-0.13171025139550299</v>
      </c>
      <c r="C736" s="159">
        <v>-0.42630250546329801</v>
      </c>
      <c r="D736" s="159">
        <v>0.13773142895381599</v>
      </c>
      <c r="E736" s="155">
        <v>-0.25499793754827799</v>
      </c>
    </row>
    <row r="737" spans="1:5" x14ac:dyDescent="0.35">
      <c r="A737" s="127">
        <v>40512</v>
      </c>
      <c r="B737" s="159">
        <v>-0.12789251544177699</v>
      </c>
      <c r="C737" s="159">
        <v>-0.42084333871643598</v>
      </c>
      <c r="D737" s="159">
        <v>0.13918425973996501</v>
      </c>
      <c r="E737" s="155">
        <v>-0.25499793754827799</v>
      </c>
    </row>
    <row r="738" spans="1:5" x14ac:dyDescent="0.35">
      <c r="A738" s="127">
        <v>40513</v>
      </c>
      <c r="B738" s="159">
        <v>-0.12503476124735</v>
      </c>
      <c r="C738" s="159">
        <v>-0.41454753162476399</v>
      </c>
      <c r="D738" s="159">
        <v>0.13400454635561501</v>
      </c>
      <c r="E738" s="155">
        <v>-0.25499793754827799</v>
      </c>
    </row>
    <row r="739" spans="1:5" x14ac:dyDescent="0.35">
      <c r="A739" s="127">
        <v>40514</v>
      </c>
      <c r="B739" s="159">
        <v>-0.121324267060859</v>
      </c>
      <c r="C739" s="159">
        <v>-0.40590063562112999</v>
      </c>
      <c r="D739" s="159">
        <v>0.133826829902778</v>
      </c>
      <c r="E739" s="155">
        <v>-0.25499793754827799</v>
      </c>
    </row>
    <row r="740" spans="1:5" x14ac:dyDescent="0.35">
      <c r="A740" s="127">
        <v>40515</v>
      </c>
      <c r="B740" s="159">
        <v>-0.120818854915916</v>
      </c>
      <c r="C740" s="159">
        <v>-0.40397569979105702</v>
      </c>
      <c r="D740" s="159">
        <v>0.130138362358236</v>
      </c>
      <c r="E740" s="155">
        <v>-0.25499793754827799</v>
      </c>
    </row>
    <row r="741" spans="1:5" x14ac:dyDescent="0.35">
      <c r="A741" s="127">
        <v>40518</v>
      </c>
      <c r="B741" s="159">
        <v>-0.117659432882273</v>
      </c>
      <c r="C741" s="159">
        <v>-0.39449545034451799</v>
      </c>
      <c r="D741" s="159">
        <v>0.13008842269068899</v>
      </c>
      <c r="E741" s="155">
        <v>-0.25499793754827799</v>
      </c>
    </row>
    <row r="742" spans="1:5" x14ac:dyDescent="0.35">
      <c r="A742" s="127">
        <v>40519</v>
      </c>
      <c r="B742" s="159">
        <v>-0.120263070824872</v>
      </c>
      <c r="C742" s="159">
        <v>-0.39367762421076202</v>
      </c>
      <c r="D742" s="159">
        <v>0.124750270744397</v>
      </c>
      <c r="E742" s="155">
        <v>-0.25499793754827799</v>
      </c>
    </row>
    <row r="743" spans="1:5" x14ac:dyDescent="0.35">
      <c r="A743" s="127">
        <v>40520</v>
      </c>
      <c r="B743" s="159">
        <v>-0.121517892343412</v>
      </c>
      <c r="C743" s="159">
        <v>-0.394134274026606</v>
      </c>
      <c r="D743" s="159">
        <v>0.123694349508594</v>
      </c>
      <c r="E743" s="155">
        <v>-0.25499793754827799</v>
      </c>
    </row>
    <row r="744" spans="1:5" x14ac:dyDescent="0.35">
      <c r="A744" s="127">
        <v>40521</v>
      </c>
      <c r="B744" s="159">
        <v>-0.11738671616922</v>
      </c>
      <c r="C744" s="159">
        <v>-0.38802264960258698</v>
      </c>
      <c r="D744" s="159">
        <v>0.12274438904250901</v>
      </c>
      <c r="E744" s="155">
        <v>-0.25499793754827799</v>
      </c>
    </row>
    <row r="745" spans="1:5" x14ac:dyDescent="0.35">
      <c r="A745" s="127">
        <v>40522</v>
      </c>
      <c r="B745" s="159">
        <v>-0.11738243567122</v>
      </c>
      <c r="C745" s="159">
        <v>-0.38495305046343797</v>
      </c>
      <c r="D745" s="159">
        <v>0.124146677029196</v>
      </c>
      <c r="E745" s="155">
        <v>-0.25499793754827799</v>
      </c>
    </row>
    <row r="746" spans="1:5" x14ac:dyDescent="0.35">
      <c r="A746" s="127">
        <v>40525</v>
      </c>
      <c r="B746" s="159">
        <v>-0.12080485078894</v>
      </c>
      <c r="C746" s="159">
        <v>-0.38441986795924099</v>
      </c>
      <c r="D746" s="159">
        <v>0.118712403239327</v>
      </c>
      <c r="E746" s="155">
        <v>-0.25499793754827799</v>
      </c>
    </row>
    <row r="747" spans="1:5" x14ac:dyDescent="0.35">
      <c r="A747" s="127">
        <v>40526</v>
      </c>
      <c r="B747" s="159">
        <v>-0.118703429041805</v>
      </c>
      <c r="C747" s="159">
        <v>-0.38092503739385403</v>
      </c>
      <c r="D747" s="159">
        <v>0.11686034660026801</v>
      </c>
      <c r="E747" s="155">
        <v>-0.25499793754827799</v>
      </c>
    </row>
    <row r="748" spans="1:5" x14ac:dyDescent="0.35">
      <c r="A748" s="127">
        <v>40527</v>
      </c>
      <c r="B748" s="159">
        <v>-0.12334916118560101</v>
      </c>
      <c r="C748" s="159">
        <v>-0.38026166505360698</v>
      </c>
      <c r="D748" s="159">
        <v>0.11206400962539501</v>
      </c>
      <c r="E748" s="155">
        <v>-0.25499793754827799</v>
      </c>
    </row>
    <row r="749" spans="1:5" x14ac:dyDescent="0.35">
      <c r="A749" s="127">
        <v>40528</v>
      </c>
      <c r="B749" s="159">
        <v>-0.12445404358807501</v>
      </c>
      <c r="C749" s="159">
        <v>-0.382295026621497</v>
      </c>
      <c r="D749" s="159">
        <v>0.111248882246584</v>
      </c>
      <c r="E749" s="155">
        <v>-0.25499793754827799</v>
      </c>
    </row>
    <row r="750" spans="1:5" x14ac:dyDescent="0.35">
      <c r="A750" s="127">
        <v>40529</v>
      </c>
      <c r="B750" s="159">
        <v>-0.124079468859252</v>
      </c>
      <c r="C750" s="159">
        <v>-0.381501735329628</v>
      </c>
      <c r="D750" s="159">
        <v>0.10980984496584199</v>
      </c>
      <c r="E750" s="155">
        <v>-0.25499793754827799</v>
      </c>
    </row>
    <row r="751" spans="1:5" x14ac:dyDescent="0.35">
      <c r="A751" s="127">
        <v>40532</v>
      </c>
      <c r="B751" s="159">
        <v>-0.12054421014920901</v>
      </c>
      <c r="C751" s="159">
        <v>-0.37714645754748899</v>
      </c>
      <c r="D751" s="159">
        <v>0.110945224356422</v>
      </c>
      <c r="E751" s="155">
        <v>-0.25499793754827799</v>
      </c>
    </row>
    <row r="752" spans="1:5" x14ac:dyDescent="0.35">
      <c r="A752" s="127">
        <v>40533</v>
      </c>
      <c r="B752" s="159">
        <v>-0.11883579290639</v>
      </c>
      <c r="C752" s="159">
        <v>-0.37216601417199102</v>
      </c>
      <c r="D752" s="159">
        <v>0.106486570412166</v>
      </c>
      <c r="E752" s="155">
        <v>-0.25499793754827799</v>
      </c>
    </row>
    <row r="753" spans="1:5" x14ac:dyDescent="0.35">
      <c r="A753" s="127">
        <v>40534</v>
      </c>
      <c r="B753" s="159">
        <v>-0.11854317449136299</v>
      </c>
      <c r="C753" s="159">
        <v>-0.36980101448144798</v>
      </c>
      <c r="D753" s="159">
        <v>0.103898114092877</v>
      </c>
      <c r="E753" s="155">
        <v>-0.25499793754827799</v>
      </c>
    </row>
    <row r="754" spans="1:5" x14ac:dyDescent="0.35">
      <c r="A754" s="127">
        <v>40535</v>
      </c>
      <c r="B754" s="159">
        <v>-0.117647216643734</v>
      </c>
      <c r="C754" s="159">
        <v>-0.36853252160334099</v>
      </c>
      <c r="D754" s="159">
        <v>0.10442450537565</v>
      </c>
      <c r="E754" s="155">
        <v>-0.25499793754827799</v>
      </c>
    </row>
    <row r="755" spans="1:5" x14ac:dyDescent="0.35">
      <c r="A755" s="127">
        <v>40539</v>
      </c>
      <c r="B755" s="159">
        <v>-0.124433594322288</v>
      </c>
      <c r="C755" s="159">
        <v>-0.37145071179157602</v>
      </c>
      <c r="D755" s="159">
        <v>9.7773688958459296E-2</v>
      </c>
      <c r="E755" s="155">
        <v>-0.25499793754827799</v>
      </c>
    </row>
    <row r="756" spans="1:5" x14ac:dyDescent="0.35">
      <c r="A756" s="127">
        <v>40540</v>
      </c>
      <c r="B756" s="159">
        <v>-0.12110074817866399</v>
      </c>
      <c r="C756" s="159">
        <v>-0.366199504051751</v>
      </c>
      <c r="D756" s="159">
        <v>9.6942300045007507E-2</v>
      </c>
      <c r="E756" s="155">
        <v>-0.25499793754827799</v>
      </c>
    </row>
    <row r="757" spans="1:5" x14ac:dyDescent="0.35">
      <c r="A757" s="127">
        <v>40541</v>
      </c>
      <c r="B757" s="159">
        <v>-0.121963645210264</v>
      </c>
      <c r="C757" s="159">
        <v>-0.36849367846071002</v>
      </c>
      <c r="D757" s="159">
        <v>9.1589704047830803E-2</v>
      </c>
      <c r="E757" s="155">
        <v>-0.25499793754827799</v>
      </c>
    </row>
    <row r="758" spans="1:5" x14ac:dyDescent="0.35">
      <c r="A758" s="127">
        <v>40542</v>
      </c>
      <c r="B758" s="159">
        <v>-0.12005091338363701</v>
      </c>
      <c r="C758" s="159">
        <v>-0.36217186849119898</v>
      </c>
      <c r="D758" s="159">
        <v>9.1006583870181595E-2</v>
      </c>
      <c r="E758" s="155">
        <v>-0.25499793754827799</v>
      </c>
    </row>
    <row r="759" spans="1:5" x14ac:dyDescent="0.35">
      <c r="A759" s="127">
        <v>40543</v>
      </c>
      <c r="B759" s="159">
        <v>-0.11817512438833699</v>
      </c>
      <c r="C759" s="159">
        <v>-0.35306573360550297</v>
      </c>
      <c r="D759" s="159">
        <v>9.0486862428532405E-2</v>
      </c>
      <c r="E759" s="155">
        <v>-0.25499793754827799</v>
      </c>
    </row>
    <row r="760" spans="1:5" x14ac:dyDescent="0.35">
      <c r="A760" s="127">
        <v>40546</v>
      </c>
      <c r="B760" s="159">
        <v>-0.11850473988200499</v>
      </c>
      <c r="C760" s="159">
        <v>-0.34516460104399999</v>
      </c>
      <c r="D760" s="159">
        <v>8.8422574216280497E-2</v>
      </c>
      <c r="E760" s="155">
        <v>-0.25499793754827799</v>
      </c>
    </row>
    <row r="761" spans="1:5" x14ac:dyDescent="0.35">
      <c r="A761" s="127">
        <v>40547</v>
      </c>
      <c r="B761" s="159">
        <v>-0.11239327912793499</v>
      </c>
      <c r="C761" s="159">
        <v>-0.33804885931314899</v>
      </c>
      <c r="D761" s="159">
        <v>9.3627665754960093E-2</v>
      </c>
      <c r="E761" s="155">
        <v>-0.25499793754827799</v>
      </c>
    </row>
    <row r="762" spans="1:5" x14ac:dyDescent="0.35">
      <c r="A762" s="127">
        <v>40548</v>
      </c>
      <c r="B762" s="159">
        <v>-0.113116047535002</v>
      </c>
      <c r="C762" s="159">
        <v>-0.33723177624496897</v>
      </c>
      <c r="D762" s="159">
        <v>9.1592595573833299E-2</v>
      </c>
      <c r="E762" s="155">
        <v>-0.25499793754827799</v>
      </c>
    </row>
    <row r="763" spans="1:5" x14ac:dyDescent="0.35">
      <c r="A763" s="127">
        <v>40549</v>
      </c>
      <c r="B763" s="159">
        <v>-0.106174081231197</v>
      </c>
      <c r="C763" s="159">
        <v>-0.329094747111562</v>
      </c>
      <c r="D763" s="159">
        <v>9.8559988543297505E-2</v>
      </c>
      <c r="E763" s="155">
        <v>-0.25499793754827799</v>
      </c>
    </row>
    <row r="764" spans="1:5" x14ac:dyDescent="0.35">
      <c r="A764" s="127">
        <v>40550</v>
      </c>
      <c r="B764" s="159">
        <v>-0.10049656083526</v>
      </c>
      <c r="C764" s="159">
        <v>-0.32261951727087101</v>
      </c>
      <c r="D764" s="159">
        <v>0.100582439521565</v>
      </c>
      <c r="E764" s="155">
        <v>-0.25499793754827799</v>
      </c>
    </row>
    <row r="765" spans="1:5" x14ac:dyDescent="0.35">
      <c r="A765" s="127">
        <v>40553</v>
      </c>
      <c r="B765" s="159">
        <v>-9.2907866346790602E-2</v>
      </c>
      <c r="C765" s="159">
        <v>-0.31797497667270602</v>
      </c>
      <c r="D765" s="159">
        <v>0.109341750575178</v>
      </c>
      <c r="E765" s="155">
        <v>-0.25499793754827799</v>
      </c>
    </row>
    <row r="766" spans="1:5" x14ac:dyDescent="0.35">
      <c r="A766" s="127">
        <v>40554</v>
      </c>
      <c r="B766" s="159">
        <v>-8.8306062146895001E-2</v>
      </c>
      <c r="C766" s="159">
        <v>-0.31502882002864702</v>
      </c>
      <c r="D766" s="159">
        <v>0.114769352662371</v>
      </c>
      <c r="E766" s="155">
        <v>-0.25499793754827799</v>
      </c>
    </row>
    <row r="767" spans="1:5" x14ac:dyDescent="0.35">
      <c r="A767" s="127">
        <v>40555</v>
      </c>
      <c r="B767" s="159">
        <v>-8.5063796676799003E-2</v>
      </c>
      <c r="C767" s="159">
        <v>-0.30773729456902899</v>
      </c>
      <c r="D767" s="159">
        <v>0.11688113606577701</v>
      </c>
      <c r="E767" s="155">
        <v>-0.25499793754827799</v>
      </c>
    </row>
    <row r="768" spans="1:5" x14ac:dyDescent="0.35">
      <c r="A768" s="127">
        <v>40556</v>
      </c>
      <c r="B768" s="159">
        <v>-8.1735798852402203E-2</v>
      </c>
      <c r="C768" s="159">
        <v>-0.30339729963432599</v>
      </c>
      <c r="D768" s="159">
        <v>0.118156359158735</v>
      </c>
      <c r="E768" s="155">
        <v>-0.25499793754827799</v>
      </c>
    </row>
    <row r="769" spans="1:5" x14ac:dyDescent="0.35">
      <c r="A769" s="127">
        <v>40557</v>
      </c>
      <c r="B769" s="159">
        <v>-8.2728054665176798E-2</v>
      </c>
      <c r="C769" s="159">
        <v>-0.30404176861126297</v>
      </c>
      <c r="D769" s="159">
        <v>0.117074092408558</v>
      </c>
      <c r="E769" s="155">
        <v>-0.25499793754827799</v>
      </c>
    </row>
    <row r="770" spans="1:5" x14ac:dyDescent="0.35">
      <c r="A770" s="127">
        <v>40561</v>
      </c>
      <c r="B770" s="159">
        <v>-8.0925688642181998E-2</v>
      </c>
      <c r="C770" s="159">
        <v>-0.30173623024100399</v>
      </c>
      <c r="D770" s="159">
        <v>0.11659071951581</v>
      </c>
      <c r="E770" s="155">
        <v>-0.25499793754827799</v>
      </c>
    </row>
    <row r="771" spans="1:5" x14ac:dyDescent="0.35">
      <c r="A771" s="127">
        <v>40562</v>
      </c>
      <c r="B771" s="159">
        <v>-7.8519945473879402E-2</v>
      </c>
      <c r="C771" s="159">
        <v>-0.29768252121935002</v>
      </c>
      <c r="D771" s="159">
        <v>0.11917250881253701</v>
      </c>
      <c r="E771" s="155">
        <v>-0.25499793754827799</v>
      </c>
    </row>
    <row r="772" spans="1:5" x14ac:dyDescent="0.35">
      <c r="A772" s="127">
        <v>40563</v>
      </c>
      <c r="B772" s="159">
        <v>-7.2619183677947702E-2</v>
      </c>
      <c r="C772" s="159">
        <v>-0.29327037631919201</v>
      </c>
      <c r="D772" s="159">
        <v>0.124051649263547</v>
      </c>
      <c r="E772" s="155">
        <v>-0.25499793754827799</v>
      </c>
    </row>
    <row r="773" spans="1:5" x14ac:dyDescent="0.35">
      <c r="A773" s="127">
        <v>40564</v>
      </c>
      <c r="B773" s="159">
        <v>-6.3360616075408799E-2</v>
      </c>
      <c r="C773" s="159">
        <v>-0.28389007147839601</v>
      </c>
      <c r="D773" s="159">
        <v>0.13390064871191301</v>
      </c>
      <c r="E773" s="155">
        <v>-0.25499793754827799</v>
      </c>
    </row>
    <row r="774" spans="1:5" x14ac:dyDescent="0.35">
      <c r="A774" s="127">
        <v>40567</v>
      </c>
      <c r="B774" s="159">
        <v>-6.2256057509805798E-2</v>
      </c>
      <c r="C774" s="159">
        <v>-0.28264117054284599</v>
      </c>
      <c r="D774" s="159">
        <v>0.135176576224178</v>
      </c>
      <c r="E774" s="155">
        <v>-0.25499793754827799</v>
      </c>
    </row>
    <row r="775" spans="1:5" x14ac:dyDescent="0.35">
      <c r="A775" s="127">
        <v>40568</v>
      </c>
      <c r="B775" s="159">
        <v>-5.8878030017634003E-2</v>
      </c>
      <c r="C775" s="159">
        <v>-0.27950238510859399</v>
      </c>
      <c r="D775" s="159">
        <v>0.139165033315857</v>
      </c>
      <c r="E775" s="155">
        <v>-0.25499793754827799</v>
      </c>
    </row>
    <row r="776" spans="1:5" x14ac:dyDescent="0.35">
      <c r="A776" s="127">
        <v>40569</v>
      </c>
      <c r="B776" s="159">
        <v>-6.1624556867939898E-2</v>
      </c>
      <c r="C776" s="159">
        <v>-0.28333411742167802</v>
      </c>
      <c r="D776" s="159">
        <v>0.14134796705119601</v>
      </c>
      <c r="E776" s="155">
        <v>-0.25499793754827799</v>
      </c>
    </row>
    <row r="777" spans="1:5" x14ac:dyDescent="0.35">
      <c r="A777" s="127">
        <v>40570</v>
      </c>
      <c r="B777" s="159">
        <v>-5.87780663651577E-2</v>
      </c>
      <c r="C777" s="159">
        <v>-0.279258700721774</v>
      </c>
      <c r="D777" s="159">
        <v>0.14290805256157901</v>
      </c>
      <c r="E777" s="155">
        <v>-0.25499793754827799</v>
      </c>
    </row>
    <row r="778" spans="1:5" x14ac:dyDescent="0.35">
      <c r="A778" s="127">
        <v>40571</v>
      </c>
      <c r="B778" s="159">
        <v>-6.5325227200177194E-2</v>
      </c>
      <c r="C778" s="159">
        <v>-0.28608746569926102</v>
      </c>
      <c r="D778" s="159">
        <v>0.140201668567041</v>
      </c>
      <c r="E778" s="155">
        <v>-0.25499793754827799</v>
      </c>
    </row>
    <row r="779" spans="1:5" x14ac:dyDescent="0.35">
      <c r="A779" s="127">
        <v>40574</v>
      </c>
      <c r="B779" s="159">
        <v>-6.1981743212977801E-2</v>
      </c>
      <c r="C779" s="159">
        <v>-0.28234916827266199</v>
      </c>
      <c r="D779" s="159">
        <v>0.14356889432911801</v>
      </c>
      <c r="E779" s="155">
        <v>-0.25499793754827799</v>
      </c>
    </row>
    <row r="780" spans="1:5" x14ac:dyDescent="0.35">
      <c r="A780" s="127">
        <v>40575</v>
      </c>
      <c r="B780" s="159">
        <v>-5.7229542542759797E-2</v>
      </c>
      <c r="C780" s="159">
        <v>-0.27785863286076301</v>
      </c>
      <c r="D780" s="159">
        <v>0.148862957685163</v>
      </c>
      <c r="E780" s="155">
        <v>-0.25499793754827799</v>
      </c>
    </row>
    <row r="781" spans="1:5" x14ac:dyDescent="0.35">
      <c r="A781" s="127">
        <v>40576</v>
      </c>
      <c r="B781" s="159">
        <v>-5.10512564955364E-2</v>
      </c>
      <c r="C781" s="159">
        <v>-0.27173813284933002</v>
      </c>
      <c r="D781" s="159">
        <v>0.15364413940294699</v>
      </c>
      <c r="E781" s="155">
        <v>-0.25499793754827799</v>
      </c>
    </row>
    <row r="782" spans="1:5" x14ac:dyDescent="0.35">
      <c r="A782" s="127">
        <v>40577</v>
      </c>
      <c r="B782" s="159">
        <v>-4.7508057660674202E-2</v>
      </c>
      <c r="C782" s="159">
        <v>-0.26625855372817497</v>
      </c>
      <c r="D782" s="159">
        <v>0.15351407749705001</v>
      </c>
      <c r="E782" s="155">
        <v>-0.25499793754827799</v>
      </c>
    </row>
    <row r="783" spans="1:5" x14ac:dyDescent="0.35">
      <c r="A783" s="127">
        <v>40578</v>
      </c>
      <c r="B783" s="159">
        <v>-4.4409293279557199E-2</v>
      </c>
      <c r="C783" s="159">
        <v>-0.259805109956666</v>
      </c>
      <c r="D783" s="159">
        <v>0.15531390636558101</v>
      </c>
      <c r="E783" s="155">
        <v>-0.25499793754827799</v>
      </c>
    </row>
    <row r="784" spans="1:5" x14ac:dyDescent="0.35">
      <c r="A784" s="127">
        <v>40581</v>
      </c>
      <c r="B784" s="159">
        <v>-4.25750941572254E-2</v>
      </c>
      <c r="C784" s="159">
        <v>-0.25731336617383899</v>
      </c>
      <c r="D784" s="159">
        <v>0.157858773280075</v>
      </c>
      <c r="E784" s="155">
        <v>-0.25499793754827799</v>
      </c>
    </row>
    <row r="785" spans="1:5" x14ac:dyDescent="0.35">
      <c r="A785" s="127">
        <v>40582</v>
      </c>
      <c r="B785" s="159">
        <v>-3.6573261244711698E-2</v>
      </c>
      <c r="C785" s="159">
        <v>-0.24987195885977501</v>
      </c>
      <c r="D785" s="159">
        <v>0.161810826460314</v>
      </c>
      <c r="E785" s="155">
        <v>-0.25499793754827799</v>
      </c>
    </row>
    <row r="786" spans="1:5" x14ac:dyDescent="0.35">
      <c r="A786" s="127">
        <v>40583</v>
      </c>
      <c r="B786" s="159">
        <v>-3.5966662769033202E-2</v>
      </c>
      <c r="C786" s="159">
        <v>-0.24637588146931899</v>
      </c>
      <c r="D786" s="159">
        <v>0.16014250659712001</v>
      </c>
      <c r="E786" s="155">
        <v>-0.25499793754827799</v>
      </c>
    </row>
    <row r="787" spans="1:5" x14ac:dyDescent="0.35">
      <c r="A787" s="127">
        <v>40584</v>
      </c>
      <c r="B787" s="159">
        <v>-3.1813367564628103E-2</v>
      </c>
      <c r="C787" s="159">
        <v>-0.23904217181687201</v>
      </c>
      <c r="D787" s="159">
        <v>0.163438988962674</v>
      </c>
      <c r="E787" s="155">
        <v>-0.25499793754827799</v>
      </c>
    </row>
    <row r="788" spans="1:5" x14ac:dyDescent="0.35">
      <c r="A788" s="127">
        <v>40585</v>
      </c>
      <c r="B788" s="159">
        <v>-3.4723906322017002E-2</v>
      </c>
      <c r="C788" s="159">
        <v>-0.240343448867294</v>
      </c>
      <c r="D788" s="159">
        <v>0.16001872428583999</v>
      </c>
      <c r="E788" s="155">
        <v>-0.25499793754827799</v>
      </c>
    </row>
    <row r="789" spans="1:5" x14ac:dyDescent="0.35">
      <c r="A789" s="127">
        <v>40588</v>
      </c>
      <c r="B789" s="159">
        <v>-3.9626953243027299E-2</v>
      </c>
      <c r="C789" s="159">
        <v>-0.24367768030015699</v>
      </c>
      <c r="D789" s="159">
        <v>0.157413947105361</v>
      </c>
      <c r="E789" s="155">
        <v>-0.25499793754827799</v>
      </c>
    </row>
    <row r="790" spans="1:5" x14ac:dyDescent="0.35">
      <c r="A790" s="127">
        <v>40589</v>
      </c>
      <c r="B790" s="159">
        <v>-4.2829233132929398E-2</v>
      </c>
      <c r="C790" s="159">
        <v>-0.244568940761278</v>
      </c>
      <c r="D790" s="159">
        <v>0.15373357488721801</v>
      </c>
      <c r="E790" s="155">
        <v>-0.25499793754827799</v>
      </c>
    </row>
    <row r="791" spans="1:5" x14ac:dyDescent="0.35">
      <c r="A791" s="127">
        <v>40590</v>
      </c>
      <c r="B791" s="159">
        <v>-4.4138679289158302E-2</v>
      </c>
      <c r="C791" s="159">
        <v>-0.243099646746092</v>
      </c>
      <c r="D791" s="159">
        <v>0.151117050944231</v>
      </c>
      <c r="E791" s="155">
        <v>-0.25499793754827799</v>
      </c>
    </row>
    <row r="792" spans="1:5" x14ac:dyDescent="0.35">
      <c r="A792" s="127">
        <v>40591</v>
      </c>
      <c r="B792" s="159">
        <v>-4.4431989692173698E-2</v>
      </c>
      <c r="C792" s="159">
        <v>-0.24235941594583299</v>
      </c>
      <c r="D792" s="159">
        <v>0.150931126709963</v>
      </c>
      <c r="E792" s="155">
        <v>-0.25499793754827799</v>
      </c>
    </row>
    <row r="793" spans="1:5" x14ac:dyDescent="0.35">
      <c r="A793" s="127">
        <v>40592</v>
      </c>
      <c r="B793" s="159">
        <v>-4.5726741056945401E-2</v>
      </c>
      <c r="C793" s="159">
        <v>-0.24396968577990799</v>
      </c>
      <c r="D793" s="159">
        <v>0.150476175332415</v>
      </c>
      <c r="E793" s="155">
        <v>-0.25499793754827799</v>
      </c>
    </row>
    <row r="794" spans="1:5" x14ac:dyDescent="0.35">
      <c r="A794" s="127">
        <v>40596</v>
      </c>
      <c r="B794" s="159">
        <v>-4.3885317952612697E-2</v>
      </c>
      <c r="C794" s="159">
        <v>-0.24255864874793001</v>
      </c>
      <c r="D794" s="159">
        <v>0.15284713237544001</v>
      </c>
      <c r="E794" s="155">
        <v>-0.25499793754827799</v>
      </c>
    </row>
    <row r="795" spans="1:5" x14ac:dyDescent="0.35">
      <c r="A795" s="127">
        <v>40597</v>
      </c>
      <c r="B795" s="159">
        <v>-4.6818893538820898E-2</v>
      </c>
      <c r="C795" s="159">
        <v>-0.24448368570010001</v>
      </c>
      <c r="D795" s="159">
        <v>0.15079397895243199</v>
      </c>
      <c r="E795" s="155">
        <v>-0.25499793754827799</v>
      </c>
    </row>
    <row r="796" spans="1:5" x14ac:dyDescent="0.35">
      <c r="A796" s="127">
        <v>40598</v>
      </c>
      <c r="B796" s="159">
        <v>-4.0606506758667699E-2</v>
      </c>
      <c r="C796" s="159">
        <v>-0.23760327534863501</v>
      </c>
      <c r="D796" s="159">
        <v>0.157975598438507</v>
      </c>
      <c r="E796" s="155">
        <v>-0.25499793754827799</v>
      </c>
    </row>
    <row r="797" spans="1:5" x14ac:dyDescent="0.35">
      <c r="A797" s="127">
        <v>40599</v>
      </c>
      <c r="B797" s="159">
        <v>-3.6736857809988199E-2</v>
      </c>
      <c r="C797" s="159">
        <v>-0.23686852876157799</v>
      </c>
      <c r="D797" s="159">
        <v>0.163232488261741</v>
      </c>
      <c r="E797" s="155">
        <v>-0.25499793754827799</v>
      </c>
    </row>
    <row r="798" spans="1:5" x14ac:dyDescent="0.35">
      <c r="A798" s="127">
        <v>40602</v>
      </c>
      <c r="B798" s="159">
        <v>-3.22317620220006E-2</v>
      </c>
      <c r="C798" s="159">
        <v>-0.23242008960750299</v>
      </c>
      <c r="D798" s="159">
        <v>0.167778009519511</v>
      </c>
      <c r="E798" s="155">
        <v>-0.25499793754827799</v>
      </c>
    </row>
    <row r="799" spans="1:5" x14ac:dyDescent="0.35">
      <c r="A799" s="127">
        <v>40603</v>
      </c>
      <c r="B799" s="159">
        <v>-3.8483737296448099E-2</v>
      </c>
      <c r="C799" s="159">
        <v>-0.237252207438437</v>
      </c>
      <c r="D799" s="159">
        <v>0.16065198149742399</v>
      </c>
      <c r="E799" s="155">
        <v>-0.25499793754827799</v>
      </c>
    </row>
    <row r="800" spans="1:5" x14ac:dyDescent="0.35">
      <c r="A800" s="127">
        <v>40604</v>
      </c>
      <c r="B800" s="159">
        <v>-4.4516398898883001E-2</v>
      </c>
      <c r="C800" s="159">
        <v>-0.242743993540838</v>
      </c>
      <c r="D800" s="159">
        <v>0.15541256482572</v>
      </c>
      <c r="E800" s="155">
        <v>-0.25499793754827799</v>
      </c>
    </row>
    <row r="801" spans="1:5" x14ac:dyDescent="0.35">
      <c r="A801" s="127">
        <v>40605</v>
      </c>
      <c r="B801" s="159">
        <v>-5.1590138447584102E-2</v>
      </c>
      <c r="C801" s="159">
        <v>-0.248010204660359</v>
      </c>
      <c r="D801" s="159">
        <v>0.14893150643692199</v>
      </c>
      <c r="E801" s="155">
        <v>-0.25499793754827799</v>
      </c>
    </row>
    <row r="802" spans="1:5" x14ac:dyDescent="0.35">
      <c r="A802" s="127">
        <v>40606</v>
      </c>
      <c r="B802" s="159">
        <v>-5.8846455356766601E-2</v>
      </c>
      <c r="C802" s="159">
        <v>-0.25993964262354702</v>
      </c>
      <c r="D802" s="159">
        <v>0.14457220670430199</v>
      </c>
      <c r="E802" s="155">
        <v>-0.25499793754827799</v>
      </c>
    </row>
    <row r="803" spans="1:5" x14ac:dyDescent="0.35">
      <c r="A803" s="127">
        <v>40609</v>
      </c>
      <c r="B803" s="159">
        <v>-6.3170819960797306E-2</v>
      </c>
      <c r="C803" s="159">
        <v>-0.26626311223118099</v>
      </c>
      <c r="D803" s="159">
        <v>0.13888693711202399</v>
      </c>
      <c r="E803" s="155">
        <v>-0.25499793754827799</v>
      </c>
    </row>
    <row r="804" spans="1:5" x14ac:dyDescent="0.35">
      <c r="A804" s="127">
        <v>40610</v>
      </c>
      <c r="B804" s="159">
        <v>-6.6524348317169094E-2</v>
      </c>
      <c r="C804" s="159">
        <v>-0.26993268413949201</v>
      </c>
      <c r="D804" s="159">
        <v>0.13461906698114801</v>
      </c>
      <c r="E804" s="155">
        <v>-0.25499793754827799</v>
      </c>
    </row>
    <row r="805" spans="1:5" x14ac:dyDescent="0.35">
      <c r="A805" s="127">
        <v>40611</v>
      </c>
      <c r="B805" s="159">
        <v>-6.9469144456899196E-2</v>
      </c>
      <c r="C805" s="159">
        <v>-0.27377830571549899</v>
      </c>
      <c r="D805" s="159">
        <v>0.13153877124140401</v>
      </c>
      <c r="E805" s="155">
        <v>-0.25499793754827799</v>
      </c>
    </row>
    <row r="806" spans="1:5" x14ac:dyDescent="0.35">
      <c r="A806" s="127">
        <v>40612</v>
      </c>
      <c r="B806" s="159">
        <v>-6.8492417260249197E-2</v>
      </c>
      <c r="C806" s="159">
        <v>-0.27503127237541403</v>
      </c>
      <c r="D806" s="159">
        <v>0.13470687785931201</v>
      </c>
      <c r="E806" s="155">
        <v>-0.25499793754827799</v>
      </c>
    </row>
    <row r="807" spans="1:5" x14ac:dyDescent="0.35">
      <c r="A807" s="127">
        <v>40613</v>
      </c>
      <c r="B807" s="159">
        <v>-6.4493668970398904E-2</v>
      </c>
      <c r="C807" s="159">
        <v>-0.27342492226287102</v>
      </c>
      <c r="D807" s="159">
        <v>0.14021489433183101</v>
      </c>
      <c r="E807" s="155">
        <v>-0.25499793754827799</v>
      </c>
    </row>
    <row r="808" spans="1:5" x14ac:dyDescent="0.35">
      <c r="A808" s="127">
        <v>40616</v>
      </c>
      <c r="B808" s="159">
        <v>-6.5879963591734106E-2</v>
      </c>
      <c r="C808" s="159">
        <v>-0.27454143441517298</v>
      </c>
      <c r="D808" s="159">
        <v>0.13779404519112401</v>
      </c>
      <c r="E808" s="155">
        <v>-0.25499793754827799</v>
      </c>
    </row>
    <row r="809" spans="1:5" x14ac:dyDescent="0.35">
      <c r="A809" s="127">
        <v>40617</v>
      </c>
      <c r="B809" s="159">
        <v>-6.4410713359486296E-2</v>
      </c>
      <c r="C809" s="159">
        <v>-0.27297288411446902</v>
      </c>
      <c r="D809" s="159">
        <v>0.13922629715639001</v>
      </c>
      <c r="E809" s="155">
        <v>-0.25499793754827799</v>
      </c>
    </row>
    <row r="810" spans="1:5" x14ac:dyDescent="0.35">
      <c r="A810" s="127">
        <v>40618</v>
      </c>
      <c r="B810" s="159">
        <v>-6.3574996965574296E-2</v>
      </c>
      <c r="C810" s="159">
        <v>-0.27570301462061098</v>
      </c>
      <c r="D810" s="159">
        <v>0.14189689818460599</v>
      </c>
      <c r="E810" s="155">
        <v>-0.25499793754827799</v>
      </c>
    </row>
    <row r="811" spans="1:5" x14ac:dyDescent="0.35">
      <c r="A811" s="127">
        <v>40619</v>
      </c>
      <c r="B811" s="159">
        <v>-6.4903309775818693E-2</v>
      </c>
      <c r="C811" s="159">
        <v>-0.27817749073100001</v>
      </c>
      <c r="D811" s="159">
        <v>0.14378212899300899</v>
      </c>
      <c r="E811" s="155">
        <v>-0.25499793754827799</v>
      </c>
    </row>
    <row r="812" spans="1:5" x14ac:dyDescent="0.35">
      <c r="A812" s="127">
        <v>40620</v>
      </c>
      <c r="B812" s="159">
        <v>-6.7755307364948905E-2</v>
      </c>
      <c r="C812" s="159">
        <v>-0.28121127427410297</v>
      </c>
      <c r="D812" s="159">
        <v>0.143057646366827</v>
      </c>
      <c r="E812" s="155">
        <v>-0.25499793754827799</v>
      </c>
    </row>
    <row r="813" spans="1:5" x14ac:dyDescent="0.35">
      <c r="A813" s="127">
        <v>40623</v>
      </c>
      <c r="B813" s="159">
        <v>-6.57475285232694E-2</v>
      </c>
      <c r="C813" s="159">
        <v>-0.27894662416578597</v>
      </c>
      <c r="D813" s="159">
        <v>0.14372807878268101</v>
      </c>
      <c r="E813" s="155">
        <v>-0.25499793754827799</v>
      </c>
    </row>
    <row r="814" spans="1:5" x14ac:dyDescent="0.35">
      <c r="A814" s="127">
        <v>40624</v>
      </c>
      <c r="B814" s="159">
        <v>-6.5980348930989002E-2</v>
      </c>
      <c r="C814" s="159">
        <v>-0.27892344362121602</v>
      </c>
      <c r="D814" s="159">
        <v>0.142116972150822</v>
      </c>
      <c r="E814" s="155">
        <v>-0.25499793754827799</v>
      </c>
    </row>
    <row r="815" spans="1:5" x14ac:dyDescent="0.35">
      <c r="A815" s="127">
        <v>40625</v>
      </c>
      <c r="B815" s="159">
        <v>-6.7220717969412896E-2</v>
      </c>
      <c r="C815" s="159">
        <v>-0.27995160538536701</v>
      </c>
      <c r="D815" s="159">
        <v>0.14084299746472601</v>
      </c>
      <c r="E815" s="155">
        <v>-0.25499793754827799</v>
      </c>
    </row>
    <row r="816" spans="1:5" x14ac:dyDescent="0.35">
      <c r="A816" s="127">
        <v>40626</v>
      </c>
      <c r="B816" s="159">
        <v>-6.85508077541543E-2</v>
      </c>
      <c r="C816" s="159">
        <v>-0.28016665372462102</v>
      </c>
      <c r="D816" s="159">
        <v>0.14047768548300599</v>
      </c>
      <c r="E816" s="155">
        <v>-0.25499793754827799</v>
      </c>
    </row>
    <row r="817" spans="1:5" x14ac:dyDescent="0.35">
      <c r="A817" s="127">
        <v>40627</v>
      </c>
      <c r="B817" s="159">
        <v>-6.6661407038862294E-2</v>
      </c>
      <c r="C817" s="159">
        <v>-0.27835639467567302</v>
      </c>
      <c r="D817" s="159">
        <v>0.141768016248666</v>
      </c>
      <c r="E817" s="155">
        <v>-0.25499793754827799</v>
      </c>
    </row>
    <row r="818" spans="1:5" x14ac:dyDescent="0.35">
      <c r="A818" s="127">
        <v>40630</v>
      </c>
      <c r="B818" s="159">
        <v>-6.6046441911292594E-2</v>
      </c>
      <c r="C818" s="159">
        <v>-0.27835817050257899</v>
      </c>
      <c r="D818" s="159">
        <v>0.14309940641244501</v>
      </c>
      <c r="E818" s="155">
        <v>-0.25499793754827799</v>
      </c>
    </row>
    <row r="819" spans="1:5" x14ac:dyDescent="0.35">
      <c r="A819" s="127">
        <v>40631</v>
      </c>
      <c r="B819" s="159">
        <v>-6.8454053956356301E-2</v>
      </c>
      <c r="C819" s="159">
        <v>-0.282017420346583</v>
      </c>
      <c r="D819" s="159">
        <v>0.141980890864293</v>
      </c>
      <c r="E819" s="155">
        <v>-0.25499793754827799</v>
      </c>
    </row>
    <row r="820" spans="1:5" x14ac:dyDescent="0.35">
      <c r="A820" s="127">
        <v>40632</v>
      </c>
      <c r="B820" s="159">
        <v>-6.9358580953375798E-2</v>
      </c>
      <c r="C820" s="159">
        <v>-0.28295484418475902</v>
      </c>
      <c r="D820" s="159">
        <v>0.14089600370849401</v>
      </c>
      <c r="E820" s="155">
        <v>-0.25499793754827799</v>
      </c>
    </row>
    <row r="821" spans="1:5" x14ac:dyDescent="0.35">
      <c r="A821" s="127">
        <v>40633</v>
      </c>
      <c r="B821" s="159">
        <v>-6.8877108697281905E-2</v>
      </c>
      <c r="C821" s="159">
        <v>-0.28268326706164598</v>
      </c>
      <c r="D821" s="159">
        <v>0.142702963054502</v>
      </c>
      <c r="E821" s="155">
        <v>-0.25499793754827799</v>
      </c>
    </row>
    <row r="822" spans="1:5" x14ac:dyDescent="0.35">
      <c r="A822" s="127">
        <v>40634</v>
      </c>
      <c r="B822" s="159">
        <v>-6.7443387835669596E-2</v>
      </c>
      <c r="C822" s="159">
        <v>-0.27932577623542398</v>
      </c>
      <c r="D822" s="159">
        <v>0.14340254832176999</v>
      </c>
      <c r="E822" s="155">
        <v>-0.25499793754827799</v>
      </c>
    </row>
    <row r="823" spans="1:5" x14ac:dyDescent="0.35">
      <c r="A823" s="127">
        <v>40637</v>
      </c>
      <c r="B823" s="159">
        <v>-6.6000210417949595E-2</v>
      </c>
      <c r="C823" s="159">
        <v>-0.27640729971148398</v>
      </c>
      <c r="D823" s="159">
        <v>0.14572999610430101</v>
      </c>
      <c r="E823" s="155">
        <v>-0.25499793754827799</v>
      </c>
    </row>
    <row r="824" spans="1:5" x14ac:dyDescent="0.35">
      <c r="A824" s="127">
        <v>40638</v>
      </c>
      <c r="B824" s="159">
        <v>-6.62815784853273E-2</v>
      </c>
      <c r="C824" s="159">
        <v>-0.27818269507902699</v>
      </c>
      <c r="D824" s="159">
        <v>0.14600656965843201</v>
      </c>
      <c r="E824" s="155">
        <v>-0.25499793754827799</v>
      </c>
    </row>
    <row r="825" spans="1:5" x14ac:dyDescent="0.35">
      <c r="A825" s="127">
        <v>40639</v>
      </c>
      <c r="B825" s="159">
        <v>-6.4084006190093107E-2</v>
      </c>
      <c r="C825" s="159">
        <v>-0.27521666245467302</v>
      </c>
      <c r="D825" s="159">
        <v>0.14594460635804801</v>
      </c>
      <c r="E825" s="155">
        <v>-0.25499793754827799</v>
      </c>
    </row>
    <row r="826" spans="1:5" x14ac:dyDescent="0.35">
      <c r="A826" s="127">
        <v>40640</v>
      </c>
      <c r="B826" s="159">
        <v>-6.4338503060860794E-2</v>
      </c>
      <c r="C826" s="159">
        <v>-0.27718327977072199</v>
      </c>
      <c r="D826" s="159">
        <v>0.14499204715855099</v>
      </c>
      <c r="E826" s="155">
        <v>-0.25499793754827799</v>
      </c>
    </row>
    <row r="827" spans="1:5" x14ac:dyDescent="0.35">
      <c r="A827" s="127">
        <v>40641</v>
      </c>
      <c r="B827" s="159">
        <v>-6.43868138038583E-2</v>
      </c>
      <c r="C827" s="159">
        <v>-0.27676983327292298</v>
      </c>
      <c r="D827" s="159">
        <v>0.14490564687989199</v>
      </c>
      <c r="E827" s="155">
        <v>-0.25499793754827799</v>
      </c>
    </row>
    <row r="828" spans="1:5" x14ac:dyDescent="0.35">
      <c r="A828" s="127">
        <v>40644</v>
      </c>
      <c r="B828" s="159">
        <v>-6.4353847170224507E-2</v>
      </c>
      <c r="C828" s="159">
        <v>-0.27845537666096798</v>
      </c>
      <c r="D828" s="159">
        <v>0.14675908209569999</v>
      </c>
      <c r="E828" s="155">
        <v>-0.25499793754827799</v>
      </c>
    </row>
    <row r="829" spans="1:5" x14ac:dyDescent="0.35">
      <c r="A829" s="127">
        <v>40645</v>
      </c>
      <c r="B829" s="159">
        <v>-6.3885853562230796E-2</v>
      </c>
      <c r="C829" s="159">
        <v>-0.27981125661134598</v>
      </c>
      <c r="D829" s="159">
        <v>0.14894993619685401</v>
      </c>
      <c r="E829" s="155">
        <v>-0.25499793754827799</v>
      </c>
    </row>
    <row r="830" spans="1:5" x14ac:dyDescent="0.35">
      <c r="A830" s="127">
        <v>40646</v>
      </c>
      <c r="B830" s="159">
        <v>-6.3031264190504796E-2</v>
      </c>
      <c r="C830" s="159">
        <v>-0.278088798659336</v>
      </c>
      <c r="D830" s="159">
        <v>0.15066976078861199</v>
      </c>
      <c r="E830" s="155">
        <v>-0.25499793754827799</v>
      </c>
    </row>
    <row r="831" spans="1:5" x14ac:dyDescent="0.35">
      <c r="A831" s="127">
        <v>40647</v>
      </c>
      <c r="B831" s="159">
        <v>-6.5091285756697204E-2</v>
      </c>
      <c r="C831" s="159">
        <v>-0.27954490784367603</v>
      </c>
      <c r="D831" s="159">
        <v>0.14906505828760899</v>
      </c>
      <c r="E831" s="155">
        <v>-0.25499793754827799</v>
      </c>
    </row>
    <row r="832" spans="1:5" x14ac:dyDescent="0.35">
      <c r="A832" s="127">
        <v>40648</v>
      </c>
      <c r="B832" s="159">
        <v>-6.8655861186451006E-2</v>
      </c>
      <c r="C832" s="159">
        <v>-0.28120066201591798</v>
      </c>
      <c r="D832" s="159">
        <v>0.14498711193163599</v>
      </c>
      <c r="E832" s="155">
        <v>-0.25499793754827799</v>
      </c>
    </row>
    <row r="833" spans="1:5" x14ac:dyDescent="0.35">
      <c r="A833" s="127">
        <v>40651</v>
      </c>
      <c r="B833" s="159">
        <v>-7.1209724435113905E-2</v>
      </c>
      <c r="C833" s="159">
        <v>-0.28640677481652199</v>
      </c>
      <c r="D833" s="159">
        <v>0.141033543911086</v>
      </c>
      <c r="E833" s="155">
        <v>-0.25499793754827799</v>
      </c>
    </row>
    <row r="834" spans="1:5" x14ac:dyDescent="0.35">
      <c r="A834" s="127">
        <v>40652</v>
      </c>
      <c r="B834" s="159">
        <v>-7.1668374919418201E-2</v>
      </c>
      <c r="C834" s="159">
        <v>-0.28642979508316302</v>
      </c>
      <c r="D834" s="159">
        <v>0.140505763598752</v>
      </c>
      <c r="E834" s="155">
        <v>-0.25499793754827799</v>
      </c>
    </row>
    <row r="835" spans="1:5" x14ac:dyDescent="0.35">
      <c r="A835" s="127">
        <v>40653</v>
      </c>
      <c r="B835" s="159">
        <v>-7.3250643982766803E-2</v>
      </c>
      <c r="C835" s="159">
        <v>-0.28819850248829798</v>
      </c>
      <c r="D835" s="159">
        <v>0.13666453547141899</v>
      </c>
      <c r="E835" s="155">
        <v>-0.25499793754827799</v>
      </c>
    </row>
    <row r="836" spans="1:5" x14ac:dyDescent="0.35">
      <c r="A836" s="127">
        <v>40654</v>
      </c>
      <c r="B836" s="159">
        <v>-7.2719554735530503E-2</v>
      </c>
      <c r="C836" s="159">
        <v>-0.28777461229704399</v>
      </c>
      <c r="D836" s="159">
        <v>0.13675196408456999</v>
      </c>
      <c r="E836" s="155">
        <v>-0.25499793754827799</v>
      </c>
    </row>
    <row r="837" spans="1:5" x14ac:dyDescent="0.35">
      <c r="A837" s="127">
        <v>40658</v>
      </c>
      <c r="B837" s="159">
        <v>-7.0066990386270997E-2</v>
      </c>
      <c r="C837" s="159">
        <v>-0.28462212311141999</v>
      </c>
      <c r="D837" s="159">
        <v>0.14106310580704601</v>
      </c>
      <c r="E837" s="155">
        <v>-0.25499793754827799</v>
      </c>
    </row>
    <row r="838" spans="1:5" x14ac:dyDescent="0.35">
      <c r="A838" s="127">
        <v>40659</v>
      </c>
      <c r="B838" s="159">
        <v>-6.7409060878969904E-2</v>
      </c>
      <c r="C838" s="159">
        <v>-0.28357001153678901</v>
      </c>
      <c r="D838" s="159">
        <v>0.143136489434286</v>
      </c>
      <c r="E838" s="155">
        <v>-0.25499793754827799</v>
      </c>
    </row>
    <row r="839" spans="1:5" x14ac:dyDescent="0.35">
      <c r="A839" s="127">
        <v>40660</v>
      </c>
      <c r="B839" s="159">
        <v>-7.0576675991939106E-2</v>
      </c>
      <c r="C839" s="159">
        <v>-0.28631403366094499</v>
      </c>
      <c r="D839" s="159">
        <v>0.138790625013411</v>
      </c>
      <c r="E839" s="155">
        <v>-0.25499793754827799</v>
      </c>
    </row>
    <row r="840" spans="1:5" x14ac:dyDescent="0.35">
      <c r="A840" s="127">
        <v>40661</v>
      </c>
      <c r="B840" s="159">
        <v>-7.1735695297645799E-2</v>
      </c>
      <c r="C840" s="159">
        <v>-0.28817685510232099</v>
      </c>
      <c r="D840" s="159">
        <v>0.138252961981982</v>
      </c>
      <c r="E840" s="155">
        <v>-0.25499793754827799</v>
      </c>
    </row>
    <row r="841" spans="1:5" x14ac:dyDescent="0.35">
      <c r="A841" s="127">
        <v>40662</v>
      </c>
      <c r="B841" s="159">
        <v>-7.0452041090832307E-2</v>
      </c>
      <c r="C841" s="159">
        <v>-0.286592802312782</v>
      </c>
      <c r="D841" s="159">
        <v>0.14127526909296401</v>
      </c>
      <c r="E841" s="155">
        <v>-0.25499793754827799</v>
      </c>
    </row>
    <row r="842" spans="1:5" x14ac:dyDescent="0.35">
      <c r="A842" s="127">
        <v>40665</v>
      </c>
      <c r="B842" s="159">
        <v>-7.1668999607262807E-2</v>
      </c>
      <c r="C842" s="159">
        <v>-0.28811512924362498</v>
      </c>
      <c r="D842" s="159">
        <v>0.14136032081186201</v>
      </c>
      <c r="E842" s="155">
        <v>-0.25499793754827799</v>
      </c>
    </row>
    <row r="843" spans="1:5" x14ac:dyDescent="0.35">
      <c r="A843" s="127">
        <v>40666</v>
      </c>
      <c r="B843" s="159">
        <v>-7.5518118253665903E-2</v>
      </c>
      <c r="C843" s="159">
        <v>-0.29159293941804698</v>
      </c>
      <c r="D843" s="159">
        <v>0.137251774320793</v>
      </c>
      <c r="E843" s="155">
        <v>-0.25499793754827799</v>
      </c>
    </row>
    <row r="844" spans="1:5" x14ac:dyDescent="0.35">
      <c r="A844" s="127">
        <v>40667</v>
      </c>
      <c r="B844" s="159">
        <v>-7.8466907966856195E-2</v>
      </c>
      <c r="C844" s="159">
        <v>-0.29509318435209297</v>
      </c>
      <c r="D844" s="159">
        <v>0.13656986488209999</v>
      </c>
      <c r="E844" s="155">
        <v>-0.25499793754827799</v>
      </c>
    </row>
    <row r="845" spans="1:5" x14ac:dyDescent="0.35">
      <c r="A845" s="127">
        <v>40668</v>
      </c>
      <c r="B845" s="159">
        <v>-8.0280250321949895E-2</v>
      </c>
      <c r="C845" s="159">
        <v>-0.29649085591907698</v>
      </c>
      <c r="D845" s="159">
        <v>0.13426968699517999</v>
      </c>
      <c r="E845" s="155">
        <v>-0.25499793754827799</v>
      </c>
    </row>
    <row r="846" spans="1:5" x14ac:dyDescent="0.35">
      <c r="A846" s="127">
        <v>40669</v>
      </c>
      <c r="B846" s="159">
        <v>-8.6969068533532395E-2</v>
      </c>
      <c r="C846" s="159">
        <v>-0.30614054047754802</v>
      </c>
      <c r="D846" s="159">
        <v>0.12923065370668199</v>
      </c>
      <c r="E846" s="155">
        <v>-0.25499793754827799</v>
      </c>
    </row>
    <row r="847" spans="1:5" x14ac:dyDescent="0.35">
      <c r="A847" s="127">
        <v>40672</v>
      </c>
      <c r="B847" s="159">
        <v>-8.5720523914978197E-2</v>
      </c>
      <c r="C847" s="159">
        <v>-0.30197783704569497</v>
      </c>
      <c r="D847" s="159">
        <v>0.130940432895197</v>
      </c>
      <c r="E847" s="155">
        <v>-0.25499793754827799</v>
      </c>
    </row>
    <row r="848" spans="1:5" x14ac:dyDescent="0.35">
      <c r="A848" s="127">
        <v>40673</v>
      </c>
      <c r="B848" s="159">
        <v>-8.5941765799043404E-2</v>
      </c>
      <c r="C848" s="159">
        <v>-0.304255828026959</v>
      </c>
      <c r="D848" s="159">
        <v>0.13236547441583801</v>
      </c>
      <c r="E848" s="155">
        <v>-0.25499793754827799</v>
      </c>
    </row>
    <row r="849" spans="1:5" x14ac:dyDescent="0.35">
      <c r="A849" s="127">
        <v>40674</v>
      </c>
      <c r="B849" s="159">
        <v>-8.7920351419871201E-2</v>
      </c>
      <c r="C849" s="159">
        <v>-0.30991539529546402</v>
      </c>
      <c r="D849" s="159">
        <v>0.13070566824033</v>
      </c>
      <c r="E849" s="155">
        <v>-0.25499793754827799</v>
      </c>
    </row>
    <row r="850" spans="1:5" x14ac:dyDescent="0.35">
      <c r="A850" s="127">
        <v>40675</v>
      </c>
      <c r="B850" s="159">
        <v>-8.9106839387897402E-2</v>
      </c>
      <c r="C850" s="159">
        <v>-0.31225012164546301</v>
      </c>
      <c r="D850" s="159">
        <v>0.13087241111235401</v>
      </c>
      <c r="E850" s="155">
        <v>-0.25499793754827799</v>
      </c>
    </row>
    <row r="851" spans="1:5" x14ac:dyDescent="0.35">
      <c r="A851" s="127">
        <v>40676</v>
      </c>
      <c r="B851" s="159">
        <v>-8.6833885052324103E-2</v>
      </c>
      <c r="C851" s="159">
        <v>-0.31066939955537798</v>
      </c>
      <c r="D851" s="159">
        <v>0.13260490962605001</v>
      </c>
      <c r="E851" s="155">
        <v>-0.25499793754827799</v>
      </c>
    </row>
    <row r="852" spans="1:5" x14ac:dyDescent="0.35">
      <c r="A852" s="127">
        <v>40679</v>
      </c>
      <c r="B852" s="159">
        <v>-8.9238553747990404E-2</v>
      </c>
      <c r="C852" s="159">
        <v>-0.313973254942153</v>
      </c>
      <c r="D852" s="159">
        <v>0.13115557260837499</v>
      </c>
      <c r="E852" s="155">
        <v>-0.25499793754827799</v>
      </c>
    </row>
    <row r="853" spans="1:5" x14ac:dyDescent="0.35">
      <c r="A853" s="127">
        <v>40680</v>
      </c>
      <c r="B853" s="159">
        <v>-8.8610169442608605E-2</v>
      </c>
      <c r="C853" s="159">
        <v>-0.31523308537607803</v>
      </c>
      <c r="D853" s="159">
        <v>0.13274206450339501</v>
      </c>
      <c r="E853" s="155">
        <v>-0.25499793754827799</v>
      </c>
    </row>
    <row r="854" spans="1:5" x14ac:dyDescent="0.35">
      <c r="A854" s="127">
        <v>40681</v>
      </c>
      <c r="B854" s="159">
        <v>-8.5585743180405294E-2</v>
      </c>
      <c r="C854" s="159">
        <v>-0.31056178732073603</v>
      </c>
      <c r="D854" s="159">
        <v>0.135335167707371</v>
      </c>
      <c r="E854" s="155">
        <v>-0.25499793754827799</v>
      </c>
    </row>
    <row r="855" spans="1:5" x14ac:dyDescent="0.35">
      <c r="A855" s="127">
        <v>40682</v>
      </c>
      <c r="B855" s="159">
        <v>-9.0192780718286902E-2</v>
      </c>
      <c r="C855" s="159">
        <v>-0.31455131057476599</v>
      </c>
      <c r="D855" s="159">
        <v>0.13127245852592101</v>
      </c>
      <c r="E855" s="155">
        <v>-0.25499793754827799</v>
      </c>
    </row>
    <row r="856" spans="1:5" x14ac:dyDescent="0.35">
      <c r="A856" s="127">
        <v>40683</v>
      </c>
      <c r="B856" s="159">
        <v>-9.2330960926972197E-2</v>
      </c>
      <c r="C856" s="159">
        <v>-0.31642361332393398</v>
      </c>
      <c r="D856" s="159">
        <v>0.129482949300257</v>
      </c>
      <c r="E856" s="155">
        <v>-0.25499793754827799</v>
      </c>
    </row>
    <row r="857" spans="1:5" x14ac:dyDescent="0.35">
      <c r="A857" s="127">
        <v>40686</v>
      </c>
      <c r="B857" s="159">
        <v>-9.4472857519528899E-2</v>
      </c>
      <c r="C857" s="159">
        <v>-0.31900533292623201</v>
      </c>
      <c r="D857" s="159">
        <v>0.129853697675367</v>
      </c>
      <c r="E857" s="155">
        <v>-0.25499793754827799</v>
      </c>
    </row>
    <row r="858" spans="1:5" x14ac:dyDescent="0.35">
      <c r="A858" s="127">
        <v>40687</v>
      </c>
      <c r="B858" s="159">
        <v>-9.4032445115061605E-2</v>
      </c>
      <c r="C858" s="159">
        <v>-0.31904647255856999</v>
      </c>
      <c r="D858" s="159">
        <v>0.12997856432577201</v>
      </c>
      <c r="E858" s="155">
        <v>-0.25499793754827799</v>
      </c>
    </row>
    <row r="859" spans="1:5" x14ac:dyDescent="0.35">
      <c r="A859" s="127">
        <v>40688</v>
      </c>
      <c r="B859" s="159">
        <v>-9.9146514399851698E-2</v>
      </c>
      <c r="C859" s="159">
        <v>-0.323859443137198</v>
      </c>
      <c r="D859" s="159">
        <v>0.126383404664697</v>
      </c>
      <c r="E859" s="155">
        <v>-0.25499793754827799</v>
      </c>
    </row>
    <row r="860" spans="1:5" x14ac:dyDescent="0.35">
      <c r="A860" s="127">
        <v>40689</v>
      </c>
      <c r="B860" s="159">
        <v>-9.4035745950358005E-2</v>
      </c>
      <c r="C860" s="159">
        <v>-0.32039097469112798</v>
      </c>
      <c r="D860" s="159">
        <v>0.13220312981769999</v>
      </c>
      <c r="E860" s="155">
        <v>-0.25499793754827799</v>
      </c>
    </row>
    <row r="861" spans="1:5" x14ac:dyDescent="0.35">
      <c r="A861" s="127">
        <v>40690</v>
      </c>
      <c r="B861" s="159">
        <v>-9.5630565521529307E-2</v>
      </c>
      <c r="C861" s="159">
        <v>-0.32220842377620001</v>
      </c>
      <c r="D861" s="159">
        <v>0.13306604566614</v>
      </c>
      <c r="E861" s="155">
        <v>-0.25499793754827799</v>
      </c>
    </row>
    <row r="862" spans="1:5" x14ac:dyDescent="0.35">
      <c r="A862" s="127">
        <v>40694</v>
      </c>
      <c r="B862" s="159">
        <v>-9.8333894122538804E-2</v>
      </c>
      <c r="C862" s="159">
        <v>-0.32328800713782702</v>
      </c>
      <c r="D862" s="159">
        <v>0.13083146150025399</v>
      </c>
      <c r="E862" s="155">
        <v>-0.25499793754827799</v>
      </c>
    </row>
    <row r="863" spans="1:5" x14ac:dyDescent="0.35">
      <c r="A863" s="127">
        <v>40695</v>
      </c>
      <c r="B863" s="159">
        <v>-0.105402603959927</v>
      </c>
      <c r="C863" s="159">
        <v>-0.33001345090453899</v>
      </c>
      <c r="D863" s="159">
        <v>0.12584765946484899</v>
      </c>
      <c r="E863" s="155">
        <v>-0.25499793754827799</v>
      </c>
    </row>
    <row r="864" spans="1:5" x14ac:dyDescent="0.35">
      <c r="A864" s="127">
        <v>40696</v>
      </c>
      <c r="B864" s="159">
        <v>-0.108030623819174</v>
      </c>
      <c r="C864" s="159">
        <v>-0.33196028186077098</v>
      </c>
      <c r="D864" s="159">
        <v>0.12115326792520099</v>
      </c>
      <c r="E864" s="155">
        <v>-0.25499793754827799</v>
      </c>
    </row>
    <row r="865" spans="1:5" x14ac:dyDescent="0.35">
      <c r="A865" s="127">
        <v>40697</v>
      </c>
      <c r="B865" s="159">
        <v>-0.106793226288408</v>
      </c>
      <c r="C865" s="159">
        <v>-0.33170481982332001</v>
      </c>
      <c r="D865" s="159">
        <v>0.121206981102824</v>
      </c>
      <c r="E865" s="155">
        <v>-0.25499793754827799</v>
      </c>
    </row>
    <row r="866" spans="1:5" x14ac:dyDescent="0.35">
      <c r="A866" s="127">
        <v>40700</v>
      </c>
      <c r="B866" s="159">
        <v>-0.105812281513916</v>
      </c>
      <c r="C866" s="159">
        <v>-0.33155702754687899</v>
      </c>
      <c r="D866" s="159">
        <v>0.118173394269885</v>
      </c>
      <c r="E866" s="155">
        <v>-0.25499793754827799</v>
      </c>
    </row>
    <row r="867" spans="1:5" x14ac:dyDescent="0.35">
      <c r="A867" s="127">
        <v>40701</v>
      </c>
      <c r="B867" s="159">
        <v>-0.102979058961433</v>
      </c>
      <c r="C867" s="159">
        <v>-0.329184779019697</v>
      </c>
      <c r="D867" s="159">
        <v>0.123501082291031</v>
      </c>
      <c r="E867" s="155">
        <v>-0.25499793754827799</v>
      </c>
    </row>
    <row r="868" spans="1:5" x14ac:dyDescent="0.35">
      <c r="A868" s="127">
        <v>40702</v>
      </c>
      <c r="B868" s="159">
        <v>-9.9911059745926997E-2</v>
      </c>
      <c r="C868" s="159">
        <v>-0.32550279875574001</v>
      </c>
      <c r="D868" s="159">
        <v>0.12398238533363801</v>
      </c>
      <c r="E868" s="155">
        <v>-0.25499793754827799</v>
      </c>
    </row>
    <row r="869" spans="1:5" x14ac:dyDescent="0.35">
      <c r="A869" s="127">
        <v>40703</v>
      </c>
      <c r="B869" s="159">
        <v>-0.10018186486872099</v>
      </c>
      <c r="C869" s="159">
        <v>-0.32522802949234397</v>
      </c>
      <c r="D869" s="159">
        <v>0.123177655914465</v>
      </c>
      <c r="E869" s="155">
        <v>-0.25499793754827799</v>
      </c>
    </row>
    <row r="870" spans="1:5" x14ac:dyDescent="0.35">
      <c r="A870" s="127">
        <v>40704</v>
      </c>
      <c r="B870" s="159">
        <v>-0.100135542099096</v>
      </c>
      <c r="C870" s="159">
        <v>-0.32657636941191498</v>
      </c>
      <c r="D870" s="159">
        <v>0.12239567398111301</v>
      </c>
      <c r="E870" s="155">
        <v>-0.25499793754827799</v>
      </c>
    </row>
    <row r="871" spans="1:5" x14ac:dyDescent="0.35">
      <c r="A871" s="127">
        <v>40707</v>
      </c>
      <c r="B871" s="159">
        <v>-9.5789762843131093E-2</v>
      </c>
      <c r="C871" s="159">
        <v>-0.326040430790216</v>
      </c>
      <c r="D871" s="159">
        <v>0.129813439822178</v>
      </c>
      <c r="E871" s="155">
        <v>-0.25499793754827799</v>
      </c>
    </row>
    <row r="872" spans="1:5" x14ac:dyDescent="0.35">
      <c r="A872" s="127">
        <v>40708</v>
      </c>
      <c r="B872" s="159">
        <v>-9.3689617352335802E-2</v>
      </c>
      <c r="C872" s="159">
        <v>-0.32438081151701997</v>
      </c>
      <c r="D872" s="159">
        <v>0.13312432270056801</v>
      </c>
      <c r="E872" s="155">
        <v>-0.25499793754827799</v>
      </c>
    </row>
    <row r="873" spans="1:5" x14ac:dyDescent="0.35">
      <c r="A873" s="127">
        <v>40709</v>
      </c>
      <c r="B873" s="159">
        <v>-9.4802899817848896E-2</v>
      </c>
      <c r="C873" s="159">
        <v>-0.32664701223739601</v>
      </c>
      <c r="D873" s="159">
        <v>0.13318701075782399</v>
      </c>
      <c r="E873" s="155">
        <v>-0.25499793754827799</v>
      </c>
    </row>
    <row r="874" spans="1:5" x14ac:dyDescent="0.35">
      <c r="A874" s="127">
        <v>40710</v>
      </c>
      <c r="B874" s="159">
        <v>-9.2694984738824204E-2</v>
      </c>
      <c r="C874" s="159">
        <v>-0.326129755796214</v>
      </c>
      <c r="D874" s="159">
        <v>0.13834432078620301</v>
      </c>
      <c r="E874" s="155">
        <v>-0.25499793754827799</v>
      </c>
    </row>
    <row r="875" spans="1:5" x14ac:dyDescent="0.35">
      <c r="A875" s="127">
        <v>40711</v>
      </c>
      <c r="B875" s="159">
        <v>-9.4043506461384596E-2</v>
      </c>
      <c r="C875" s="159">
        <v>-0.33123437612095002</v>
      </c>
      <c r="D875" s="159">
        <v>0.138370978665979</v>
      </c>
      <c r="E875" s="155">
        <v>-0.25499793754827799</v>
      </c>
    </row>
    <row r="876" spans="1:5" x14ac:dyDescent="0.35">
      <c r="A876" s="127">
        <v>40714</v>
      </c>
      <c r="B876" s="159">
        <v>-9.6086987597692006E-2</v>
      </c>
      <c r="C876" s="159">
        <v>-0.33425317388635301</v>
      </c>
      <c r="D876" s="159">
        <v>0.137903463934273</v>
      </c>
      <c r="E876" s="155">
        <v>-0.25499793754827799</v>
      </c>
    </row>
    <row r="877" spans="1:5" x14ac:dyDescent="0.35">
      <c r="A877" s="127">
        <v>40715</v>
      </c>
      <c r="B877" s="159">
        <v>-9.5717334958122693E-2</v>
      </c>
      <c r="C877" s="159">
        <v>-0.33435383873753</v>
      </c>
      <c r="D877" s="159">
        <v>0.137184030689354</v>
      </c>
      <c r="E877" s="155">
        <v>-0.25499793754827799</v>
      </c>
    </row>
    <row r="878" spans="1:5" x14ac:dyDescent="0.35">
      <c r="A878" s="127">
        <v>40716</v>
      </c>
      <c r="B878" s="159">
        <v>-9.63805580400246E-2</v>
      </c>
      <c r="C878" s="159">
        <v>-0.33407896393100101</v>
      </c>
      <c r="D878" s="159">
        <v>0.137971784627824</v>
      </c>
      <c r="E878" s="155">
        <v>-0.25499793754827799</v>
      </c>
    </row>
    <row r="879" spans="1:5" x14ac:dyDescent="0.35">
      <c r="A879" s="127">
        <v>40717</v>
      </c>
      <c r="B879" s="159">
        <v>-9.83962926671966E-2</v>
      </c>
      <c r="C879" s="159">
        <v>-0.33854884456341999</v>
      </c>
      <c r="D879" s="159">
        <v>0.13941383402805699</v>
      </c>
      <c r="E879" s="155">
        <v>-0.25499793754827799</v>
      </c>
    </row>
    <row r="880" spans="1:5" x14ac:dyDescent="0.35">
      <c r="A880" s="127">
        <v>40718</v>
      </c>
      <c r="B880" s="159">
        <v>-9.85997318332337E-2</v>
      </c>
      <c r="C880" s="159">
        <v>-0.339559302186212</v>
      </c>
      <c r="D880" s="159">
        <v>0.14032598818375799</v>
      </c>
      <c r="E880" s="155">
        <v>-0.25499793754827799</v>
      </c>
    </row>
    <row r="881" spans="1:5" x14ac:dyDescent="0.35">
      <c r="A881" s="127">
        <v>40721</v>
      </c>
      <c r="B881" s="159">
        <v>-9.8639678786438395E-2</v>
      </c>
      <c r="C881" s="159">
        <v>-0.34029400014983502</v>
      </c>
      <c r="D881" s="159">
        <v>0.14153156010401</v>
      </c>
      <c r="E881" s="155">
        <v>-0.25499793754827799</v>
      </c>
    </row>
    <row r="882" spans="1:5" x14ac:dyDescent="0.35">
      <c r="A882" s="127">
        <v>40722</v>
      </c>
      <c r="B882" s="159">
        <v>-9.9619104855951796E-2</v>
      </c>
      <c r="C882" s="159">
        <v>-0.34145134941657301</v>
      </c>
      <c r="D882" s="159">
        <v>0.13959618607337199</v>
      </c>
      <c r="E882" s="155">
        <v>-0.25499793754827799</v>
      </c>
    </row>
    <row r="883" spans="1:5" x14ac:dyDescent="0.35">
      <c r="A883" s="127">
        <v>40723</v>
      </c>
      <c r="B883" s="159">
        <v>-9.8484138963444906E-2</v>
      </c>
      <c r="C883" s="159">
        <v>-0.34123047811613899</v>
      </c>
      <c r="D883" s="159">
        <v>0.13995198611353199</v>
      </c>
      <c r="E883" s="155">
        <v>-0.25499793754827799</v>
      </c>
    </row>
    <row r="884" spans="1:5" x14ac:dyDescent="0.35">
      <c r="A884" s="127">
        <v>40724</v>
      </c>
      <c r="B884" s="159">
        <v>-9.9587317424054397E-2</v>
      </c>
      <c r="C884" s="159">
        <v>-0.34145808063019301</v>
      </c>
      <c r="D884" s="159">
        <v>0.13928385204188401</v>
      </c>
      <c r="E884" s="155">
        <v>-0.25499793754827799</v>
      </c>
    </row>
    <row r="885" spans="1:5" x14ac:dyDescent="0.35">
      <c r="A885" s="127">
        <v>40725</v>
      </c>
      <c r="B885" s="159">
        <v>-9.0421185471421195E-2</v>
      </c>
      <c r="C885" s="159">
        <v>-0.33646591255921598</v>
      </c>
      <c r="D885" s="159">
        <v>0.14898451971173199</v>
      </c>
      <c r="E885" s="155">
        <v>-0.25499793754827799</v>
      </c>
    </row>
    <row r="886" spans="1:5" x14ac:dyDescent="0.35">
      <c r="A886" s="127">
        <v>40729</v>
      </c>
      <c r="B886" s="159">
        <v>-9.3451896129753395E-2</v>
      </c>
      <c r="C886" s="159">
        <v>-0.33934832381769298</v>
      </c>
      <c r="D886" s="159">
        <v>0.145356829891574</v>
      </c>
      <c r="E886" s="155">
        <v>-0.25499793754827799</v>
      </c>
    </row>
    <row r="887" spans="1:5" x14ac:dyDescent="0.35">
      <c r="A887" s="127">
        <v>40730</v>
      </c>
      <c r="B887" s="159">
        <v>-9.0991715955773406E-2</v>
      </c>
      <c r="C887" s="159">
        <v>-0.33376353182660801</v>
      </c>
      <c r="D887" s="159">
        <v>0.14617911098115499</v>
      </c>
      <c r="E887" s="155">
        <v>-0.25499793754827799</v>
      </c>
    </row>
    <row r="888" spans="1:5" x14ac:dyDescent="0.35">
      <c r="A888" s="127">
        <v>40731</v>
      </c>
      <c r="B888" s="159">
        <v>-9.0706652814635899E-2</v>
      </c>
      <c r="C888" s="159">
        <v>-0.33185282184430998</v>
      </c>
      <c r="D888" s="159">
        <v>0.147044774478782</v>
      </c>
      <c r="E888" s="155">
        <v>-0.25499793754827799</v>
      </c>
    </row>
    <row r="889" spans="1:5" x14ac:dyDescent="0.35">
      <c r="A889" s="127">
        <v>40732</v>
      </c>
      <c r="B889" s="159">
        <v>-8.7199776242861599E-2</v>
      </c>
      <c r="C889" s="159">
        <v>-0.32992796137139202</v>
      </c>
      <c r="D889" s="159">
        <v>0.14873187726086101</v>
      </c>
      <c r="E889" s="155">
        <v>-0.25499793754827799</v>
      </c>
    </row>
    <row r="890" spans="1:5" x14ac:dyDescent="0.35">
      <c r="A890" s="127">
        <v>40735</v>
      </c>
      <c r="B890" s="159">
        <v>-8.5892664091613405E-2</v>
      </c>
      <c r="C890" s="159">
        <v>-0.32737675827187102</v>
      </c>
      <c r="D890" s="159">
        <v>0.14983376146004701</v>
      </c>
      <c r="E890" s="155">
        <v>-0.25499793754827799</v>
      </c>
    </row>
    <row r="891" spans="1:5" x14ac:dyDescent="0.35">
      <c r="A891" s="127">
        <v>40736</v>
      </c>
      <c r="B891" s="159">
        <v>-8.6299048389226293E-2</v>
      </c>
      <c r="C891" s="159">
        <v>-0.327179131893442</v>
      </c>
      <c r="D891" s="159">
        <v>0.15201180479247101</v>
      </c>
      <c r="E891" s="155">
        <v>-0.25499793754827799</v>
      </c>
    </row>
    <row r="892" spans="1:5" x14ac:dyDescent="0.35">
      <c r="A892" s="127">
        <v>40737</v>
      </c>
      <c r="B892" s="159">
        <v>-8.2844278365882498E-2</v>
      </c>
      <c r="C892" s="159">
        <v>-0.32212208328844</v>
      </c>
      <c r="D892" s="159">
        <v>0.15321306033435</v>
      </c>
      <c r="E892" s="155">
        <v>-0.25499793754827799</v>
      </c>
    </row>
    <row r="893" spans="1:5" x14ac:dyDescent="0.35">
      <c r="A893" s="127">
        <v>40738</v>
      </c>
      <c r="B893" s="159">
        <v>-7.8445951584000306E-2</v>
      </c>
      <c r="C893" s="159">
        <v>-0.315982927570158</v>
      </c>
      <c r="D893" s="159">
        <v>0.160208318488087</v>
      </c>
      <c r="E893" s="155">
        <v>-0.25499793754827799</v>
      </c>
    </row>
    <row r="894" spans="1:5" x14ac:dyDescent="0.35">
      <c r="A894" s="127">
        <v>40739</v>
      </c>
      <c r="B894" s="159">
        <v>-8.0682654920883098E-2</v>
      </c>
      <c r="C894" s="159">
        <v>-0.316514777278186</v>
      </c>
      <c r="D894" s="159">
        <v>0.16263662084584801</v>
      </c>
      <c r="E894" s="155">
        <v>-0.25499793754827799</v>
      </c>
    </row>
    <row r="895" spans="1:5" x14ac:dyDescent="0.35">
      <c r="A895" s="127">
        <v>40742</v>
      </c>
      <c r="B895" s="159">
        <v>-7.6348691577420802E-2</v>
      </c>
      <c r="C895" s="159">
        <v>-0.31208433555061699</v>
      </c>
      <c r="D895" s="159">
        <v>0.16633701468914899</v>
      </c>
      <c r="E895" s="155">
        <v>-0.25499793754827799</v>
      </c>
    </row>
    <row r="896" spans="1:5" x14ac:dyDescent="0.35">
      <c r="A896" s="127">
        <v>40743</v>
      </c>
      <c r="B896" s="159">
        <v>-7.7678169872596597E-2</v>
      </c>
      <c r="C896" s="159">
        <v>-0.31236197431218499</v>
      </c>
      <c r="D896" s="159">
        <v>0.16386220401287699</v>
      </c>
      <c r="E896" s="155">
        <v>-0.25499793754827799</v>
      </c>
    </row>
    <row r="897" spans="1:5" x14ac:dyDescent="0.35">
      <c r="A897" s="127">
        <v>40744</v>
      </c>
      <c r="B897" s="159">
        <v>-8.1171317486359307E-2</v>
      </c>
      <c r="C897" s="159">
        <v>-0.31461215641263701</v>
      </c>
      <c r="D897" s="159">
        <v>0.15912082397080399</v>
      </c>
      <c r="E897" s="155">
        <v>-0.25499793754827799</v>
      </c>
    </row>
    <row r="898" spans="1:5" x14ac:dyDescent="0.35">
      <c r="A898" s="127">
        <v>40745</v>
      </c>
      <c r="B898" s="159">
        <v>-7.8413777180004599E-2</v>
      </c>
      <c r="C898" s="159">
        <v>-0.31188546898471498</v>
      </c>
      <c r="D898" s="159">
        <v>0.16310462824566599</v>
      </c>
      <c r="E898" s="155">
        <v>-0.25499793754827799</v>
      </c>
    </row>
    <row r="899" spans="1:5" x14ac:dyDescent="0.35">
      <c r="A899" s="127">
        <v>40746</v>
      </c>
      <c r="B899" s="159">
        <v>-7.8207664350485706E-2</v>
      </c>
      <c r="C899" s="159">
        <v>-0.313749049193983</v>
      </c>
      <c r="D899" s="159">
        <v>0.164312969316876</v>
      </c>
      <c r="E899" s="155">
        <v>-0.25499793754827799</v>
      </c>
    </row>
    <row r="900" spans="1:5" x14ac:dyDescent="0.35">
      <c r="A900" s="127">
        <v>40749</v>
      </c>
      <c r="B900" s="159">
        <v>-7.7212002787057102E-2</v>
      </c>
      <c r="C900" s="159">
        <v>-0.31067596834083699</v>
      </c>
      <c r="D900" s="159">
        <v>0.16310051112901799</v>
      </c>
      <c r="E900" s="155">
        <v>-0.25499793754827799</v>
      </c>
    </row>
    <row r="901" spans="1:5" x14ac:dyDescent="0.35">
      <c r="A901" s="127">
        <v>40750</v>
      </c>
      <c r="B901" s="159">
        <v>-7.8679888559474401E-2</v>
      </c>
      <c r="C901" s="159">
        <v>-0.31254967989605198</v>
      </c>
      <c r="D901" s="159">
        <v>0.15888562450837401</v>
      </c>
      <c r="E901" s="155">
        <v>-0.25499793754827799</v>
      </c>
    </row>
    <row r="902" spans="1:5" x14ac:dyDescent="0.35">
      <c r="A902" s="127">
        <v>40751</v>
      </c>
      <c r="B902" s="159">
        <v>-7.3663377050030995E-2</v>
      </c>
      <c r="C902" s="159">
        <v>-0.30838197446753501</v>
      </c>
      <c r="D902" s="159">
        <v>0.16438497656238901</v>
      </c>
      <c r="E902" s="155">
        <v>-0.25499793754827799</v>
      </c>
    </row>
    <row r="903" spans="1:5" x14ac:dyDescent="0.35">
      <c r="A903" s="127">
        <v>40752</v>
      </c>
      <c r="B903" s="159">
        <v>-6.9614453274994506E-2</v>
      </c>
      <c r="C903" s="159">
        <v>-0.30350712969553201</v>
      </c>
      <c r="D903" s="159">
        <v>0.171064946766328</v>
      </c>
      <c r="E903" s="155">
        <v>-0.25499793754827799</v>
      </c>
    </row>
    <row r="904" spans="1:5" x14ac:dyDescent="0.35">
      <c r="A904" s="127">
        <v>40753</v>
      </c>
      <c r="B904" s="159">
        <v>-6.78338583449931E-2</v>
      </c>
      <c r="C904" s="159">
        <v>-0.30188085213849603</v>
      </c>
      <c r="D904" s="159">
        <v>0.171461597950781</v>
      </c>
      <c r="E904" s="155">
        <v>-0.25499793754827799</v>
      </c>
    </row>
    <row r="905" spans="1:5" x14ac:dyDescent="0.35">
      <c r="A905" s="127">
        <v>40756</v>
      </c>
      <c r="B905" s="159">
        <v>-6.3855895144694794E-2</v>
      </c>
      <c r="C905" s="159">
        <v>-0.30000688252888802</v>
      </c>
      <c r="D905" s="159">
        <v>0.17482181986661499</v>
      </c>
      <c r="E905" s="155">
        <v>-0.25499793754827799</v>
      </c>
    </row>
    <row r="906" spans="1:5" x14ac:dyDescent="0.35">
      <c r="A906" s="127">
        <v>40757</v>
      </c>
      <c r="B906" s="159">
        <v>-6.1802701874888497E-2</v>
      </c>
      <c r="C906" s="159">
        <v>-0.29846854622548702</v>
      </c>
      <c r="D906" s="159">
        <v>0.178685351516959</v>
      </c>
      <c r="E906" s="155">
        <v>-0.25499793754827799</v>
      </c>
    </row>
    <row r="907" spans="1:5" x14ac:dyDescent="0.35">
      <c r="A907" s="127">
        <v>40758</v>
      </c>
      <c r="B907" s="159">
        <v>-6.6443467502121101E-2</v>
      </c>
      <c r="C907" s="159">
        <v>-0.306557450403183</v>
      </c>
      <c r="D907" s="159">
        <v>0.176305033366629</v>
      </c>
      <c r="E907" s="155">
        <v>-0.25499793754827799</v>
      </c>
    </row>
    <row r="908" spans="1:5" x14ac:dyDescent="0.35">
      <c r="A908" s="127">
        <v>40759</v>
      </c>
      <c r="B908" s="159">
        <v>-6.7590182178069294E-2</v>
      </c>
      <c r="C908" s="159">
        <v>-0.31372354335068597</v>
      </c>
      <c r="D908" s="159">
        <v>0.17804350992498399</v>
      </c>
      <c r="E908" s="155">
        <v>-0.25499793754827799</v>
      </c>
    </row>
    <row r="909" spans="1:5" x14ac:dyDescent="0.35">
      <c r="A909" s="127">
        <v>40760</v>
      </c>
      <c r="B909" s="159">
        <v>-7.0161882863043604E-2</v>
      </c>
      <c r="C909" s="159">
        <v>-0.319413335022873</v>
      </c>
      <c r="D909" s="159">
        <v>0.18019298622393101</v>
      </c>
      <c r="E909" s="155">
        <v>-0.25499793754827799</v>
      </c>
    </row>
    <row r="910" spans="1:5" x14ac:dyDescent="0.35">
      <c r="A910" s="127">
        <v>40763</v>
      </c>
      <c r="B910" s="159">
        <v>-6.8325140600338105E-2</v>
      </c>
      <c r="C910" s="159">
        <v>-0.32113889435500997</v>
      </c>
      <c r="D910" s="159">
        <v>0.18394448946823799</v>
      </c>
      <c r="E910" s="155">
        <v>-0.25499793754827799</v>
      </c>
    </row>
    <row r="911" spans="1:5" x14ac:dyDescent="0.35">
      <c r="A911" s="127">
        <v>40764</v>
      </c>
      <c r="B911" s="159">
        <v>-7.5863212647662298E-2</v>
      </c>
      <c r="C911" s="159">
        <v>-0.33298299319424501</v>
      </c>
      <c r="D911" s="159">
        <v>0.18005277914766901</v>
      </c>
      <c r="E911" s="155">
        <v>-0.25499793754827799</v>
      </c>
    </row>
    <row r="912" spans="1:5" x14ac:dyDescent="0.35">
      <c r="A912" s="127">
        <v>40765</v>
      </c>
      <c r="B912" s="159">
        <v>-7.9470431243925901E-2</v>
      </c>
      <c r="C912" s="159">
        <v>-0.33973315395850501</v>
      </c>
      <c r="D912" s="159">
        <v>0.18081029033016599</v>
      </c>
      <c r="E912" s="155">
        <v>-0.25499793754827799</v>
      </c>
    </row>
    <row r="913" spans="1:5" x14ac:dyDescent="0.35">
      <c r="A913" s="127">
        <v>40766</v>
      </c>
      <c r="B913" s="159">
        <v>-7.1119764616398004E-2</v>
      </c>
      <c r="C913" s="159">
        <v>-0.33044436173728697</v>
      </c>
      <c r="D913" s="159">
        <v>0.195448749411476</v>
      </c>
      <c r="E913" s="155">
        <v>-0.25499793754827799</v>
      </c>
    </row>
    <row r="914" spans="1:5" x14ac:dyDescent="0.35">
      <c r="A914" s="127">
        <v>40767</v>
      </c>
      <c r="B914" s="159">
        <v>-6.6847338270319107E-2</v>
      </c>
      <c r="C914" s="159">
        <v>-0.32882236262138398</v>
      </c>
      <c r="D914" s="159">
        <v>0.19874146270292301</v>
      </c>
      <c r="E914" s="155">
        <v>-0.25499793754827799</v>
      </c>
    </row>
    <row r="915" spans="1:5" x14ac:dyDescent="0.35">
      <c r="A915" s="127">
        <v>40770</v>
      </c>
      <c r="B915" s="159">
        <v>-6.67891014568915E-2</v>
      </c>
      <c r="C915" s="159">
        <v>-0.33209854440643799</v>
      </c>
      <c r="D915" s="159">
        <v>0.20181981837572199</v>
      </c>
      <c r="E915" s="155">
        <v>-0.25499793754827799</v>
      </c>
    </row>
    <row r="916" spans="1:5" x14ac:dyDescent="0.35">
      <c r="A916" s="127">
        <v>40771</v>
      </c>
      <c r="B916" s="159">
        <v>-5.8513117500228203E-2</v>
      </c>
      <c r="C916" s="159">
        <v>-0.32485427301652398</v>
      </c>
      <c r="D916" s="159">
        <v>0.211721377884972</v>
      </c>
      <c r="E916" s="155">
        <v>-0.25499793754827799</v>
      </c>
    </row>
    <row r="917" spans="1:5" x14ac:dyDescent="0.35">
      <c r="A917" s="127">
        <v>40772</v>
      </c>
      <c r="B917" s="159">
        <v>-6.0875222780085302E-2</v>
      </c>
      <c r="C917" s="159">
        <v>-0.32835036174127402</v>
      </c>
      <c r="D917" s="159">
        <v>0.20982013967410901</v>
      </c>
      <c r="E917" s="155">
        <v>-0.25499793754827799</v>
      </c>
    </row>
    <row r="918" spans="1:5" x14ac:dyDescent="0.35">
      <c r="A918" s="127">
        <v>40773</v>
      </c>
      <c r="B918" s="159">
        <v>-6.7228114331834204E-2</v>
      </c>
      <c r="C918" s="159">
        <v>-0.334666010704321</v>
      </c>
      <c r="D918" s="159">
        <v>0.206498630772494</v>
      </c>
      <c r="E918" s="155">
        <v>-0.25499793754827799</v>
      </c>
    </row>
    <row r="919" spans="1:5" x14ac:dyDescent="0.35">
      <c r="A919" s="127">
        <v>40774</v>
      </c>
      <c r="B919" s="159">
        <v>-6.8549281719383598E-2</v>
      </c>
      <c r="C919" s="159">
        <v>-0.338643957063122</v>
      </c>
      <c r="D919" s="159">
        <v>0.208165193129427</v>
      </c>
      <c r="E919" s="155">
        <v>-0.25499793754827799</v>
      </c>
    </row>
    <row r="920" spans="1:5" x14ac:dyDescent="0.35">
      <c r="A920" s="127">
        <v>40777</v>
      </c>
      <c r="B920" s="159">
        <v>-6.3405775438932693E-2</v>
      </c>
      <c r="C920" s="159">
        <v>-0.33605394201168298</v>
      </c>
      <c r="D920" s="159">
        <v>0.21342894191206099</v>
      </c>
      <c r="E920" s="155">
        <v>-0.25499793754827799</v>
      </c>
    </row>
    <row r="921" spans="1:5" x14ac:dyDescent="0.35">
      <c r="A921" s="127">
        <v>40778</v>
      </c>
      <c r="B921" s="159">
        <v>-7.1117706223228397E-2</v>
      </c>
      <c r="C921" s="159">
        <v>-0.34629419121643801</v>
      </c>
      <c r="D921" s="159">
        <v>0.21209255121089901</v>
      </c>
      <c r="E921" s="155">
        <v>-0.25499793754827799</v>
      </c>
    </row>
    <row r="922" spans="1:5" x14ac:dyDescent="0.35">
      <c r="A922" s="127">
        <v>40779</v>
      </c>
      <c r="B922" s="159">
        <v>-6.6895689514219897E-2</v>
      </c>
      <c r="C922" s="159">
        <v>-0.34726042916026301</v>
      </c>
      <c r="D922" s="159">
        <v>0.218375018888776</v>
      </c>
      <c r="E922" s="155">
        <v>-0.25499793754827799</v>
      </c>
    </row>
    <row r="923" spans="1:5" x14ac:dyDescent="0.35">
      <c r="A923" s="127">
        <v>40780</v>
      </c>
      <c r="B923" s="159">
        <v>-6.4390905582211194E-2</v>
      </c>
      <c r="C923" s="159">
        <v>-0.34585158338486499</v>
      </c>
      <c r="D923" s="159">
        <v>0.22484472496425101</v>
      </c>
      <c r="E923" s="155">
        <v>-0.25499793754827799</v>
      </c>
    </row>
    <row r="924" spans="1:5" x14ac:dyDescent="0.35">
      <c r="A924" s="127">
        <v>40781</v>
      </c>
      <c r="B924" s="159">
        <v>-6.7213498059638194E-2</v>
      </c>
      <c r="C924" s="159">
        <v>-0.34890262981102299</v>
      </c>
      <c r="D924" s="159">
        <v>0.225609718571116</v>
      </c>
      <c r="E924" s="155">
        <v>-0.25499793754827799</v>
      </c>
    </row>
    <row r="925" spans="1:5" x14ac:dyDescent="0.35">
      <c r="A925" s="127">
        <v>40784</v>
      </c>
      <c r="B925" s="159">
        <v>-6.9406047610480998E-2</v>
      </c>
      <c r="C925" s="159">
        <v>-0.34992746523255802</v>
      </c>
      <c r="D925" s="159">
        <v>0.22576614155329999</v>
      </c>
      <c r="E925" s="155">
        <v>-0.25499793754827799</v>
      </c>
    </row>
    <row r="926" spans="1:5" x14ac:dyDescent="0.35">
      <c r="A926" s="127">
        <v>40785</v>
      </c>
      <c r="B926" s="159">
        <v>-7.3569558463241605E-2</v>
      </c>
      <c r="C926" s="159">
        <v>-0.357254233115676</v>
      </c>
      <c r="D926" s="159">
        <v>0.228846131749746</v>
      </c>
      <c r="E926" s="155">
        <v>-0.25499793754827799</v>
      </c>
    </row>
    <row r="927" spans="1:5" x14ac:dyDescent="0.35">
      <c r="A927" s="127">
        <v>40786</v>
      </c>
      <c r="B927" s="159">
        <v>-7.7929634052872898E-2</v>
      </c>
      <c r="C927" s="159">
        <v>-0.36151921983197799</v>
      </c>
      <c r="D927" s="159">
        <v>0.22583280921069601</v>
      </c>
      <c r="E927" s="155">
        <v>-0.25499793754827799</v>
      </c>
    </row>
    <row r="928" spans="1:5" x14ac:dyDescent="0.35">
      <c r="A928" s="127">
        <v>40787</v>
      </c>
      <c r="B928" s="159">
        <v>-8.43761676573411E-2</v>
      </c>
      <c r="C928" s="159">
        <v>-0.36801879703311302</v>
      </c>
      <c r="D928" s="159">
        <v>0.223187395902048</v>
      </c>
      <c r="E928" s="155">
        <v>-0.25499793754827799</v>
      </c>
    </row>
    <row r="929" spans="1:5" x14ac:dyDescent="0.35">
      <c r="A929" s="127">
        <v>40788</v>
      </c>
      <c r="B929" s="159">
        <v>-8.3542505782817605E-2</v>
      </c>
      <c r="C929" s="159">
        <v>-0.36547647516041798</v>
      </c>
      <c r="D929" s="159">
        <v>0.225928815670635</v>
      </c>
      <c r="E929" s="155">
        <v>-0.25499793754827799</v>
      </c>
    </row>
    <row r="930" spans="1:5" x14ac:dyDescent="0.35">
      <c r="A930" s="127">
        <v>40792</v>
      </c>
      <c r="B930" s="159">
        <v>-7.9634036881129897E-2</v>
      </c>
      <c r="C930" s="159">
        <v>-0.36183542147339898</v>
      </c>
      <c r="D930" s="159">
        <v>0.23196456367409499</v>
      </c>
      <c r="E930" s="155">
        <v>-0.25499793754827799</v>
      </c>
    </row>
    <row r="931" spans="1:5" x14ac:dyDescent="0.35">
      <c r="A931" s="127">
        <v>40793</v>
      </c>
      <c r="B931" s="159">
        <v>-8.2192565334303094E-2</v>
      </c>
      <c r="C931" s="159">
        <v>-0.364300579315948</v>
      </c>
      <c r="D931" s="159">
        <v>0.229776400157641</v>
      </c>
      <c r="E931" s="155">
        <v>-0.25499793754827799</v>
      </c>
    </row>
    <row r="932" spans="1:5" x14ac:dyDescent="0.35">
      <c r="A932" s="127">
        <v>40794</v>
      </c>
      <c r="B932" s="159">
        <v>-8.2745467018217195E-2</v>
      </c>
      <c r="C932" s="159">
        <v>-0.367271350538873</v>
      </c>
      <c r="D932" s="159">
        <v>0.230050067104456</v>
      </c>
      <c r="E932" s="155">
        <v>-0.25499793754827799</v>
      </c>
    </row>
    <row r="933" spans="1:5" x14ac:dyDescent="0.35">
      <c r="A933" s="127">
        <v>40795</v>
      </c>
      <c r="B933" s="159">
        <v>-7.9719311707612595E-2</v>
      </c>
      <c r="C933" s="159">
        <v>-0.36722992798851001</v>
      </c>
      <c r="D933" s="159">
        <v>0.23555794336729399</v>
      </c>
      <c r="E933" s="155">
        <v>-0.25499793754827799</v>
      </c>
    </row>
    <row r="934" spans="1:5" x14ac:dyDescent="0.35">
      <c r="A934" s="127">
        <v>40798</v>
      </c>
      <c r="B934" s="159">
        <v>-7.7641478779247305E-2</v>
      </c>
      <c r="C934" s="159">
        <v>-0.36632591224841499</v>
      </c>
      <c r="D934" s="159">
        <v>0.23954368619967401</v>
      </c>
      <c r="E934" s="155">
        <v>-0.25499793754827799</v>
      </c>
    </row>
    <row r="935" spans="1:5" x14ac:dyDescent="0.35">
      <c r="A935" s="127">
        <v>40799</v>
      </c>
      <c r="B935" s="159">
        <v>-7.0312849053918505E-2</v>
      </c>
      <c r="C935" s="159">
        <v>-0.36466962979540801</v>
      </c>
      <c r="D935" s="159">
        <v>0.249413548972754</v>
      </c>
      <c r="E935" s="155">
        <v>-0.25499793754827799</v>
      </c>
    </row>
    <row r="936" spans="1:5" x14ac:dyDescent="0.35">
      <c r="A936" s="127">
        <v>40800</v>
      </c>
      <c r="B936" s="159">
        <v>-6.3915049629097401E-2</v>
      </c>
      <c r="C936" s="159">
        <v>-0.35547710363666302</v>
      </c>
      <c r="D936" s="159">
        <v>0.25746563398859401</v>
      </c>
      <c r="E936" s="155">
        <v>-0.25499793754827799</v>
      </c>
    </row>
    <row r="937" spans="1:5" x14ac:dyDescent="0.35">
      <c r="A937" s="127">
        <v>40801</v>
      </c>
      <c r="B937" s="159">
        <v>-5.8991280278673001E-2</v>
      </c>
      <c r="C937" s="159">
        <v>-0.35409848863838</v>
      </c>
      <c r="D937" s="159">
        <v>0.26427274196664702</v>
      </c>
      <c r="E937" s="155">
        <v>-0.25499793754827799</v>
      </c>
    </row>
    <row r="938" spans="1:5" x14ac:dyDescent="0.35">
      <c r="A938" s="127">
        <v>40802</v>
      </c>
      <c r="B938" s="159">
        <v>-5.9226079112551497E-2</v>
      </c>
      <c r="C938" s="159">
        <v>-0.35684934819609299</v>
      </c>
      <c r="D938" s="159">
        <v>0.26675995074938902</v>
      </c>
      <c r="E938" s="155">
        <v>-0.25499793754827799</v>
      </c>
    </row>
    <row r="939" spans="1:5" x14ac:dyDescent="0.35">
      <c r="A939" s="127">
        <v>40805</v>
      </c>
      <c r="B939" s="159">
        <v>-5.8503204166119198E-2</v>
      </c>
      <c r="C939" s="159">
        <v>-0.35841193758742002</v>
      </c>
      <c r="D939" s="159">
        <v>0.26901558566494199</v>
      </c>
      <c r="E939" s="155">
        <v>-0.25499793754827799</v>
      </c>
    </row>
    <row r="940" spans="1:5" x14ac:dyDescent="0.35">
      <c r="A940" s="127">
        <v>40806</v>
      </c>
      <c r="B940" s="159">
        <v>-6.0261186987699597E-2</v>
      </c>
      <c r="C940" s="159">
        <v>-0.36342194380305998</v>
      </c>
      <c r="D940" s="159">
        <v>0.26854466135709698</v>
      </c>
      <c r="E940" s="155">
        <v>-0.25499793754827799</v>
      </c>
    </row>
    <row r="941" spans="1:5" x14ac:dyDescent="0.35">
      <c r="A941" s="127">
        <v>40807</v>
      </c>
      <c r="B941" s="159">
        <v>-6.2563495735898103E-2</v>
      </c>
      <c r="C941" s="159">
        <v>-0.36685611486212699</v>
      </c>
      <c r="D941" s="159">
        <v>0.27398992432397501</v>
      </c>
      <c r="E941" s="155">
        <v>-0.25499793754827799</v>
      </c>
    </row>
    <row r="942" spans="1:5" x14ac:dyDescent="0.35">
      <c r="A942" s="127">
        <v>40808</v>
      </c>
      <c r="B942" s="159">
        <v>-5.5864701504944103E-2</v>
      </c>
      <c r="C942" s="159">
        <v>-0.36813632993027701</v>
      </c>
      <c r="D942" s="159">
        <v>0.28474444531770299</v>
      </c>
      <c r="E942" s="155">
        <v>-0.25499793754827799</v>
      </c>
    </row>
    <row r="943" spans="1:5" x14ac:dyDescent="0.35">
      <c r="A943" s="127">
        <v>40809</v>
      </c>
      <c r="B943" s="159">
        <v>-5.9311801285020699E-2</v>
      </c>
      <c r="C943" s="159">
        <v>-0.37353588642032798</v>
      </c>
      <c r="D943" s="159">
        <v>0.28497550493739598</v>
      </c>
      <c r="E943" s="155">
        <v>-0.25499793754827799</v>
      </c>
    </row>
    <row r="944" spans="1:5" x14ac:dyDescent="0.35">
      <c r="A944" s="127">
        <v>40812</v>
      </c>
      <c r="B944" s="159">
        <v>-6.0759708431508699E-2</v>
      </c>
      <c r="C944" s="159">
        <v>-0.38060900188570301</v>
      </c>
      <c r="D944" s="159">
        <v>0.289711623505782</v>
      </c>
      <c r="E944" s="155">
        <v>-0.25499793754827799</v>
      </c>
    </row>
    <row r="945" spans="1:5" x14ac:dyDescent="0.35">
      <c r="A945" s="127">
        <v>40813</v>
      </c>
      <c r="B945" s="159">
        <v>-6.3178236434474996E-2</v>
      </c>
      <c r="C945" s="159">
        <v>-0.38664572266334402</v>
      </c>
      <c r="D945" s="159">
        <v>0.29001091669614598</v>
      </c>
      <c r="E945" s="155">
        <v>-0.25499793754827799</v>
      </c>
    </row>
    <row r="946" spans="1:5" x14ac:dyDescent="0.35">
      <c r="A946" s="127">
        <v>40814</v>
      </c>
      <c r="B946" s="159">
        <v>-5.4124974819602899E-2</v>
      </c>
      <c r="C946" s="159">
        <v>-0.38292074814406402</v>
      </c>
      <c r="D946" s="159">
        <v>0.302104179188662</v>
      </c>
      <c r="E946" s="155">
        <v>-0.25499793754827799</v>
      </c>
    </row>
    <row r="947" spans="1:5" x14ac:dyDescent="0.35">
      <c r="A947" s="127">
        <v>40815</v>
      </c>
      <c r="B947" s="159">
        <v>-5.1806760205240499E-2</v>
      </c>
      <c r="C947" s="159">
        <v>-0.38243635000769699</v>
      </c>
      <c r="D947" s="159">
        <v>0.303466067210589</v>
      </c>
      <c r="E947" s="155">
        <v>-0.25499793754827799</v>
      </c>
    </row>
    <row r="948" spans="1:5" x14ac:dyDescent="0.35">
      <c r="A948" s="127">
        <v>40816</v>
      </c>
      <c r="B948" s="159">
        <v>-5.07370593663828E-2</v>
      </c>
      <c r="C948" s="159">
        <v>-0.38445007340050902</v>
      </c>
      <c r="D948" s="159">
        <v>0.30724987244655899</v>
      </c>
      <c r="E948" s="155">
        <v>-0.25499793754827799</v>
      </c>
    </row>
    <row r="949" spans="1:5" x14ac:dyDescent="0.35">
      <c r="A949" s="127">
        <v>40819</v>
      </c>
      <c r="B949" s="159">
        <v>-4.7786428404184303E-2</v>
      </c>
      <c r="C949" s="159">
        <v>-0.38581693959831298</v>
      </c>
      <c r="D949" s="159">
        <v>0.31640482479069898</v>
      </c>
      <c r="E949" s="155">
        <v>-0.25499793754827799</v>
      </c>
    </row>
    <row r="950" spans="1:5" x14ac:dyDescent="0.35">
      <c r="A950" s="127">
        <v>40820</v>
      </c>
      <c r="B950" s="159">
        <v>-5.0806720055317403E-2</v>
      </c>
      <c r="C950" s="159">
        <v>-0.39245428856708697</v>
      </c>
      <c r="D950" s="159">
        <v>0.31498828981793803</v>
      </c>
      <c r="E950" s="155">
        <v>-0.25499793754827799</v>
      </c>
    </row>
    <row r="951" spans="1:5" x14ac:dyDescent="0.35">
      <c r="A951" s="127">
        <v>40821</v>
      </c>
      <c r="B951" s="159">
        <v>-5.3627786285547499E-2</v>
      </c>
      <c r="C951" s="159">
        <v>-0.40200088906497899</v>
      </c>
      <c r="D951" s="159">
        <v>0.31307366926047803</v>
      </c>
      <c r="E951" s="155">
        <v>-0.25499793754827799</v>
      </c>
    </row>
    <row r="952" spans="1:5" x14ac:dyDescent="0.35">
      <c r="A952" s="127">
        <v>40822</v>
      </c>
      <c r="B952" s="159">
        <v>-6.1067301842517303E-2</v>
      </c>
      <c r="C952" s="159">
        <v>-0.41090197671539602</v>
      </c>
      <c r="D952" s="159">
        <v>0.31194758071575801</v>
      </c>
      <c r="E952" s="155">
        <v>-0.25499793754827799</v>
      </c>
    </row>
    <row r="953" spans="1:5" x14ac:dyDescent="0.35">
      <c r="A953" s="127">
        <v>40823</v>
      </c>
      <c r="B953" s="159">
        <v>-5.59786969188713E-2</v>
      </c>
      <c r="C953" s="159">
        <v>-0.40986298925405801</v>
      </c>
      <c r="D953" s="159">
        <v>0.31748485778073399</v>
      </c>
      <c r="E953" s="155">
        <v>-0.25499793754827799</v>
      </c>
    </row>
    <row r="954" spans="1:5" x14ac:dyDescent="0.35">
      <c r="A954" s="127">
        <v>40826</v>
      </c>
      <c r="B954" s="159">
        <v>-5.0235005206852701E-2</v>
      </c>
      <c r="C954" s="159">
        <v>-0.40203229519017902</v>
      </c>
      <c r="D954" s="159">
        <v>0.32650808434289302</v>
      </c>
      <c r="E954" s="155">
        <v>-0.25499793754827799</v>
      </c>
    </row>
    <row r="955" spans="1:5" x14ac:dyDescent="0.35">
      <c r="A955" s="127">
        <v>40827</v>
      </c>
      <c r="B955" s="159">
        <v>-5.0348317899270002E-2</v>
      </c>
      <c r="C955" s="159">
        <v>-0.40890159530102299</v>
      </c>
      <c r="D955" s="159">
        <v>0.33016371386647297</v>
      </c>
      <c r="E955" s="155">
        <v>-0.25499793754827799</v>
      </c>
    </row>
    <row r="956" spans="1:5" x14ac:dyDescent="0.35">
      <c r="A956" s="127">
        <v>40828</v>
      </c>
      <c r="B956" s="159">
        <v>-5.0172881191075797E-2</v>
      </c>
      <c r="C956" s="159">
        <v>-0.410951746607019</v>
      </c>
      <c r="D956" s="159">
        <v>0.32953615478387299</v>
      </c>
      <c r="E956" s="155">
        <v>-0.25499793754827799</v>
      </c>
    </row>
    <row r="957" spans="1:5" x14ac:dyDescent="0.35">
      <c r="A957" s="127">
        <v>40829</v>
      </c>
      <c r="B957" s="159">
        <v>-5.5331940516834599E-2</v>
      </c>
      <c r="C957" s="159">
        <v>-0.418494929147812</v>
      </c>
      <c r="D957" s="159">
        <v>0.321855164958193</v>
      </c>
      <c r="E957" s="155">
        <v>-0.25499793754827799</v>
      </c>
    </row>
    <row r="958" spans="1:5" x14ac:dyDescent="0.35">
      <c r="A958" s="127">
        <v>40830</v>
      </c>
      <c r="B958" s="159">
        <v>-6.1638363035846203E-2</v>
      </c>
      <c r="C958" s="159">
        <v>-0.42607084742644602</v>
      </c>
      <c r="D958" s="159">
        <v>0.31435032470021301</v>
      </c>
      <c r="E958" s="155">
        <v>-0.25499793754827799</v>
      </c>
    </row>
    <row r="959" spans="1:5" x14ac:dyDescent="0.35">
      <c r="A959" s="127">
        <v>40833</v>
      </c>
      <c r="B959" s="159">
        <v>-6.7708397537460899E-2</v>
      </c>
      <c r="C959" s="159">
        <v>-0.43508310188573401</v>
      </c>
      <c r="D959" s="159">
        <v>0.31070401427155298</v>
      </c>
      <c r="E959" s="155">
        <v>-0.25499793754827799</v>
      </c>
    </row>
    <row r="960" spans="1:5" x14ac:dyDescent="0.35">
      <c r="A960" s="127">
        <v>40834</v>
      </c>
      <c r="B960" s="159">
        <v>-6.6071901688392706E-2</v>
      </c>
      <c r="C960" s="159">
        <v>-0.43413265028513598</v>
      </c>
      <c r="D960" s="159">
        <v>0.31135220465492602</v>
      </c>
      <c r="E960" s="155">
        <v>-0.25499793754827799</v>
      </c>
    </row>
    <row r="961" spans="1:5" x14ac:dyDescent="0.35">
      <c r="A961" s="127">
        <v>40835</v>
      </c>
      <c r="B961" s="159">
        <v>-7.6283611326268597E-2</v>
      </c>
      <c r="C961" s="159">
        <v>-0.44248628856137801</v>
      </c>
      <c r="D961" s="159">
        <v>0.29963004018321898</v>
      </c>
      <c r="E961" s="155">
        <v>-0.25499793754827799</v>
      </c>
    </row>
    <row r="962" spans="1:5" x14ac:dyDescent="0.35">
      <c r="A962" s="127">
        <v>40836</v>
      </c>
      <c r="B962" s="159">
        <v>-7.6599270115811094E-2</v>
      </c>
      <c r="C962" s="159">
        <v>-0.44596811659931002</v>
      </c>
      <c r="D962" s="159">
        <v>0.303247046024405</v>
      </c>
      <c r="E962" s="155">
        <v>-0.25499793754827799</v>
      </c>
    </row>
    <row r="963" spans="1:5" x14ac:dyDescent="0.35">
      <c r="A963" s="127">
        <v>40837</v>
      </c>
      <c r="B963" s="159">
        <v>-7.6973543336529102E-2</v>
      </c>
      <c r="C963" s="159">
        <v>-0.44831096405257898</v>
      </c>
      <c r="D963" s="159">
        <v>0.30450511566462202</v>
      </c>
      <c r="E963" s="155">
        <v>-0.25499793754827799</v>
      </c>
    </row>
    <row r="964" spans="1:5" x14ac:dyDescent="0.35">
      <c r="A964" s="127">
        <v>40840</v>
      </c>
      <c r="B964" s="159">
        <v>-7.7058023463502101E-2</v>
      </c>
      <c r="C964" s="159">
        <v>-0.44922260195441699</v>
      </c>
      <c r="D964" s="159">
        <v>0.30112763297874001</v>
      </c>
      <c r="E964" s="155">
        <v>-0.25499793754827799</v>
      </c>
    </row>
    <row r="965" spans="1:5" x14ac:dyDescent="0.35">
      <c r="A965" s="127">
        <v>40841</v>
      </c>
      <c r="B965" s="159">
        <v>-7.4383414649744004E-2</v>
      </c>
      <c r="C965" s="159">
        <v>-0.45017171797405198</v>
      </c>
      <c r="D965" s="159">
        <v>0.30628726435271603</v>
      </c>
      <c r="E965" s="155">
        <v>-0.25499793754827799</v>
      </c>
    </row>
    <row r="966" spans="1:5" x14ac:dyDescent="0.35">
      <c r="A966" s="127">
        <v>40842</v>
      </c>
      <c r="B966" s="159">
        <v>-6.8817828277881202E-2</v>
      </c>
      <c r="C966" s="159">
        <v>-0.44724850821997503</v>
      </c>
      <c r="D966" s="159">
        <v>0.31177720268680098</v>
      </c>
      <c r="E966" s="155">
        <v>-0.25499793754827799</v>
      </c>
    </row>
    <row r="967" spans="1:5" x14ac:dyDescent="0.35">
      <c r="A967" s="127">
        <v>40843</v>
      </c>
      <c r="B967" s="159">
        <v>-6.0949961729440602E-2</v>
      </c>
      <c r="C967" s="159">
        <v>-0.44018273457572699</v>
      </c>
      <c r="D967" s="159">
        <v>0.32403578091201501</v>
      </c>
      <c r="E967" s="155">
        <v>-0.25499793754827799</v>
      </c>
    </row>
    <row r="968" spans="1:5" x14ac:dyDescent="0.35">
      <c r="A968" s="127">
        <v>40844</v>
      </c>
      <c r="B968" s="159">
        <v>-5.9207704846774199E-2</v>
      </c>
      <c r="C968" s="159">
        <v>-0.44441283116220098</v>
      </c>
      <c r="D968" s="159">
        <v>0.32747237723075601</v>
      </c>
      <c r="E968" s="155">
        <v>-0.25499793754827799</v>
      </c>
    </row>
    <row r="969" spans="1:5" x14ac:dyDescent="0.35">
      <c r="A969" s="127">
        <v>40847</v>
      </c>
      <c r="B969" s="159">
        <v>-5.55508446596907E-2</v>
      </c>
      <c r="C969" s="159">
        <v>-0.438751488597447</v>
      </c>
      <c r="D969" s="159">
        <v>0.33004583355802197</v>
      </c>
      <c r="E969" s="155">
        <v>-0.25499793754827799</v>
      </c>
    </row>
    <row r="970" spans="1:5" x14ac:dyDescent="0.35">
      <c r="A970" s="127">
        <v>40848</v>
      </c>
      <c r="B970" s="159">
        <v>-5.2131474847364703E-2</v>
      </c>
      <c r="C970" s="159">
        <v>-0.43785985961914797</v>
      </c>
      <c r="D970" s="159">
        <v>0.34085313598104899</v>
      </c>
      <c r="E970" s="155">
        <v>-0.25499793754827799</v>
      </c>
    </row>
    <row r="971" spans="1:5" x14ac:dyDescent="0.35">
      <c r="A971" s="127">
        <v>40849</v>
      </c>
      <c r="B971" s="159">
        <v>-4.7380897055208503E-2</v>
      </c>
      <c r="C971" s="159">
        <v>-0.43490822606208801</v>
      </c>
      <c r="D971" s="159">
        <v>0.34555210809285197</v>
      </c>
      <c r="E971" s="155">
        <v>-0.25499793754827799</v>
      </c>
    </row>
    <row r="972" spans="1:5" x14ac:dyDescent="0.35">
      <c r="A972" s="127">
        <v>40850</v>
      </c>
      <c r="B972" s="159">
        <v>-4.34869094223619E-2</v>
      </c>
      <c r="C972" s="159">
        <v>-0.43467926637615301</v>
      </c>
      <c r="D972" s="159">
        <v>0.351855664100159</v>
      </c>
      <c r="E972" s="155">
        <v>-0.25499793754827799</v>
      </c>
    </row>
    <row r="973" spans="1:5" x14ac:dyDescent="0.35">
      <c r="A973" s="127">
        <v>40851</v>
      </c>
      <c r="B973" s="159">
        <v>-4.1416418190568301E-2</v>
      </c>
      <c r="C973" s="159">
        <v>-0.43408732014079798</v>
      </c>
      <c r="D973" s="159">
        <v>0.35691090788478202</v>
      </c>
      <c r="E973" s="155">
        <v>-0.25499793754827799</v>
      </c>
    </row>
    <row r="974" spans="1:5" x14ac:dyDescent="0.35">
      <c r="A974" s="127">
        <v>40854</v>
      </c>
      <c r="B974" s="159">
        <v>-4.1027021717180298E-2</v>
      </c>
      <c r="C974" s="159">
        <v>-0.43727381083733402</v>
      </c>
      <c r="D974" s="159">
        <v>0.35739684744901701</v>
      </c>
      <c r="E974" s="155">
        <v>-0.25499793754827799</v>
      </c>
    </row>
    <row r="975" spans="1:5" x14ac:dyDescent="0.35">
      <c r="A975" s="127">
        <v>40855</v>
      </c>
      <c r="B975" s="159">
        <v>-4.6100424961841302E-2</v>
      </c>
      <c r="C975" s="159">
        <v>-0.44110290053235801</v>
      </c>
      <c r="D975" s="159">
        <v>0.35426188342013198</v>
      </c>
      <c r="E975" s="155">
        <v>-0.25499793754827799</v>
      </c>
    </row>
    <row r="976" spans="1:5" x14ac:dyDescent="0.35">
      <c r="A976" s="127">
        <v>40856</v>
      </c>
      <c r="B976" s="159">
        <v>-4.14930679245945E-2</v>
      </c>
      <c r="C976" s="159">
        <v>-0.43721109138801101</v>
      </c>
      <c r="D976" s="159">
        <v>0.36083565396280998</v>
      </c>
      <c r="E976" s="155">
        <v>-0.25499793754827799</v>
      </c>
    </row>
    <row r="977" spans="1:5" x14ac:dyDescent="0.35">
      <c r="A977" s="127">
        <v>40857</v>
      </c>
      <c r="B977" s="159">
        <v>-4.2751803668260403E-2</v>
      </c>
      <c r="C977" s="159">
        <v>-0.43826697267641301</v>
      </c>
      <c r="D977" s="159">
        <v>0.35959110380884002</v>
      </c>
      <c r="E977" s="155">
        <v>-0.25499793754827799</v>
      </c>
    </row>
    <row r="978" spans="1:5" x14ac:dyDescent="0.35">
      <c r="A978" s="127">
        <v>40858</v>
      </c>
      <c r="B978" s="159">
        <v>-4.1502806549467502E-2</v>
      </c>
      <c r="C978" s="159">
        <v>-0.439313789912888</v>
      </c>
      <c r="D978" s="159">
        <v>0.35802301996901098</v>
      </c>
      <c r="E978" s="155">
        <v>-0.25499793754827799</v>
      </c>
    </row>
    <row r="979" spans="1:5" x14ac:dyDescent="0.35">
      <c r="A979" s="127">
        <v>40861</v>
      </c>
      <c r="B979" s="159">
        <v>-4.4081134780354199E-2</v>
      </c>
      <c r="C979" s="159">
        <v>-0.43831380733534703</v>
      </c>
      <c r="D979" s="159">
        <v>0.356667197579291</v>
      </c>
      <c r="E979" s="155">
        <v>-0.25499793754827799</v>
      </c>
    </row>
    <row r="980" spans="1:5" x14ac:dyDescent="0.35">
      <c r="A980" s="127">
        <v>40862</v>
      </c>
      <c r="B980" s="159">
        <v>-3.9868288428328402E-2</v>
      </c>
      <c r="C980" s="159">
        <v>-0.43703315299844397</v>
      </c>
      <c r="D980" s="159">
        <v>0.361065421484212</v>
      </c>
      <c r="E980" s="155">
        <v>-0.25499793754827799</v>
      </c>
    </row>
    <row r="981" spans="1:5" x14ac:dyDescent="0.35">
      <c r="A981" s="127">
        <v>40863</v>
      </c>
      <c r="B981" s="159">
        <v>-4.0312261935490902E-2</v>
      </c>
      <c r="C981" s="159">
        <v>-0.43779681156946698</v>
      </c>
      <c r="D981" s="159">
        <v>0.35950767670788802</v>
      </c>
      <c r="E981" s="155">
        <v>-0.25499793754827799</v>
      </c>
    </row>
    <row r="982" spans="1:5" x14ac:dyDescent="0.35">
      <c r="A982" s="127">
        <v>40864</v>
      </c>
      <c r="B982" s="159">
        <v>-4.0764413378312499E-2</v>
      </c>
      <c r="C982" s="159">
        <v>-0.43949005588851697</v>
      </c>
      <c r="D982" s="159">
        <v>0.36163670860973401</v>
      </c>
      <c r="E982" s="155">
        <v>-0.25499793754827799</v>
      </c>
    </row>
    <row r="983" spans="1:5" x14ac:dyDescent="0.35">
      <c r="A983" s="127">
        <v>40865</v>
      </c>
      <c r="B983" s="159">
        <v>-4.0290271074421798E-2</v>
      </c>
      <c r="C983" s="159">
        <v>-0.44028715982205802</v>
      </c>
      <c r="D983" s="159">
        <v>0.359904655573767</v>
      </c>
      <c r="E983" s="155">
        <v>-0.25499793754827799</v>
      </c>
    </row>
    <row r="984" spans="1:5" x14ac:dyDescent="0.35">
      <c r="A984" s="127">
        <v>40868</v>
      </c>
      <c r="B984" s="159">
        <v>-3.8824940873820699E-2</v>
      </c>
      <c r="C984" s="159">
        <v>-0.442068058176808</v>
      </c>
      <c r="D984" s="159">
        <v>0.359449554176763</v>
      </c>
      <c r="E984" s="155">
        <v>-0.25499793754827799</v>
      </c>
    </row>
    <row r="985" spans="1:5" x14ac:dyDescent="0.35">
      <c r="A985" s="127">
        <v>40869</v>
      </c>
      <c r="B985" s="159">
        <v>-4.3735008671111103E-2</v>
      </c>
      <c r="C985" s="159">
        <v>-0.44561776108499201</v>
      </c>
      <c r="D985" s="159">
        <v>0.35624712464983099</v>
      </c>
      <c r="E985" s="155">
        <v>-0.25499793754827799</v>
      </c>
    </row>
    <row r="986" spans="1:5" x14ac:dyDescent="0.35">
      <c r="A986" s="127">
        <v>40870</v>
      </c>
      <c r="B986" s="159">
        <v>-4.6506636173686298E-2</v>
      </c>
      <c r="C986" s="159">
        <v>-0.44803480407634699</v>
      </c>
      <c r="D986" s="159">
        <v>0.354926666443449</v>
      </c>
      <c r="E986" s="155">
        <v>-0.25499793754827799</v>
      </c>
    </row>
    <row r="987" spans="1:5" x14ac:dyDescent="0.35">
      <c r="A987" s="127">
        <v>40872</v>
      </c>
      <c r="B987" s="159">
        <v>-5.19176531267651E-2</v>
      </c>
      <c r="C987" s="159">
        <v>-0.452594106845567</v>
      </c>
      <c r="D987" s="159">
        <v>0.35008187027931997</v>
      </c>
      <c r="E987" s="155">
        <v>-0.25499793754827799</v>
      </c>
    </row>
    <row r="988" spans="1:5" x14ac:dyDescent="0.35">
      <c r="A988" s="127">
        <v>40875</v>
      </c>
      <c r="B988" s="159">
        <v>-4.77848682250075E-2</v>
      </c>
      <c r="C988" s="159">
        <v>-0.44898503944407803</v>
      </c>
      <c r="D988" s="159">
        <v>0.35716739195110098</v>
      </c>
      <c r="E988" s="155">
        <v>-0.25499793754827799</v>
      </c>
    </row>
    <row r="989" spans="1:5" x14ac:dyDescent="0.35">
      <c r="A989" s="127">
        <v>40876</v>
      </c>
      <c r="B989" s="159">
        <v>-4.6169045612168003E-2</v>
      </c>
      <c r="C989" s="159">
        <v>-0.44721699963830402</v>
      </c>
      <c r="D989" s="159">
        <v>0.35771337829913102</v>
      </c>
      <c r="E989" s="155">
        <v>-0.25499793754827799</v>
      </c>
    </row>
    <row r="990" spans="1:5" x14ac:dyDescent="0.35">
      <c r="A990" s="127">
        <v>40877</v>
      </c>
      <c r="B990" s="159">
        <v>-4.7405355738746803E-2</v>
      </c>
      <c r="C990" s="159">
        <v>-0.44750924421977301</v>
      </c>
      <c r="D990" s="159">
        <v>0.35894142257306</v>
      </c>
      <c r="E990" s="155">
        <v>-0.25499793754827799</v>
      </c>
    </row>
    <row r="991" spans="1:5" x14ac:dyDescent="0.35">
      <c r="A991" s="127">
        <v>40878</v>
      </c>
      <c r="B991" s="159">
        <v>-4.8263995811877299E-2</v>
      </c>
      <c r="C991" s="159">
        <v>-0.44636656214470799</v>
      </c>
      <c r="D991" s="159">
        <v>0.35969252741780799</v>
      </c>
      <c r="E991" s="155">
        <v>-0.25499793754827799</v>
      </c>
    </row>
    <row r="992" spans="1:5" x14ac:dyDescent="0.35">
      <c r="A992" s="127">
        <v>40879</v>
      </c>
      <c r="B992" s="159">
        <v>-5.5275765752549402E-2</v>
      </c>
      <c r="C992" s="159">
        <v>-0.45329502537865501</v>
      </c>
      <c r="D992" s="159">
        <v>0.35471956440926999</v>
      </c>
      <c r="E992" s="155">
        <v>-0.25499793754827799</v>
      </c>
    </row>
    <row r="993" spans="1:5" x14ac:dyDescent="0.35">
      <c r="A993" s="127">
        <v>40882</v>
      </c>
      <c r="B993" s="159">
        <v>-5.9388253545460998E-2</v>
      </c>
      <c r="C993" s="159">
        <v>-0.458639891993467</v>
      </c>
      <c r="D993" s="159">
        <v>0.34926566252561903</v>
      </c>
      <c r="E993" s="155">
        <v>-0.25499793754827799</v>
      </c>
    </row>
    <row r="994" spans="1:5" x14ac:dyDescent="0.35">
      <c r="A994" s="127">
        <v>40883</v>
      </c>
      <c r="B994" s="159">
        <v>-5.9854318594459499E-2</v>
      </c>
      <c r="C994" s="159">
        <v>-0.462069515421072</v>
      </c>
      <c r="D994" s="159">
        <v>0.35043787896334</v>
      </c>
      <c r="E994" s="155">
        <v>-0.25499793754827799</v>
      </c>
    </row>
    <row r="995" spans="1:5" x14ac:dyDescent="0.35">
      <c r="A995" s="127">
        <v>40884</v>
      </c>
      <c r="B995" s="159">
        <v>-6.1291002011109902E-2</v>
      </c>
      <c r="C995" s="159">
        <v>-0.46165362834767898</v>
      </c>
      <c r="D995" s="159">
        <v>0.35153103668962898</v>
      </c>
      <c r="E995" s="155">
        <v>-0.25499793754827799</v>
      </c>
    </row>
    <row r="996" spans="1:5" x14ac:dyDescent="0.35">
      <c r="A996" s="127">
        <v>40885</v>
      </c>
      <c r="B996" s="159">
        <v>-6.6673924238716403E-2</v>
      </c>
      <c r="C996" s="159">
        <v>-0.47084842185861903</v>
      </c>
      <c r="D996" s="159">
        <v>0.34812532363846299</v>
      </c>
      <c r="E996" s="155">
        <v>-0.25499793754827799</v>
      </c>
    </row>
    <row r="997" spans="1:5" x14ac:dyDescent="0.35">
      <c r="A997" s="127">
        <v>40886</v>
      </c>
      <c r="B997" s="159">
        <v>-6.8982763942883704E-2</v>
      </c>
      <c r="C997" s="159">
        <v>-0.47153198172798</v>
      </c>
      <c r="D997" s="159">
        <v>0.345749546160106</v>
      </c>
      <c r="E997" s="155">
        <v>-0.25499793754827799</v>
      </c>
    </row>
    <row r="998" spans="1:5" x14ac:dyDescent="0.35">
      <c r="A998" s="127">
        <v>40889</v>
      </c>
      <c r="B998" s="159">
        <v>-6.5491925738085696E-2</v>
      </c>
      <c r="C998" s="159">
        <v>-0.46444270452418102</v>
      </c>
      <c r="D998" s="159">
        <v>0.35020793521739801</v>
      </c>
      <c r="E998" s="155">
        <v>-0.25499793754827799</v>
      </c>
    </row>
    <row r="999" spans="1:5" x14ac:dyDescent="0.35">
      <c r="A999" s="127">
        <v>40890</v>
      </c>
      <c r="B999" s="159">
        <v>-6.5563111580962202E-2</v>
      </c>
      <c r="C999" s="159">
        <v>-0.46075536497709002</v>
      </c>
      <c r="D999" s="159">
        <v>0.34487104715924</v>
      </c>
      <c r="E999" s="155">
        <v>-0.25499793754827799</v>
      </c>
    </row>
    <row r="1000" spans="1:5" x14ac:dyDescent="0.35">
      <c r="A1000" s="127">
        <v>40891</v>
      </c>
      <c r="B1000" s="159">
        <v>-6.8528451306867896E-2</v>
      </c>
      <c r="C1000" s="159">
        <v>-0.46174562669631097</v>
      </c>
      <c r="D1000" s="159">
        <v>0.34297044657293402</v>
      </c>
      <c r="E1000" s="155">
        <v>-0.25499793754827799</v>
      </c>
    </row>
    <row r="1001" spans="1:5" x14ac:dyDescent="0.35">
      <c r="A1001" s="127">
        <v>40892</v>
      </c>
      <c r="B1001" s="159">
        <v>-6.1733709235756502E-2</v>
      </c>
      <c r="C1001" s="159">
        <v>-0.451418677449544</v>
      </c>
      <c r="D1001" s="159">
        <v>0.34545885450013197</v>
      </c>
      <c r="E1001" s="155">
        <v>-0.25499793754827799</v>
      </c>
    </row>
    <row r="1002" spans="1:5" x14ac:dyDescent="0.35">
      <c r="A1002" s="127">
        <v>40893</v>
      </c>
      <c r="B1002" s="159">
        <v>-6.2905993926808595E-2</v>
      </c>
      <c r="C1002" s="159">
        <v>-0.45228189497424598</v>
      </c>
      <c r="D1002" s="159">
        <v>0.343056794182585</v>
      </c>
      <c r="E1002" s="155">
        <v>-0.25499793754827799</v>
      </c>
    </row>
    <row r="1003" spans="1:5" x14ac:dyDescent="0.35">
      <c r="A1003" s="127">
        <v>40896</v>
      </c>
      <c r="B1003" s="159">
        <v>-6.9329199554417797E-2</v>
      </c>
      <c r="C1003" s="159">
        <v>-0.461970049380794</v>
      </c>
      <c r="D1003" s="159">
        <v>0.33145135898536199</v>
      </c>
      <c r="E1003" s="155">
        <v>-0.25499793754827799</v>
      </c>
    </row>
    <row r="1004" spans="1:5" x14ac:dyDescent="0.35">
      <c r="A1004" s="127">
        <v>40897</v>
      </c>
      <c r="B1004" s="159">
        <v>-7.5748541108909107E-2</v>
      </c>
      <c r="C1004" s="159">
        <v>-0.46737749665825201</v>
      </c>
      <c r="D1004" s="159">
        <v>0.32314783277880799</v>
      </c>
      <c r="E1004" s="155">
        <v>-0.25499793754827799</v>
      </c>
    </row>
    <row r="1005" spans="1:5" x14ac:dyDescent="0.35">
      <c r="A1005" s="127">
        <v>40898</v>
      </c>
      <c r="B1005" s="159">
        <v>-7.1050526049332402E-2</v>
      </c>
      <c r="C1005" s="159">
        <v>-0.46076827534327702</v>
      </c>
      <c r="D1005" s="159">
        <v>0.32655204615224198</v>
      </c>
      <c r="E1005" s="155">
        <v>-0.25499793754827799</v>
      </c>
    </row>
    <row r="1006" spans="1:5" x14ac:dyDescent="0.35">
      <c r="A1006" s="127">
        <v>40899</v>
      </c>
      <c r="B1006" s="159">
        <v>-7.2644346545665497E-2</v>
      </c>
      <c r="C1006" s="159">
        <v>-0.45845265616263298</v>
      </c>
      <c r="D1006" s="159">
        <v>0.32622868831242702</v>
      </c>
      <c r="E1006" s="155">
        <v>-0.25499793754827799</v>
      </c>
    </row>
    <row r="1007" spans="1:5" x14ac:dyDescent="0.35">
      <c r="A1007" s="127">
        <v>40900</v>
      </c>
      <c r="B1007" s="159">
        <v>-6.8212742652720398E-2</v>
      </c>
      <c r="C1007" s="159">
        <v>-0.45463843461898501</v>
      </c>
      <c r="D1007" s="159">
        <v>0.33078400549314402</v>
      </c>
      <c r="E1007" s="155">
        <v>-0.25499793754827799</v>
      </c>
    </row>
    <row r="1008" spans="1:5" x14ac:dyDescent="0.35">
      <c r="A1008" s="127">
        <v>40904</v>
      </c>
      <c r="B1008" s="159">
        <v>-6.3997440809567999E-2</v>
      </c>
      <c r="C1008" s="159">
        <v>-0.44971947322168498</v>
      </c>
      <c r="D1008" s="159">
        <v>0.332303984387948</v>
      </c>
      <c r="E1008" s="155">
        <v>-0.25499793754827799</v>
      </c>
    </row>
    <row r="1009" spans="1:5" x14ac:dyDescent="0.35">
      <c r="A1009" s="127">
        <v>40905</v>
      </c>
      <c r="B1009" s="159">
        <v>-5.9175524830367303E-2</v>
      </c>
      <c r="C1009" s="159">
        <v>-0.44204592983512198</v>
      </c>
      <c r="D1009" s="159">
        <v>0.33315244472843802</v>
      </c>
      <c r="E1009" s="155">
        <v>-0.25499793754827799</v>
      </c>
    </row>
    <row r="1010" spans="1:5" x14ac:dyDescent="0.35">
      <c r="A1010" s="127">
        <v>40906</v>
      </c>
      <c r="B1010" s="159">
        <v>-6.2911774837425494E-2</v>
      </c>
      <c r="C1010" s="159">
        <v>-0.44703903142620699</v>
      </c>
      <c r="D1010" s="159">
        <v>0.33070141890864102</v>
      </c>
      <c r="E1010" s="155">
        <v>-0.25499793754827799</v>
      </c>
    </row>
    <row r="1011" spans="1:5" x14ac:dyDescent="0.35">
      <c r="A1011" s="127">
        <v>40907</v>
      </c>
      <c r="B1011" s="159">
        <v>-5.48424264414323E-2</v>
      </c>
      <c r="C1011" s="159">
        <v>-0.43496102708746398</v>
      </c>
      <c r="D1011" s="159">
        <v>0.33210296568887299</v>
      </c>
      <c r="E1011" s="155">
        <v>-0.25499793754827799</v>
      </c>
    </row>
    <row r="1012" spans="1:5" x14ac:dyDescent="0.35">
      <c r="A1012" s="127">
        <v>40911</v>
      </c>
      <c r="B1012" s="159">
        <v>-5.5543813687892497E-2</v>
      </c>
      <c r="C1012" s="159">
        <v>-0.43248122895135399</v>
      </c>
      <c r="D1012" s="159">
        <v>0.329799805954408</v>
      </c>
      <c r="E1012" s="155">
        <v>-0.25499793754827799</v>
      </c>
    </row>
    <row r="1013" spans="1:5" x14ac:dyDescent="0.35">
      <c r="A1013" s="127">
        <v>40912</v>
      </c>
      <c r="B1013" s="159">
        <v>-5.5901867783784497E-2</v>
      </c>
      <c r="C1013" s="159">
        <v>-0.43175864321343199</v>
      </c>
      <c r="D1013" s="159">
        <v>0.32644415748855499</v>
      </c>
      <c r="E1013" s="155">
        <v>-0.25499793754827799</v>
      </c>
    </row>
    <row r="1014" spans="1:5" x14ac:dyDescent="0.35">
      <c r="A1014" s="127">
        <v>40913</v>
      </c>
      <c r="B1014" s="159">
        <v>-5.9828109401449801E-2</v>
      </c>
      <c r="C1014" s="159">
        <v>-0.43682337586174802</v>
      </c>
      <c r="D1014" s="159">
        <v>0.32070108666304797</v>
      </c>
      <c r="E1014" s="155">
        <v>-0.25499793754827799</v>
      </c>
    </row>
    <row r="1015" spans="1:5" x14ac:dyDescent="0.35">
      <c r="A1015" s="127">
        <v>40914</v>
      </c>
      <c r="B1015" s="159">
        <v>-5.5974695801156202E-2</v>
      </c>
      <c r="C1015" s="159">
        <v>-0.43482217111744598</v>
      </c>
      <c r="D1015" s="159">
        <v>0.323856175693578</v>
      </c>
      <c r="E1015" s="155">
        <v>-0.25499793754827799</v>
      </c>
    </row>
    <row r="1016" spans="1:5" x14ac:dyDescent="0.35">
      <c r="A1016" s="127">
        <v>40917</v>
      </c>
      <c r="B1016" s="159">
        <v>-5.9351705225276899E-2</v>
      </c>
      <c r="C1016" s="159">
        <v>-0.438662895146742</v>
      </c>
      <c r="D1016" s="159">
        <v>0.31776529854264601</v>
      </c>
      <c r="E1016" s="155">
        <v>-0.25499793754827799</v>
      </c>
    </row>
    <row r="1017" spans="1:5" x14ac:dyDescent="0.35">
      <c r="A1017" s="127">
        <v>40918</v>
      </c>
      <c r="B1017" s="159">
        <v>-6.05012476719827E-2</v>
      </c>
      <c r="C1017" s="159">
        <v>-0.43841323100073398</v>
      </c>
      <c r="D1017" s="159">
        <v>0.31686343830299102</v>
      </c>
      <c r="E1017" s="155">
        <v>-0.25499793754827799</v>
      </c>
    </row>
    <row r="1018" spans="1:5" x14ac:dyDescent="0.35">
      <c r="A1018" s="127">
        <v>40919</v>
      </c>
      <c r="B1018" s="159">
        <v>-5.7364932448611801E-2</v>
      </c>
      <c r="C1018" s="159">
        <v>-0.43544173765717697</v>
      </c>
      <c r="D1018" s="159">
        <v>0.31582094428894097</v>
      </c>
      <c r="E1018" s="155">
        <v>-0.25499793754827799</v>
      </c>
    </row>
    <row r="1019" spans="1:5" x14ac:dyDescent="0.35">
      <c r="A1019" s="127">
        <v>40920</v>
      </c>
      <c r="B1019" s="159">
        <v>-5.9591532186375501E-2</v>
      </c>
      <c r="C1019" s="159">
        <v>-0.44498221741433802</v>
      </c>
      <c r="D1019" s="159">
        <v>0.31190471581814</v>
      </c>
      <c r="E1019" s="155">
        <v>-0.25499793754827799</v>
      </c>
    </row>
    <row r="1020" spans="1:5" x14ac:dyDescent="0.35">
      <c r="A1020" s="127">
        <v>40921</v>
      </c>
      <c r="B1020" s="159">
        <v>-6.5464959969581502E-2</v>
      </c>
      <c r="C1020" s="159">
        <v>-0.45566427338327398</v>
      </c>
      <c r="D1020" s="159">
        <v>0.30656672885875902</v>
      </c>
      <c r="E1020" s="155">
        <v>-0.25499793754827799</v>
      </c>
    </row>
    <row r="1021" spans="1:5" x14ac:dyDescent="0.35">
      <c r="A1021" s="127">
        <v>40925</v>
      </c>
      <c r="B1021" s="159">
        <v>-6.4459626515746202E-2</v>
      </c>
      <c r="C1021" s="159">
        <v>-0.45469586081840602</v>
      </c>
      <c r="D1021" s="159">
        <v>0.30930999950708299</v>
      </c>
      <c r="E1021" s="155">
        <v>-0.25499793754827799</v>
      </c>
    </row>
    <row r="1022" spans="1:5" x14ac:dyDescent="0.35">
      <c r="A1022" s="127">
        <v>40926</v>
      </c>
      <c r="B1022" s="159">
        <v>-6.4205310676363703E-2</v>
      </c>
      <c r="C1022" s="159">
        <v>-0.45394395202146898</v>
      </c>
      <c r="D1022" s="159">
        <v>0.30819113843612</v>
      </c>
      <c r="E1022" s="155">
        <v>-0.25499793754827799</v>
      </c>
    </row>
    <row r="1023" spans="1:5" x14ac:dyDescent="0.35">
      <c r="A1023" s="127">
        <v>40927</v>
      </c>
      <c r="B1023" s="159">
        <v>-6.91585885462144E-2</v>
      </c>
      <c r="C1023" s="159">
        <v>-0.45518871665351701</v>
      </c>
      <c r="D1023" s="159">
        <v>0.30086543617427203</v>
      </c>
      <c r="E1023" s="155">
        <v>-0.25499793754827799</v>
      </c>
    </row>
    <row r="1024" spans="1:5" x14ac:dyDescent="0.35">
      <c r="A1024" s="127">
        <v>40928</v>
      </c>
      <c r="B1024" s="159">
        <v>-6.4328745021174097E-2</v>
      </c>
      <c r="C1024" s="159">
        <v>-0.44972262023618398</v>
      </c>
      <c r="D1024" s="159">
        <v>0.30308069447012798</v>
      </c>
      <c r="E1024" s="155">
        <v>-0.25499793754827799</v>
      </c>
    </row>
    <row r="1025" spans="1:5" x14ac:dyDescent="0.35">
      <c r="A1025" s="127">
        <v>40931</v>
      </c>
      <c r="B1025" s="159">
        <v>-6.5294841601768794E-2</v>
      </c>
      <c r="C1025" s="159">
        <v>-0.448570421899743</v>
      </c>
      <c r="D1025" s="159">
        <v>0.299456118797847</v>
      </c>
      <c r="E1025" s="155">
        <v>-0.25499793754827799</v>
      </c>
    </row>
    <row r="1026" spans="1:5" x14ac:dyDescent="0.35">
      <c r="A1026" s="127">
        <v>40932</v>
      </c>
      <c r="B1026" s="159">
        <v>-6.6319400069537598E-2</v>
      </c>
      <c r="C1026" s="159">
        <v>-0.45089728805759599</v>
      </c>
      <c r="D1026" s="159">
        <v>0.29660330971242599</v>
      </c>
      <c r="E1026" s="155">
        <v>-0.25499793754827799</v>
      </c>
    </row>
    <row r="1027" spans="1:5" x14ac:dyDescent="0.35">
      <c r="A1027" s="127">
        <v>40933</v>
      </c>
      <c r="B1027" s="159">
        <v>-6.7815538862453506E-2</v>
      </c>
      <c r="C1027" s="159">
        <v>-0.44924198487741401</v>
      </c>
      <c r="D1027" s="159">
        <v>0.29367327594535197</v>
      </c>
      <c r="E1027" s="155">
        <v>-0.25499793754827799</v>
      </c>
    </row>
    <row r="1028" spans="1:5" x14ac:dyDescent="0.35">
      <c r="A1028" s="127">
        <v>40934</v>
      </c>
      <c r="B1028" s="159">
        <v>-7.1427109112001494E-2</v>
      </c>
      <c r="C1028" s="159">
        <v>-0.453686931894969</v>
      </c>
      <c r="D1028" s="159">
        <v>0.290564779253283</v>
      </c>
      <c r="E1028" s="155">
        <v>-0.25499793754827799</v>
      </c>
    </row>
    <row r="1029" spans="1:5" x14ac:dyDescent="0.35">
      <c r="A1029" s="127">
        <v>40935</v>
      </c>
      <c r="B1029" s="159">
        <v>-6.7042693280407004E-2</v>
      </c>
      <c r="C1029" s="159">
        <v>-0.44696238110376202</v>
      </c>
      <c r="D1029" s="159">
        <v>0.29339306861471398</v>
      </c>
      <c r="E1029" s="155">
        <v>-0.25499793754827799</v>
      </c>
    </row>
    <row r="1030" spans="1:5" x14ac:dyDescent="0.35">
      <c r="A1030" s="127">
        <v>40938</v>
      </c>
      <c r="B1030" s="159">
        <v>-6.5989063457628602E-2</v>
      </c>
      <c r="C1030" s="159">
        <v>-0.44365170822211702</v>
      </c>
      <c r="D1030" s="159">
        <v>0.29285735035837301</v>
      </c>
      <c r="E1030" s="155">
        <v>-0.25499793754827799</v>
      </c>
    </row>
    <row r="1031" spans="1:5" x14ac:dyDescent="0.35">
      <c r="A1031" s="127">
        <v>40939</v>
      </c>
      <c r="B1031" s="159">
        <v>-6.1549372289448297E-2</v>
      </c>
      <c r="C1031" s="159">
        <v>-0.43841489369713699</v>
      </c>
      <c r="D1031" s="159">
        <v>0.290274918957172</v>
      </c>
      <c r="E1031" s="155">
        <v>-0.25499793754827799</v>
      </c>
    </row>
    <row r="1032" spans="1:5" x14ac:dyDescent="0.35">
      <c r="A1032" s="127">
        <v>40940</v>
      </c>
      <c r="B1032" s="159">
        <v>-6.7598688754174199E-2</v>
      </c>
      <c r="C1032" s="159">
        <v>-0.435582304498907</v>
      </c>
      <c r="D1032" s="159">
        <v>0.28070214014677197</v>
      </c>
      <c r="E1032" s="155">
        <v>-0.25499793754827799</v>
      </c>
    </row>
    <row r="1033" spans="1:5" x14ac:dyDescent="0.35">
      <c r="A1033" s="127">
        <v>40941</v>
      </c>
      <c r="B1033" s="159">
        <v>-6.5683660931997095E-2</v>
      </c>
      <c r="C1033" s="159">
        <v>-0.42937501088183699</v>
      </c>
      <c r="D1033" s="159">
        <v>0.27854589633711302</v>
      </c>
      <c r="E1033" s="155">
        <v>-0.25499793754827799</v>
      </c>
    </row>
    <row r="1034" spans="1:5" x14ac:dyDescent="0.35">
      <c r="A1034" s="127">
        <v>40942</v>
      </c>
      <c r="B1034" s="159">
        <v>-6.9213860634656205E-2</v>
      </c>
      <c r="C1034" s="159">
        <v>-0.42733707405489602</v>
      </c>
      <c r="D1034" s="159">
        <v>0.268571302126003</v>
      </c>
      <c r="E1034" s="155">
        <v>-0.25499793754827799</v>
      </c>
    </row>
    <row r="1035" spans="1:5" x14ac:dyDescent="0.35">
      <c r="A1035" s="127">
        <v>40945</v>
      </c>
      <c r="B1035" s="159">
        <v>-6.8143839897349304E-2</v>
      </c>
      <c r="C1035" s="159">
        <v>-0.42250558384266101</v>
      </c>
      <c r="D1035" s="159">
        <v>0.265742538586487</v>
      </c>
      <c r="E1035" s="155">
        <v>-0.25499793754827799</v>
      </c>
    </row>
    <row r="1036" spans="1:5" x14ac:dyDescent="0.35">
      <c r="A1036" s="127">
        <v>40946</v>
      </c>
      <c r="B1036" s="159">
        <v>-7.5154047767154106E-2</v>
      </c>
      <c r="C1036" s="159">
        <v>-0.42299048229467101</v>
      </c>
      <c r="D1036" s="159">
        <v>0.25447248189607302</v>
      </c>
      <c r="E1036" s="155">
        <v>-0.25499793754827799</v>
      </c>
    </row>
    <row r="1037" spans="1:5" x14ac:dyDescent="0.35">
      <c r="A1037" s="127">
        <v>40947</v>
      </c>
      <c r="B1037" s="159">
        <v>-8.0998815589034004E-2</v>
      </c>
      <c r="C1037" s="159">
        <v>-0.42892038345658801</v>
      </c>
      <c r="D1037" s="159">
        <v>0.24767299771286</v>
      </c>
      <c r="E1037" s="155">
        <v>-0.25499793754827799</v>
      </c>
    </row>
    <row r="1038" spans="1:5" x14ac:dyDescent="0.35">
      <c r="A1038" s="127">
        <v>40948</v>
      </c>
      <c r="B1038" s="159">
        <v>-8.7084188034149995E-2</v>
      </c>
      <c r="C1038" s="159">
        <v>-0.43487358167639001</v>
      </c>
      <c r="D1038" s="159">
        <v>0.24140449109812201</v>
      </c>
      <c r="E1038" s="155">
        <v>-0.25499793754827799</v>
      </c>
    </row>
    <row r="1039" spans="1:5" x14ac:dyDescent="0.35">
      <c r="A1039" s="127">
        <v>40949</v>
      </c>
      <c r="B1039" s="159">
        <v>-8.2042579927406295E-2</v>
      </c>
      <c r="C1039" s="159">
        <v>-0.42630491019549399</v>
      </c>
      <c r="D1039" s="159">
        <v>0.23837185450010601</v>
      </c>
      <c r="E1039" s="155">
        <v>-0.25499793754827799</v>
      </c>
    </row>
    <row r="1040" spans="1:5" x14ac:dyDescent="0.35">
      <c r="A1040" s="127">
        <v>40952</v>
      </c>
      <c r="B1040" s="159">
        <v>-8.6567045936757403E-2</v>
      </c>
      <c r="C1040" s="159">
        <v>-0.42853051687845101</v>
      </c>
      <c r="D1040" s="159">
        <v>0.23228009963995999</v>
      </c>
      <c r="E1040" s="155">
        <v>-0.25499793754827799</v>
      </c>
    </row>
    <row r="1041" spans="1:5" x14ac:dyDescent="0.35">
      <c r="A1041" s="127">
        <v>40953</v>
      </c>
      <c r="B1041" s="159">
        <v>-8.1721821289922794E-2</v>
      </c>
      <c r="C1041" s="159">
        <v>-0.41993012860180301</v>
      </c>
      <c r="D1041" s="159">
        <v>0.233404057270205</v>
      </c>
      <c r="E1041" s="155">
        <v>-0.25499793754827799</v>
      </c>
    </row>
    <row r="1042" spans="1:5" x14ac:dyDescent="0.35">
      <c r="A1042" s="127">
        <v>40954</v>
      </c>
      <c r="B1042" s="159">
        <v>-7.3752348170341694E-2</v>
      </c>
      <c r="C1042" s="159">
        <v>-0.41198666642321602</v>
      </c>
      <c r="D1042" s="159">
        <v>0.23677498712716999</v>
      </c>
      <c r="E1042" s="155">
        <v>-0.25499793754827799</v>
      </c>
    </row>
    <row r="1043" spans="1:5" x14ac:dyDescent="0.35">
      <c r="A1043" s="127">
        <v>40955</v>
      </c>
      <c r="B1043" s="159">
        <v>-7.8161466533194196E-2</v>
      </c>
      <c r="C1043" s="159">
        <v>-0.41212181774812601</v>
      </c>
      <c r="D1043" s="159">
        <v>0.231285031536902</v>
      </c>
      <c r="E1043" s="155">
        <v>-0.25499793754827799</v>
      </c>
    </row>
    <row r="1044" spans="1:5" x14ac:dyDescent="0.35">
      <c r="A1044" s="127">
        <v>40956</v>
      </c>
      <c r="B1044" s="159">
        <v>-7.9475452773215105E-2</v>
      </c>
      <c r="C1044" s="159">
        <v>-0.41515881435221502</v>
      </c>
      <c r="D1044" s="159">
        <v>0.226852940041877</v>
      </c>
      <c r="E1044" s="155">
        <v>-0.25499793754827799</v>
      </c>
    </row>
    <row r="1045" spans="1:5" x14ac:dyDescent="0.35">
      <c r="A1045" s="127">
        <v>40960</v>
      </c>
      <c r="B1045" s="159">
        <v>-8.0303858508657802E-2</v>
      </c>
      <c r="C1045" s="159">
        <v>-0.40892449588694302</v>
      </c>
      <c r="D1045" s="159">
        <v>0.22306534198019201</v>
      </c>
      <c r="E1045" s="155">
        <v>-0.25499793754827799</v>
      </c>
    </row>
    <row r="1046" spans="1:5" x14ac:dyDescent="0.35">
      <c r="A1046" s="127">
        <v>40961</v>
      </c>
      <c r="B1046" s="159">
        <v>-8.3903791909010497E-2</v>
      </c>
      <c r="C1046" s="159">
        <v>-0.40837869357439599</v>
      </c>
      <c r="D1046" s="159">
        <v>0.22054851147218599</v>
      </c>
      <c r="E1046" s="155">
        <v>-0.25499793754827799</v>
      </c>
    </row>
    <row r="1047" spans="1:5" x14ac:dyDescent="0.35">
      <c r="A1047" s="127">
        <v>40962</v>
      </c>
      <c r="B1047" s="159">
        <v>-8.3325966795126299E-2</v>
      </c>
      <c r="C1047" s="159">
        <v>-0.407323815154715</v>
      </c>
      <c r="D1047" s="159">
        <v>0.220933352283674</v>
      </c>
      <c r="E1047" s="155">
        <v>-0.25499793754827799</v>
      </c>
    </row>
    <row r="1048" spans="1:5" x14ac:dyDescent="0.35">
      <c r="A1048" s="127">
        <v>40963</v>
      </c>
      <c r="B1048" s="159">
        <v>-7.6372478445424594E-2</v>
      </c>
      <c r="C1048" s="159">
        <v>-0.39823525042980901</v>
      </c>
      <c r="D1048" s="159">
        <v>0.22664286615682699</v>
      </c>
      <c r="E1048" s="155">
        <v>-0.25499793754827799</v>
      </c>
    </row>
    <row r="1049" spans="1:5" x14ac:dyDescent="0.35">
      <c r="A1049" s="127">
        <v>40966</v>
      </c>
      <c r="B1049" s="159">
        <v>-7.2875101869773196E-2</v>
      </c>
      <c r="C1049" s="159">
        <v>-0.39101212581939998</v>
      </c>
      <c r="D1049" s="159">
        <v>0.22963161296281001</v>
      </c>
      <c r="E1049" s="155">
        <v>-0.25499793754827799</v>
      </c>
    </row>
    <row r="1050" spans="1:5" x14ac:dyDescent="0.35">
      <c r="A1050" s="127">
        <v>40967</v>
      </c>
      <c r="B1050" s="159">
        <v>-8.0027570762068595E-2</v>
      </c>
      <c r="C1050" s="159">
        <v>-0.39533953897471102</v>
      </c>
      <c r="D1050" s="159">
        <v>0.22205018513503599</v>
      </c>
      <c r="E1050" s="155">
        <v>-0.25499793754827799</v>
      </c>
    </row>
    <row r="1051" spans="1:5" x14ac:dyDescent="0.35">
      <c r="A1051" s="127">
        <v>40968</v>
      </c>
      <c r="B1051" s="159">
        <v>-7.6469156129558902E-2</v>
      </c>
      <c r="C1051" s="159">
        <v>-0.39166965159557199</v>
      </c>
      <c r="D1051" s="159">
        <v>0.222626233697196</v>
      </c>
      <c r="E1051" s="155">
        <v>-0.25499793754827799</v>
      </c>
    </row>
    <row r="1052" spans="1:5" x14ac:dyDescent="0.35">
      <c r="A1052" s="127">
        <v>40969</v>
      </c>
      <c r="B1052" s="159">
        <v>-7.7215148037740905E-2</v>
      </c>
      <c r="C1052" s="159">
        <v>-0.388344972323872</v>
      </c>
      <c r="D1052" s="159">
        <v>0.21645992474499301</v>
      </c>
      <c r="E1052" s="155">
        <v>-0.25499793754827799</v>
      </c>
    </row>
    <row r="1053" spans="1:5" x14ac:dyDescent="0.35">
      <c r="A1053" s="127">
        <v>40970</v>
      </c>
      <c r="B1053" s="159">
        <v>-7.9779778724023101E-2</v>
      </c>
      <c r="C1053" s="159">
        <v>-0.39338458734693799</v>
      </c>
      <c r="D1053" s="159">
        <v>0.21712626067649099</v>
      </c>
      <c r="E1053" s="155">
        <v>-0.25499793754827799</v>
      </c>
    </row>
    <row r="1054" spans="1:5" x14ac:dyDescent="0.35">
      <c r="A1054" s="127">
        <v>40973</v>
      </c>
      <c r="B1054" s="159">
        <v>-8.3890421983899399E-2</v>
      </c>
      <c r="C1054" s="159">
        <v>-0.396600171512898</v>
      </c>
      <c r="D1054" s="159">
        <v>0.214343438400835</v>
      </c>
      <c r="E1054" s="155">
        <v>-0.25499793754827799</v>
      </c>
    </row>
    <row r="1055" spans="1:5" x14ac:dyDescent="0.35">
      <c r="A1055" s="127">
        <v>40974</v>
      </c>
      <c r="B1055" s="159">
        <v>-9.1946281403540803E-2</v>
      </c>
      <c r="C1055" s="159">
        <v>-0.40017962777002702</v>
      </c>
      <c r="D1055" s="159">
        <v>0.20542798271496199</v>
      </c>
      <c r="E1055" s="155">
        <v>-0.25499793754827799</v>
      </c>
    </row>
    <row r="1056" spans="1:5" x14ac:dyDescent="0.35">
      <c r="A1056" s="127">
        <v>40975</v>
      </c>
      <c r="B1056" s="159">
        <v>-9.7623570176349594E-2</v>
      </c>
      <c r="C1056" s="159">
        <v>-0.404173833172986</v>
      </c>
      <c r="D1056" s="159">
        <v>0.199275960281871</v>
      </c>
      <c r="E1056" s="155">
        <v>-0.25499793754827799</v>
      </c>
    </row>
    <row r="1057" spans="1:5" x14ac:dyDescent="0.35">
      <c r="A1057" s="127">
        <v>40976</v>
      </c>
      <c r="B1057" s="159">
        <v>-0.104598928999798</v>
      </c>
      <c r="C1057" s="159">
        <v>-0.40850015782765797</v>
      </c>
      <c r="D1057" s="159">
        <v>0.18863264713170899</v>
      </c>
      <c r="E1057" s="155">
        <v>-0.25499793754827799</v>
      </c>
    </row>
    <row r="1058" spans="1:5" x14ac:dyDescent="0.35">
      <c r="A1058" s="127">
        <v>40977</v>
      </c>
      <c r="B1058" s="159">
        <v>-0.103532438545686</v>
      </c>
      <c r="C1058" s="159">
        <v>-0.40251807834064102</v>
      </c>
      <c r="D1058" s="159">
        <v>0.18588684410662401</v>
      </c>
      <c r="E1058" s="155">
        <v>-0.25499793754827799</v>
      </c>
    </row>
    <row r="1059" spans="1:5" x14ac:dyDescent="0.35">
      <c r="A1059" s="127">
        <v>40980</v>
      </c>
      <c r="B1059" s="159">
        <v>-0.104715141514786</v>
      </c>
      <c r="C1059" s="159">
        <v>-0.40471961668227302</v>
      </c>
      <c r="D1059" s="159">
        <v>0.18275810422674699</v>
      </c>
      <c r="E1059" s="155">
        <v>-0.25499793754827799</v>
      </c>
    </row>
    <row r="1060" spans="1:5" x14ac:dyDescent="0.35">
      <c r="A1060" s="127">
        <v>40981</v>
      </c>
      <c r="B1060" s="159">
        <v>-0.108870138424464</v>
      </c>
      <c r="C1060" s="159">
        <v>-0.40585395159927101</v>
      </c>
      <c r="D1060" s="159">
        <v>0.17027645919130699</v>
      </c>
      <c r="E1060" s="155">
        <v>-0.25499793754827799</v>
      </c>
    </row>
    <row r="1061" spans="1:5" x14ac:dyDescent="0.35">
      <c r="A1061" s="127">
        <v>40982</v>
      </c>
      <c r="B1061" s="159">
        <v>-0.11302532757184899</v>
      </c>
      <c r="C1061" s="159">
        <v>-0.40752532947019099</v>
      </c>
      <c r="D1061" s="159">
        <v>0.165369353238109</v>
      </c>
      <c r="E1061" s="155">
        <v>-0.25499793754827799</v>
      </c>
    </row>
    <row r="1062" spans="1:5" x14ac:dyDescent="0.35">
      <c r="A1062" s="127">
        <v>40983</v>
      </c>
      <c r="B1062" s="159">
        <v>-0.116867181720942</v>
      </c>
      <c r="C1062" s="159">
        <v>-0.408827504327826</v>
      </c>
      <c r="D1062" s="159">
        <v>0.160340576469755</v>
      </c>
      <c r="E1062" s="155">
        <v>-0.25499793754827799</v>
      </c>
    </row>
    <row r="1063" spans="1:5" x14ac:dyDescent="0.35">
      <c r="A1063" s="127">
        <v>40984</v>
      </c>
      <c r="B1063" s="159">
        <v>-0.12196833162888999</v>
      </c>
      <c r="C1063" s="159">
        <v>-0.41022432181930102</v>
      </c>
      <c r="D1063" s="159">
        <v>0.15283003342014201</v>
      </c>
      <c r="E1063" s="155">
        <v>-0.25499793754827799</v>
      </c>
    </row>
    <row r="1064" spans="1:5" x14ac:dyDescent="0.35">
      <c r="A1064" s="127">
        <v>40987</v>
      </c>
      <c r="B1064" s="159">
        <v>-0.124374261513494</v>
      </c>
      <c r="C1064" s="159">
        <v>-0.41113342504935602</v>
      </c>
      <c r="D1064" s="159">
        <v>0.15119363117870899</v>
      </c>
      <c r="E1064" s="155">
        <v>-0.25499793754827799</v>
      </c>
    </row>
    <row r="1065" spans="1:5" x14ac:dyDescent="0.35">
      <c r="A1065" s="127">
        <v>40988</v>
      </c>
      <c r="B1065" s="159">
        <v>-0.129507279656672</v>
      </c>
      <c r="C1065" s="159">
        <v>-0.41328894448244702</v>
      </c>
      <c r="D1065" s="159">
        <v>0.14459689326488701</v>
      </c>
      <c r="E1065" s="155">
        <v>-0.25499793754827799</v>
      </c>
    </row>
    <row r="1066" spans="1:5" x14ac:dyDescent="0.35">
      <c r="A1066" s="127">
        <v>40989</v>
      </c>
      <c r="B1066" s="159">
        <v>-0.13908317134178799</v>
      </c>
      <c r="C1066" s="159">
        <v>-0.42235310350371802</v>
      </c>
      <c r="D1066" s="159">
        <v>0.13264113783047399</v>
      </c>
      <c r="E1066" s="155">
        <v>-0.25499793754827799</v>
      </c>
    </row>
    <row r="1067" spans="1:5" x14ac:dyDescent="0.35">
      <c r="A1067" s="127">
        <v>40990</v>
      </c>
      <c r="B1067" s="159">
        <v>-0.14092056312958801</v>
      </c>
      <c r="C1067" s="159">
        <v>-0.42328177002515899</v>
      </c>
      <c r="D1067" s="159">
        <v>0.13102029925334899</v>
      </c>
      <c r="E1067" s="155">
        <v>-0.25499793754827799</v>
      </c>
    </row>
    <row r="1068" spans="1:5" x14ac:dyDescent="0.35">
      <c r="A1068" s="127">
        <v>40991</v>
      </c>
      <c r="B1068" s="159">
        <v>-0.14287900102836601</v>
      </c>
      <c r="C1068" s="159">
        <v>-0.42263484739261697</v>
      </c>
      <c r="D1068" s="159">
        <v>0.130822227239906</v>
      </c>
      <c r="E1068" s="155">
        <v>-0.25499793754827799</v>
      </c>
    </row>
    <row r="1069" spans="1:5" x14ac:dyDescent="0.35">
      <c r="A1069" s="127">
        <v>40994</v>
      </c>
      <c r="B1069" s="159">
        <v>-0.14356361878117899</v>
      </c>
      <c r="C1069" s="159">
        <v>-0.424623033913679</v>
      </c>
      <c r="D1069" s="159">
        <v>0.128003955773595</v>
      </c>
      <c r="E1069" s="155">
        <v>-0.25499793754827799</v>
      </c>
    </row>
    <row r="1070" spans="1:5" x14ac:dyDescent="0.35">
      <c r="A1070" s="127">
        <v>40995</v>
      </c>
      <c r="B1070" s="159">
        <v>-0.14133972503273401</v>
      </c>
      <c r="C1070" s="159">
        <v>-0.41907004367339001</v>
      </c>
      <c r="D1070" s="159">
        <v>0.12718465471641299</v>
      </c>
      <c r="E1070" s="155">
        <v>-0.25499793754827799</v>
      </c>
    </row>
    <row r="1071" spans="1:5" x14ac:dyDescent="0.35">
      <c r="A1071" s="127">
        <v>40996</v>
      </c>
      <c r="B1071" s="159">
        <v>-0.13834041618469001</v>
      </c>
      <c r="C1071" s="159">
        <v>-0.41910645933018598</v>
      </c>
      <c r="D1071" s="159">
        <v>0.13173997813718799</v>
      </c>
      <c r="E1071" s="155">
        <v>-0.25499793754827799</v>
      </c>
    </row>
    <row r="1072" spans="1:5" x14ac:dyDescent="0.35">
      <c r="A1072" s="127">
        <v>40997</v>
      </c>
      <c r="B1072" s="159">
        <v>-0.13875862589138099</v>
      </c>
      <c r="C1072" s="159">
        <v>-0.41688897386454699</v>
      </c>
      <c r="D1072" s="159">
        <v>0.12904359042989599</v>
      </c>
      <c r="E1072" s="155">
        <v>-0.25499793754827799</v>
      </c>
    </row>
    <row r="1073" spans="1:5" x14ac:dyDescent="0.35">
      <c r="A1073" s="127">
        <v>40998</v>
      </c>
      <c r="B1073" s="159">
        <v>-0.14031257678175699</v>
      </c>
      <c r="C1073" s="159">
        <v>-0.41754607439337399</v>
      </c>
      <c r="D1073" s="159">
        <v>0.126937358555332</v>
      </c>
      <c r="E1073" s="155">
        <v>-0.25499793754827799</v>
      </c>
    </row>
    <row r="1074" spans="1:5" x14ac:dyDescent="0.35">
      <c r="A1074" s="127">
        <v>41001</v>
      </c>
      <c r="B1074" s="159">
        <v>-0.137734858661202</v>
      </c>
      <c r="C1074" s="159">
        <v>-0.41282705935258102</v>
      </c>
      <c r="D1074" s="159">
        <v>0.12737268758952</v>
      </c>
      <c r="E1074" s="155">
        <v>-0.25499793754827799</v>
      </c>
    </row>
    <row r="1075" spans="1:5" x14ac:dyDescent="0.35">
      <c r="A1075" s="127">
        <v>41002</v>
      </c>
      <c r="B1075" s="159">
        <v>-0.13118838428976401</v>
      </c>
      <c r="C1075" s="159">
        <v>-0.40766028856832898</v>
      </c>
      <c r="D1075" s="159">
        <v>0.131927526751941</v>
      </c>
      <c r="E1075" s="155">
        <v>-0.25499793754827799</v>
      </c>
    </row>
    <row r="1076" spans="1:5" x14ac:dyDescent="0.35">
      <c r="A1076" s="127">
        <v>41003</v>
      </c>
      <c r="B1076" s="159">
        <v>-0.124618123742883</v>
      </c>
      <c r="C1076" s="159">
        <v>-0.40111372840375698</v>
      </c>
      <c r="D1076" s="159">
        <v>0.136993865982249</v>
      </c>
      <c r="E1076" s="155">
        <v>-0.25499793754827799</v>
      </c>
    </row>
    <row r="1077" spans="1:5" x14ac:dyDescent="0.35">
      <c r="A1077" s="127">
        <v>41004</v>
      </c>
      <c r="B1077" s="159">
        <v>-0.121029935740292</v>
      </c>
      <c r="C1077" s="159">
        <v>-0.39781527542394701</v>
      </c>
      <c r="D1077" s="159">
        <v>0.13976996077286699</v>
      </c>
      <c r="E1077" s="155">
        <v>-0.25499793754827799</v>
      </c>
    </row>
    <row r="1078" spans="1:5" x14ac:dyDescent="0.35">
      <c r="A1078" s="127">
        <v>41008</v>
      </c>
      <c r="B1078" s="159">
        <v>-0.126677274751683</v>
      </c>
      <c r="C1078" s="159">
        <v>-0.40150733209670297</v>
      </c>
      <c r="D1078" s="159">
        <v>0.12976873198404501</v>
      </c>
      <c r="E1078" s="155">
        <v>-0.25499793754827799</v>
      </c>
    </row>
    <row r="1079" spans="1:5" x14ac:dyDescent="0.35">
      <c r="A1079" s="127">
        <v>41009</v>
      </c>
      <c r="B1079" s="159">
        <v>-0.12757782516139801</v>
      </c>
      <c r="C1079" s="159">
        <v>-0.40348551379044301</v>
      </c>
      <c r="D1079" s="159">
        <v>0.128865188635466</v>
      </c>
      <c r="E1079" s="155">
        <v>-0.25499793754827799</v>
      </c>
    </row>
    <row r="1080" spans="1:5" x14ac:dyDescent="0.35">
      <c r="A1080" s="127">
        <v>41010</v>
      </c>
      <c r="B1080" s="159">
        <v>-0.13466896720730401</v>
      </c>
      <c r="C1080" s="159">
        <v>-0.41049390587095702</v>
      </c>
      <c r="D1080" s="159">
        <v>0.119243055404501</v>
      </c>
      <c r="E1080" s="155">
        <v>-0.25499793754827799</v>
      </c>
    </row>
    <row r="1081" spans="1:5" x14ac:dyDescent="0.35">
      <c r="A1081" s="127">
        <v>41011</v>
      </c>
      <c r="B1081" s="159">
        <v>-0.13474310175166801</v>
      </c>
      <c r="C1081" s="159">
        <v>-0.41297521247185498</v>
      </c>
      <c r="D1081" s="159">
        <v>0.11831163241015299</v>
      </c>
      <c r="E1081" s="155">
        <v>-0.25499793754827799</v>
      </c>
    </row>
    <row r="1082" spans="1:5" x14ac:dyDescent="0.35">
      <c r="A1082" s="127">
        <v>41012</v>
      </c>
      <c r="B1082" s="159">
        <v>-0.134353844128352</v>
      </c>
      <c r="C1082" s="159">
        <v>-0.41515773922477101</v>
      </c>
      <c r="D1082" s="159">
        <v>0.11676355013043099</v>
      </c>
      <c r="E1082" s="155">
        <v>-0.25499793754827799</v>
      </c>
    </row>
    <row r="1083" spans="1:5" x14ac:dyDescent="0.35">
      <c r="A1083" s="127">
        <v>41015</v>
      </c>
      <c r="B1083" s="159">
        <v>-0.13955092239307301</v>
      </c>
      <c r="C1083" s="159">
        <v>-0.42000291335113998</v>
      </c>
      <c r="D1083" s="159">
        <v>0.11490656505952</v>
      </c>
      <c r="E1083" s="155">
        <v>-0.25499793754827799</v>
      </c>
    </row>
    <row r="1084" spans="1:5" x14ac:dyDescent="0.35">
      <c r="A1084" s="127">
        <v>41016</v>
      </c>
      <c r="B1084" s="159">
        <v>-0.145162697884026</v>
      </c>
      <c r="C1084" s="159">
        <v>-0.42252142430713302</v>
      </c>
      <c r="D1084" s="159">
        <v>0.112294400585805</v>
      </c>
      <c r="E1084" s="155">
        <v>-0.25499793754827799</v>
      </c>
    </row>
    <row r="1085" spans="1:5" x14ac:dyDescent="0.35">
      <c r="A1085" s="127">
        <v>41017</v>
      </c>
      <c r="B1085" s="159">
        <v>-0.14137500912736201</v>
      </c>
      <c r="C1085" s="159">
        <v>-0.41907247933200698</v>
      </c>
      <c r="D1085" s="159">
        <v>0.114331270193801</v>
      </c>
      <c r="E1085" s="155">
        <v>-0.25499793754827799</v>
      </c>
    </row>
    <row r="1086" spans="1:5" x14ac:dyDescent="0.35">
      <c r="A1086" s="127">
        <v>41018</v>
      </c>
      <c r="B1086" s="159">
        <v>-0.13152396267188399</v>
      </c>
      <c r="C1086" s="159">
        <v>-0.40986045225983098</v>
      </c>
      <c r="D1086" s="159">
        <v>0.122856651707225</v>
      </c>
      <c r="E1086" s="155">
        <v>-0.25499793754827799</v>
      </c>
    </row>
    <row r="1087" spans="1:5" x14ac:dyDescent="0.35">
      <c r="A1087" s="127">
        <v>41019</v>
      </c>
      <c r="B1087" s="159">
        <v>-0.13047809813111599</v>
      </c>
      <c r="C1087" s="159">
        <v>-0.40903287343328398</v>
      </c>
      <c r="D1087" s="159">
        <v>0.124023561635824</v>
      </c>
      <c r="E1087" s="155">
        <v>-0.25499793754827799</v>
      </c>
    </row>
    <row r="1088" spans="1:5" x14ac:dyDescent="0.35">
      <c r="A1088" s="127">
        <v>41022</v>
      </c>
      <c r="B1088" s="159">
        <v>-0.14007777414556299</v>
      </c>
      <c r="C1088" s="159">
        <v>-0.41793447122626598</v>
      </c>
      <c r="D1088" s="159">
        <v>0.11299346152515601</v>
      </c>
      <c r="E1088" s="155">
        <v>-0.25499793754827799</v>
      </c>
    </row>
    <row r="1089" spans="1:5" x14ac:dyDescent="0.35">
      <c r="A1089" s="127">
        <v>41023</v>
      </c>
      <c r="B1089" s="159">
        <v>-0.14730841850169399</v>
      </c>
      <c r="C1089" s="159">
        <v>-0.42347102152816202</v>
      </c>
      <c r="D1089" s="159">
        <v>0.108683554327628</v>
      </c>
      <c r="E1089" s="155">
        <v>-0.25499793754827799</v>
      </c>
    </row>
    <row r="1090" spans="1:5" x14ac:dyDescent="0.35">
      <c r="A1090" s="127">
        <v>41024</v>
      </c>
      <c r="B1090" s="159">
        <v>-0.14617541413572099</v>
      </c>
      <c r="C1090" s="159">
        <v>-0.42766525531911298</v>
      </c>
      <c r="D1090" s="159">
        <v>0.10676578841569601</v>
      </c>
      <c r="E1090" s="155">
        <v>-0.25499793754827799</v>
      </c>
    </row>
    <row r="1091" spans="1:5" x14ac:dyDescent="0.35">
      <c r="A1091" s="127">
        <v>41025</v>
      </c>
      <c r="B1091" s="159">
        <v>-0.15269596887887299</v>
      </c>
      <c r="C1091" s="159">
        <v>-0.43392941102444998</v>
      </c>
      <c r="D1091" s="159">
        <v>0.102858090230609</v>
      </c>
      <c r="E1091" s="155">
        <v>-0.25499793754827799</v>
      </c>
    </row>
    <row r="1092" spans="1:5" x14ac:dyDescent="0.35">
      <c r="A1092" s="127">
        <v>41026</v>
      </c>
      <c r="B1092" s="159">
        <v>-0.15121849601531301</v>
      </c>
      <c r="C1092" s="159">
        <v>-0.43121807225153302</v>
      </c>
      <c r="D1092" s="159">
        <v>0.108037008738845</v>
      </c>
      <c r="E1092" s="155">
        <v>-0.25499793754827799</v>
      </c>
    </row>
    <row r="1093" spans="1:5" x14ac:dyDescent="0.35">
      <c r="A1093" s="127">
        <v>41029</v>
      </c>
      <c r="B1093" s="159">
        <v>-0.155598298756007</v>
      </c>
      <c r="C1093" s="159">
        <v>-0.43245445526110299</v>
      </c>
      <c r="D1093" s="159">
        <v>0.10683521443695999</v>
      </c>
      <c r="E1093" s="155">
        <v>-0.25499793754827799</v>
      </c>
    </row>
    <row r="1094" spans="1:5" x14ac:dyDescent="0.35">
      <c r="A1094" s="127">
        <v>41030</v>
      </c>
      <c r="B1094" s="159">
        <v>-0.16612099665428101</v>
      </c>
      <c r="C1094" s="159">
        <v>-0.44370164497887199</v>
      </c>
      <c r="D1094" s="159">
        <v>0.103267110580612</v>
      </c>
      <c r="E1094" s="155">
        <v>-0.25499793754827799</v>
      </c>
    </row>
    <row r="1095" spans="1:5" x14ac:dyDescent="0.35">
      <c r="A1095" s="127">
        <v>41031</v>
      </c>
      <c r="B1095" s="159">
        <v>-0.17361466062240799</v>
      </c>
      <c r="C1095" s="159">
        <v>-0.454652999400178</v>
      </c>
      <c r="D1095" s="159">
        <v>9.9091068560593701E-2</v>
      </c>
      <c r="E1095" s="155">
        <v>-0.25499793754827799</v>
      </c>
    </row>
    <row r="1096" spans="1:5" x14ac:dyDescent="0.35">
      <c r="A1096" s="127">
        <v>41032</v>
      </c>
      <c r="B1096" s="159">
        <v>-0.183205043958347</v>
      </c>
      <c r="C1096" s="159">
        <v>-0.46694835568646798</v>
      </c>
      <c r="D1096" s="159">
        <v>9.9494848031721803E-2</v>
      </c>
      <c r="E1096" s="155">
        <v>-0.25499793754827799</v>
      </c>
    </row>
    <row r="1097" spans="1:5" x14ac:dyDescent="0.35">
      <c r="A1097" s="127">
        <v>41033</v>
      </c>
      <c r="B1097" s="159">
        <v>-0.19521615403737</v>
      </c>
      <c r="C1097" s="159">
        <v>-0.479852172696273</v>
      </c>
      <c r="D1097" s="159">
        <v>9.1360429738857496E-2</v>
      </c>
      <c r="E1097" s="155">
        <v>-0.25499793754827799</v>
      </c>
    </row>
    <row r="1098" spans="1:5" x14ac:dyDescent="0.35">
      <c r="A1098" s="127">
        <v>41036</v>
      </c>
      <c r="B1098" s="159">
        <v>-0.18800715876600901</v>
      </c>
      <c r="C1098" s="159">
        <v>-0.47816692091843299</v>
      </c>
      <c r="D1098" s="159">
        <v>0.10373381683327799</v>
      </c>
      <c r="E1098" s="155">
        <v>-0.25499793754827799</v>
      </c>
    </row>
    <row r="1099" spans="1:5" x14ac:dyDescent="0.35">
      <c r="A1099" s="127">
        <v>41037</v>
      </c>
      <c r="B1099" s="159">
        <v>-0.197195042319424</v>
      </c>
      <c r="C1099" s="159">
        <v>-0.48880236975552899</v>
      </c>
      <c r="D1099" s="159">
        <v>9.5291370191480096E-2</v>
      </c>
      <c r="E1099" s="155">
        <v>-0.25499793754827799</v>
      </c>
    </row>
    <row r="1100" spans="1:5" x14ac:dyDescent="0.35">
      <c r="A1100" s="127">
        <v>41038</v>
      </c>
      <c r="B1100" s="159">
        <v>-0.197866337533458</v>
      </c>
      <c r="C1100" s="159">
        <v>-0.48778332683860598</v>
      </c>
      <c r="D1100" s="159">
        <v>9.5626625502565094E-2</v>
      </c>
      <c r="E1100" s="155">
        <v>-0.25499793754827799</v>
      </c>
    </row>
    <row r="1101" spans="1:5" x14ac:dyDescent="0.35">
      <c r="A1101" s="127">
        <v>41039</v>
      </c>
      <c r="B1101" s="159">
        <v>-0.20107386933472099</v>
      </c>
      <c r="C1101" s="159">
        <v>-0.49872934436268701</v>
      </c>
      <c r="D1101" s="159">
        <v>9.35668003022182E-2</v>
      </c>
      <c r="E1101" s="155">
        <v>-0.25499793754827799</v>
      </c>
    </row>
    <row r="1102" spans="1:5" x14ac:dyDescent="0.35">
      <c r="A1102" s="127">
        <v>41040</v>
      </c>
      <c r="B1102" s="159">
        <v>-0.19617771967073599</v>
      </c>
      <c r="C1102" s="159">
        <v>-0.49654270003675399</v>
      </c>
      <c r="D1102" s="159">
        <v>9.9945161030128904E-2</v>
      </c>
      <c r="E1102" s="155">
        <v>-0.25499793754827799</v>
      </c>
    </row>
    <row r="1103" spans="1:5" x14ac:dyDescent="0.35">
      <c r="A1103" s="127">
        <v>41043</v>
      </c>
      <c r="B1103" s="159">
        <v>-0.20485529152578699</v>
      </c>
      <c r="C1103" s="159">
        <v>-0.50691755489841905</v>
      </c>
      <c r="D1103" s="159">
        <v>9.86709389357487E-2</v>
      </c>
      <c r="E1103" s="155">
        <v>-0.25499793754827799</v>
      </c>
    </row>
    <row r="1104" spans="1:5" x14ac:dyDescent="0.35">
      <c r="A1104" s="127">
        <v>41044</v>
      </c>
      <c r="B1104" s="159">
        <v>-0.20560553156893999</v>
      </c>
      <c r="C1104" s="159">
        <v>-0.50589980063623397</v>
      </c>
      <c r="D1104" s="159">
        <v>9.7752072208926399E-2</v>
      </c>
      <c r="E1104" s="155">
        <v>-0.25499793754827799</v>
      </c>
    </row>
    <row r="1105" spans="1:5" x14ac:dyDescent="0.35">
      <c r="A1105" s="127">
        <v>41045</v>
      </c>
      <c r="B1105" s="159">
        <v>-0.21936392247244599</v>
      </c>
      <c r="C1105" s="159">
        <v>-0.51844133863850905</v>
      </c>
      <c r="D1105" s="159">
        <v>8.7583911458470498E-2</v>
      </c>
      <c r="E1105" s="155">
        <v>-0.25499793754827799</v>
      </c>
    </row>
    <row r="1106" spans="1:5" x14ac:dyDescent="0.35">
      <c r="A1106" s="127">
        <v>41046</v>
      </c>
      <c r="B1106" s="159">
        <v>-0.212707544859074</v>
      </c>
      <c r="C1106" s="159">
        <v>-0.51111994606493005</v>
      </c>
      <c r="D1106" s="159">
        <v>9.46064723922979E-2</v>
      </c>
      <c r="E1106" s="155">
        <v>-0.25499793754827799</v>
      </c>
    </row>
    <row r="1107" spans="1:5" x14ac:dyDescent="0.35">
      <c r="A1107" s="127">
        <v>41047</v>
      </c>
      <c r="B1107" s="159">
        <v>-0.215924237678705</v>
      </c>
      <c r="C1107" s="159">
        <v>-0.51562161875343404</v>
      </c>
      <c r="D1107" s="159">
        <v>9.2425662156726499E-2</v>
      </c>
      <c r="E1107" s="155">
        <v>-0.25499793754827799</v>
      </c>
    </row>
    <row r="1108" spans="1:5" x14ac:dyDescent="0.35">
      <c r="A1108" s="127">
        <v>41050</v>
      </c>
      <c r="B1108" s="159">
        <v>-0.21722901460369801</v>
      </c>
      <c r="C1108" s="159">
        <v>-0.51761950224863895</v>
      </c>
      <c r="D1108" s="159">
        <v>9.3895650313008797E-2</v>
      </c>
      <c r="E1108" s="155">
        <v>-0.25499793754827799</v>
      </c>
    </row>
    <row r="1109" spans="1:5" x14ac:dyDescent="0.35">
      <c r="A1109" s="127">
        <v>41051</v>
      </c>
      <c r="B1109" s="159">
        <v>-0.22404635147274399</v>
      </c>
      <c r="C1109" s="159">
        <v>-0.52527797021769196</v>
      </c>
      <c r="D1109" s="159">
        <v>8.9514799951456905E-2</v>
      </c>
      <c r="E1109" s="155">
        <v>-0.25499793754827799</v>
      </c>
    </row>
    <row r="1110" spans="1:5" x14ac:dyDescent="0.35">
      <c r="A1110" s="127">
        <v>41052</v>
      </c>
      <c r="B1110" s="159">
        <v>-0.22904053829879301</v>
      </c>
      <c r="C1110" s="159">
        <v>-0.52694221977959799</v>
      </c>
      <c r="D1110" s="159">
        <v>8.6166317256811203E-2</v>
      </c>
      <c r="E1110" s="155">
        <v>-0.25499793754827799</v>
      </c>
    </row>
    <row r="1111" spans="1:5" x14ac:dyDescent="0.35">
      <c r="A1111" s="127">
        <v>41053</v>
      </c>
      <c r="B1111" s="159">
        <v>-0.234565563171245</v>
      </c>
      <c r="C1111" s="159">
        <v>-0.533201220385912</v>
      </c>
      <c r="D1111" s="159">
        <v>7.9732684584191804E-2</v>
      </c>
      <c r="E1111" s="155">
        <v>-0.25499793754827799</v>
      </c>
    </row>
    <row r="1112" spans="1:5" x14ac:dyDescent="0.35">
      <c r="A1112" s="127">
        <v>41054</v>
      </c>
      <c r="B1112" s="159">
        <v>-0.238739550267724</v>
      </c>
      <c r="C1112" s="159">
        <v>-0.53921805741975704</v>
      </c>
      <c r="D1112" s="159">
        <v>8.0224202639699094E-2</v>
      </c>
      <c r="E1112" s="155">
        <v>-0.25499793754827799</v>
      </c>
    </row>
    <row r="1113" spans="1:5" x14ac:dyDescent="0.35">
      <c r="A1113" s="127">
        <v>41058</v>
      </c>
      <c r="B1113" s="159">
        <v>-0.23490148357617899</v>
      </c>
      <c r="C1113" s="159">
        <v>-0.53895182969778899</v>
      </c>
      <c r="D1113" s="159">
        <v>8.4507041875032995E-2</v>
      </c>
      <c r="E1113" s="155">
        <v>-0.25499793754827799</v>
      </c>
    </row>
    <row r="1114" spans="1:5" x14ac:dyDescent="0.35">
      <c r="A1114" s="127">
        <v>41059</v>
      </c>
      <c r="B1114" s="159">
        <v>-0.24248980830042199</v>
      </c>
      <c r="C1114" s="159">
        <v>-0.54659536061900704</v>
      </c>
      <c r="D1114" s="159">
        <v>7.8537941541259398E-2</v>
      </c>
      <c r="E1114" s="155">
        <v>-0.25499793754827799</v>
      </c>
    </row>
    <row r="1115" spans="1:5" x14ac:dyDescent="0.35">
      <c r="A1115" s="127">
        <v>41060</v>
      </c>
      <c r="B1115" s="159">
        <v>-0.252577881645349</v>
      </c>
      <c r="C1115" s="159">
        <v>-0.55446768313992401</v>
      </c>
      <c r="D1115" s="159">
        <v>6.8416137433462601E-2</v>
      </c>
      <c r="E1115" s="155">
        <v>-0.25499793754827799</v>
      </c>
    </row>
    <row r="1116" spans="1:5" x14ac:dyDescent="0.35">
      <c r="A1116" s="127">
        <v>41061</v>
      </c>
      <c r="B1116" s="159">
        <v>-0.25371459973895399</v>
      </c>
      <c r="C1116" s="159">
        <v>-0.55649097249755997</v>
      </c>
      <c r="D1116" s="159">
        <v>6.7185554791461696E-2</v>
      </c>
      <c r="E1116" s="155">
        <v>-0.25499793754827799</v>
      </c>
    </row>
    <row r="1117" spans="1:5" x14ac:dyDescent="0.35">
      <c r="A1117" s="127">
        <v>41064</v>
      </c>
      <c r="B1117" s="159">
        <v>-0.25553638174881199</v>
      </c>
      <c r="C1117" s="159">
        <v>-0.55920834665590902</v>
      </c>
      <c r="D1117" s="159">
        <v>6.66462683149215E-2</v>
      </c>
      <c r="E1117" s="155">
        <v>-0.25499793754827799</v>
      </c>
    </row>
    <row r="1118" spans="1:5" x14ac:dyDescent="0.35">
      <c r="A1118" s="127">
        <v>41065</v>
      </c>
      <c r="B1118" s="159">
        <v>-0.25662759607033597</v>
      </c>
      <c r="C1118" s="159">
        <v>-0.55890625097167801</v>
      </c>
      <c r="D1118" s="159">
        <v>6.2978105252356503E-2</v>
      </c>
      <c r="E1118" s="155">
        <v>-0.25499793754827799</v>
      </c>
    </row>
    <row r="1119" spans="1:5" x14ac:dyDescent="0.35">
      <c r="A1119" s="127">
        <v>41066</v>
      </c>
      <c r="B1119" s="159">
        <v>-0.25750886283130398</v>
      </c>
      <c r="C1119" s="159">
        <v>-0.55783128819332894</v>
      </c>
      <c r="D1119" s="159">
        <v>6.1967573832505E-2</v>
      </c>
      <c r="E1119" s="155">
        <v>-0.25499793754827799</v>
      </c>
    </row>
    <row r="1120" spans="1:5" x14ac:dyDescent="0.35">
      <c r="A1120" s="127">
        <v>41067</v>
      </c>
      <c r="B1120" s="159">
        <v>-0.25621085266411397</v>
      </c>
      <c r="C1120" s="159">
        <v>-0.55675491345432204</v>
      </c>
      <c r="D1120" s="159">
        <v>6.3533041122073905E-2</v>
      </c>
      <c r="E1120" s="155">
        <v>-0.25499793754827799</v>
      </c>
    </row>
    <row r="1121" spans="1:5" x14ac:dyDescent="0.35">
      <c r="A1121" s="127">
        <v>41068</v>
      </c>
      <c r="B1121" s="159">
        <v>-0.25514632845389001</v>
      </c>
      <c r="C1121" s="159">
        <v>-0.55557050925783902</v>
      </c>
      <c r="D1121" s="159">
        <v>6.6150999169998101E-2</v>
      </c>
      <c r="E1121" s="155">
        <v>-0.25499793754827799</v>
      </c>
    </row>
    <row r="1122" spans="1:5" x14ac:dyDescent="0.35">
      <c r="A1122" s="127">
        <v>41071</v>
      </c>
      <c r="B1122" s="159">
        <v>-0.257174892954384</v>
      </c>
      <c r="C1122" s="159">
        <v>-0.55981656337997698</v>
      </c>
      <c r="D1122" s="159">
        <v>6.4385404116905701E-2</v>
      </c>
      <c r="E1122" s="155">
        <v>-0.25499793754827799</v>
      </c>
    </row>
    <row r="1123" spans="1:5" x14ac:dyDescent="0.35">
      <c r="A1123" s="127">
        <v>41072</v>
      </c>
      <c r="B1123" s="159">
        <v>-0.26058394159190801</v>
      </c>
      <c r="C1123" s="159">
        <v>-0.56503821211351402</v>
      </c>
      <c r="D1123" s="159">
        <v>6.1169827968506202E-2</v>
      </c>
      <c r="E1123" s="155">
        <v>-0.25499793754827799</v>
      </c>
    </row>
    <row r="1124" spans="1:5" x14ac:dyDescent="0.35">
      <c r="A1124" s="127">
        <v>41073</v>
      </c>
      <c r="B1124" s="159">
        <v>-0.25899286587986797</v>
      </c>
      <c r="C1124" s="159">
        <v>-0.56447585078798501</v>
      </c>
      <c r="D1124" s="159">
        <v>6.3080870797739094E-2</v>
      </c>
      <c r="E1124" s="155">
        <v>-0.25499793754827799</v>
      </c>
    </row>
    <row r="1125" spans="1:5" x14ac:dyDescent="0.35">
      <c r="A1125" s="127">
        <v>41074</v>
      </c>
      <c r="B1125" s="159">
        <v>-0.26048320882923998</v>
      </c>
      <c r="C1125" s="159">
        <v>-0.56982967504910798</v>
      </c>
      <c r="D1125" s="159">
        <v>6.5083640543601204E-2</v>
      </c>
      <c r="E1125" s="155">
        <v>-0.25499793754827799</v>
      </c>
    </row>
    <row r="1126" spans="1:5" x14ac:dyDescent="0.35">
      <c r="A1126" s="127">
        <v>41075</v>
      </c>
      <c r="B1126" s="159">
        <v>-0.25932974191753</v>
      </c>
      <c r="C1126" s="159">
        <v>-0.570887428691082</v>
      </c>
      <c r="D1126" s="159">
        <v>6.7932702856796603E-2</v>
      </c>
      <c r="E1126" s="155">
        <v>-0.25499793754827799</v>
      </c>
    </row>
    <row r="1127" spans="1:5" x14ac:dyDescent="0.35">
      <c r="A1127" s="127">
        <v>41078</v>
      </c>
      <c r="B1127" s="159">
        <v>-0.25841001767153798</v>
      </c>
      <c r="C1127" s="159">
        <v>-0.57370692008883695</v>
      </c>
      <c r="D1127" s="159">
        <v>7.0867094590853094E-2</v>
      </c>
      <c r="E1127" s="155">
        <v>-0.25499793754827799</v>
      </c>
    </row>
    <row r="1128" spans="1:5" x14ac:dyDescent="0.35">
      <c r="A1128" s="127">
        <v>41079</v>
      </c>
      <c r="B1128" s="159">
        <v>-0.26529747027878697</v>
      </c>
      <c r="C1128" s="159">
        <v>-0.57743490096363304</v>
      </c>
      <c r="D1128" s="159">
        <v>6.4024942014795902E-2</v>
      </c>
      <c r="E1128" s="155">
        <v>-0.25499793754827799</v>
      </c>
    </row>
    <row r="1129" spans="1:5" x14ac:dyDescent="0.35">
      <c r="A1129" s="127">
        <v>41080</v>
      </c>
      <c r="B1129" s="159">
        <v>-0.27089828993644199</v>
      </c>
      <c r="C1129" s="159">
        <v>-0.58360526511590305</v>
      </c>
      <c r="D1129" s="159">
        <v>6.0478778097130502E-2</v>
      </c>
      <c r="E1129" s="155">
        <v>-0.25499793754827799</v>
      </c>
    </row>
    <row r="1130" spans="1:5" x14ac:dyDescent="0.35">
      <c r="A1130" s="127">
        <v>41081</v>
      </c>
      <c r="B1130" s="159">
        <v>-0.26518286117947898</v>
      </c>
      <c r="C1130" s="159">
        <v>-0.57820957789932703</v>
      </c>
      <c r="D1130" s="159">
        <v>6.5392919848234296E-2</v>
      </c>
      <c r="E1130" s="155">
        <v>-0.25499793754827799</v>
      </c>
    </row>
    <row r="1131" spans="1:5" x14ac:dyDescent="0.35">
      <c r="A1131" s="127">
        <v>41082</v>
      </c>
      <c r="B1131" s="159">
        <v>-0.26683298073512302</v>
      </c>
      <c r="C1131" s="159">
        <v>-0.57811891829772499</v>
      </c>
      <c r="D1131" s="159">
        <v>6.61646583778015E-2</v>
      </c>
      <c r="E1131" s="155">
        <v>-0.25499793754827799</v>
      </c>
    </row>
    <row r="1132" spans="1:5" x14ac:dyDescent="0.35">
      <c r="A1132" s="127">
        <v>41085</v>
      </c>
      <c r="B1132" s="159">
        <v>-0.27488086571092302</v>
      </c>
      <c r="C1132" s="159">
        <v>-0.58488576722289198</v>
      </c>
      <c r="D1132" s="159">
        <v>6.07540669429786E-2</v>
      </c>
      <c r="E1132" s="155">
        <v>-0.25499793754827799</v>
      </c>
    </row>
    <row r="1133" spans="1:5" x14ac:dyDescent="0.35">
      <c r="A1133" s="127">
        <v>41086</v>
      </c>
      <c r="B1133" s="159">
        <v>-0.27242215644165502</v>
      </c>
      <c r="C1133" s="159">
        <v>-0.58572840505395496</v>
      </c>
      <c r="D1133" s="159">
        <v>6.4983683107226603E-2</v>
      </c>
      <c r="E1133" s="155">
        <v>-0.25499793754827799</v>
      </c>
    </row>
    <row r="1134" spans="1:5" x14ac:dyDescent="0.35">
      <c r="A1134" s="127">
        <v>41087</v>
      </c>
      <c r="B1134" s="159">
        <v>-0.27258962285464</v>
      </c>
      <c r="C1134" s="159">
        <v>-0.588529482933694</v>
      </c>
      <c r="D1134" s="159">
        <v>6.7649003274681999E-2</v>
      </c>
      <c r="E1134" s="155">
        <v>-0.25499793754827799</v>
      </c>
    </row>
    <row r="1135" spans="1:5" x14ac:dyDescent="0.35">
      <c r="A1135" s="127">
        <v>41088</v>
      </c>
      <c r="B1135" s="159">
        <v>-0.27434252840498902</v>
      </c>
      <c r="C1135" s="159">
        <v>-0.592652869174075</v>
      </c>
      <c r="D1135" s="159">
        <v>6.6849767145518199E-2</v>
      </c>
      <c r="E1135" s="155">
        <v>-0.25499793754827799</v>
      </c>
    </row>
    <row r="1136" spans="1:5" x14ac:dyDescent="0.35">
      <c r="A1136" s="127">
        <v>41089</v>
      </c>
      <c r="B1136" s="159">
        <v>-0.27310273994655299</v>
      </c>
      <c r="C1136" s="159">
        <v>-0.59474174409301095</v>
      </c>
      <c r="D1136" s="159">
        <v>6.8931870416944499E-2</v>
      </c>
      <c r="E1136" s="155">
        <v>-0.25499793754827799</v>
      </c>
    </row>
    <row r="1137" spans="1:5" x14ac:dyDescent="0.35">
      <c r="A1137" s="127">
        <v>41092</v>
      </c>
      <c r="B1137" s="159">
        <v>-0.26997472122379601</v>
      </c>
      <c r="C1137" s="159">
        <v>-0.59093741917904197</v>
      </c>
      <c r="D1137" s="159">
        <v>7.4748935803188796E-2</v>
      </c>
      <c r="E1137" s="155">
        <v>-0.25499793754827799</v>
      </c>
    </row>
    <row r="1138" spans="1:5" x14ac:dyDescent="0.35">
      <c r="A1138" s="127">
        <v>41093</v>
      </c>
      <c r="B1138" s="159">
        <v>-0.275093994130301</v>
      </c>
      <c r="C1138" s="159">
        <v>-0.59783092302589602</v>
      </c>
      <c r="D1138" s="159">
        <v>7.0085113290336107E-2</v>
      </c>
      <c r="E1138" s="155">
        <v>-0.25499793754827799</v>
      </c>
    </row>
    <row r="1139" spans="1:5" x14ac:dyDescent="0.35">
      <c r="A1139" s="127">
        <v>41095</v>
      </c>
      <c r="B1139" s="159">
        <v>-0.27812944363330899</v>
      </c>
      <c r="C1139" s="159">
        <v>-0.60191161027561202</v>
      </c>
      <c r="D1139" s="159">
        <v>6.6959348778792199E-2</v>
      </c>
      <c r="E1139" s="155">
        <v>-0.25499793754827799</v>
      </c>
    </row>
    <row r="1140" spans="1:5" x14ac:dyDescent="0.35">
      <c r="A1140" s="127">
        <v>41096</v>
      </c>
      <c r="B1140" s="159">
        <v>-0.28156642577831897</v>
      </c>
      <c r="C1140" s="159">
        <v>-0.60820919396888296</v>
      </c>
      <c r="D1140" s="159">
        <v>6.8389696685390494E-2</v>
      </c>
      <c r="E1140" s="155">
        <v>-0.25499793754827799</v>
      </c>
    </row>
    <row r="1141" spans="1:5" x14ac:dyDescent="0.35">
      <c r="A1141" s="127">
        <v>41099</v>
      </c>
      <c r="B1141" s="159">
        <v>-0.28845096612517102</v>
      </c>
      <c r="C1141" s="159">
        <v>-0.61291217124685304</v>
      </c>
      <c r="D1141" s="159">
        <v>6.2840818002556698E-2</v>
      </c>
      <c r="E1141" s="155">
        <v>-0.25499793754827799</v>
      </c>
    </row>
    <row r="1142" spans="1:5" x14ac:dyDescent="0.35">
      <c r="A1142" s="127">
        <v>41100</v>
      </c>
      <c r="B1142" s="159">
        <v>-0.29405797504633302</v>
      </c>
      <c r="C1142" s="159">
        <v>-0.62089984229383699</v>
      </c>
      <c r="D1142" s="159">
        <v>6.0681300716464999E-2</v>
      </c>
      <c r="E1142" s="155">
        <v>-0.25499793754827799</v>
      </c>
    </row>
    <row r="1143" spans="1:5" x14ac:dyDescent="0.35">
      <c r="A1143" s="127">
        <v>41101</v>
      </c>
      <c r="B1143" s="159">
        <v>-0.29002733904480499</v>
      </c>
      <c r="C1143" s="159">
        <v>-0.61292142624504697</v>
      </c>
      <c r="D1143" s="159">
        <v>5.72812414177164E-2</v>
      </c>
      <c r="E1143" s="155">
        <v>-0.25499793754827799</v>
      </c>
    </row>
    <row r="1144" spans="1:5" x14ac:dyDescent="0.35">
      <c r="A1144" s="127">
        <v>41102</v>
      </c>
      <c r="B1144" s="159">
        <v>-0.28709076966076402</v>
      </c>
      <c r="C1144" s="159">
        <v>-0.60917924074864604</v>
      </c>
      <c r="D1144" s="159">
        <v>6.1324645724630103E-2</v>
      </c>
      <c r="E1144" s="155">
        <v>-0.25499793754827799</v>
      </c>
    </row>
    <row r="1145" spans="1:5" x14ac:dyDescent="0.35">
      <c r="A1145" s="127">
        <v>41103</v>
      </c>
      <c r="B1145" s="159">
        <v>-0.28480916966646003</v>
      </c>
      <c r="C1145" s="159">
        <v>-0.605786093427374</v>
      </c>
      <c r="D1145" s="159">
        <v>6.5445832714962598E-2</v>
      </c>
      <c r="E1145" s="155">
        <v>-0.25499793754827799</v>
      </c>
    </row>
    <row r="1146" spans="1:5" x14ac:dyDescent="0.35">
      <c r="A1146" s="127">
        <v>41106</v>
      </c>
      <c r="B1146" s="159">
        <v>-0.280837709924598</v>
      </c>
      <c r="C1146" s="159">
        <v>-0.60596819070576802</v>
      </c>
      <c r="D1146" s="159">
        <v>7.1778423062862695E-2</v>
      </c>
      <c r="E1146" s="155">
        <v>-0.25499793754827799</v>
      </c>
    </row>
    <row r="1147" spans="1:5" x14ac:dyDescent="0.35">
      <c r="A1147" s="127">
        <v>41107</v>
      </c>
      <c r="B1147" s="159">
        <v>-0.28607729948763</v>
      </c>
      <c r="C1147" s="159">
        <v>-0.61355141654716805</v>
      </c>
      <c r="D1147" s="159">
        <v>6.5952924807116606E-2</v>
      </c>
      <c r="E1147" s="155">
        <v>-0.25499793754827799</v>
      </c>
    </row>
    <row r="1148" spans="1:5" x14ac:dyDescent="0.35">
      <c r="A1148" s="127">
        <v>41108</v>
      </c>
      <c r="B1148" s="159">
        <v>-0.29328537432360602</v>
      </c>
      <c r="C1148" s="159">
        <v>-0.62202136110407302</v>
      </c>
      <c r="D1148" s="159">
        <v>6.7930921241046605E-2</v>
      </c>
      <c r="E1148" s="155">
        <v>-0.25499793754827799</v>
      </c>
    </row>
    <row r="1149" spans="1:5" x14ac:dyDescent="0.35">
      <c r="A1149" s="127">
        <v>41109</v>
      </c>
      <c r="B1149" s="159">
        <v>-0.29180970357553898</v>
      </c>
      <c r="C1149" s="159">
        <v>-0.62241573595695099</v>
      </c>
      <c r="D1149" s="159">
        <v>6.9579545511066598E-2</v>
      </c>
      <c r="E1149" s="155">
        <v>-0.25499793754827799</v>
      </c>
    </row>
    <row r="1150" spans="1:5" x14ac:dyDescent="0.35">
      <c r="A1150" s="127">
        <v>41110</v>
      </c>
      <c r="B1150" s="159">
        <v>-0.29272410066710802</v>
      </c>
      <c r="C1150" s="159">
        <v>-0.62712354038748097</v>
      </c>
      <c r="D1150" s="159">
        <v>7.1774283939712996E-2</v>
      </c>
      <c r="E1150" s="155">
        <v>-0.25499793754827799</v>
      </c>
    </row>
    <row r="1151" spans="1:5" x14ac:dyDescent="0.35">
      <c r="A1151" s="127">
        <v>41113</v>
      </c>
      <c r="B1151" s="159">
        <v>-0.29070408487981703</v>
      </c>
      <c r="C1151" s="159">
        <v>-0.62484786538492498</v>
      </c>
      <c r="D1151" s="159">
        <v>7.3060709550338901E-2</v>
      </c>
      <c r="E1151" s="155">
        <v>-0.25499793754827799</v>
      </c>
    </row>
    <row r="1152" spans="1:5" x14ac:dyDescent="0.35">
      <c r="A1152" s="127">
        <v>41114</v>
      </c>
      <c r="B1152" s="159">
        <v>-0.289547431108443</v>
      </c>
      <c r="C1152" s="159">
        <v>-0.62751585058419901</v>
      </c>
      <c r="D1152" s="159">
        <v>7.7313464525374395E-2</v>
      </c>
      <c r="E1152" s="155">
        <v>-0.25499793754827799</v>
      </c>
    </row>
    <row r="1153" spans="1:5" x14ac:dyDescent="0.35">
      <c r="A1153" s="127">
        <v>41115</v>
      </c>
      <c r="B1153" s="159">
        <v>-0.29029443252082798</v>
      </c>
      <c r="C1153" s="159">
        <v>-0.63161105912595195</v>
      </c>
      <c r="D1153" s="159">
        <v>7.6957522241609094E-2</v>
      </c>
      <c r="E1153" s="155">
        <v>-0.25499793754827799</v>
      </c>
    </row>
    <row r="1154" spans="1:5" x14ac:dyDescent="0.35">
      <c r="A1154" s="127">
        <v>41116</v>
      </c>
      <c r="B1154" s="159">
        <v>-0.282754602840462</v>
      </c>
      <c r="C1154" s="159">
        <v>-0.62736670094328895</v>
      </c>
      <c r="D1154" s="159">
        <v>8.5089141583632705E-2</v>
      </c>
      <c r="E1154" s="155">
        <v>-0.25499793754827799</v>
      </c>
    </row>
    <row r="1155" spans="1:5" x14ac:dyDescent="0.35">
      <c r="A1155" s="127">
        <v>41117</v>
      </c>
      <c r="B1155" s="159">
        <v>-0.27913459968958698</v>
      </c>
      <c r="C1155" s="159">
        <v>-0.62379972206257395</v>
      </c>
      <c r="D1155" s="159">
        <v>8.9265092056918197E-2</v>
      </c>
      <c r="E1155" s="155">
        <v>-0.25499793754827799</v>
      </c>
    </row>
    <row r="1156" spans="1:5" x14ac:dyDescent="0.35">
      <c r="A1156" s="127">
        <v>41120</v>
      </c>
      <c r="B1156" s="159">
        <v>-0.26898177174056698</v>
      </c>
      <c r="C1156" s="159">
        <v>-0.61506209623199803</v>
      </c>
      <c r="D1156" s="159">
        <v>0.102061843483175</v>
      </c>
      <c r="E1156" s="155">
        <v>-0.25499793754827799</v>
      </c>
    </row>
    <row r="1157" spans="1:5" x14ac:dyDescent="0.35">
      <c r="A1157" s="127">
        <v>41121</v>
      </c>
      <c r="B1157" s="159">
        <v>-0.27575805775716999</v>
      </c>
      <c r="C1157" s="159">
        <v>-0.62456842805523605</v>
      </c>
      <c r="D1157" s="159">
        <v>9.6266880210418598E-2</v>
      </c>
      <c r="E1157" s="155">
        <v>-0.25499793754827799</v>
      </c>
    </row>
    <row r="1158" spans="1:5" x14ac:dyDescent="0.35">
      <c r="A1158" s="127">
        <v>41122</v>
      </c>
      <c r="B1158" s="159">
        <v>-0.28138997383014003</v>
      </c>
      <c r="C1158" s="159">
        <v>-0.63242967349505796</v>
      </c>
      <c r="D1158" s="159">
        <v>9.6579652459654303E-2</v>
      </c>
      <c r="E1158" s="155">
        <v>-0.25499793754827799</v>
      </c>
    </row>
    <row r="1159" spans="1:5" x14ac:dyDescent="0.35">
      <c r="A1159" s="127">
        <v>41123</v>
      </c>
      <c r="B1159" s="159">
        <v>-0.27924110913035799</v>
      </c>
      <c r="C1159" s="159">
        <v>-0.63254097205777504</v>
      </c>
      <c r="D1159" s="159">
        <v>9.9295871471940703E-2</v>
      </c>
      <c r="E1159" s="155">
        <v>-0.25499793754827799</v>
      </c>
    </row>
    <row r="1160" spans="1:5" x14ac:dyDescent="0.35">
      <c r="A1160" s="127">
        <v>41124</v>
      </c>
      <c r="B1160" s="159">
        <v>-0.27824098249338503</v>
      </c>
      <c r="C1160" s="159">
        <v>-0.63380691495764296</v>
      </c>
      <c r="D1160" s="159">
        <v>0.10091444059256099</v>
      </c>
      <c r="E1160" s="155">
        <v>-0.25499793754827799</v>
      </c>
    </row>
    <row r="1161" spans="1:5" x14ac:dyDescent="0.35">
      <c r="A1161" s="127">
        <v>41127</v>
      </c>
      <c r="B1161" s="159">
        <v>-0.28062418115552701</v>
      </c>
      <c r="C1161" s="159">
        <v>-0.63348233401841703</v>
      </c>
      <c r="D1161" s="159">
        <v>9.8627222967599196E-2</v>
      </c>
      <c r="E1161" s="155">
        <v>-0.25499793754827799</v>
      </c>
    </row>
    <row r="1162" spans="1:5" x14ac:dyDescent="0.35">
      <c r="A1162" s="127">
        <v>41128</v>
      </c>
      <c r="B1162" s="159">
        <v>-0.27959107757116602</v>
      </c>
      <c r="C1162" s="159">
        <v>-0.63370387774541304</v>
      </c>
      <c r="D1162" s="159">
        <v>9.8798337688113205E-2</v>
      </c>
      <c r="E1162" s="155">
        <v>-0.25499793754827799</v>
      </c>
    </row>
    <row r="1163" spans="1:5" x14ac:dyDescent="0.35">
      <c r="A1163" s="127">
        <v>41129</v>
      </c>
      <c r="B1163" s="159">
        <v>-0.28474850439419602</v>
      </c>
      <c r="C1163" s="159">
        <v>-0.63729738409190595</v>
      </c>
      <c r="D1163" s="159">
        <v>9.3697755223754106E-2</v>
      </c>
      <c r="E1163" s="155">
        <v>-0.25499793754827799</v>
      </c>
    </row>
    <row r="1164" spans="1:5" x14ac:dyDescent="0.35">
      <c r="A1164" s="127">
        <v>41130</v>
      </c>
      <c r="B1164" s="159">
        <v>-0.286796156195114</v>
      </c>
      <c r="C1164" s="159">
        <v>-0.63958138870859604</v>
      </c>
      <c r="D1164" s="159">
        <v>9.0688945947107094E-2</v>
      </c>
      <c r="E1164" s="155">
        <v>-0.25499793754827799</v>
      </c>
    </row>
    <row r="1165" spans="1:5" x14ac:dyDescent="0.35">
      <c r="A1165" s="127">
        <v>41131</v>
      </c>
      <c r="B1165" s="159">
        <v>-0.29209916636134298</v>
      </c>
      <c r="C1165" s="159">
        <v>-0.643864251325175</v>
      </c>
      <c r="D1165" s="159">
        <v>8.4906297429893196E-2</v>
      </c>
      <c r="E1165" s="155">
        <v>-0.25499793754827799</v>
      </c>
    </row>
    <row r="1166" spans="1:5" x14ac:dyDescent="0.35">
      <c r="A1166" s="127">
        <v>41134</v>
      </c>
      <c r="B1166" s="159">
        <v>-0.298972228882594</v>
      </c>
      <c r="C1166" s="159">
        <v>-0.65379810410757999</v>
      </c>
      <c r="D1166" s="159">
        <v>8.1532596968383803E-2</v>
      </c>
      <c r="E1166" s="155">
        <v>-0.25499793754827799</v>
      </c>
    </row>
    <row r="1167" spans="1:5" x14ac:dyDescent="0.35">
      <c r="A1167" s="127">
        <v>41135</v>
      </c>
      <c r="B1167" s="159">
        <v>-0.30053004668657302</v>
      </c>
      <c r="C1167" s="159">
        <v>-0.65564439789885098</v>
      </c>
      <c r="D1167" s="159">
        <v>8.1017391593663196E-2</v>
      </c>
      <c r="E1167" s="155">
        <v>-0.25499793754827799</v>
      </c>
    </row>
    <row r="1168" spans="1:5" x14ac:dyDescent="0.35">
      <c r="A1168" s="127">
        <v>41136</v>
      </c>
      <c r="B1168" s="159">
        <v>-0.29755604642303601</v>
      </c>
      <c r="C1168" s="159">
        <v>-0.65295195473676204</v>
      </c>
      <c r="D1168" s="159">
        <v>8.4774362728023106E-2</v>
      </c>
      <c r="E1168" s="155">
        <v>-0.25499793754827799</v>
      </c>
    </row>
    <row r="1169" spans="1:5" x14ac:dyDescent="0.35">
      <c r="A1169" s="127">
        <v>41137</v>
      </c>
      <c r="B1169" s="159">
        <v>-0.30137274682528897</v>
      </c>
      <c r="C1169" s="159">
        <v>-0.65369364361398397</v>
      </c>
      <c r="D1169" s="159">
        <v>8.0314958679643195E-2</v>
      </c>
      <c r="E1169" s="155">
        <v>-0.25499793754827799</v>
      </c>
    </row>
    <row r="1170" spans="1:5" x14ac:dyDescent="0.35">
      <c r="A1170" s="127">
        <v>41138</v>
      </c>
      <c r="B1170" s="159">
        <v>-0.29204104055832703</v>
      </c>
      <c r="C1170" s="159">
        <v>-0.645923660596319</v>
      </c>
      <c r="D1170" s="159">
        <v>8.9365913995890806E-2</v>
      </c>
      <c r="E1170" s="155">
        <v>-0.25499793754827799</v>
      </c>
    </row>
    <row r="1171" spans="1:5" x14ac:dyDescent="0.35">
      <c r="A1171" s="127">
        <v>41141</v>
      </c>
      <c r="B1171" s="159">
        <v>-0.28802805454414498</v>
      </c>
      <c r="C1171" s="159">
        <v>-0.64009361493730699</v>
      </c>
      <c r="D1171" s="159">
        <v>9.5200231321854303E-2</v>
      </c>
      <c r="E1171" s="155">
        <v>-0.25499793754827799</v>
      </c>
    </row>
    <row r="1172" spans="1:5" x14ac:dyDescent="0.35">
      <c r="A1172" s="127">
        <v>41142</v>
      </c>
      <c r="B1172" s="159">
        <v>-0.287931780622599</v>
      </c>
      <c r="C1172" s="159">
        <v>-0.63836666915946305</v>
      </c>
      <c r="D1172" s="159">
        <v>9.4002181531940995E-2</v>
      </c>
      <c r="E1172" s="155">
        <v>-0.25499793754827799</v>
      </c>
    </row>
    <row r="1173" spans="1:5" x14ac:dyDescent="0.35">
      <c r="A1173" s="127">
        <v>41143</v>
      </c>
      <c r="B1173" s="159">
        <v>-0.28779547178895698</v>
      </c>
      <c r="C1173" s="159">
        <v>-0.63739809038955297</v>
      </c>
      <c r="D1173" s="159">
        <v>9.0294898537692098E-2</v>
      </c>
      <c r="E1173" s="155">
        <v>-0.25499793754827799</v>
      </c>
    </row>
    <row r="1174" spans="1:5" x14ac:dyDescent="0.35">
      <c r="A1174" s="127">
        <v>41144</v>
      </c>
      <c r="B1174" s="159">
        <v>-0.28794184573992998</v>
      </c>
      <c r="C1174" s="159">
        <v>-0.63753559799828396</v>
      </c>
      <c r="D1174" s="159">
        <v>9.0454495909048901E-2</v>
      </c>
      <c r="E1174" s="155">
        <v>-0.25499793754827799</v>
      </c>
    </row>
    <row r="1175" spans="1:5" x14ac:dyDescent="0.35">
      <c r="A1175" s="127">
        <v>41145</v>
      </c>
      <c r="B1175" s="159">
        <v>-0.28713117776660702</v>
      </c>
      <c r="C1175" s="159">
        <v>-0.63816078409857702</v>
      </c>
      <c r="D1175" s="159">
        <v>9.1038108529698306E-2</v>
      </c>
      <c r="E1175" s="155">
        <v>-0.25499793754827799</v>
      </c>
    </row>
    <row r="1176" spans="1:5" x14ac:dyDescent="0.35">
      <c r="A1176" s="127">
        <v>41148</v>
      </c>
      <c r="B1176" s="159">
        <v>-0.29591279319108399</v>
      </c>
      <c r="C1176" s="159">
        <v>-0.64256066274083701</v>
      </c>
      <c r="D1176" s="159">
        <v>8.3591193144863601E-2</v>
      </c>
      <c r="E1176" s="155">
        <v>-0.25499793754827799</v>
      </c>
    </row>
    <row r="1177" spans="1:5" x14ac:dyDescent="0.35">
      <c r="A1177" s="127">
        <v>41149</v>
      </c>
      <c r="B1177" s="159">
        <v>-0.28994613457376001</v>
      </c>
      <c r="C1177" s="159">
        <v>-0.639460940573786</v>
      </c>
      <c r="D1177" s="159">
        <v>8.9644804887737906E-2</v>
      </c>
      <c r="E1177" s="155">
        <v>-0.25499793754827799</v>
      </c>
    </row>
    <row r="1178" spans="1:5" x14ac:dyDescent="0.35">
      <c r="A1178" s="127">
        <v>41150</v>
      </c>
      <c r="B1178" s="159">
        <v>-0.28456588890421802</v>
      </c>
      <c r="C1178" s="159">
        <v>-0.63336561618049003</v>
      </c>
      <c r="D1178" s="159">
        <v>9.1430060307249095E-2</v>
      </c>
      <c r="E1178" s="155">
        <v>-0.25499793754827799</v>
      </c>
    </row>
    <row r="1179" spans="1:5" x14ac:dyDescent="0.35">
      <c r="A1179" s="127">
        <v>41151</v>
      </c>
      <c r="B1179" s="159">
        <v>-0.28202242344718698</v>
      </c>
      <c r="C1179" s="159">
        <v>-0.635418561080626</v>
      </c>
      <c r="D1179" s="159">
        <v>9.3145336545608706E-2</v>
      </c>
      <c r="E1179" s="155">
        <v>-0.25499793754827799</v>
      </c>
    </row>
    <row r="1180" spans="1:5" x14ac:dyDescent="0.35">
      <c r="A1180" s="127">
        <v>41152</v>
      </c>
      <c r="B1180" s="159">
        <v>-0.27843655339976697</v>
      </c>
      <c r="C1180" s="159">
        <v>-0.62968307164761095</v>
      </c>
      <c r="D1180" s="159">
        <v>9.8804476524453705E-2</v>
      </c>
      <c r="E1180" s="155">
        <v>-0.25499793754827799</v>
      </c>
    </row>
    <row r="1181" spans="1:5" x14ac:dyDescent="0.35">
      <c r="A1181" s="127">
        <v>41156</v>
      </c>
      <c r="B1181" s="159">
        <v>-0.27202056549444598</v>
      </c>
      <c r="C1181" s="159">
        <v>-0.62356839892775096</v>
      </c>
      <c r="D1181" s="159">
        <v>0.106011160344071</v>
      </c>
      <c r="E1181" s="155">
        <v>-0.25499793754827799</v>
      </c>
    </row>
    <row r="1182" spans="1:5" x14ac:dyDescent="0.35">
      <c r="A1182" s="127">
        <v>41157</v>
      </c>
      <c r="B1182" s="159">
        <v>-0.262120819208781</v>
      </c>
      <c r="C1182" s="159">
        <v>-0.61500830581023802</v>
      </c>
      <c r="D1182" s="159">
        <v>0.10801867563782799</v>
      </c>
      <c r="E1182" s="155">
        <v>-0.25499793754827799</v>
      </c>
    </row>
    <row r="1183" spans="1:5" x14ac:dyDescent="0.35">
      <c r="A1183" s="127">
        <v>41158</v>
      </c>
      <c r="B1183" s="159">
        <v>-0.251737787723044</v>
      </c>
      <c r="C1183" s="159">
        <v>-0.61192557703767303</v>
      </c>
      <c r="D1183" s="159">
        <v>0.113921359016628</v>
      </c>
      <c r="E1183" s="155">
        <v>-0.25499793754827799</v>
      </c>
    </row>
    <row r="1184" spans="1:5" x14ac:dyDescent="0.35">
      <c r="A1184" s="127">
        <v>41159</v>
      </c>
      <c r="B1184" s="159">
        <v>-0.23840170029374899</v>
      </c>
      <c r="C1184" s="159">
        <v>-0.59623438781413496</v>
      </c>
      <c r="D1184" s="159">
        <v>0.122179724846513</v>
      </c>
      <c r="E1184" s="155">
        <v>-0.25499793754827799</v>
      </c>
    </row>
    <row r="1185" spans="1:5" x14ac:dyDescent="0.35">
      <c r="A1185" s="127">
        <v>41162</v>
      </c>
      <c r="B1185" s="159">
        <v>-0.234311395665318</v>
      </c>
      <c r="C1185" s="159">
        <v>-0.58900539313957001</v>
      </c>
      <c r="D1185" s="159">
        <v>0.123176026177211</v>
      </c>
      <c r="E1185" s="155">
        <v>-0.25499793754827799</v>
      </c>
    </row>
    <row r="1186" spans="1:5" x14ac:dyDescent="0.35">
      <c r="A1186" s="127">
        <v>41163</v>
      </c>
      <c r="B1186" s="159">
        <v>-0.22976806170446501</v>
      </c>
      <c r="C1186" s="159">
        <v>-0.58229020955393096</v>
      </c>
      <c r="D1186" s="159">
        <v>0.11400734987415</v>
      </c>
      <c r="E1186" s="155">
        <v>-0.25499793754827799</v>
      </c>
    </row>
    <row r="1187" spans="1:5" x14ac:dyDescent="0.35">
      <c r="A1187" s="127">
        <v>41164</v>
      </c>
      <c r="B1187" s="159">
        <v>-0.222344676596401</v>
      </c>
      <c r="C1187" s="159">
        <v>-0.57297711457606404</v>
      </c>
      <c r="D1187" s="159">
        <v>0.11839687023342101</v>
      </c>
      <c r="E1187" s="155">
        <v>-0.25499793754827799</v>
      </c>
    </row>
    <row r="1188" spans="1:5" x14ac:dyDescent="0.35">
      <c r="A1188" s="127">
        <v>41165</v>
      </c>
      <c r="B1188" s="159">
        <v>-0.232279552865709</v>
      </c>
      <c r="C1188" s="159">
        <v>-0.57681887536472398</v>
      </c>
      <c r="D1188" s="159">
        <v>0.10406266554401</v>
      </c>
      <c r="E1188" s="155">
        <v>-0.25499793754827799</v>
      </c>
    </row>
    <row r="1189" spans="1:5" x14ac:dyDescent="0.35">
      <c r="A1189" s="127">
        <v>41166</v>
      </c>
      <c r="B1189" s="159">
        <v>-0.22854623735589299</v>
      </c>
      <c r="C1189" s="159">
        <v>-0.57018474660630403</v>
      </c>
      <c r="D1189" s="159">
        <v>0.106207794463874</v>
      </c>
      <c r="E1189" s="155">
        <v>-0.25499793754827799</v>
      </c>
    </row>
    <row r="1190" spans="1:5" x14ac:dyDescent="0.35">
      <c r="A1190" s="127">
        <v>41169</v>
      </c>
      <c r="B1190" s="159">
        <v>-0.230316165855669</v>
      </c>
      <c r="C1190" s="159">
        <v>-0.569809098556463</v>
      </c>
      <c r="D1190" s="159">
        <v>0.10082021852106</v>
      </c>
      <c r="E1190" s="155">
        <v>-0.25499793754827799</v>
      </c>
    </row>
    <row r="1191" spans="1:5" x14ac:dyDescent="0.35">
      <c r="A1191" s="127">
        <v>41170</v>
      </c>
      <c r="B1191" s="159">
        <v>-0.229654717426584</v>
      </c>
      <c r="C1191" s="159">
        <v>-0.56543853577507597</v>
      </c>
      <c r="D1191" s="159">
        <v>0.103297875967949</v>
      </c>
      <c r="E1191" s="155">
        <v>-0.25499793754827799</v>
      </c>
    </row>
    <row r="1192" spans="1:5" x14ac:dyDescent="0.35">
      <c r="A1192" s="127">
        <v>41171</v>
      </c>
      <c r="B1192" s="159">
        <v>-0.23344316824849801</v>
      </c>
      <c r="C1192" s="159">
        <v>-0.56653419824538798</v>
      </c>
      <c r="D1192" s="159">
        <v>9.8408345156577204E-2</v>
      </c>
      <c r="E1192" s="155">
        <v>-0.25499793754827799</v>
      </c>
    </row>
    <row r="1193" spans="1:5" x14ac:dyDescent="0.35">
      <c r="A1193" s="127">
        <v>41172</v>
      </c>
      <c r="B1193" s="159">
        <v>-0.225627335295116</v>
      </c>
      <c r="C1193" s="159">
        <v>-0.55570789447844304</v>
      </c>
      <c r="D1193" s="159">
        <v>9.9357836098532104E-2</v>
      </c>
      <c r="E1193" s="155">
        <v>-0.25499793754827799</v>
      </c>
    </row>
    <row r="1194" spans="1:5" x14ac:dyDescent="0.35">
      <c r="A1194" s="127">
        <v>41173</v>
      </c>
      <c r="B1194" s="159">
        <v>-0.220409586312589</v>
      </c>
      <c r="C1194" s="159">
        <v>-0.55157606678976201</v>
      </c>
      <c r="D1194" s="159">
        <v>0.104676895308838</v>
      </c>
      <c r="E1194" s="155">
        <v>-0.25499793754827799</v>
      </c>
    </row>
    <row r="1195" spans="1:5" x14ac:dyDescent="0.35">
      <c r="A1195" s="127">
        <v>41176</v>
      </c>
      <c r="B1195" s="159">
        <v>-0.211022756890175</v>
      </c>
      <c r="C1195" s="159">
        <v>-0.54263336720820698</v>
      </c>
      <c r="D1195" s="159">
        <v>0.11109561825288899</v>
      </c>
      <c r="E1195" s="155">
        <v>-0.25499793754827799</v>
      </c>
    </row>
    <row r="1196" spans="1:5" x14ac:dyDescent="0.35">
      <c r="A1196" s="127">
        <v>41177</v>
      </c>
      <c r="B1196" s="159">
        <v>-0.21568102290767299</v>
      </c>
      <c r="C1196" s="159">
        <v>-0.54525913498689504</v>
      </c>
      <c r="D1196" s="159">
        <v>0.10268248037618</v>
      </c>
      <c r="E1196" s="155">
        <v>-0.25499793754827799</v>
      </c>
    </row>
    <row r="1197" spans="1:5" x14ac:dyDescent="0.35">
      <c r="A1197" s="127">
        <v>41178</v>
      </c>
      <c r="B1197" s="159">
        <v>-0.21150616750587001</v>
      </c>
      <c r="C1197" s="159">
        <v>-0.54449965682308799</v>
      </c>
      <c r="D1197" s="159">
        <v>0.103241303300419</v>
      </c>
      <c r="E1197" s="155">
        <v>-0.25499793754827799</v>
      </c>
    </row>
    <row r="1198" spans="1:5" x14ac:dyDescent="0.35">
      <c r="A1198" s="127">
        <v>41179</v>
      </c>
      <c r="B1198" s="159">
        <v>-0.211568269381159</v>
      </c>
      <c r="C1198" s="159">
        <v>-0.54494946202779604</v>
      </c>
      <c r="D1198" s="159">
        <v>0.103462652600973</v>
      </c>
      <c r="E1198" s="155">
        <v>-0.25499793754827799</v>
      </c>
    </row>
    <row r="1199" spans="1:5" x14ac:dyDescent="0.35">
      <c r="A1199" s="127">
        <v>41180</v>
      </c>
      <c r="B1199" s="159">
        <v>-0.20362780574869899</v>
      </c>
      <c r="C1199" s="159">
        <v>-0.53113227134641605</v>
      </c>
      <c r="D1199" s="159">
        <v>0.110198917922063</v>
      </c>
      <c r="E1199" s="155">
        <v>-0.25499793754827799</v>
      </c>
    </row>
    <row r="1200" spans="1:5" x14ac:dyDescent="0.35">
      <c r="A1200" s="127">
        <v>41183</v>
      </c>
      <c r="B1200" s="159">
        <v>-0.19223071916982101</v>
      </c>
      <c r="C1200" s="159">
        <v>-0.52116022836563503</v>
      </c>
      <c r="D1200" s="159">
        <v>0.12151307731097299</v>
      </c>
      <c r="E1200" s="155">
        <v>-0.25499793754827799</v>
      </c>
    </row>
    <row r="1201" spans="1:5" x14ac:dyDescent="0.35">
      <c r="A1201" s="127">
        <v>41184</v>
      </c>
      <c r="B1201" s="159">
        <v>-0.184690212050728</v>
      </c>
      <c r="C1201" s="159">
        <v>-0.51649009255305101</v>
      </c>
      <c r="D1201" s="159">
        <v>0.129438366959579</v>
      </c>
      <c r="E1201" s="155">
        <v>-0.25499793754827799</v>
      </c>
    </row>
    <row r="1202" spans="1:5" x14ac:dyDescent="0.35">
      <c r="A1202" s="127">
        <v>41185</v>
      </c>
      <c r="B1202" s="159">
        <v>-0.182665932351668</v>
      </c>
      <c r="C1202" s="159">
        <v>-0.51161210000506696</v>
      </c>
      <c r="D1202" s="159">
        <v>0.12828571429292701</v>
      </c>
      <c r="E1202" s="155">
        <v>-0.25499793754827799</v>
      </c>
    </row>
    <row r="1203" spans="1:5" x14ac:dyDescent="0.35">
      <c r="A1203" s="127">
        <v>41186</v>
      </c>
      <c r="B1203" s="159">
        <v>-0.182219132960726</v>
      </c>
      <c r="C1203" s="159">
        <v>-0.51068657345360102</v>
      </c>
      <c r="D1203" s="159">
        <v>0.12757281070052701</v>
      </c>
      <c r="E1203" s="155">
        <v>-0.25499793754827799</v>
      </c>
    </row>
    <row r="1204" spans="1:5" x14ac:dyDescent="0.35">
      <c r="A1204" s="127">
        <v>41187</v>
      </c>
      <c r="B1204" s="159">
        <v>-0.178166770057193</v>
      </c>
      <c r="C1204" s="159">
        <v>-0.50675911672637697</v>
      </c>
      <c r="D1204" s="159">
        <v>0.13040863182654999</v>
      </c>
      <c r="E1204" s="155">
        <v>-0.25499793754827799</v>
      </c>
    </row>
    <row r="1205" spans="1:5" x14ac:dyDescent="0.35">
      <c r="A1205" s="127">
        <v>41190</v>
      </c>
      <c r="B1205" s="159">
        <v>-0.17383313093700201</v>
      </c>
      <c r="C1205" s="159">
        <v>-0.50305123894827697</v>
      </c>
      <c r="D1205" s="159">
        <v>0.13537103191809699</v>
      </c>
      <c r="E1205" s="155">
        <v>-0.25499793754827799</v>
      </c>
    </row>
    <row r="1206" spans="1:5" x14ac:dyDescent="0.35">
      <c r="A1206" s="127">
        <v>41191</v>
      </c>
      <c r="B1206" s="159">
        <v>-0.17465047183789101</v>
      </c>
      <c r="C1206" s="159">
        <v>-0.50252815148929197</v>
      </c>
      <c r="D1206" s="159">
        <v>0.137320346023243</v>
      </c>
      <c r="E1206" s="155">
        <v>-0.25499793754827799</v>
      </c>
    </row>
    <row r="1207" spans="1:5" x14ac:dyDescent="0.35">
      <c r="A1207" s="127">
        <v>41192</v>
      </c>
      <c r="B1207" s="159">
        <v>-0.176859848129539</v>
      </c>
      <c r="C1207" s="159">
        <v>-0.50622086889930595</v>
      </c>
      <c r="D1207" s="159">
        <v>0.13412332577040301</v>
      </c>
      <c r="E1207" s="155">
        <v>-0.25499793754827799</v>
      </c>
    </row>
    <row r="1208" spans="1:5" x14ac:dyDescent="0.35">
      <c r="A1208" s="127">
        <v>41193</v>
      </c>
      <c r="B1208" s="159">
        <v>-0.17351811391052999</v>
      </c>
      <c r="C1208" s="159">
        <v>-0.49986440583473501</v>
      </c>
      <c r="D1208" s="159">
        <v>0.134308739235381</v>
      </c>
      <c r="E1208" s="155">
        <v>-0.25499793754827799</v>
      </c>
    </row>
    <row r="1209" spans="1:5" x14ac:dyDescent="0.35">
      <c r="A1209" s="127">
        <v>41194</v>
      </c>
      <c r="B1209" s="159">
        <v>-0.18101194405927001</v>
      </c>
      <c r="C1209" s="159">
        <v>-0.50765867718907198</v>
      </c>
      <c r="D1209" s="159">
        <v>0.12959503193522301</v>
      </c>
      <c r="E1209" s="155">
        <v>-0.25499793754827799</v>
      </c>
    </row>
    <row r="1210" spans="1:5" x14ac:dyDescent="0.35">
      <c r="A1210" s="127">
        <v>41197</v>
      </c>
      <c r="B1210" s="159">
        <v>-0.184286955807412</v>
      </c>
      <c r="C1210" s="159">
        <v>-0.51144468139112698</v>
      </c>
      <c r="D1210" s="159">
        <v>0.12977172355585601</v>
      </c>
      <c r="E1210" s="155">
        <v>-0.25499793754827799</v>
      </c>
    </row>
    <row r="1211" spans="1:5" x14ac:dyDescent="0.35">
      <c r="A1211" s="127">
        <v>41198</v>
      </c>
      <c r="B1211" s="159">
        <v>-0.185682705777207</v>
      </c>
      <c r="C1211" s="159">
        <v>-0.51210241303364501</v>
      </c>
      <c r="D1211" s="159">
        <v>0.126782244594287</v>
      </c>
      <c r="E1211" s="155">
        <v>-0.25499793754827799</v>
      </c>
    </row>
    <row r="1212" spans="1:5" x14ac:dyDescent="0.35">
      <c r="A1212" s="127">
        <v>41199</v>
      </c>
      <c r="B1212" s="159">
        <v>-0.18351944236669299</v>
      </c>
      <c r="C1212" s="159">
        <v>-0.508074420043236</v>
      </c>
      <c r="D1212" s="159">
        <v>0.12732639935885601</v>
      </c>
      <c r="E1212" s="155">
        <v>-0.25499793754827799</v>
      </c>
    </row>
    <row r="1213" spans="1:5" x14ac:dyDescent="0.35">
      <c r="A1213" s="127">
        <v>41200</v>
      </c>
      <c r="B1213" s="159">
        <v>-0.181952529654094</v>
      </c>
      <c r="C1213" s="159">
        <v>-0.50690686300330901</v>
      </c>
      <c r="D1213" s="159">
        <v>0.13072017988531501</v>
      </c>
      <c r="E1213" s="155">
        <v>-0.25499793754827799</v>
      </c>
    </row>
    <row r="1214" spans="1:5" x14ac:dyDescent="0.35">
      <c r="A1214" s="127">
        <v>41201</v>
      </c>
      <c r="B1214" s="159">
        <v>-0.18149051132817601</v>
      </c>
      <c r="C1214" s="159">
        <v>-0.50618884965828703</v>
      </c>
      <c r="D1214" s="159">
        <v>0.13081826664055901</v>
      </c>
      <c r="E1214" s="155">
        <v>-0.25499793754827799</v>
      </c>
    </row>
    <row r="1215" spans="1:5" x14ac:dyDescent="0.35">
      <c r="A1215" s="127">
        <v>41204</v>
      </c>
      <c r="B1215" s="159">
        <v>-0.18410714926351199</v>
      </c>
      <c r="C1215" s="159">
        <v>-0.50534120010168604</v>
      </c>
      <c r="D1215" s="159">
        <v>0.12645105762322401</v>
      </c>
      <c r="E1215" s="155">
        <v>-0.25499793754827799</v>
      </c>
    </row>
    <row r="1216" spans="1:5" x14ac:dyDescent="0.35">
      <c r="A1216" s="127">
        <v>41205</v>
      </c>
      <c r="B1216" s="159">
        <v>-0.19094585908744499</v>
      </c>
      <c r="C1216" s="159">
        <v>-0.51164693596850297</v>
      </c>
      <c r="D1216" s="159">
        <v>0.12027777752848499</v>
      </c>
      <c r="E1216" s="155">
        <v>-0.25499793754827799</v>
      </c>
    </row>
    <row r="1217" spans="1:5" x14ac:dyDescent="0.35">
      <c r="A1217" s="127">
        <v>41206</v>
      </c>
      <c r="B1217" s="159">
        <v>-0.19445124020877699</v>
      </c>
      <c r="C1217" s="159">
        <v>-0.511725064379001</v>
      </c>
      <c r="D1217" s="159">
        <v>0.116631634631933</v>
      </c>
      <c r="E1217" s="155">
        <v>-0.25499793754827799</v>
      </c>
    </row>
    <row r="1218" spans="1:5" x14ac:dyDescent="0.35">
      <c r="A1218" s="127">
        <v>41207</v>
      </c>
      <c r="B1218" s="159">
        <v>-0.18565837393766599</v>
      </c>
      <c r="C1218" s="159">
        <v>-0.50343662026694702</v>
      </c>
      <c r="D1218" s="159">
        <v>0.123800380077096</v>
      </c>
      <c r="E1218" s="155">
        <v>-0.25499793754827799</v>
      </c>
    </row>
    <row r="1219" spans="1:5" x14ac:dyDescent="0.35">
      <c r="A1219" s="127">
        <v>41208</v>
      </c>
      <c r="B1219" s="159">
        <v>-0.18712801014976399</v>
      </c>
      <c r="C1219" s="159">
        <v>-0.50781293231663105</v>
      </c>
      <c r="D1219" s="159">
        <v>0.12135323941732</v>
      </c>
      <c r="E1219" s="155">
        <v>-0.25499793754827799</v>
      </c>
    </row>
    <row r="1220" spans="1:5" x14ac:dyDescent="0.35">
      <c r="A1220" s="127">
        <v>41213</v>
      </c>
      <c r="B1220" s="159">
        <v>-0.19545660180060301</v>
      </c>
      <c r="C1220" s="159">
        <v>-0.51328097547342399</v>
      </c>
      <c r="D1220" s="159">
        <v>0.115361737945052</v>
      </c>
      <c r="E1220" s="155">
        <v>-0.25499793754827799</v>
      </c>
    </row>
    <row r="1221" spans="1:5" x14ac:dyDescent="0.35">
      <c r="A1221" s="127">
        <v>41214</v>
      </c>
      <c r="B1221" s="159">
        <v>-0.19256995613018199</v>
      </c>
      <c r="C1221" s="159">
        <v>-0.51393493612545604</v>
      </c>
      <c r="D1221" s="159">
        <v>0.11849382729612599</v>
      </c>
      <c r="E1221" s="155">
        <v>-0.25499793754827799</v>
      </c>
    </row>
    <row r="1222" spans="1:5" x14ac:dyDescent="0.35">
      <c r="A1222" s="127">
        <v>41215</v>
      </c>
      <c r="B1222" s="159">
        <v>-0.188552889003372</v>
      </c>
      <c r="C1222" s="159">
        <v>-0.51011519454516197</v>
      </c>
      <c r="D1222" s="159">
        <v>0.11931679600581301</v>
      </c>
      <c r="E1222" s="155">
        <v>-0.25499793754827799</v>
      </c>
    </row>
    <row r="1223" spans="1:5" x14ac:dyDescent="0.35">
      <c r="A1223" s="127">
        <v>41218</v>
      </c>
      <c r="B1223" s="159">
        <v>-0.18905532097735001</v>
      </c>
      <c r="C1223" s="159">
        <v>-0.509570666615481</v>
      </c>
      <c r="D1223" s="159">
        <v>0.117978599499674</v>
      </c>
      <c r="E1223" s="155">
        <v>-0.25499793754827799</v>
      </c>
    </row>
    <row r="1224" spans="1:5" x14ac:dyDescent="0.35">
      <c r="A1224" s="127">
        <v>41219</v>
      </c>
      <c r="B1224" s="159">
        <v>-0.19078695995290501</v>
      </c>
      <c r="C1224" s="159">
        <v>-0.507512432458884</v>
      </c>
      <c r="D1224" s="159">
        <v>0.115453214256273</v>
      </c>
      <c r="E1224" s="155">
        <v>-0.25499793754827799</v>
      </c>
    </row>
    <row r="1225" spans="1:5" x14ac:dyDescent="0.35">
      <c r="A1225" s="127">
        <v>41220</v>
      </c>
      <c r="B1225" s="159">
        <v>-0.190668430094596</v>
      </c>
      <c r="C1225" s="159">
        <v>-0.50850374052333702</v>
      </c>
      <c r="D1225" s="159">
        <v>0.11504922293559</v>
      </c>
      <c r="E1225" s="155">
        <v>-0.25499793754827799</v>
      </c>
    </row>
    <row r="1226" spans="1:5" x14ac:dyDescent="0.35">
      <c r="A1226" s="127">
        <v>41221</v>
      </c>
      <c r="B1226" s="159">
        <v>-0.19381354669752299</v>
      </c>
      <c r="C1226" s="159">
        <v>-0.51365094277538803</v>
      </c>
      <c r="D1226" s="159">
        <v>0.111499992632551</v>
      </c>
      <c r="E1226" s="155">
        <v>-0.25499793754827799</v>
      </c>
    </row>
    <row r="1227" spans="1:5" x14ac:dyDescent="0.35">
      <c r="A1227" s="127">
        <v>41222</v>
      </c>
      <c r="B1227" s="159">
        <v>-0.19901870779247899</v>
      </c>
      <c r="C1227" s="159">
        <v>-0.52047522313722705</v>
      </c>
      <c r="D1227" s="159">
        <v>0.10907233471712199</v>
      </c>
      <c r="E1227" s="155">
        <v>-0.25499793754827799</v>
      </c>
    </row>
    <row r="1228" spans="1:5" x14ac:dyDescent="0.35">
      <c r="A1228" s="127">
        <v>41225</v>
      </c>
      <c r="B1228" s="159">
        <v>-0.19638016618721099</v>
      </c>
      <c r="C1228" s="159">
        <v>-0.51841149415822596</v>
      </c>
      <c r="D1228" s="159">
        <v>0.112771845909164</v>
      </c>
      <c r="E1228" s="155">
        <v>-0.25499793754827799</v>
      </c>
    </row>
    <row r="1229" spans="1:5" x14ac:dyDescent="0.35">
      <c r="A1229" s="127">
        <v>41226</v>
      </c>
      <c r="B1229" s="159">
        <v>-0.195258398973464</v>
      </c>
      <c r="C1229" s="159">
        <v>-0.51846635588719903</v>
      </c>
      <c r="D1229" s="159">
        <v>0.115321314792371</v>
      </c>
      <c r="E1229" s="155">
        <v>-0.25499793754827799</v>
      </c>
    </row>
    <row r="1230" spans="1:5" x14ac:dyDescent="0.35">
      <c r="A1230" s="127">
        <v>41227</v>
      </c>
      <c r="B1230" s="159">
        <v>-0.19145851954839699</v>
      </c>
      <c r="C1230" s="159">
        <v>-0.51289717212589303</v>
      </c>
      <c r="D1230" s="159">
        <v>0.11834453162742201</v>
      </c>
      <c r="E1230" s="155">
        <v>-0.25499793754827799</v>
      </c>
    </row>
    <row r="1231" spans="1:5" x14ac:dyDescent="0.35">
      <c r="A1231" s="127">
        <v>41228</v>
      </c>
      <c r="B1231" s="159">
        <v>-0.18593818671947601</v>
      </c>
      <c r="C1231" s="159">
        <v>-0.51187510952139204</v>
      </c>
      <c r="D1231" s="159">
        <v>0.126814513750376</v>
      </c>
      <c r="E1231" s="155">
        <v>-0.25499793754827799</v>
      </c>
    </row>
    <row r="1232" spans="1:5" x14ac:dyDescent="0.35">
      <c r="A1232" s="127">
        <v>41229</v>
      </c>
      <c r="B1232" s="159">
        <v>-0.187147466846771</v>
      </c>
      <c r="C1232" s="159">
        <v>-0.51382231763116504</v>
      </c>
      <c r="D1232" s="159">
        <v>0.124415723345976</v>
      </c>
      <c r="E1232" s="155">
        <v>-0.25499793754827799</v>
      </c>
    </row>
    <row r="1233" spans="1:5" x14ac:dyDescent="0.35">
      <c r="A1233" s="127">
        <v>41232</v>
      </c>
      <c r="B1233" s="159">
        <v>-0.18503685898358799</v>
      </c>
      <c r="C1233" s="159">
        <v>-0.51562357764356004</v>
      </c>
      <c r="D1233" s="159">
        <v>0.129035498125771</v>
      </c>
      <c r="E1233" s="155">
        <v>-0.25499793754827799</v>
      </c>
    </row>
    <row r="1234" spans="1:5" x14ac:dyDescent="0.35">
      <c r="A1234" s="127">
        <v>41233</v>
      </c>
      <c r="B1234" s="159">
        <v>-0.18949242586883799</v>
      </c>
      <c r="C1234" s="159">
        <v>-0.51984408775109303</v>
      </c>
      <c r="D1234" s="159">
        <v>0.124082509125073</v>
      </c>
      <c r="E1234" s="155">
        <v>-0.25499793754827799</v>
      </c>
    </row>
    <row r="1235" spans="1:5" x14ac:dyDescent="0.35">
      <c r="A1235" s="127">
        <v>41234</v>
      </c>
      <c r="B1235" s="159">
        <v>-0.18495379105238299</v>
      </c>
      <c r="C1235" s="159">
        <v>-0.51566458134409798</v>
      </c>
      <c r="D1235" s="159">
        <v>0.123114371754519</v>
      </c>
      <c r="E1235" s="155">
        <v>-0.25499793754827799</v>
      </c>
    </row>
    <row r="1236" spans="1:5" x14ac:dyDescent="0.35">
      <c r="A1236" s="127">
        <v>41236</v>
      </c>
      <c r="B1236" s="159">
        <v>-0.19033704447614999</v>
      </c>
      <c r="C1236" s="159">
        <v>-0.51635446154936604</v>
      </c>
      <c r="D1236" s="159">
        <v>0.11887861484453401</v>
      </c>
      <c r="E1236" s="155">
        <v>-0.25499793754827799</v>
      </c>
    </row>
    <row r="1237" spans="1:5" x14ac:dyDescent="0.35">
      <c r="A1237" s="127">
        <v>41239</v>
      </c>
      <c r="B1237" s="159">
        <v>-0.184331822777619</v>
      </c>
      <c r="C1237" s="159">
        <v>-0.51036286525657104</v>
      </c>
      <c r="D1237" s="159">
        <v>0.12783255263700499</v>
      </c>
      <c r="E1237" s="155">
        <v>-0.25499793754827799</v>
      </c>
    </row>
    <row r="1238" spans="1:5" x14ac:dyDescent="0.35">
      <c r="A1238" s="127">
        <v>41240</v>
      </c>
      <c r="B1238" s="159">
        <v>-0.18644319145533</v>
      </c>
      <c r="C1238" s="159">
        <v>-0.51127477885150996</v>
      </c>
      <c r="D1238" s="159">
        <v>0.117796815126108</v>
      </c>
      <c r="E1238" s="155">
        <v>-0.25499793754827799</v>
      </c>
    </row>
    <row r="1239" spans="1:5" x14ac:dyDescent="0.35">
      <c r="A1239" s="127">
        <v>41241</v>
      </c>
      <c r="B1239" s="159">
        <v>-0.19807757642434801</v>
      </c>
      <c r="C1239" s="159">
        <v>-0.52382439551280102</v>
      </c>
      <c r="D1239" s="159">
        <v>0.107417144050708</v>
      </c>
      <c r="E1239" s="155">
        <v>-0.25499793754827799</v>
      </c>
    </row>
    <row r="1240" spans="1:5" x14ac:dyDescent="0.35">
      <c r="A1240" s="127">
        <v>41242</v>
      </c>
      <c r="B1240" s="159">
        <v>-0.19930195280791199</v>
      </c>
      <c r="C1240" s="159">
        <v>-0.52216584296100499</v>
      </c>
      <c r="D1240" s="159">
        <v>0.104830535280468</v>
      </c>
      <c r="E1240" s="155">
        <v>-0.25499793754827799</v>
      </c>
    </row>
    <row r="1241" spans="1:5" x14ac:dyDescent="0.35">
      <c r="A1241" s="127">
        <v>41243</v>
      </c>
      <c r="B1241" s="159">
        <v>-0.20355266819352899</v>
      </c>
      <c r="C1241" s="159">
        <v>-0.52926725705548905</v>
      </c>
      <c r="D1241" s="159">
        <v>0.10350345291613899</v>
      </c>
      <c r="E1241" s="155">
        <v>-0.25499793754827799</v>
      </c>
    </row>
    <row r="1242" spans="1:5" x14ac:dyDescent="0.35">
      <c r="A1242" s="127">
        <v>41246</v>
      </c>
      <c r="B1242" s="159">
        <v>-0.212066538032016</v>
      </c>
      <c r="C1242" s="159">
        <v>-0.53328634206069403</v>
      </c>
      <c r="D1242" s="159">
        <v>9.2323155467016693E-2</v>
      </c>
      <c r="E1242" s="155">
        <v>-0.25499793754827799</v>
      </c>
    </row>
    <row r="1243" spans="1:5" x14ac:dyDescent="0.35">
      <c r="A1243" s="127">
        <v>41247</v>
      </c>
      <c r="B1243" s="159">
        <v>-0.211528732507579</v>
      </c>
      <c r="C1243" s="159">
        <v>-0.530948813076772</v>
      </c>
      <c r="D1243" s="159">
        <v>9.5110823213053794E-2</v>
      </c>
      <c r="E1243" s="155">
        <v>-0.25499793754827799</v>
      </c>
    </row>
    <row r="1244" spans="1:5" x14ac:dyDescent="0.35">
      <c r="A1244" s="127">
        <v>41248</v>
      </c>
      <c r="B1244" s="159">
        <v>-0.217454787216664</v>
      </c>
      <c r="C1244" s="159">
        <v>-0.534031071272701</v>
      </c>
      <c r="D1244" s="159">
        <v>8.8968278725454999E-2</v>
      </c>
      <c r="E1244" s="155">
        <v>-0.25499793754827799</v>
      </c>
    </row>
    <row r="1245" spans="1:5" x14ac:dyDescent="0.35">
      <c r="A1245" s="127">
        <v>41249</v>
      </c>
      <c r="B1245" s="159">
        <v>-0.213060230969532</v>
      </c>
      <c r="C1245" s="159">
        <v>-0.53144408776212704</v>
      </c>
      <c r="D1245" s="159">
        <v>9.2292101654561698E-2</v>
      </c>
      <c r="E1245" s="155">
        <v>-0.25499793754827799</v>
      </c>
    </row>
    <row r="1246" spans="1:5" x14ac:dyDescent="0.35">
      <c r="A1246" s="127">
        <v>41250</v>
      </c>
      <c r="B1246" s="159">
        <v>-0.21675981747231701</v>
      </c>
      <c r="C1246" s="159">
        <v>-0.53472603029158505</v>
      </c>
      <c r="D1246" s="159">
        <v>8.5820623157618403E-2</v>
      </c>
      <c r="E1246" s="155">
        <v>-0.25499793754827799</v>
      </c>
    </row>
    <row r="1247" spans="1:5" x14ac:dyDescent="0.35">
      <c r="A1247" s="127">
        <v>41253</v>
      </c>
      <c r="B1247" s="159">
        <v>-0.206529565149174</v>
      </c>
      <c r="C1247" s="159">
        <v>-0.52263493318854803</v>
      </c>
      <c r="D1247" s="159">
        <v>9.3737969571580801E-2</v>
      </c>
      <c r="E1247" s="155">
        <v>-0.25499793754827799</v>
      </c>
    </row>
    <row r="1248" spans="1:5" x14ac:dyDescent="0.35">
      <c r="A1248" s="127">
        <v>41254</v>
      </c>
      <c r="B1248" s="159">
        <v>-0.20212337226212199</v>
      </c>
      <c r="C1248" s="159">
        <v>-0.51918499291318299</v>
      </c>
      <c r="D1248" s="159">
        <v>9.33399593558909E-2</v>
      </c>
      <c r="E1248" s="155">
        <v>-0.25499793754827799</v>
      </c>
    </row>
    <row r="1249" spans="1:5" x14ac:dyDescent="0.35">
      <c r="A1249" s="127">
        <v>41255</v>
      </c>
      <c r="B1249" s="159">
        <v>-0.20422829964987599</v>
      </c>
      <c r="C1249" s="159">
        <v>-0.52139700769308805</v>
      </c>
      <c r="D1249" s="159">
        <v>8.97065565643934E-2</v>
      </c>
      <c r="E1249" s="155">
        <v>-0.25499793754827799</v>
      </c>
    </row>
    <row r="1250" spans="1:5" x14ac:dyDescent="0.35">
      <c r="A1250" s="127">
        <v>41256</v>
      </c>
      <c r="B1250" s="159">
        <v>-0.208249889509626</v>
      </c>
      <c r="C1250" s="159">
        <v>-0.52566086310529003</v>
      </c>
      <c r="D1250" s="159">
        <v>8.6607775267414394E-2</v>
      </c>
      <c r="E1250" s="155">
        <v>-0.25499793754827799</v>
      </c>
    </row>
    <row r="1251" spans="1:5" x14ac:dyDescent="0.35">
      <c r="A1251" s="127">
        <v>41257</v>
      </c>
      <c r="B1251" s="159">
        <v>-0.21203429502068999</v>
      </c>
      <c r="C1251" s="159">
        <v>-0.53039832553064603</v>
      </c>
      <c r="D1251" s="159">
        <v>8.2837392108643507E-2</v>
      </c>
      <c r="E1251" s="155">
        <v>-0.25499793754827799</v>
      </c>
    </row>
    <row r="1252" spans="1:5" x14ac:dyDescent="0.35">
      <c r="A1252" s="127">
        <v>41260</v>
      </c>
      <c r="B1252" s="159">
        <v>-0.21096499676012401</v>
      </c>
      <c r="C1252" s="159">
        <v>-0.52880051596971001</v>
      </c>
      <c r="D1252" s="159">
        <v>8.4138357116284701E-2</v>
      </c>
      <c r="E1252" s="155">
        <v>-0.25499793754827799</v>
      </c>
    </row>
    <row r="1253" spans="1:5" x14ac:dyDescent="0.35">
      <c r="A1253" s="127">
        <v>41261</v>
      </c>
      <c r="B1253" s="159">
        <v>-0.206436770161192</v>
      </c>
      <c r="C1253" s="159">
        <v>-0.52577905315843898</v>
      </c>
      <c r="D1253" s="159">
        <v>8.7441684123338498E-2</v>
      </c>
      <c r="E1253" s="155">
        <v>-0.25499793754827799</v>
      </c>
    </row>
    <row r="1254" spans="1:5" x14ac:dyDescent="0.35">
      <c r="A1254" s="127">
        <v>41262</v>
      </c>
      <c r="B1254" s="159">
        <v>-0.211636420488997</v>
      </c>
      <c r="C1254" s="159">
        <v>-0.53056092084942297</v>
      </c>
      <c r="D1254" s="159">
        <v>8.3677095190815398E-2</v>
      </c>
      <c r="E1254" s="155">
        <v>-0.25499793754827799</v>
      </c>
    </row>
    <row r="1255" spans="1:5" x14ac:dyDescent="0.35">
      <c r="A1255" s="127">
        <v>41263</v>
      </c>
      <c r="B1255" s="159">
        <v>-0.213232730896627</v>
      </c>
      <c r="C1255" s="159">
        <v>-0.531767444297366</v>
      </c>
      <c r="D1255" s="159">
        <v>8.2737906485864099E-2</v>
      </c>
      <c r="E1255" s="155">
        <v>-0.25499793754827799</v>
      </c>
    </row>
    <row r="1256" spans="1:5" x14ac:dyDescent="0.35">
      <c r="A1256" s="127">
        <v>41264</v>
      </c>
      <c r="B1256" s="159">
        <v>-0.204509589342804</v>
      </c>
      <c r="C1256" s="159">
        <v>-0.52518606987719096</v>
      </c>
      <c r="D1256" s="159">
        <v>8.7619835542819005E-2</v>
      </c>
      <c r="E1256" s="155">
        <v>-0.25499793754827799</v>
      </c>
    </row>
    <row r="1257" spans="1:5" x14ac:dyDescent="0.35">
      <c r="A1257" s="127">
        <v>41267</v>
      </c>
      <c r="B1257" s="159">
        <v>-0.19748394368356201</v>
      </c>
      <c r="C1257" s="159">
        <v>-0.51811897360189596</v>
      </c>
      <c r="D1257" s="159">
        <v>9.6650251397481596E-2</v>
      </c>
      <c r="E1257" s="155">
        <v>-0.25499793754827799</v>
      </c>
    </row>
    <row r="1258" spans="1:5" x14ac:dyDescent="0.35">
      <c r="A1258" s="127">
        <v>41269</v>
      </c>
      <c r="B1258" s="159">
        <v>-0.198403412187237</v>
      </c>
      <c r="C1258" s="159">
        <v>-0.52561984061296396</v>
      </c>
      <c r="D1258" s="159">
        <v>9.6288265750835503E-2</v>
      </c>
      <c r="E1258" s="155">
        <v>-0.25499793754827799</v>
      </c>
    </row>
    <row r="1259" spans="1:5" x14ac:dyDescent="0.35">
      <c r="A1259" s="127">
        <v>41270</v>
      </c>
      <c r="B1259" s="159">
        <v>-0.20268510472276499</v>
      </c>
      <c r="C1259" s="159">
        <v>-0.53174297096701095</v>
      </c>
      <c r="D1259" s="159">
        <v>9.3845601138566201E-2</v>
      </c>
      <c r="E1259" s="155">
        <v>-0.25499793754827799</v>
      </c>
    </row>
    <row r="1260" spans="1:5" x14ac:dyDescent="0.35">
      <c r="A1260" s="127">
        <v>41271</v>
      </c>
      <c r="B1260" s="159">
        <v>-0.21239517499439001</v>
      </c>
      <c r="C1260" s="159">
        <v>-0.54439110157079895</v>
      </c>
      <c r="D1260" s="159">
        <v>9.0248036594940198E-2</v>
      </c>
      <c r="E1260" s="155">
        <v>-0.25499793754827799</v>
      </c>
    </row>
    <row r="1261" spans="1:5" x14ac:dyDescent="0.35">
      <c r="A1261" s="127">
        <v>41274</v>
      </c>
      <c r="B1261" s="159">
        <v>-0.20819890166189101</v>
      </c>
      <c r="C1261" s="159">
        <v>-0.542090333922854</v>
      </c>
      <c r="D1261" s="159">
        <v>9.8946167227962595E-2</v>
      </c>
      <c r="E1261" s="155">
        <v>-0.25499793754827799</v>
      </c>
    </row>
    <row r="1262" spans="1:5" x14ac:dyDescent="0.35">
      <c r="A1262" s="127">
        <v>41276</v>
      </c>
      <c r="B1262" s="159">
        <v>-0.20590616640684201</v>
      </c>
      <c r="C1262" s="159">
        <v>-0.53822725066503596</v>
      </c>
      <c r="D1262" s="159">
        <v>0.100940444308249</v>
      </c>
      <c r="E1262" s="155">
        <v>-0.25499793754827799</v>
      </c>
    </row>
    <row r="1263" spans="1:5" x14ac:dyDescent="0.35">
      <c r="A1263" s="127">
        <v>41277</v>
      </c>
      <c r="B1263" s="159">
        <v>-0.199442332310974</v>
      </c>
      <c r="C1263" s="159">
        <v>-0.53371791617979403</v>
      </c>
      <c r="D1263" s="159">
        <v>0.106967098961576</v>
      </c>
      <c r="E1263" s="155">
        <v>-0.25499793754827799</v>
      </c>
    </row>
    <row r="1264" spans="1:5" x14ac:dyDescent="0.35">
      <c r="A1264" s="127">
        <v>41278</v>
      </c>
      <c r="B1264" s="159">
        <v>-0.19805324453214601</v>
      </c>
      <c r="C1264" s="159">
        <v>-0.532630377657765</v>
      </c>
      <c r="D1264" s="159">
        <v>0.10262021019972099</v>
      </c>
      <c r="E1264" s="155">
        <v>-0.25499793754827799</v>
      </c>
    </row>
    <row r="1265" spans="1:5" x14ac:dyDescent="0.35">
      <c r="A1265" s="127">
        <v>41281</v>
      </c>
      <c r="B1265" s="159">
        <v>-0.20868443462797201</v>
      </c>
      <c r="C1265" s="159">
        <v>-0.54394294228806095</v>
      </c>
      <c r="D1265" s="159">
        <v>9.5509936379457594E-2</v>
      </c>
      <c r="E1265" s="155">
        <v>-0.25499793754827799</v>
      </c>
    </row>
    <row r="1266" spans="1:5" x14ac:dyDescent="0.35">
      <c r="A1266" s="127">
        <v>41282</v>
      </c>
      <c r="B1266" s="159">
        <v>-0.21491433984230299</v>
      </c>
      <c r="C1266" s="159">
        <v>-0.55499629056840205</v>
      </c>
      <c r="D1266" s="159">
        <v>8.8461617058171099E-2</v>
      </c>
      <c r="E1266" s="155">
        <v>-0.25499793754827799</v>
      </c>
    </row>
    <row r="1267" spans="1:5" x14ac:dyDescent="0.35">
      <c r="A1267" s="127">
        <v>41283</v>
      </c>
      <c r="B1267" s="159">
        <v>-0.21537130000794999</v>
      </c>
      <c r="C1267" s="159">
        <v>-0.55078462030931896</v>
      </c>
      <c r="D1267" s="159">
        <v>8.6205705163361596E-2</v>
      </c>
      <c r="E1267" s="155">
        <v>-0.25499793754827799</v>
      </c>
    </row>
    <row r="1268" spans="1:5" x14ac:dyDescent="0.35">
      <c r="A1268" s="127">
        <v>41284</v>
      </c>
      <c r="B1268" s="159">
        <v>-0.215282920054474</v>
      </c>
      <c r="C1268" s="159">
        <v>-0.54916565741116696</v>
      </c>
      <c r="D1268" s="159">
        <v>8.7534602314294205E-2</v>
      </c>
      <c r="E1268" s="155">
        <v>-0.25499793754827799</v>
      </c>
    </row>
    <row r="1269" spans="1:5" x14ac:dyDescent="0.35">
      <c r="A1269" s="127">
        <v>41285</v>
      </c>
      <c r="B1269" s="159">
        <v>-0.21087040741410101</v>
      </c>
      <c r="C1269" s="159">
        <v>-0.54168932365946298</v>
      </c>
      <c r="D1269" s="159">
        <v>8.9688137345365501E-2</v>
      </c>
      <c r="E1269" s="155">
        <v>-0.25499793754827799</v>
      </c>
    </row>
    <row r="1270" spans="1:5" x14ac:dyDescent="0.35">
      <c r="A1270" s="127">
        <v>41288</v>
      </c>
      <c r="B1270" s="159">
        <v>-0.21332729073165899</v>
      </c>
      <c r="C1270" s="159">
        <v>-0.54010779162518296</v>
      </c>
      <c r="D1270" s="159">
        <v>8.6279694267527504E-2</v>
      </c>
      <c r="E1270" s="155">
        <v>-0.25499793754827799</v>
      </c>
    </row>
    <row r="1271" spans="1:5" x14ac:dyDescent="0.35">
      <c r="A1271" s="127">
        <v>41289</v>
      </c>
      <c r="B1271" s="159">
        <v>-0.219217414712299</v>
      </c>
      <c r="C1271" s="159">
        <v>-0.545657219608775</v>
      </c>
      <c r="D1271" s="159">
        <v>7.8674654441740099E-2</v>
      </c>
      <c r="E1271" s="155">
        <v>-0.25499793754827799</v>
      </c>
    </row>
    <row r="1272" spans="1:5" x14ac:dyDescent="0.35">
      <c r="A1272" s="127">
        <v>41290</v>
      </c>
      <c r="B1272" s="159">
        <v>-0.23118671496635401</v>
      </c>
      <c r="C1272" s="159">
        <v>-0.55491382957400104</v>
      </c>
      <c r="D1272" s="159">
        <v>7.0212167249199306E-2</v>
      </c>
      <c r="E1272" s="155">
        <v>-0.25499793754827799</v>
      </c>
    </row>
    <row r="1273" spans="1:5" x14ac:dyDescent="0.35">
      <c r="A1273" s="127">
        <v>41291</v>
      </c>
      <c r="B1273" s="159">
        <v>-0.23548186865069301</v>
      </c>
      <c r="C1273" s="159">
        <v>-0.55272131266648805</v>
      </c>
      <c r="D1273" s="159">
        <v>6.5974141965170999E-2</v>
      </c>
      <c r="E1273" s="155">
        <v>-0.25499793754827799</v>
      </c>
    </row>
    <row r="1274" spans="1:5" x14ac:dyDescent="0.35">
      <c r="A1274" s="127">
        <v>41292</v>
      </c>
      <c r="B1274" s="159">
        <v>-0.241880206611683</v>
      </c>
      <c r="C1274" s="159">
        <v>-0.55681812372097195</v>
      </c>
      <c r="D1274" s="159">
        <v>6.0136427385883699E-2</v>
      </c>
      <c r="E1274" s="155">
        <v>-0.25499793754827799</v>
      </c>
    </row>
    <row r="1275" spans="1:5" x14ac:dyDescent="0.35">
      <c r="A1275" s="127">
        <v>41296</v>
      </c>
      <c r="B1275" s="159">
        <v>-0.24302528022613601</v>
      </c>
      <c r="C1275" s="159">
        <v>-0.55662905945574204</v>
      </c>
      <c r="D1275" s="159">
        <v>5.82682751476232E-2</v>
      </c>
      <c r="E1275" s="155">
        <v>-0.25499793754827799</v>
      </c>
    </row>
    <row r="1276" spans="1:5" x14ac:dyDescent="0.35">
      <c r="A1276" s="127">
        <v>41297</v>
      </c>
      <c r="B1276" s="159">
        <v>-0.242264579813491</v>
      </c>
      <c r="C1276" s="159">
        <v>-0.55624065610349405</v>
      </c>
      <c r="D1276" s="159">
        <v>5.9423881518977102E-2</v>
      </c>
      <c r="E1276" s="155">
        <v>-0.25499793754827799</v>
      </c>
    </row>
    <row r="1277" spans="1:5" x14ac:dyDescent="0.35">
      <c r="A1277" s="127">
        <v>41298</v>
      </c>
      <c r="B1277" s="159">
        <v>-0.24379633598196099</v>
      </c>
      <c r="C1277" s="159">
        <v>-0.55860647680269004</v>
      </c>
      <c r="D1277" s="159">
        <v>5.7948738634558197E-2</v>
      </c>
      <c r="E1277" s="155">
        <v>-0.25499793754827799</v>
      </c>
    </row>
    <row r="1278" spans="1:5" x14ac:dyDescent="0.35">
      <c r="A1278" s="127">
        <v>41299</v>
      </c>
      <c r="B1278" s="159">
        <v>-0.240380960984101</v>
      </c>
      <c r="C1278" s="159">
        <v>-0.55581767285775996</v>
      </c>
      <c r="D1278" s="159">
        <v>5.9469053551315203E-2</v>
      </c>
      <c r="E1278" s="155">
        <v>-0.25499793754827799</v>
      </c>
    </row>
    <row r="1279" spans="1:5" x14ac:dyDescent="0.35">
      <c r="A1279" s="127">
        <v>41302</v>
      </c>
      <c r="B1279" s="159">
        <v>-0.238916215005718</v>
      </c>
      <c r="C1279" s="159">
        <v>-0.55714921647984605</v>
      </c>
      <c r="D1279" s="159">
        <v>6.2080752404657401E-2</v>
      </c>
      <c r="E1279" s="155">
        <v>-0.25499793754827799</v>
      </c>
    </row>
    <row r="1280" spans="1:5" x14ac:dyDescent="0.35">
      <c r="A1280" s="127">
        <v>41303</v>
      </c>
      <c r="B1280" s="159">
        <v>-0.237559409644064</v>
      </c>
      <c r="C1280" s="159">
        <v>-0.55710650518965399</v>
      </c>
      <c r="D1280" s="159">
        <v>6.3859080197079601E-2</v>
      </c>
      <c r="E1280" s="155">
        <v>-0.25499793754827799</v>
      </c>
    </row>
    <row r="1281" spans="1:5" x14ac:dyDescent="0.35">
      <c r="A1281" s="127">
        <v>41304</v>
      </c>
      <c r="B1281" s="159">
        <v>-0.23415433116582399</v>
      </c>
      <c r="C1281" s="159">
        <v>-0.55067925115731597</v>
      </c>
      <c r="D1281" s="159">
        <v>6.3930449357060298E-2</v>
      </c>
      <c r="E1281" s="155">
        <v>-0.25499793754827799</v>
      </c>
    </row>
    <row r="1282" spans="1:5" x14ac:dyDescent="0.35">
      <c r="A1282" s="127">
        <v>41305</v>
      </c>
      <c r="B1282" s="159">
        <v>-0.238550732699775</v>
      </c>
      <c r="C1282" s="159">
        <v>-0.55399105786427005</v>
      </c>
      <c r="D1282" s="159">
        <v>6.0535372456100703E-2</v>
      </c>
      <c r="E1282" s="155">
        <v>-0.25499793754827799</v>
      </c>
    </row>
    <row r="1283" spans="1:5" x14ac:dyDescent="0.35">
      <c r="A1283" s="127">
        <v>41306</v>
      </c>
      <c r="B1283" s="159">
        <v>-0.23883635795629701</v>
      </c>
      <c r="C1283" s="159">
        <v>-0.55388175014567598</v>
      </c>
      <c r="D1283" s="159">
        <v>5.8660420789789898E-2</v>
      </c>
      <c r="E1283" s="155">
        <v>-0.25499793754827799</v>
      </c>
    </row>
    <row r="1284" spans="1:5" x14ac:dyDescent="0.35">
      <c r="A1284" s="127">
        <v>41309</v>
      </c>
      <c r="B1284" s="159">
        <v>-0.240230620001261</v>
      </c>
      <c r="C1284" s="159">
        <v>-0.55546303533304398</v>
      </c>
      <c r="D1284" s="159">
        <v>5.6451138916910101E-2</v>
      </c>
      <c r="E1284" s="155">
        <v>-0.25499793754827799</v>
      </c>
    </row>
    <row r="1285" spans="1:5" x14ac:dyDescent="0.35">
      <c r="A1285" s="127">
        <v>41310</v>
      </c>
      <c r="B1285" s="159">
        <v>-0.24268956717196399</v>
      </c>
      <c r="C1285" s="159">
        <v>-0.55728709163717804</v>
      </c>
      <c r="D1285" s="159">
        <v>5.2565400420943403E-2</v>
      </c>
      <c r="E1285" s="155">
        <v>-0.25499793754827799</v>
      </c>
    </row>
    <row r="1286" spans="1:5" x14ac:dyDescent="0.35">
      <c r="A1286" s="127">
        <v>41311</v>
      </c>
      <c r="B1286" s="159">
        <v>-0.24239110571646799</v>
      </c>
      <c r="C1286" s="159">
        <v>-0.55515487369724004</v>
      </c>
      <c r="D1286" s="159">
        <v>5.2479073103355402E-2</v>
      </c>
      <c r="E1286" s="155">
        <v>-0.25499793754827799</v>
      </c>
    </row>
    <row r="1287" spans="1:5" x14ac:dyDescent="0.35">
      <c r="A1287" s="127">
        <v>41312</v>
      </c>
      <c r="B1287" s="159">
        <v>-0.244404919810701</v>
      </c>
      <c r="C1287" s="159">
        <v>-0.553712322090542</v>
      </c>
      <c r="D1287" s="159">
        <v>5.1667985831831999E-2</v>
      </c>
      <c r="E1287" s="155">
        <v>-0.25499793754827799</v>
      </c>
    </row>
    <row r="1288" spans="1:5" x14ac:dyDescent="0.35">
      <c r="A1288" s="127">
        <v>41313</v>
      </c>
      <c r="B1288" s="159">
        <v>-0.23955388931284499</v>
      </c>
      <c r="C1288" s="159">
        <v>-0.54897733260176695</v>
      </c>
      <c r="D1288" s="159">
        <v>5.2926188432868997E-2</v>
      </c>
      <c r="E1288" s="155">
        <v>-0.25499793754827799</v>
      </c>
    </row>
    <row r="1289" spans="1:5" x14ac:dyDescent="0.35">
      <c r="A1289" s="127">
        <v>41316</v>
      </c>
      <c r="B1289" s="159">
        <v>-0.237054043666382</v>
      </c>
      <c r="C1289" s="159">
        <v>-0.54751675447933401</v>
      </c>
      <c r="D1289" s="159">
        <v>5.4987601227535203E-2</v>
      </c>
      <c r="E1289" s="155">
        <v>-0.25499793754827799</v>
      </c>
    </row>
    <row r="1290" spans="1:5" x14ac:dyDescent="0.35">
      <c r="A1290" s="127">
        <v>41317</v>
      </c>
      <c r="B1290" s="159">
        <v>-0.23936622886822101</v>
      </c>
      <c r="C1290" s="159">
        <v>-0.54701034774711499</v>
      </c>
      <c r="D1290" s="159">
        <v>4.9116464107394002E-2</v>
      </c>
      <c r="E1290" s="155">
        <v>-0.25499793754827799</v>
      </c>
    </row>
    <row r="1291" spans="1:5" x14ac:dyDescent="0.35">
      <c r="A1291" s="127">
        <v>41318</v>
      </c>
      <c r="B1291" s="159">
        <v>-0.24091852752065199</v>
      </c>
      <c r="C1291" s="159">
        <v>-0.54466681859184796</v>
      </c>
      <c r="D1291" s="159">
        <v>4.4973426461981603E-2</v>
      </c>
      <c r="E1291" s="155">
        <v>-0.25499793754827799</v>
      </c>
    </row>
    <row r="1292" spans="1:5" x14ac:dyDescent="0.35">
      <c r="A1292" s="127">
        <v>41319</v>
      </c>
      <c r="B1292" s="159">
        <v>-0.23635412856822999</v>
      </c>
      <c r="C1292" s="159">
        <v>-0.53934244190747205</v>
      </c>
      <c r="D1292" s="159">
        <v>4.9780648484342903E-2</v>
      </c>
      <c r="E1292" s="155">
        <v>-0.25499793754827799</v>
      </c>
    </row>
    <row r="1293" spans="1:5" x14ac:dyDescent="0.35">
      <c r="A1293" s="127">
        <v>41320</v>
      </c>
      <c r="B1293" s="159">
        <v>-0.24005756422607599</v>
      </c>
      <c r="C1293" s="159">
        <v>-0.54097073113390803</v>
      </c>
      <c r="D1293" s="159">
        <v>4.7865461147942698E-2</v>
      </c>
      <c r="E1293" s="155">
        <v>-0.25499793754827799</v>
      </c>
    </row>
    <row r="1294" spans="1:5" x14ac:dyDescent="0.35">
      <c r="A1294" s="127">
        <v>41324</v>
      </c>
      <c r="B1294" s="159">
        <v>-0.24365698999406901</v>
      </c>
      <c r="C1294" s="159">
        <v>-0.54201479538295105</v>
      </c>
      <c r="D1294" s="159">
        <v>4.3157461990437802E-2</v>
      </c>
      <c r="E1294" s="155">
        <v>-0.25499793754827799</v>
      </c>
    </row>
    <row r="1295" spans="1:5" x14ac:dyDescent="0.35">
      <c r="A1295" s="127">
        <v>41325</v>
      </c>
      <c r="B1295" s="159">
        <v>-0.24207112762798999</v>
      </c>
      <c r="C1295" s="159">
        <v>-0.54248820522380903</v>
      </c>
      <c r="D1295" s="159">
        <v>4.3287323204137799E-2</v>
      </c>
      <c r="E1295" s="155">
        <v>-0.25499793754827799</v>
      </c>
    </row>
    <row r="1296" spans="1:5" x14ac:dyDescent="0.35">
      <c r="A1296" s="127">
        <v>41326</v>
      </c>
      <c r="B1296" s="159">
        <v>-0.24056498344497401</v>
      </c>
      <c r="C1296" s="159">
        <v>-0.54171704215789096</v>
      </c>
      <c r="D1296" s="159">
        <v>4.3850488968355597E-2</v>
      </c>
      <c r="E1296" s="155">
        <v>-0.25499793754827799</v>
      </c>
    </row>
    <row r="1297" spans="1:5" x14ac:dyDescent="0.35">
      <c r="A1297" s="127">
        <v>41327</v>
      </c>
      <c r="B1297" s="159">
        <v>-0.23974446188291099</v>
      </c>
      <c r="C1297" s="159">
        <v>-0.53951629114662603</v>
      </c>
      <c r="D1297" s="159">
        <v>4.6309719834359997E-2</v>
      </c>
      <c r="E1297" s="155">
        <v>-0.25499793754827799</v>
      </c>
    </row>
    <row r="1298" spans="1:5" x14ac:dyDescent="0.35">
      <c r="A1298" s="127">
        <v>41330</v>
      </c>
      <c r="B1298" s="159">
        <v>-0.24625115841915801</v>
      </c>
      <c r="C1298" s="159">
        <v>-0.54637581400827195</v>
      </c>
      <c r="D1298" s="159">
        <v>4.2612251959009702E-2</v>
      </c>
      <c r="E1298" s="155">
        <v>-0.25499793754827799</v>
      </c>
    </row>
    <row r="1299" spans="1:5" x14ac:dyDescent="0.35">
      <c r="A1299" s="127">
        <v>41331</v>
      </c>
      <c r="B1299" s="159">
        <v>-0.24934698772249</v>
      </c>
      <c r="C1299" s="159">
        <v>-0.55070901200169298</v>
      </c>
      <c r="D1299" s="159">
        <v>4.1893167672327501E-2</v>
      </c>
      <c r="E1299" s="155">
        <v>-0.25499793754827799</v>
      </c>
    </row>
    <row r="1300" spans="1:5" x14ac:dyDescent="0.35">
      <c r="A1300" s="127">
        <v>41332</v>
      </c>
      <c r="B1300" s="159">
        <v>-0.24768613200207301</v>
      </c>
      <c r="C1300" s="159">
        <v>-0.55042695503968597</v>
      </c>
      <c r="D1300" s="159">
        <v>4.0840837641462999E-2</v>
      </c>
      <c r="E1300" s="155">
        <v>-0.25499793754827799</v>
      </c>
    </row>
    <row r="1301" spans="1:5" x14ac:dyDescent="0.35">
      <c r="A1301" s="127">
        <v>41333</v>
      </c>
      <c r="B1301" s="159">
        <v>-0.25239329199104998</v>
      </c>
      <c r="C1301" s="159">
        <v>-0.55491449161325801</v>
      </c>
      <c r="D1301" s="159">
        <v>3.7006554283230401E-2</v>
      </c>
      <c r="E1301" s="155">
        <v>-0.25499793754827799</v>
      </c>
    </row>
    <row r="1302" spans="1:5" x14ac:dyDescent="0.35">
      <c r="A1302" s="127">
        <v>41334</v>
      </c>
      <c r="B1302" s="159">
        <v>-0.26093277685682298</v>
      </c>
      <c r="C1302" s="159">
        <v>-0.56771215484683901</v>
      </c>
      <c r="D1302" s="159">
        <v>3.3195645831662901E-2</v>
      </c>
      <c r="E1302" s="155">
        <v>-0.25499793754827799</v>
      </c>
    </row>
    <row r="1303" spans="1:5" x14ac:dyDescent="0.35">
      <c r="A1303" s="127">
        <v>41337</v>
      </c>
      <c r="B1303" s="159">
        <v>-0.26074810025485801</v>
      </c>
      <c r="C1303" s="159">
        <v>-0.56722996292489702</v>
      </c>
      <c r="D1303" s="159">
        <v>3.30071084362751E-2</v>
      </c>
      <c r="E1303" s="155">
        <v>-0.25499793754827799</v>
      </c>
    </row>
    <row r="1304" spans="1:5" x14ac:dyDescent="0.35">
      <c r="A1304" s="127">
        <v>41338</v>
      </c>
      <c r="B1304" s="159">
        <v>-0.26380465312319401</v>
      </c>
      <c r="C1304" s="159">
        <v>-0.57376699556740496</v>
      </c>
      <c r="D1304" s="159">
        <v>3.1525789753932103E-2</v>
      </c>
      <c r="E1304" s="155">
        <v>-0.25499793754827799</v>
      </c>
    </row>
    <row r="1305" spans="1:5" x14ac:dyDescent="0.35">
      <c r="A1305" s="127">
        <v>41339</v>
      </c>
      <c r="B1305" s="159">
        <v>-0.26438603642889302</v>
      </c>
      <c r="C1305" s="159">
        <v>-0.57543555785951195</v>
      </c>
      <c r="D1305" s="159">
        <v>2.9672518839838E-2</v>
      </c>
      <c r="E1305" s="155">
        <v>-0.25499793754827799</v>
      </c>
    </row>
    <row r="1306" spans="1:5" x14ac:dyDescent="0.35">
      <c r="A1306" s="127">
        <v>41340</v>
      </c>
      <c r="B1306" s="159">
        <v>-0.26120857209524401</v>
      </c>
      <c r="C1306" s="159">
        <v>-0.57194147762515501</v>
      </c>
      <c r="D1306" s="159">
        <v>3.4131958466693903E-2</v>
      </c>
      <c r="E1306" s="155">
        <v>-0.25499793754827799</v>
      </c>
    </row>
    <row r="1307" spans="1:5" x14ac:dyDescent="0.35">
      <c r="A1307" s="127">
        <v>41341</v>
      </c>
      <c r="B1307" s="159">
        <v>-0.26201239664624598</v>
      </c>
      <c r="C1307" s="159">
        <v>-0.56942845747753501</v>
      </c>
      <c r="D1307" s="159">
        <v>3.40449584085964E-2</v>
      </c>
      <c r="E1307" s="155">
        <v>-0.25499793754827799</v>
      </c>
    </row>
    <row r="1308" spans="1:5" x14ac:dyDescent="0.35">
      <c r="A1308" s="127">
        <v>41344</v>
      </c>
      <c r="B1308" s="159">
        <v>-0.26471241567626402</v>
      </c>
      <c r="C1308" s="159">
        <v>-0.57173364183492903</v>
      </c>
      <c r="D1308" s="159">
        <v>3.4056524743551503E-2</v>
      </c>
      <c r="E1308" s="155">
        <v>-0.25499793754827799</v>
      </c>
    </row>
    <row r="1309" spans="1:5" x14ac:dyDescent="0.35">
      <c r="A1309" s="127">
        <v>41345</v>
      </c>
      <c r="B1309" s="159">
        <v>-0.259680870444849</v>
      </c>
      <c r="C1309" s="159">
        <v>-0.564059311235241</v>
      </c>
      <c r="D1309" s="159">
        <v>3.8803584036537601E-2</v>
      </c>
      <c r="E1309" s="155">
        <v>-0.25499793754827799</v>
      </c>
    </row>
    <row r="1310" spans="1:5" x14ac:dyDescent="0.35">
      <c r="A1310" s="127">
        <v>41346</v>
      </c>
      <c r="B1310" s="159">
        <v>-0.25655895211655899</v>
      </c>
      <c r="C1310" s="159">
        <v>-0.56680507073268005</v>
      </c>
      <c r="D1310" s="159">
        <v>4.18365411257582E-2</v>
      </c>
      <c r="E1310" s="155">
        <v>-0.25499793754827799</v>
      </c>
    </row>
    <row r="1311" spans="1:5" x14ac:dyDescent="0.35">
      <c r="A1311" s="127">
        <v>41347</v>
      </c>
      <c r="B1311" s="159">
        <v>-0.26106958672757302</v>
      </c>
      <c r="C1311" s="159">
        <v>-0.566124936589955</v>
      </c>
      <c r="D1311" s="159">
        <v>3.4698961848316799E-2</v>
      </c>
      <c r="E1311" s="155">
        <v>-0.25499793754827799</v>
      </c>
    </row>
    <row r="1312" spans="1:5" x14ac:dyDescent="0.35">
      <c r="A1312" s="127">
        <v>41348</v>
      </c>
      <c r="B1312" s="159">
        <v>-0.25650807819972599</v>
      </c>
      <c r="C1312" s="159">
        <v>-0.55979186942937698</v>
      </c>
      <c r="D1312" s="159">
        <v>3.7525432912650002E-2</v>
      </c>
      <c r="E1312" s="155">
        <v>-0.25499793754827799</v>
      </c>
    </row>
    <row r="1313" spans="1:5" x14ac:dyDescent="0.35">
      <c r="A1313" s="127">
        <v>41351</v>
      </c>
      <c r="B1313" s="159">
        <v>-0.25584802469975498</v>
      </c>
      <c r="C1313" s="159">
        <v>-0.55953969491290301</v>
      </c>
      <c r="D1313" s="159">
        <v>3.7648623300681403E-2</v>
      </c>
      <c r="E1313" s="155">
        <v>-0.25499793754827799</v>
      </c>
    </row>
    <row r="1314" spans="1:5" x14ac:dyDescent="0.35">
      <c r="A1314" s="127">
        <v>41352</v>
      </c>
      <c r="B1314" s="159">
        <v>-0.258947498647633</v>
      </c>
      <c r="C1314" s="159">
        <v>-0.56623059904226403</v>
      </c>
      <c r="D1314" s="159">
        <v>3.52692161404791E-2</v>
      </c>
      <c r="E1314" s="155">
        <v>-0.25499793754827799</v>
      </c>
    </row>
    <row r="1315" spans="1:5" x14ac:dyDescent="0.35">
      <c r="A1315" s="127">
        <v>41353</v>
      </c>
      <c r="B1315" s="159">
        <v>-0.25953005698029202</v>
      </c>
      <c r="C1315" s="159">
        <v>-0.56217857664078297</v>
      </c>
      <c r="D1315" s="159">
        <v>3.4186954994895699E-2</v>
      </c>
      <c r="E1315" s="155">
        <v>-0.25499793754827799</v>
      </c>
    </row>
    <row r="1316" spans="1:5" x14ac:dyDescent="0.35">
      <c r="A1316" s="127">
        <v>41354</v>
      </c>
      <c r="B1316" s="159">
        <v>-0.25587894091962698</v>
      </c>
      <c r="C1316" s="159">
        <v>-0.55680897133385998</v>
      </c>
      <c r="D1316" s="159">
        <v>3.7414690276900898E-2</v>
      </c>
      <c r="E1316" s="155">
        <v>-0.25499793754827799</v>
      </c>
    </row>
    <row r="1317" spans="1:5" x14ac:dyDescent="0.35">
      <c r="A1317" s="127">
        <v>41355</v>
      </c>
      <c r="B1317" s="159">
        <v>-0.251958811163288</v>
      </c>
      <c r="C1317" s="159">
        <v>-0.55046110078189803</v>
      </c>
      <c r="D1317" s="159">
        <v>3.5898956710531602E-2</v>
      </c>
      <c r="E1317" s="155">
        <v>-0.25499793754827799</v>
      </c>
    </row>
    <row r="1318" spans="1:5" x14ac:dyDescent="0.35">
      <c r="A1318" s="127">
        <v>41358</v>
      </c>
      <c r="B1318" s="159">
        <v>-0.25461287804489802</v>
      </c>
      <c r="C1318" s="159">
        <v>-0.55455003621725396</v>
      </c>
      <c r="D1318" s="159">
        <v>3.4081422339202E-2</v>
      </c>
      <c r="E1318" s="155">
        <v>-0.25499793754827799</v>
      </c>
    </row>
    <row r="1319" spans="1:5" x14ac:dyDescent="0.35">
      <c r="A1319" s="127">
        <v>41359</v>
      </c>
      <c r="B1319" s="159">
        <v>-0.25562236461030202</v>
      </c>
      <c r="C1319" s="159">
        <v>-0.55582827204789098</v>
      </c>
      <c r="D1319" s="159">
        <v>3.10641241804131E-2</v>
      </c>
      <c r="E1319" s="155">
        <v>-0.25499793754827799</v>
      </c>
    </row>
    <row r="1320" spans="1:5" x14ac:dyDescent="0.35">
      <c r="A1320" s="127">
        <v>41360</v>
      </c>
      <c r="B1320" s="159">
        <v>-0.25335599580864299</v>
      </c>
      <c r="C1320" s="159">
        <v>-0.55250379413362805</v>
      </c>
      <c r="D1320" s="159">
        <v>3.0284153286596501E-2</v>
      </c>
      <c r="E1320" s="155">
        <v>-0.25499793754827799</v>
      </c>
    </row>
    <row r="1321" spans="1:5" x14ac:dyDescent="0.35">
      <c r="A1321" s="127">
        <v>41361</v>
      </c>
      <c r="B1321" s="159">
        <v>-0.25007191783214799</v>
      </c>
      <c r="C1321" s="159">
        <v>-0.55208820544078396</v>
      </c>
      <c r="D1321" s="159">
        <v>3.0198499926422699E-2</v>
      </c>
      <c r="E1321" s="155">
        <v>-0.25499793754827799</v>
      </c>
    </row>
    <row r="1322" spans="1:5" x14ac:dyDescent="0.35">
      <c r="A1322" s="127">
        <v>41365</v>
      </c>
      <c r="B1322" s="159">
        <v>-0.24376652636098001</v>
      </c>
      <c r="C1322" s="159">
        <v>-0.54710511551866403</v>
      </c>
      <c r="D1322" s="159">
        <v>3.5906689871571897E-2</v>
      </c>
      <c r="E1322" s="155">
        <v>-0.25499793754827799</v>
      </c>
    </row>
    <row r="1323" spans="1:5" x14ac:dyDescent="0.35">
      <c r="A1323" s="127">
        <v>41366</v>
      </c>
      <c r="B1323" s="159">
        <v>-0.24345783431691601</v>
      </c>
      <c r="C1323" s="159">
        <v>-0.54403356279098403</v>
      </c>
      <c r="D1323" s="159">
        <v>3.5906204997952003E-2</v>
      </c>
      <c r="E1323" s="155">
        <v>-0.25499793754827799</v>
      </c>
    </row>
    <row r="1324" spans="1:5" x14ac:dyDescent="0.35">
      <c r="A1324" s="127">
        <v>41367</v>
      </c>
      <c r="B1324" s="159">
        <v>-0.24882384155898599</v>
      </c>
      <c r="C1324" s="159">
        <v>-0.54812794419396305</v>
      </c>
      <c r="D1324" s="159">
        <v>2.9332454549310299E-2</v>
      </c>
      <c r="E1324" s="155">
        <v>-0.25499793754827799</v>
      </c>
    </row>
    <row r="1325" spans="1:5" x14ac:dyDescent="0.35">
      <c r="A1325" s="127">
        <v>41368</v>
      </c>
      <c r="B1325" s="159">
        <v>-0.25487244686675697</v>
      </c>
      <c r="C1325" s="159">
        <v>-0.555968007919727</v>
      </c>
      <c r="D1325" s="159">
        <v>2.59133035223547E-2</v>
      </c>
      <c r="E1325" s="155">
        <v>-0.25499793754827799</v>
      </c>
    </row>
    <row r="1326" spans="1:5" x14ac:dyDescent="0.35">
      <c r="A1326" s="127">
        <v>41369</v>
      </c>
      <c r="B1326" s="159">
        <v>-0.25205900733302899</v>
      </c>
      <c r="C1326" s="159">
        <v>-0.55493212840893502</v>
      </c>
      <c r="D1326" s="159">
        <v>2.55985001744427E-2</v>
      </c>
      <c r="E1326" s="155">
        <v>-0.25499793754827799</v>
      </c>
    </row>
    <row r="1327" spans="1:5" x14ac:dyDescent="0.35">
      <c r="A1327" s="127">
        <v>41372</v>
      </c>
      <c r="B1327" s="159">
        <v>-0.257689145580273</v>
      </c>
      <c r="C1327" s="159">
        <v>-0.56067230422118597</v>
      </c>
      <c r="D1327" s="159">
        <v>1.82618074302551E-2</v>
      </c>
      <c r="E1327" s="155">
        <v>-0.25499793754827799</v>
      </c>
    </row>
    <row r="1328" spans="1:5" x14ac:dyDescent="0.35">
      <c r="A1328" s="127">
        <v>41373</v>
      </c>
      <c r="B1328" s="159">
        <v>-0.25075628805316502</v>
      </c>
      <c r="C1328" s="159">
        <v>-0.55248002580599198</v>
      </c>
      <c r="D1328" s="159">
        <v>2.5213484109112599E-2</v>
      </c>
      <c r="E1328" s="155">
        <v>-0.25499793754827799</v>
      </c>
    </row>
    <row r="1329" spans="1:5" x14ac:dyDescent="0.35">
      <c r="A1329" s="127">
        <v>41374</v>
      </c>
      <c r="B1329" s="159">
        <v>-0.24310490572263399</v>
      </c>
      <c r="C1329" s="159">
        <v>-0.54589672761381103</v>
      </c>
      <c r="D1329" s="159">
        <v>3.6427391885083198E-2</v>
      </c>
      <c r="E1329" s="155">
        <v>-0.25499793754827799</v>
      </c>
    </row>
    <row r="1330" spans="1:5" x14ac:dyDescent="0.35">
      <c r="A1330" s="127">
        <v>41375</v>
      </c>
      <c r="B1330" s="159">
        <v>-0.24405485826548301</v>
      </c>
      <c r="C1330" s="159">
        <v>-0.54738496663504799</v>
      </c>
      <c r="D1330" s="159">
        <v>3.58646934804586E-2</v>
      </c>
      <c r="E1330" s="155">
        <v>-0.25499793754827799</v>
      </c>
    </row>
    <row r="1331" spans="1:5" x14ac:dyDescent="0.35">
      <c r="A1331" s="127">
        <v>41376</v>
      </c>
      <c r="B1331" s="159">
        <v>-0.246988827208907</v>
      </c>
      <c r="C1331" s="159">
        <v>-0.54714712860751102</v>
      </c>
      <c r="D1331" s="159">
        <v>3.31459569066343E-2</v>
      </c>
      <c r="E1331" s="155">
        <v>-0.25499793754827799</v>
      </c>
    </row>
    <row r="1332" spans="1:5" x14ac:dyDescent="0.35">
      <c r="A1332" s="127">
        <v>41379</v>
      </c>
      <c r="B1332" s="159">
        <v>-0.24882589616739201</v>
      </c>
      <c r="C1332" s="159">
        <v>-0.54913839449138002</v>
      </c>
      <c r="D1332" s="159">
        <v>3.2605595962542901E-2</v>
      </c>
      <c r="E1332" s="155">
        <v>-0.25499793754827799</v>
      </c>
    </row>
    <row r="1333" spans="1:5" x14ac:dyDescent="0.35">
      <c r="A1333" s="127">
        <v>41380</v>
      </c>
      <c r="B1333" s="159">
        <v>-0.251246031266667</v>
      </c>
      <c r="C1333" s="159">
        <v>-0.55083255708363399</v>
      </c>
      <c r="D1333" s="159">
        <v>2.97682809764831E-2</v>
      </c>
      <c r="E1333" s="155">
        <v>-0.25499793754827799</v>
      </c>
    </row>
    <row r="1334" spans="1:5" x14ac:dyDescent="0.35">
      <c r="A1334" s="127">
        <v>41381</v>
      </c>
      <c r="B1334" s="159">
        <v>-0.25750352003681698</v>
      </c>
      <c r="C1334" s="159">
        <v>-0.55643566589707705</v>
      </c>
      <c r="D1334" s="159">
        <v>2.3497417480501898E-2</v>
      </c>
      <c r="E1334" s="155">
        <v>-0.25499793754827799</v>
      </c>
    </row>
    <row r="1335" spans="1:5" x14ac:dyDescent="0.35">
      <c r="A1335" s="127">
        <v>41382</v>
      </c>
      <c r="B1335" s="159">
        <v>-0.26943803069004901</v>
      </c>
      <c r="C1335" s="159">
        <v>-0.56873794607718298</v>
      </c>
      <c r="D1335" s="159">
        <v>1.4075118513508801E-2</v>
      </c>
      <c r="E1335" s="155">
        <v>-0.25499793754827799</v>
      </c>
    </row>
    <row r="1336" spans="1:5" x14ac:dyDescent="0.35">
      <c r="A1336" s="127">
        <v>41383</v>
      </c>
      <c r="B1336" s="159">
        <v>-0.27846650827674002</v>
      </c>
      <c r="C1336" s="159">
        <v>-0.57741971832251604</v>
      </c>
      <c r="D1336" s="159">
        <v>8.3345564098259092E-3</v>
      </c>
      <c r="E1336" s="155">
        <v>-0.25499793754827799</v>
      </c>
    </row>
    <row r="1337" spans="1:5" x14ac:dyDescent="0.35">
      <c r="A1337" s="127">
        <v>41386</v>
      </c>
      <c r="B1337" s="159">
        <v>-0.27953739199718303</v>
      </c>
      <c r="C1337" s="159">
        <v>-0.57889150136529599</v>
      </c>
      <c r="D1337" s="159">
        <v>8.8613041147148595E-3</v>
      </c>
      <c r="E1337" s="155">
        <v>-0.25499793754827799</v>
      </c>
    </row>
    <row r="1338" spans="1:5" x14ac:dyDescent="0.35">
      <c r="A1338" s="127">
        <v>41387</v>
      </c>
      <c r="B1338" s="159">
        <v>-0.295996308219376</v>
      </c>
      <c r="C1338" s="159">
        <v>-0.60272909835643096</v>
      </c>
      <c r="D1338" s="159">
        <v>-6.9647115710883998E-4</v>
      </c>
      <c r="E1338" s="155">
        <v>-0.25499793754827799</v>
      </c>
    </row>
    <row r="1339" spans="1:5" x14ac:dyDescent="0.35">
      <c r="A1339" s="127">
        <v>41388</v>
      </c>
      <c r="B1339" s="159">
        <v>-0.296281892626586</v>
      </c>
      <c r="C1339" s="159">
        <v>-0.60252077011370597</v>
      </c>
      <c r="D1339" s="159">
        <v>-6.7205076602889902E-5</v>
      </c>
      <c r="E1339" s="155">
        <v>-0.25499793754827799</v>
      </c>
    </row>
    <row r="1340" spans="1:5" x14ac:dyDescent="0.35">
      <c r="A1340" s="127">
        <v>41389</v>
      </c>
      <c r="B1340" s="159">
        <v>-0.296186550277662</v>
      </c>
      <c r="C1340" s="159">
        <v>-0.60123829871536305</v>
      </c>
      <c r="D1340" s="159">
        <v>2.7555966722906801E-3</v>
      </c>
      <c r="E1340" s="155">
        <v>-0.25499793754827799</v>
      </c>
    </row>
    <row r="1341" spans="1:5" x14ac:dyDescent="0.35">
      <c r="A1341" s="127">
        <v>41390</v>
      </c>
      <c r="B1341" s="159">
        <v>-0.29681423757284398</v>
      </c>
      <c r="C1341" s="159">
        <v>-0.60070659991642905</v>
      </c>
      <c r="D1341" s="159">
        <v>7.5225525295782804E-4</v>
      </c>
      <c r="E1341" s="155">
        <v>-0.25499793754827799</v>
      </c>
    </row>
    <row r="1342" spans="1:5" x14ac:dyDescent="0.35">
      <c r="A1342" s="127">
        <v>41393</v>
      </c>
      <c r="B1342" s="159">
        <v>-0.294637311422632</v>
      </c>
      <c r="C1342" s="159">
        <v>-0.602362083587904</v>
      </c>
      <c r="D1342" s="159">
        <v>4.6947467383543998E-3</v>
      </c>
      <c r="E1342" s="155">
        <v>-0.25499793754827799</v>
      </c>
    </row>
    <row r="1343" spans="1:5" x14ac:dyDescent="0.35">
      <c r="A1343" s="127">
        <v>41394</v>
      </c>
      <c r="B1343" s="159">
        <v>-0.29438728156715899</v>
      </c>
      <c r="C1343" s="159">
        <v>-0.60285640360493398</v>
      </c>
      <c r="D1343" s="159">
        <v>6.9886993769033897E-3</v>
      </c>
      <c r="E1343" s="155">
        <v>-0.25499793754827799</v>
      </c>
    </row>
    <row r="1344" spans="1:5" x14ac:dyDescent="0.35">
      <c r="A1344" s="127">
        <v>41395</v>
      </c>
      <c r="B1344" s="159">
        <v>-0.29466998013949702</v>
      </c>
      <c r="C1344" s="159">
        <v>-0.60515103441704199</v>
      </c>
      <c r="D1344" s="159">
        <v>7.0682105782896099E-3</v>
      </c>
      <c r="E1344" s="155">
        <v>-0.25499793754827799</v>
      </c>
    </row>
    <row r="1345" spans="1:5" x14ac:dyDescent="0.35">
      <c r="A1345" s="127">
        <v>41396</v>
      </c>
      <c r="B1345" s="159">
        <v>-0.28742728117128802</v>
      </c>
      <c r="C1345" s="159">
        <v>-0.60671405323571304</v>
      </c>
      <c r="D1345" s="159">
        <v>1.6795392791396298E-2</v>
      </c>
      <c r="E1345" s="155">
        <v>-0.25499793754827799</v>
      </c>
    </row>
    <row r="1346" spans="1:5" x14ac:dyDescent="0.35">
      <c r="A1346" s="127">
        <v>41397</v>
      </c>
      <c r="B1346" s="159">
        <v>-0.291924788657971</v>
      </c>
      <c r="C1346" s="159">
        <v>-0.60756469800591895</v>
      </c>
      <c r="D1346" s="159">
        <v>1.1887769250749599E-2</v>
      </c>
      <c r="E1346" s="155">
        <v>-0.25499793754827799</v>
      </c>
    </row>
    <row r="1347" spans="1:5" x14ac:dyDescent="0.35">
      <c r="A1347" s="127">
        <v>41400</v>
      </c>
      <c r="B1347" s="159">
        <v>-0.29249349343530001</v>
      </c>
      <c r="C1347" s="159">
        <v>-0.60966511160340497</v>
      </c>
      <c r="D1347" s="159">
        <v>9.8742654060817898E-3</v>
      </c>
      <c r="E1347" s="155">
        <v>-0.25499793754827799</v>
      </c>
    </row>
    <row r="1348" spans="1:5" x14ac:dyDescent="0.35">
      <c r="A1348" s="127">
        <v>41401</v>
      </c>
      <c r="B1348" s="159">
        <v>-0.29480747774106902</v>
      </c>
      <c r="C1348" s="159">
        <v>-0.60557023191530002</v>
      </c>
      <c r="D1348" s="159">
        <v>7.5976137718954499E-3</v>
      </c>
      <c r="E1348" s="155">
        <v>-0.25499793754827799</v>
      </c>
    </row>
    <row r="1349" spans="1:5" x14ac:dyDescent="0.35">
      <c r="A1349" s="127">
        <v>41402</v>
      </c>
      <c r="B1349" s="159">
        <v>-0.29006663063973298</v>
      </c>
      <c r="C1349" s="159">
        <v>-0.59998782423376296</v>
      </c>
      <c r="D1349" s="159">
        <v>1.14431280950261E-2</v>
      </c>
      <c r="E1349" s="155">
        <v>-0.25499793754827799</v>
      </c>
    </row>
    <row r="1350" spans="1:5" x14ac:dyDescent="0.35">
      <c r="A1350" s="127">
        <v>41403</v>
      </c>
      <c r="B1350" s="159">
        <v>-0.282430840797602</v>
      </c>
      <c r="C1350" s="159">
        <v>-0.58967351178449401</v>
      </c>
      <c r="D1350" s="159">
        <v>1.5270677135422701E-2</v>
      </c>
      <c r="E1350" s="155">
        <v>-0.25499793754827799</v>
      </c>
    </row>
    <row r="1351" spans="1:5" x14ac:dyDescent="0.35">
      <c r="A1351" s="127">
        <v>41404</v>
      </c>
      <c r="B1351" s="159">
        <v>-0.29004829234573898</v>
      </c>
      <c r="C1351" s="159">
        <v>-0.59492553253274705</v>
      </c>
      <c r="D1351" s="159">
        <v>4.6293423390146398E-4</v>
      </c>
      <c r="E1351" s="155">
        <v>-0.25499793754827799</v>
      </c>
    </row>
    <row r="1352" spans="1:5" x14ac:dyDescent="0.35">
      <c r="A1352" s="127">
        <v>41407</v>
      </c>
      <c r="B1352" s="159">
        <v>-0.29189051769441199</v>
      </c>
      <c r="C1352" s="159">
        <v>-0.59742979169152799</v>
      </c>
      <c r="D1352" s="159">
        <v>3.0754529612877899E-4</v>
      </c>
      <c r="E1352" s="155">
        <v>-0.25499793754827799</v>
      </c>
    </row>
    <row r="1353" spans="1:5" x14ac:dyDescent="0.35">
      <c r="A1353" s="127">
        <v>41408</v>
      </c>
      <c r="B1353" s="159">
        <v>-0.29504503231536799</v>
      </c>
      <c r="C1353" s="159">
        <v>-0.59752833674982098</v>
      </c>
      <c r="D1353" s="159">
        <v>-3.1082928449417098E-3</v>
      </c>
      <c r="E1353" s="155">
        <v>-0.25499793754827799</v>
      </c>
    </row>
    <row r="1354" spans="1:5" x14ac:dyDescent="0.35">
      <c r="A1354" s="127">
        <v>41409</v>
      </c>
      <c r="B1354" s="159">
        <v>-0.29469545038507799</v>
      </c>
      <c r="C1354" s="159">
        <v>-0.59733871934260296</v>
      </c>
      <c r="D1354" s="159">
        <v>-9.8314765242071096E-4</v>
      </c>
      <c r="E1354" s="155">
        <v>-0.25499793754827799</v>
      </c>
    </row>
    <row r="1355" spans="1:5" x14ac:dyDescent="0.35">
      <c r="A1355" s="127">
        <v>41410</v>
      </c>
      <c r="B1355" s="159">
        <v>-0.29147014851269698</v>
      </c>
      <c r="C1355" s="159">
        <v>-0.59465680828532497</v>
      </c>
      <c r="D1355" s="159">
        <v>-1.9673644114584499E-3</v>
      </c>
      <c r="E1355" s="155">
        <v>-0.25499793754827799</v>
      </c>
    </row>
    <row r="1356" spans="1:5" x14ac:dyDescent="0.35">
      <c r="A1356" s="127">
        <v>41411</v>
      </c>
      <c r="B1356" s="159">
        <v>-0.28453597994523999</v>
      </c>
      <c r="C1356" s="159">
        <v>-0.58348208952210801</v>
      </c>
      <c r="D1356" s="159">
        <v>2.89371947300604E-3</v>
      </c>
      <c r="E1356" s="155">
        <v>-0.25499793754827799</v>
      </c>
    </row>
    <row r="1357" spans="1:5" x14ac:dyDescent="0.35">
      <c r="A1357" s="127">
        <v>41414</v>
      </c>
      <c r="B1357" s="159">
        <v>-0.28666024735767698</v>
      </c>
      <c r="C1357" s="159">
        <v>-0.58669069715086697</v>
      </c>
      <c r="D1357" s="159">
        <v>5.0570903478516002E-4</v>
      </c>
      <c r="E1357" s="155">
        <v>-0.25499793754827799</v>
      </c>
    </row>
    <row r="1358" spans="1:5" x14ac:dyDescent="0.35">
      <c r="A1358" s="127">
        <v>41415</v>
      </c>
      <c r="B1358" s="159">
        <v>-0.28796325877482398</v>
      </c>
      <c r="C1358" s="159">
        <v>-0.58827031741885905</v>
      </c>
      <c r="D1358" s="159">
        <v>-1.9208254787448501E-3</v>
      </c>
      <c r="E1358" s="155">
        <v>-0.25499793754827799</v>
      </c>
    </row>
    <row r="1359" spans="1:5" x14ac:dyDescent="0.35">
      <c r="A1359" s="127">
        <v>41416</v>
      </c>
      <c r="B1359" s="159">
        <v>-0.28626741852554999</v>
      </c>
      <c r="C1359" s="159">
        <v>-0.58906620441895896</v>
      </c>
      <c r="D1359" s="159">
        <v>-8.2880848237891199E-4</v>
      </c>
      <c r="E1359" s="155">
        <v>-0.25499793754827799</v>
      </c>
    </row>
    <row r="1360" spans="1:5" x14ac:dyDescent="0.35">
      <c r="A1360" s="127">
        <v>41417</v>
      </c>
      <c r="B1360" s="159">
        <v>-0.28719843812387802</v>
      </c>
      <c r="C1360" s="159">
        <v>-0.59227688777405896</v>
      </c>
      <c r="D1360" s="159">
        <v>-1.83615001199764E-3</v>
      </c>
      <c r="E1360" s="155">
        <v>-0.25499793754827799</v>
      </c>
    </row>
    <row r="1361" spans="1:5" x14ac:dyDescent="0.35">
      <c r="A1361" s="127">
        <v>41418</v>
      </c>
      <c r="B1361" s="159">
        <v>-0.28427708697675402</v>
      </c>
      <c r="C1361" s="159">
        <v>-0.58849085067021101</v>
      </c>
      <c r="D1361" s="159">
        <v>7.6968597799533999E-3</v>
      </c>
      <c r="E1361" s="155">
        <v>-0.25499793754827799</v>
      </c>
    </row>
    <row r="1362" spans="1:5" x14ac:dyDescent="0.35">
      <c r="A1362" s="127">
        <v>41422</v>
      </c>
      <c r="B1362" s="159">
        <v>-0.28103385759894001</v>
      </c>
      <c r="C1362" s="159">
        <v>-0.58684722894880803</v>
      </c>
      <c r="D1362" s="159">
        <v>9.8490930576152005E-3</v>
      </c>
      <c r="E1362" s="155">
        <v>-0.25499793754827799</v>
      </c>
    </row>
    <row r="1363" spans="1:5" x14ac:dyDescent="0.35">
      <c r="A1363" s="127">
        <v>41423</v>
      </c>
      <c r="B1363" s="159">
        <v>-0.27922631615913102</v>
      </c>
      <c r="C1363" s="159">
        <v>-0.58330085779319796</v>
      </c>
      <c r="D1363" s="159">
        <v>1.08369960589134E-2</v>
      </c>
      <c r="E1363" s="155">
        <v>-0.25499793754827799</v>
      </c>
    </row>
    <row r="1364" spans="1:5" x14ac:dyDescent="0.35">
      <c r="A1364" s="127">
        <v>41424</v>
      </c>
      <c r="B1364" s="159">
        <v>-0.27473293762253898</v>
      </c>
      <c r="C1364" s="159">
        <v>-0.582482718365818</v>
      </c>
      <c r="D1364" s="159">
        <v>1.47436256963392E-2</v>
      </c>
      <c r="E1364" s="155">
        <v>-0.25499793754827799</v>
      </c>
    </row>
    <row r="1365" spans="1:5" x14ac:dyDescent="0.35">
      <c r="A1365" s="127">
        <v>41425</v>
      </c>
      <c r="B1365" s="159">
        <v>-0.27143680218720301</v>
      </c>
      <c r="C1365" s="159">
        <v>-0.57843361080621103</v>
      </c>
      <c r="D1365" s="159">
        <v>1.7359655196751301E-2</v>
      </c>
      <c r="E1365" s="155">
        <v>-0.25499793754827799</v>
      </c>
    </row>
    <row r="1366" spans="1:5" x14ac:dyDescent="0.35">
      <c r="A1366" s="127">
        <v>41428</v>
      </c>
      <c r="B1366" s="159">
        <v>-0.27293370237808401</v>
      </c>
      <c r="C1366" s="159">
        <v>-0.58130926405769601</v>
      </c>
      <c r="D1366" s="159">
        <v>1.5940774547038999E-2</v>
      </c>
      <c r="E1366" s="155">
        <v>-0.25499793754827799</v>
      </c>
    </row>
    <row r="1367" spans="1:5" x14ac:dyDescent="0.35">
      <c r="A1367" s="127">
        <v>41429</v>
      </c>
      <c r="B1367" s="159">
        <v>-0.27752913510778099</v>
      </c>
      <c r="C1367" s="159">
        <v>-0.587118825550898</v>
      </c>
      <c r="D1367" s="159">
        <v>1.0971264719931E-2</v>
      </c>
      <c r="E1367" s="155">
        <v>-0.25499793754827799</v>
      </c>
    </row>
    <row r="1368" spans="1:5" x14ac:dyDescent="0.35">
      <c r="A1368" s="127">
        <v>41430</v>
      </c>
      <c r="B1368" s="159">
        <v>-0.28078421829127997</v>
      </c>
      <c r="C1368" s="159">
        <v>-0.59104134034233602</v>
      </c>
      <c r="D1368" s="159">
        <v>9.7394213232797101E-3</v>
      </c>
      <c r="E1368" s="155">
        <v>-0.25499793754827799</v>
      </c>
    </row>
    <row r="1369" spans="1:5" x14ac:dyDescent="0.35">
      <c r="A1369" s="127">
        <v>41431</v>
      </c>
      <c r="B1369" s="159">
        <v>-0.28017797588183901</v>
      </c>
      <c r="C1369" s="159">
        <v>-0.58884434681570197</v>
      </c>
      <c r="D1369" s="159">
        <v>9.06334875076302E-3</v>
      </c>
      <c r="E1369" s="155">
        <v>-0.25499793754827799</v>
      </c>
    </row>
    <row r="1370" spans="1:5" x14ac:dyDescent="0.35">
      <c r="A1370" s="127">
        <v>41432</v>
      </c>
      <c r="B1370" s="159">
        <v>-0.28215806097180601</v>
      </c>
      <c r="C1370" s="159">
        <v>-0.58991255955928401</v>
      </c>
      <c r="D1370" s="159">
        <v>7.3119371859624704E-3</v>
      </c>
      <c r="E1370" s="155">
        <v>-0.25499793754827799</v>
      </c>
    </row>
    <row r="1371" spans="1:5" x14ac:dyDescent="0.35">
      <c r="A1371" s="127">
        <v>41435</v>
      </c>
      <c r="B1371" s="159">
        <v>-0.28770653571053101</v>
      </c>
      <c r="C1371" s="159">
        <v>-0.59607239929771905</v>
      </c>
      <c r="D1371" s="159">
        <v>4.0169148553928398E-3</v>
      </c>
      <c r="E1371" s="155">
        <v>-0.25499793754827799</v>
      </c>
    </row>
    <row r="1372" spans="1:5" x14ac:dyDescent="0.35">
      <c r="A1372" s="127">
        <v>41436</v>
      </c>
      <c r="B1372" s="159">
        <v>-0.28445353073277502</v>
      </c>
      <c r="C1372" s="159">
        <v>-0.59354147467757701</v>
      </c>
      <c r="D1372" s="159">
        <v>5.0741932347513896E-3</v>
      </c>
      <c r="E1372" s="155">
        <v>-0.25499793754827799</v>
      </c>
    </row>
    <row r="1373" spans="1:5" x14ac:dyDescent="0.35">
      <c r="A1373" s="127">
        <v>41437</v>
      </c>
      <c r="B1373" s="159">
        <v>-0.28681514832988098</v>
      </c>
      <c r="C1373" s="159">
        <v>-0.595197464342619</v>
      </c>
      <c r="D1373" s="159">
        <v>4.7884485121027498E-3</v>
      </c>
      <c r="E1373" s="155">
        <v>-0.25499793754827799</v>
      </c>
    </row>
    <row r="1374" spans="1:5" x14ac:dyDescent="0.35">
      <c r="A1374" s="127">
        <v>41438</v>
      </c>
      <c r="B1374" s="159">
        <v>-0.28473458105267802</v>
      </c>
      <c r="C1374" s="159">
        <v>-0.59195357157417094</v>
      </c>
      <c r="D1374" s="159">
        <v>6.9612584652362103E-3</v>
      </c>
      <c r="E1374" s="155">
        <v>-0.25499793754827799</v>
      </c>
    </row>
    <row r="1375" spans="1:5" x14ac:dyDescent="0.35">
      <c r="A1375" s="127">
        <v>41439</v>
      </c>
      <c r="B1375" s="159">
        <v>-0.28087364691341699</v>
      </c>
      <c r="C1375" s="159">
        <v>-0.58904265795870803</v>
      </c>
      <c r="D1375" s="159">
        <v>1.1963072522145599E-2</v>
      </c>
      <c r="E1375" s="155">
        <v>-0.25499793754827799</v>
      </c>
    </row>
    <row r="1376" spans="1:5" x14ac:dyDescent="0.35">
      <c r="A1376" s="127">
        <v>41442</v>
      </c>
      <c r="B1376" s="159">
        <v>-0.27578077723246303</v>
      </c>
      <c r="C1376" s="159">
        <v>-0.58594786397524201</v>
      </c>
      <c r="D1376" s="159">
        <v>1.6243332209928001E-2</v>
      </c>
      <c r="E1376" s="155">
        <v>-0.25499793754827799</v>
      </c>
    </row>
    <row r="1377" spans="1:5" x14ac:dyDescent="0.35">
      <c r="A1377" s="127">
        <v>41443</v>
      </c>
      <c r="B1377" s="159">
        <v>-0.27044795157682799</v>
      </c>
      <c r="C1377" s="159">
        <v>-0.58036688319680596</v>
      </c>
      <c r="D1377" s="159">
        <v>1.9483200594699501E-2</v>
      </c>
      <c r="E1377" s="155">
        <v>-0.25499793754827799</v>
      </c>
    </row>
    <row r="1378" spans="1:5" x14ac:dyDescent="0.35">
      <c r="A1378" s="127">
        <v>41444</v>
      </c>
      <c r="B1378" s="159">
        <v>-0.26574417746365597</v>
      </c>
      <c r="C1378" s="159">
        <v>-0.57504943335464698</v>
      </c>
      <c r="D1378" s="159">
        <v>2.5488342949190699E-2</v>
      </c>
      <c r="E1378" s="155">
        <v>-0.25499793754827799</v>
      </c>
    </row>
    <row r="1379" spans="1:5" x14ac:dyDescent="0.35">
      <c r="A1379" s="127">
        <v>41445</v>
      </c>
      <c r="B1379" s="159">
        <v>-0.26715602745092598</v>
      </c>
      <c r="C1379" s="159">
        <v>-0.57766303182060796</v>
      </c>
      <c r="D1379" s="159">
        <v>2.37368164991347E-2</v>
      </c>
      <c r="E1379" s="155">
        <v>-0.25499793754827799</v>
      </c>
    </row>
    <row r="1380" spans="1:5" x14ac:dyDescent="0.35">
      <c r="A1380" s="127">
        <v>41446</v>
      </c>
      <c r="B1380" s="159">
        <v>-0.26462066307016702</v>
      </c>
      <c r="C1380" s="159">
        <v>-0.57458423238319201</v>
      </c>
      <c r="D1380" s="159">
        <v>2.6766091710434401E-2</v>
      </c>
      <c r="E1380" s="155">
        <v>-0.25499793754827799</v>
      </c>
    </row>
    <row r="1381" spans="1:5" x14ac:dyDescent="0.35">
      <c r="A1381" s="127">
        <v>41449</v>
      </c>
      <c r="B1381" s="159">
        <v>-0.25844356465151502</v>
      </c>
      <c r="C1381" s="159">
        <v>-0.57291245488813403</v>
      </c>
      <c r="D1381" s="159">
        <v>3.3820037849989902E-2</v>
      </c>
      <c r="E1381" s="155">
        <v>-0.25499793754827799</v>
      </c>
    </row>
    <row r="1382" spans="1:5" x14ac:dyDescent="0.35">
      <c r="A1382" s="127">
        <v>41450</v>
      </c>
      <c r="B1382" s="159">
        <v>-0.26132375680752601</v>
      </c>
      <c r="C1382" s="159">
        <v>-0.57698228866342605</v>
      </c>
      <c r="D1382" s="159">
        <v>3.1747064097089599E-2</v>
      </c>
      <c r="E1382" s="155">
        <v>-0.25499793754827799</v>
      </c>
    </row>
    <row r="1383" spans="1:5" x14ac:dyDescent="0.35">
      <c r="A1383" s="127">
        <v>41451</v>
      </c>
      <c r="B1383" s="159">
        <v>-0.25754446617424098</v>
      </c>
      <c r="C1383" s="159">
        <v>-0.57224589620001798</v>
      </c>
      <c r="D1383" s="159">
        <v>3.48785836054352E-2</v>
      </c>
      <c r="E1383" s="155">
        <v>-0.25499793754827799</v>
      </c>
    </row>
    <row r="1384" spans="1:5" x14ac:dyDescent="0.35">
      <c r="A1384" s="127">
        <v>41452</v>
      </c>
      <c r="B1384" s="159">
        <v>-0.25055074926942</v>
      </c>
      <c r="C1384" s="159">
        <v>-0.56677326317515597</v>
      </c>
      <c r="D1384" s="159">
        <v>4.0545196332881298E-2</v>
      </c>
      <c r="E1384" s="155">
        <v>-0.25499793754827799</v>
      </c>
    </row>
    <row r="1385" spans="1:5" x14ac:dyDescent="0.35">
      <c r="A1385" s="127">
        <v>41453</v>
      </c>
      <c r="B1385" s="159">
        <v>-0.249870000545723</v>
      </c>
      <c r="C1385" s="159">
        <v>-0.56262475046321703</v>
      </c>
      <c r="D1385" s="159">
        <v>4.2749544936748297E-2</v>
      </c>
      <c r="E1385" s="155">
        <v>-0.25499793754827799</v>
      </c>
    </row>
    <row r="1386" spans="1:5" x14ac:dyDescent="0.35">
      <c r="A1386" s="127">
        <v>41456</v>
      </c>
      <c r="B1386" s="159">
        <v>-0.248215609073074</v>
      </c>
      <c r="C1386" s="159">
        <v>-0.55877676617862704</v>
      </c>
      <c r="D1386" s="159">
        <v>4.2264495894405597E-2</v>
      </c>
      <c r="E1386" s="155">
        <v>-0.25499793754827799</v>
      </c>
    </row>
    <row r="1387" spans="1:5" x14ac:dyDescent="0.35">
      <c r="A1387" s="127">
        <v>41457</v>
      </c>
      <c r="B1387" s="159">
        <v>-0.247154260513094</v>
      </c>
      <c r="C1387" s="159">
        <v>-0.555407198883484</v>
      </c>
      <c r="D1387" s="159">
        <v>4.08105990369012E-2</v>
      </c>
      <c r="E1387" s="155">
        <v>-0.25499793754827799</v>
      </c>
    </row>
    <row r="1388" spans="1:5" x14ac:dyDescent="0.35">
      <c r="A1388" s="127">
        <v>41458</v>
      </c>
      <c r="B1388" s="159">
        <v>-0.24212646798993101</v>
      </c>
      <c r="C1388" s="159">
        <v>-0.54868131693069599</v>
      </c>
      <c r="D1388" s="159">
        <v>4.5603285998271702E-2</v>
      </c>
      <c r="E1388" s="155">
        <v>-0.25499793754827799</v>
      </c>
    </row>
    <row r="1389" spans="1:5" x14ac:dyDescent="0.35">
      <c r="A1389" s="127">
        <v>41460</v>
      </c>
      <c r="B1389" s="159">
        <v>-0.230198763694728</v>
      </c>
      <c r="C1389" s="159">
        <v>-0.53507657637630501</v>
      </c>
      <c r="D1389" s="159">
        <v>5.1575443620168498E-2</v>
      </c>
      <c r="E1389" s="155">
        <v>-0.25499793754827799</v>
      </c>
    </row>
    <row r="1390" spans="1:5" x14ac:dyDescent="0.35">
      <c r="A1390" s="127">
        <v>41463</v>
      </c>
      <c r="B1390" s="159">
        <v>-0.226929227169856</v>
      </c>
      <c r="C1390" s="159">
        <v>-0.52909759972423398</v>
      </c>
      <c r="D1390" s="159">
        <v>5.3105787868114998E-2</v>
      </c>
      <c r="E1390" s="155">
        <v>-0.25499793754827799</v>
      </c>
    </row>
    <row r="1391" spans="1:5" x14ac:dyDescent="0.35">
      <c r="A1391" s="127">
        <v>41464</v>
      </c>
      <c r="B1391" s="159">
        <v>-0.223997206483036</v>
      </c>
      <c r="C1391" s="159">
        <v>-0.52536258326680396</v>
      </c>
      <c r="D1391" s="159">
        <v>5.4226519015256602E-2</v>
      </c>
      <c r="E1391" s="155">
        <v>-0.25499793754827799</v>
      </c>
    </row>
    <row r="1392" spans="1:5" x14ac:dyDescent="0.35">
      <c r="A1392" s="127">
        <v>41465</v>
      </c>
      <c r="B1392" s="159">
        <v>-0.20852361037338199</v>
      </c>
      <c r="C1392" s="159">
        <v>-0.50693475195326099</v>
      </c>
      <c r="D1392" s="159">
        <v>6.4570047744869102E-2</v>
      </c>
      <c r="E1392" s="155">
        <v>-0.25499793754827799</v>
      </c>
    </row>
    <row r="1393" spans="1:5" x14ac:dyDescent="0.35">
      <c r="A1393" s="127">
        <v>41466</v>
      </c>
      <c r="B1393" s="159">
        <v>-0.20680042429040299</v>
      </c>
      <c r="C1393" s="159">
        <v>-0.50284268103631302</v>
      </c>
      <c r="D1393" s="159">
        <v>6.4070045061873401E-2</v>
      </c>
      <c r="E1393" s="155">
        <v>-0.25499793754827799</v>
      </c>
    </row>
    <row r="1394" spans="1:5" x14ac:dyDescent="0.35">
      <c r="A1394" s="127">
        <v>41467</v>
      </c>
      <c r="B1394" s="159">
        <v>-0.19894730178040201</v>
      </c>
      <c r="C1394" s="159">
        <v>-0.49113069606287901</v>
      </c>
      <c r="D1394" s="159">
        <v>6.8927878572871498E-2</v>
      </c>
      <c r="E1394" s="155">
        <v>-0.25499793754827799</v>
      </c>
    </row>
    <row r="1395" spans="1:5" x14ac:dyDescent="0.35">
      <c r="A1395" s="127">
        <v>41470</v>
      </c>
      <c r="B1395" s="159">
        <v>-0.19020697941818401</v>
      </c>
      <c r="C1395" s="159">
        <v>-0.47995212775065299</v>
      </c>
      <c r="D1395" s="159">
        <v>7.6331475024249501E-2</v>
      </c>
      <c r="E1395" s="155">
        <v>-0.25499793754827799</v>
      </c>
    </row>
    <row r="1396" spans="1:5" x14ac:dyDescent="0.35">
      <c r="A1396" s="127">
        <v>41471</v>
      </c>
      <c r="B1396" s="159">
        <v>-0.186161557693198</v>
      </c>
      <c r="C1396" s="159">
        <v>-0.47358498901776902</v>
      </c>
      <c r="D1396" s="159">
        <v>7.6378784523462404E-2</v>
      </c>
      <c r="E1396" s="155">
        <v>-0.25499793754827799</v>
      </c>
    </row>
    <row r="1397" spans="1:5" x14ac:dyDescent="0.35">
      <c r="A1397" s="127">
        <v>41472</v>
      </c>
      <c r="B1397" s="159">
        <v>-0.17847271530788</v>
      </c>
      <c r="C1397" s="159">
        <v>-0.46626777613111098</v>
      </c>
      <c r="D1397" s="159">
        <v>8.0696835162793204E-2</v>
      </c>
      <c r="E1397" s="155">
        <v>-0.25499793754827799</v>
      </c>
    </row>
    <row r="1398" spans="1:5" x14ac:dyDescent="0.35">
      <c r="A1398" s="127">
        <v>41473</v>
      </c>
      <c r="B1398" s="159">
        <v>-0.17219717949035701</v>
      </c>
      <c r="C1398" s="159">
        <v>-0.461137335579269</v>
      </c>
      <c r="D1398" s="159">
        <v>8.3491708546683405E-2</v>
      </c>
      <c r="E1398" s="155">
        <v>-0.25499793754827799</v>
      </c>
    </row>
    <row r="1399" spans="1:5" x14ac:dyDescent="0.35">
      <c r="A1399" s="127">
        <v>41474</v>
      </c>
      <c r="B1399" s="159">
        <v>-0.175326423158359</v>
      </c>
      <c r="C1399" s="159">
        <v>-0.46184028947600497</v>
      </c>
      <c r="D1399" s="159">
        <v>7.9372324742426004E-2</v>
      </c>
      <c r="E1399" s="155">
        <v>-0.25499793754827799</v>
      </c>
    </row>
    <row r="1400" spans="1:5" x14ac:dyDescent="0.35">
      <c r="A1400" s="127">
        <v>41477</v>
      </c>
      <c r="B1400" s="159">
        <v>-0.17020088459822699</v>
      </c>
      <c r="C1400" s="159">
        <v>-0.45117483239005901</v>
      </c>
      <c r="D1400" s="159">
        <v>8.3041129660476595E-2</v>
      </c>
      <c r="E1400" s="155">
        <v>-0.25499793754827799</v>
      </c>
    </row>
    <row r="1401" spans="1:5" x14ac:dyDescent="0.35">
      <c r="A1401" s="127">
        <v>41478</v>
      </c>
      <c r="B1401" s="159">
        <v>-0.166372637032805</v>
      </c>
      <c r="C1401" s="159">
        <v>-0.44848337342859301</v>
      </c>
      <c r="D1401" s="159">
        <v>8.83992147651598E-2</v>
      </c>
      <c r="E1401" s="155">
        <v>-0.25499793754827799</v>
      </c>
    </row>
    <row r="1402" spans="1:5" x14ac:dyDescent="0.35">
      <c r="A1402" s="127">
        <v>41479</v>
      </c>
      <c r="B1402" s="159">
        <v>-0.16792821571921099</v>
      </c>
      <c r="C1402" s="159">
        <v>-0.45071030588558297</v>
      </c>
      <c r="D1402" s="159">
        <v>8.8542942629614596E-2</v>
      </c>
      <c r="E1402" s="155">
        <v>-0.25499793754827799</v>
      </c>
    </row>
    <row r="1403" spans="1:5" x14ac:dyDescent="0.35">
      <c r="A1403" s="127">
        <v>41480</v>
      </c>
      <c r="B1403" s="159">
        <v>-0.16816645267306801</v>
      </c>
      <c r="C1403" s="159">
        <v>-0.44806695480564301</v>
      </c>
      <c r="D1403" s="159">
        <v>8.7814643699680006E-2</v>
      </c>
      <c r="E1403" s="155">
        <v>-0.25499793754827799</v>
      </c>
    </row>
    <row r="1404" spans="1:5" x14ac:dyDescent="0.35">
      <c r="A1404" s="127">
        <v>41481</v>
      </c>
      <c r="B1404" s="159">
        <v>-0.166295875520556</v>
      </c>
      <c r="C1404" s="159">
        <v>-0.44699703822905801</v>
      </c>
      <c r="D1404" s="159">
        <v>8.9924948922709802E-2</v>
      </c>
      <c r="E1404" s="155">
        <v>-0.25499793754827799</v>
      </c>
    </row>
    <row r="1405" spans="1:5" x14ac:dyDescent="0.35">
      <c r="A1405" s="127">
        <v>41484</v>
      </c>
      <c r="B1405" s="159">
        <v>-0.162208655604449</v>
      </c>
      <c r="C1405" s="159">
        <v>-0.442944699286827</v>
      </c>
      <c r="D1405" s="159">
        <v>9.3300274486432994E-2</v>
      </c>
      <c r="E1405" s="155">
        <v>-0.25499793754827799</v>
      </c>
    </row>
    <row r="1406" spans="1:5" x14ac:dyDescent="0.35">
      <c r="A1406" s="127">
        <v>41485</v>
      </c>
      <c r="B1406" s="159">
        <v>-0.16223584638616201</v>
      </c>
      <c r="C1406" s="159">
        <v>-0.439977288987626</v>
      </c>
      <c r="D1406" s="159">
        <v>9.4835244805322905E-2</v>
      </c>
      <c r="E1406" s="155">
        <v>-0.25499793754827799</v>
      </c>
    </row>
    <row r="1407" spans="1:5" x14ac:dyDescent="0.35">
      <c r="A1407" s="127">
        <v>41486</v>
      </c>
      <c r="B1407" s="159">
        <v>-0.15891693314490701</v>
      </c>
      <c r="C1407" s="159">
        <v>-0.43787705800050303</v>
      </c>
      <c r="D1407" s="159">
        <v>9.7975197546370796E-2</v>
      </c>
      <c r="E1407" s="155">
        <v>-0.25499793754827799</v>
      </c>
    </row>
    <row r="1408" spans="1:5" x14ac:dyDescent="0.35">
      <c r="A1408" s="127">
        <v>41487</v>
      </c>
      <c r="B1408" s="159">
        <v>-0.15026346403910801</v>
      </c>
      <c r="C1408" s="159">
        <v>-0.42729445412308698</v>
      </c>
      <c r="D1408" s="159">
        <v>0.103676645445074</v>
      </c>
      <c r="E1408" s="155">
        <v>-0.25499793754827799</v>
      </c>
    </row>
    <row r="1409" spans="1:5" x14ac:dyDescent="0.35">
      <c r="A1409" s="127">
        <v>41488</v>
      </c>
      <c r="B1409" s="159">
        <v>-0.145075754055732</v>
      </c>
      <c r="C1409" s="159">
        <v>-0.41995446456799501</v>
      </c>
      <c r="D1409" s="159">
        <v>0.108831404459413</v>
      </c>
      <c r="E1409" s="155">
        <v>-0.25499793754827799</v>
      </c>
    </row>
    <row r="1410" spans="1:5" x14ac:dyDescent="0.35">
      <c r="A1410" s="127">
        <v>41491</v>
      </c>
      <c r="B1410" s="159">
        <v>-0.14006194870142899</v>
      </c>
      <c r="C1410" s="159">
        <v>-0.41492939793042899</v>
      </c>
      <c r="D1410" s="159">
        <v>0.112171533090383</v>
      </c>
      <c r="E1410" s="155">
        <v>-0.25499793754827799</v>
      </c>
    </row>
    <row r="1411" spans="1:5" x14ac:dyDescent="0.35">
      <c r="A1411" s="127">
        <v>41492</v>
      </c>
      <c r="B1411" s="159">
        <v>-0.138777461980649</v>
      </c>
      <c r="C1411" s="159">
        <v>-0.40750444235685401</v>
      </c>
      <c r="D1411" s="159">
        <v>0.11473611662104299</v>
      </c>
      <c r="E1411" s="155">
        <v>-0.25499793754827799</v>
      </c>
    </row>
    <row r="1412" spans="1:5" x14ac:dyDescent="0.35">
      <c r="A1412" s="127">
        <v>41493</v>
      </c>
      <c r="B1412" s="159">
        <v>-0.13905331092374401</v>
      </c>
      <c r="C1412" s="159">
        <v>-0.404895005520993</v>
      </c>
      <c r="D1412" s="159">
        <v>0.11441187345104099</v>
      </c>
      <c r="E1412" s="155">
        <v>-0.25499793754827799</v>
      </c>
    </row>
    <row r="1413" spans="1:5" x14ac:dyDescent="0.35">
      <c r="A1413" s="127">
        <v>41494</v>
      </c>
      <c r="B1413" s="159">
        <v>-0.14137706007963199</v>
      </c>
      <c r="C1413" s="159">
        <v>-0.40555374044387899</v>
      </c>
      <c r="D1413" s="159">
        <v>0.112000929346127</v>
      </c>
      <c r="E1413" s="155">
        <v>-0.25499793754827799</v>
      </c>
    </row>
    <row r="1414" spans="1:5" x14ac:dyDescent="0.35">
      <c r="A1414" s="127">
        <v>41495</v>
      </c>
      <c r="B1414" s="159">
        <v>-0.13364377650128301</v>
      </c>
      <c r="C1414" s="159">
        <v>-0.39756961380717898</v>
      </c>
      <c r="D1414" s="159">
        <v>0.118545358663369</v>
      </c>
      <c r="E1414" s="155">
        <v>-0.25499793754827799</v>
      </c>
    </row>
    <row r="1415" spans="1:5" x14ac:dyDescent="0.35">
      <c r="A1415" s="127">
        <v>41498</v>
      </c>
      <c r="B1415" s="159">
        <v>-0.12916402968754101</v>
      </c>
      <c r="C1415" s="159">
        <v>-0.391316517180126</v>
      </c>
      <c r="D1415" s="159">
        <v>0.122281230241487</v>
      </c>
      <c r="E1415" s="155">
        <v>-0.25499793754827799</v>
      </c>
    </row>
    <row r="1416" spans="1:5" x14ac:dyDescent="0.35">
      <c r="A1416" s="127">
        <v>41499</v>
      </c>
      <c r="B1416" s="159">
        <v>-0.12649498098610101</v>
      </c>
      <c r="C1416" s="159">
        <v>-0.38675065133431602</v>
      </c>
      <c r="D1416" s="159">
        <v>0.123349409353151</v>
      </c>
      <c r="E1416" s="155">
        <v>-0.25499793754827799</v>
      </c>
    </row>
    <row r="1417" spans="1:5" x14ac:dyDescent="0.35">
      <c r="A1417" s="127">
        <v>41500</v>
      </c>
      <c r="B1417" s="159">
        <v>-0.12122258588630599</v>
      </c>
      <c r="C1417" s="159">
        <v>-0.37959009663236798</v>
      </c>
      <c r="D1417" s="159">
        <v>0.12855953193199901</v>
      </c>
      <c r="E1417" s="155">
        <v>-0.25499793754827799</v>
      </c>
    </row>
    <row r="1418" spans="1:5" x14ac:dyDescent="0.35">
      <c r="A1418" s="127">
        <v>41501</v>
      </c>
      <c r="B1418" s="159">
        <v>-0.12073402688636301</v>
      </c>
      <c r="C1418" s="159">
        <v>-0.37926273394689602</v>
      </c>
      <c r="D1418" s="159">
        <v>0.12817070701446501</v>
      </c>
      <c r="E1418" s="155">
        <v>-0.25499793754827799</v>
      </c>
    </row>
    <row r="1419" spans="1:5" x14ac:dyDescent="0.35">
      <c r="A1419" s="127">
        <v>41502</v>
      </c>
      <c r="B1419" s="159">
        <v>-0.114272073777404</v>
      </c>
      <c r="C1419" s="159">
        <v>-0.36744009426417001</v>
      </c>
      <c r="D1419" s="159">
        <v>0.12833368545951199</v>
      </c>
      <c r="E1419" s="155">
        <v>-0.25499793754827799</v>
      </c>
    </row>
    <row r="1420" spans="1:5" x14ac:dyDescent="0.35">
      <c r="A1420" s="127">
        <v>41505</v>
      </c>
      <c r="B1420" s="159">
        <v>-0.110231845966609</v>
      </c>
      <c r="C1420" s="159">
        <v>-0.36178006119570799</v>
      </c>
      <c r="D1420" s="159">
        <v>0.130833303199097</v>
      </c>
      <c r="E1420" s="155">
        <v>-0.25499793754827799</v>
      </c>
    </row>
    <row r="1421" spans="1:5" x14ac:dyDescent="0.35">
      <c r="A1421" s="127">
        <v>41506</v>
      </c>
      <c r="B1421" s="159">
        <v>-0.10318861545311001</v>
      </c>
      <c r="C1421" s="159">
        <v>-0.35543057020227398</v>
      </c>
      <c r="D1421" s="159">
        <v>0.13841682373059</v>
      </c>
      <c r="E1421" s="155">
        <v>-0.25499793754827799</v>
      </c>
    </row>
    <row r="1422" spans="1:5" x14ac:dyDescent="0.35">
      <c r="A1422" s="127">
        <v>41507</v>
      </c>
      <c r="B1422" s="159">
        <v>-8.9262826735556994E-2</v>
      </c>
      <c r="C1422" s="159">
        <v>-0.34104600661200402</v>
      </c>
      <c r="D1422" s="159">
        <v>0.15017777311612701</v>
      </c>
      <c r="E1422" s="155">
        <v>-0.25499793754827799</v>
      </c>
    </row>
    <row r="1423" spans="1:5" x14ac:dyDescent="0.35">
      <c r="A1423" s="127">
        <v>41508</v>
      </c>
      <c r="B1423" s="159">
        <v>-8.21480665005275E-2</v>
      </c>
      <c r="C1423" s="159">
        <v>-0.333153031566229</v>
      </c>
      <c r="D1423" s="159">
        <v>0.154494743912165</v>
      </c>
      <c r="E1423" s="155">
        <v>-0.25499793754827799</v>
      </c>
    </row>
    <row r="1424" spans="1:5" x14ac:dyDescent="0.35">
      <c r="A1424" s="127">
        <v>41509</v>
      </c>
      <c r="B1424" s="159">
        <v>-7.5730797694219407E-2</v>
      </c>
      <c r="C1424" s="159">
        <v>-0.325441106980147</v>
      </c>
      <c r="D1424" s="159">
        <v>0.159106230716619</v>
      </c>
      <c r="E1424" s="155">
        <v>-0.25499793754827799</v>
      </c>
    </row>
    <row r="1425" spans="1:5" x14ac:dyDescent="0.35">
      <c r="A1425" s="127">
        <v>41512</v>
      </c>
      <c r="B1425" s="159">
        <v>-6.6276921898195701E-2</v>
      </c>
      <c r="C1425" s="159">
        <v>-0.313473728910245</v>
      </c>
      <c r="D1425" s="159">
        <v>0.165844825943543</v>
      </c>
      <c r="E1425" s="155">
        <v>-0.25499793754827799</v>
      </c>
    </row>
    <row r="1426" spans="1:5" x14ac:dyDescent="0.35">
      <c r="A1426" s="127">
        <v>41513</v>
      </c>
      <c r="B1426" s="159">
        <v>-5.87824254964446E-2</v>
      </c>
      <c r="C1426" s="159">
        <v>-0.304937388936041</v>
      </c>
      <c r="D1426" s="159">
        <v>0.16833356872601299</v>
      </c>
      <c r="E1426" s="155">
        <v>-0.25499793754827799</v>
      </c>
    </row>
    <row r="1427" spans="1:5" x14ac:dyDescent="0.35">
      <c r="A1427" s="127">
        <v>41514</v>
      </c>
      <c r="B1427" s="159">
        <v>-5.2621113454319399E-2</v>
      </c>
      <c r="C1427" s="159">
        <v>-0.29822687735915498</v>
      </c>
      <c r="D1427" s="159">
        <v>0.175094086513466</v>
      </c>
      <c r="E1427" s="155">
        <v>-0.25499793754827799</v>
      </c>
    </row>
    <row r="1428" spans="1:5" x14ac:dyDescent="0.35">
      <c r="A1428" s="127">
        <v>41515</v>
      </c>
      <c r="B1428" s="159">
        <v>-3.5851858502613701E-2</v>
      </c>
      <c r="C1428" s="159">
        <v>-0.27227954832342</v>
      </c>
      <c r="D1428" s="159">
        <v>0.183936200366665</v>
      </c>
      <c r="E1428" s="155">
        <v>-0.25499793754827799</v>
      </c>
    </row>
    <row r="1429" spans="1:5" x14ac:dyDescent="0.35">
      <c r="A1429" s="127">
        <v>41516</v>
      </c>
      <c r="B1429" s="159">
        <v>-3.5010595469546303E-2</v>
      </c>
      <c r="C1429" s="159">
        <v>-0.26912931457768802</v>
      </c>
      <c r="D1429" s="159">
        <v>0.18413499603367101</v>
      </c>
      <c r="E1429" s="155">
        <v>-0.25499793754827799</v>
      </c>
    </row>
    <row r="1430" spans="1:5" x14ac:dyDescent="0.35">
      <c r="A1430" s="127">
        <v>41520</v>
      </c>
      <c r="B1430" s="159">
        <v>-3.7245066128535301E-2</v>
      </c>
      <c r="C1430" s="159">
        <v>-0.27040874049874603</v>
      </c>
      <c r="D1430" s="159">
        <v>0.178920171723148</v>
      </c>
      <c r="E1430" s="155">
        <v>-0.25499793754827799</v>
      </c>
    </row>
    <row r="1431" spans="1:5" x14ac:dyDescent="0.35">
      <c r="A1431" s="127">
        <v>41521</v>
      </c>
      <c r="B1431" s="159">
        <v>-3.3177310463581397E-2</v>
      </c>
      <c r="C1431" s="159">
        <v>-0.26746257472055102</v>
      </c>
      <c r="D1431" s="159">
        <v>0.182293734889477</v>
      </c>
      <c r="E1431" s="155">
        <v>-0.25499793754827799</v>
      </c>
    </row>
    <row r="1432" spans="1:5" x14ac:dyDescent="0.35">
      <c r="A1432" s="127">
        <v>41522</v>
      </c>
      <c r="B1432" s="159">
        <v>-3.5933347619774098E-2</v>
      </c>
      <c r="C1432" s="159">
        <v>-0.263990698952632</v>
      </c>
      <c r="D1432" s="159">
        <v>0.17815228451259599</v>
      </c>
      <c r="E1432" s="155">
        <v>-0.25499793754827799</v>
      </c>
    </row>
    <row r="1433" spans="1:5" x14ac:dyDescent="0.35">
      <c r="A1433" s="127">
        <v>41523</v>
      </c>
      <c r="B1433" s="159">
        <v>-3.7932186700391501E-2</v>
      </c>
      <c r="C1433" s="159">
        <v>-0.26573603622540198</v>
      </c>
      <c r="D1433" s="159">
        <v>0.178147685097651</v>
      </c>
      <c r="E1433" s="155">
        <v>-0.25499793754827799</v>
      </c>
    </row>
    <row r="1434" spans="1:5" x14ac:dyDescent="0.35">
      <c r="A1434" s="127">
        <v>41526</v>
      </c>
      <c r="B1434" s="159">
        <v>-2.95232630618712E-2</v>
      </c>
      <c r="C1434" s="159">
        <v>-0.25510165435214299</v>
      </c>
      <c r="D1434" s="159">
        <v>0.18520198061791299</v>
      </c>
      <c r="E1434" s="155">
        <v>-0.25499793754827799</v>
      </c>
    </row>
    <row r="1435" spans="1:5" x14ac:dyDescent="0.35">
      <c r="A1435" s="127">
        <v>41527</v>
      </c>
      <c r="B1435" s="159">
        <v>-3.8003871794478297E-2</v>
      </c>
      <c r="C1435" s="159">
        <v>-0.253022468410664</v>
      </c>
      <c r="D1435" s="159">
        <v>0.174736041025116</v>
      </c>
      <c r="E1435" s="155">
        <v>-0.25499793754827799</v>
      </c>
    </row>
    <row r="1436" spans="1:5" x14ac:dyDescent="0.35">
      <c r="A1436" s="127">
        <v>41528</v>
      </c>
      <c r="B1436" s="159">
        <v>-3.98547826670793E-2</v>
      </c>
      <c r="C1436" s="159">
        <v>-0.25249410705087599</v>
      </c>
      <c r="D1436" s="159">
        <v>0.17356499983557899</v>
      </c>
      <c r="E1436" s="155">
        <v>-0.25499793754827799</v>
      </c>
    </row>
    <row r="1437" spans="1:5" x14ac:dyDescent="0.35">
      <c r="A1437" s="127">
        <v>41529</v>
      </c>
      <c r="B1437" s="159">
        <v>-4.49878032777912E-2</v>
      </c>
      <c r="C1437" s="159">
        <v>-0.256334372473705</v>
      </c>
      <c r="D1437" s="159">
        <v>0.166331858066186</v>
      </c>
      <c r="E1437" s="155">
        <v>-0.25499793754827799</v>
      </c>
    </row>
    <row r="1438" spans="1:5" x14ac:dyDescent="0.35">
      <c r="A1438" s="127">
        <v>41530</v>
      </c>
      <c r="B1438" s="159">
        <v>-4.2558517255969E-2</v>
      </c>
      <c r="C1438" s="159">
        <v>-0.25349108792437902</v>
      </c>
      <c r="D1438" s="159">
        <v>0.166505472400791</v>
      </c>
      <c r="E1438" s="155">
        <v>-0.25499793754827799</v>
      </c>
    </row>
    <row r="1439" spans="1:5" x14ac:dyDescent="0.35">
      <c r="A1439" s="127">
        <v>41533</v>
      </c>
      <c r="B1439" s="159">
        <v>-4.3221041258780402E-2</v>
      </c>
      <c r="C1439" s="159">
        <v>-0.25570799027924102</v>
      </c>
      <c r="D1439" s="159">
        <v>0.16695954176108799</v>
      </c>
      <c r="E1439" s="155">
        <v>-0.25499793754827799</v>
      </c>
    </row>
    <row r="1440" spans="1:5" x14ac:dyDescent="0.35">
      <c r="A1440" s="127">
        <v>41534</v>
      </c>
      <c r="B1440" s="159">
        <v>-4.5304171234090397E-2</v>
      </c>
      <c r="C1440" s="159">
        <v>-0.25578157023118803</v>
      </c>
      <c r="D1440" s="159">
        <v>0.16353401604107901</v>
      </c>
      <c r="E1440" s="155">
        <v>-0.25499793754827799</v>
      </c>
    </row>
    <row r="1441" spans="1:5" x14ac:dyDescent="0.35">
      <c r="A1441" s="127">
        <v>41535</v>
      </c>
      <c r="B1441" s="159">
        <v>-3.3353576734642003E-2</v>
      </c>
      <c r="C1441" s="159">
        <v>-0.249049015068777</v>
      </c>
      <c r="D1441" s="159">
        <v>0.17538364676964199</v>
      </c>
      <c r="E1441" s="155">
        <v>-0.25499793754827799</v>
      </c>
    </row>
    <row r="1442" spans="1:5" x14ac:dyDescent="0.35">
      <c r="A1442" s="127">
        <v>41536</v>
      </c>
      <c r="B1442" s="159">
        <v>-3.7166910429688199E-2</v>
      </c>
      <c r="C1442" s="159">
        <v>-0.25393345144683399</v>
      </c>
      <c r="D1442" s="159">
        <v>0.171693195914709</v>
      </c>
      <c r="E1442" s="155">
        <v>-0.25499793754827799</v>
      </c>
    </row>
    <row r="1443" spans="1:5" x14ac:dyDescent="0.35">
      <c r="A1443" s="127">
        <v>41537</v>
      </c>
      <c r="B1443" s="159">
        <v>-3.6421412753782599E-2</v>
      </c>
      <c r="C1443" s="159">
        <v>-0.254569509804912</v>
      </c>
      <c r="D1443" s="159">
        <v>0.17210164348325699</v>
      </c>
      <c r="E1443" s="155">
        <v>-0.25499793754827799</v>
      </c>
    </row>
    <row r="1444" spans="1:5" x14ac:dyDescent="0.35">
      <c r="A1444" s="127">
        <v>41540</v>
      </c>
      <c r="B1444" s="159">
        <v>-3.7954496347688799E-2</v>
      </c>
      <c r="C1444" s="159">
        <v>-0.25516178316821703</v>
      </c>
      <c r="D1444" s="159">
        <v>0.169617313622481</v>
      </c>
      <c r="E1444" s="155">
        <v>-0.25499793754827799</v>
      </c>
    </row>
    <row r="1445" spans="1:5" x14ac:dyDescent="0.35">
      <c r="A1445" s="127">
        <v>41541</v>
      </c>
      <c r="B1445" s="159">
        <v>-3.8668329270054501E-2</v>
      </c>
      <c r="C1445" s="159">
        <v>-0.25436299140743301</v>
      </c>
      <c r="D1445" s="159">
        <v>0.17025418251316299</v>
      </c>
      <c r="E1445" s="155">
        <v>-0.25499793754827799</v>
      </c>
    </row>
    <row r="1446" spans="1:5" x14ac:dyDescent="0.35">
      <c r="A1446" s="127">
        <v>41542</v>
      </c>
      <c r="B1446" s="159">
        <v>-4.0520951649496401E-2</v>
      </c>
      <c r="C1446" s="159">
        <v>-0.255437454932537</v>
      </c>
      <c r="D1446" s="159">
        <v>0.16826715283963101</v>
      </c>
      <c r="E1446" s="155">
        <v>-0.25499793754827799</v>
      </c>
    </row>
    <row r="1447" spans="1:5" x14ac:dyDescent="0.35">
      <c r="A1447" s="127">
        <v>41543</v>
      </c>
      <c r="B1447" s="159">
        <v>-4.2639652869735201E-2</v>
      </c>
      <c r="C1447" s="159">
        <v>-0.25703498951302201</v>
      </c>
      <c r="D1447" s="159">
        <v>0.16771595406091799</v>
      </c>
      <c r="E1447" s="155">
        <v>-0.25499793754827799</v>
      </c>
    </row>
    <row r="1448" spans="1:5" x14ac:dyDescent="0.35">
      <c r="A1448" s="127">
        <v>41544</v>
      </c>
      <c r="B1448" s="159">
        <v>-3.6265876155835597E-2</v>
      </c>
      <c r="C1448" s="159">
        <v>-0.25232478336102798</v>
      </c>
      <c r="D1448" s="159">
        <v>0.17758083665057101</v>
      </c>
      <c r="E1448" s="155">
        <v>-0.25499793754827799</v>
      </c>
    </row>
    <row r="1449" spans="1:5" x14ac:dyDescent="0.35">
      <c r="A1449" s="127">
        <v>41547</v>
      </c>
      <c r="B1449" s="159">
        <v>-3.7452263379951702E-2</v>
      </c>
      <c r="C1449" s="159">
        <v>-0.24910967396137301</v>
      </c>
      <c r="D1449" s="159">
        <v>0.17757086336672701</v>
      </c>
      <c r="E1449" s="155">
        <v>-0.25499793754827799</v>
      </c>
    </row>
    <row r="1450" spans="1:5" x14ac:dyDescent="0.35">
      <c r="A1450" s="127">
        <v>41548</v>
      </c>
      <c r="B1450" s="159">
        <v>-3.7255141863904599E-2</v>
      </c>
      <c r="C1450" s="159">
        <v>-0.24889004614299001</v>
      </c>
      <c r="D1450" s="159">
        <v>0.17976653809648799</v>
      </c>
      <c r="E1450" s="155">
        <v>-0.25499793754827799</v>
      </c>
    </row>
    <row r="1451" spans="1:5" x14ac:dyDescent="0.35">
      <c r="A1451" s="127">
        <v>41549</v>
      </c>
      <c r="B1451" s="159">
        <v>-3.89376905231665E-2</v>
      </c>
      <c r="C1451" s="159">
        <v>-0.254597198259431</v>
      </c>
      <c r="D1451" s="159">
        <v>0.17206552670352901</v>
      </c>
      <c r="E1451" s="155">
        <v>-0.25499793754827799</v>
      </c>
    </row>
    <row r="1452" spans="1:5" x14ac:dyDescent="0.35">
      <c r="A1452" s="127">
        <v>41550</v>
      </c>
      <c r="B1452" s="159">
        <v>-4.7784206756987101E-2</v>
      </c>
      <c r="C1452" s="159">
        <v>-0.26451926253182301</v>
      </c>
      <c r="D1452" s="159">
        <v>0.16369317742428199</v>
      </c>
      <c r="E1452" s="155">
        <v>-0.25499793754827799</v>
      </c>
    </row>
    <row r="1453" spans="1:5" x14ac:dyDescent="0.35">
      <c r="A1453" s="127">
        <v>41551</v>
      </c>
      <c r="B1453" s="159">
        <v>-5.0774756815729502E-2</v>
      </c>
      <c r="C1453" s="159">
        <v>-0.268262246629006</v>
      </c>
      <c r="D1453" s="159">
        <v>0.16037800877654601</v>
      </c>
      <c r="E1453" s="155">
        <v>-0.25499793754827799</v>
      </c>
    </row>
    <row r="1454" spans="1:5" x14ac:dyDescent="0.35">
      <c r="A1454" s="127">
        <v>41554</v>
      </c>
      <c r="B1454" s="159">
        <v>-5.2129912193129201E-2</v>
      </c>
      <c r="C1454" s="159">
        <v>-0.26832869809651999</v>
      </c>
      <c r="D1454" s="159">
        <v>0.160485964223676</v>
      </c>
      <c r="E1454" s="155">
        <v>-0.25499793754827799</v>
      </c>
    </row>
    <row r="1455" spans="1:5" x14ac:dyDescent="0.35">
      <c r="A1455" s="127">
        <v>41555</v>
      </c>
      <c r="B1455" s="159">
        <v>-5.70149517471219E-2</v>
      </c>
      <c r="C1455" s="159">
        <v>-0.27642772196405102</v>
      </c>
      <c r="D1455" s="159">
        <v>0.160666988948512</v>
      </c>
      <c r="E1455" s="155">
        <v>-0.25499793754827799</v>
      </c>
    </row>
    <row r="1456" spans="1:5" x14ac:dyDescent="0.35">
      <c r="A1456" s="127">
        <v>41556</v>
      </c>
      <c r="B1456" s="159">
        <v>-5.96227019954505E-2</v>
      </c>
      <c r="C1456" s="159">
        <v>-0.27786271848127903</v>
      </c>
      <c r="D1456" s="159">
        <v>0.15918627738362701</v>
      </c>
      <c r="E1456" s="155">
        <v>-0.25499793754827799</v>
      </c>
    </row>
    <row r="1457" spans="1:5" x14ac:dyDescent="0.35">
      <c r="A1457" s="127">
        <v>41557</v>
      </c>
      <c r="B1457" s="159">
        <v>-5.9458534592447897E-2</v>
      </c>
      <c r="C1457" s="159">
        <v>-0.27546386787037203</v>
      </c>
      <c r="D1457" s="159">
        <v>0.15865603167844999</v>
      </c>
      <c r="E1457" s="155">
        <v>-0.25499793754827799</v>
      </c>
    </row>
    <row r="1458" spans="1:5" x14ac:dyDescent="0.35">
      <c r="A1458" s="127">
        <v>41558</v>
      </c>
      <c r="B1458" s="159">
        <v>-5.7674046826405603E-2</v>
      </c>
      <c r="C1458" s="159">
        <v>-0.27329149508907802</v>
      </c>
      <c r="D1458" s="159">
        <v>0.15859641116106901</v>
      </c>
      <c r="E1458" s="155">
        <v>-0.25499793754827799</v>
      </c>
    </row>
    <row r="1459" spans="1:5" x14ac:dyDescent="0.35">
      <c r="A1459" s="127">
        <v>41561</v>
      </c>
      <c r="B1459" s="159">
        <v>-5.9800512304900098E-2</v>
      </c>
      <c r="C1459" s="159">
        <v>-0.27342472133582302</v>
      </c>
      <c r="D1459" s="159">
        <v>0.155192298796763</v>
      </c>
      <c r="E1459" s="155">
        <v>-0.25499793754827799</v>
      </c>
    </row>
    <row r="1460" spans="1:5" x14ac:dyDescent="0.35">
      <c r="A1460" s="127">
        <v>41562</v>
      </c>
      <c r="B1460" s="159">
        <v>-6.5515560266195594E-2</v>
      </c>
      <c r="C1460" s="159">
        <v>-0.28046132664715201</v>
      </c>
      <c r="D1460" s="159">
        <v>0.15299344144169599</v>
      </c>
      <c r="E1460" s="155">
        <v>-0.25499793754827799</v>
      </c>
    </row>
    <row r="1461" spans="1:5" x14ac:dyDescent="0.35">
      <c r="A1461" s="127">
        <v>41563</v>
      </c>
      <c r="B1461" s="159">
        <v>-6.3050723969043695E-2</v>
      </c>
      <c r="C1461" s="159">
        <v>-0.27765303929976698</v>
      </c>
      <c r="D1461" s="159">
        <v>0.152953667005369</v>
      </c>
      <c r="E1461" s="155">
        <v>-0.25499793754827799</v>
      </c>
    </row>
    <row r="1462" spans="1:5" x14ac:dyDescent="0.35">
      <c r="A1462" s="127">
        <v>41564</v>
      </c>
      <c r="B1462" s="159">
        <v>-6.5201296400948003E-2</v>
      </c>
      <c r="C1462" s="159">
        <v>-0.27885522220071501</v>
      </c>
      <c r="D1462" s="159">
        <v>0.15067584829667399</v>
      </c>
      <c r="E1462" s="155">
        <v>-0.25499793754827799</v>
      </c>
    </row>
    <row r="1463" spans="1:5" x14ac:dyDescent="0.35">
      <c r="A1463" s="127">
        <v>41565</v>
      </c>
      <c r="B1463" s="159">
        <v>-6.3148534656787797E-2</v>
      </c>
      <c r="C1463" s="159">
        <v>-0.27634633656976298</v>
      </c>
      <c r="D1463" s="159">
        <v>0.152425242030063</v>
      </c>
      <c r="E1463" s="155">
        <v>-0.25499793754827799</v>
      </c>
    </row>
    <row r="1464" spans="1:5" x14ac:dyDescent="0.35">
      <c r="A1464" s="127">
        <v>41568</v>
      </c>
      <c r="B1464" s="159">
        <v>-6.2813228252242601E-2</v>
      </c>
      <c r="C1464" s="159">
        <v>-0.27881883087168602</v>
      </c>
      <c r="D1464" s="159">
        <v>0.15184807825538599</v>
      </c>
      <c r="E1464" s="155">
        <v>-0.25499793754827799</v>
      </c>
    </row>
    <row r="1465" spans="1:5" x14ac:dyDescent="0.35">
      <c r="A1465" s="127">
        <v>41569</v>
      </c>
      <c r="B1465" s="159">
        <v>-6.3659499546751194E-2</v>
      </c>
      <c r="C1465" s="159">
        <v>-0.27819094883117002</v>
      </c>
      <c r="D1465" s="159">
        <v>0.15056783272168001</v>
      </c>
      <c r="E1465" s="155">
        <v>-0.25499793754827799</v>
      </c>
    </row>
    <row r="1466" spans="1:5" x14ac:dyDescent="0.35">
      <c r="A1466" s="127">
        <v>41570</v>
      </c>
      <c r="B1466" s="159">
        <v>-6.5619678301407705E-2</v>
      </c>
      <c r="C1466" s="159">
        <v>-0.28105786853213099</v>
      </c>
      <c r="D1466" s="159">
        <v>0.15153889425483499</v>
      </c>
      <c r="E1466" s="155">
        <v>-0.25499793754827799</v>
      </c>
    </row>
    <row r="1467" spans="1:5" x14ac:dyDescent="0.35">
      <c r="A1467" s="127">
        <v>41571</v>
      </c>
      <c r="B1467" s="159">
        <v>-7.0016955518333895E-2</v>
      </c>
      <c r="C1467" s="159">
        <v>-0.28465561317364901</v>
      </c>
      <c r="D1467" s="159">
        <v>0.15034537881424301</v>
      </c>
      <c r="E1467" s="155">
        <v>-0.25499793754827799</v>
      </c>
    </row>
    <row r="1468" spans="1:5" x14ac:dyDescent="0.35">
      <c r="A1468" s="127">
        <v>41572</v>
      </c>
      <c r="B1468" s="159">
        <v>-7.3449598705978197E-2</v>
      </c>
      <c r="C1468" s="159">
        <v>-0.28755760493610499</v>
      </c>
      <c r="D1468" s="159">
        <v>0.14522197719878199</v>
      </c>
      <c r="E1468" s="155">
        <v>-0.25499793754827799</v>
      </c>
    </row>
    <row r="1469" spans="1:5" x14ac:dyDescent="0.35">
      <c r="A1469" s="127">
        <v>41575</v>
      </c>
      <c r="B1469" s="159">
        <v>-7.8950327466187201E-2</v>
      </c>
      <c r="C1469" s="159">
        <v>-0.29047740602799599</v>
      </c>
      <c r="D1469" s="159">
        <v>0.14120815931551001</v>
      </c>
      <c r="E1469" s="155">
        <v>-0.25499793754827799</v>
      </c>
    </row>
    <row r="1470" spans="1:5" x14ac:dyDescent="0.35">
      <c r="A1470" s="127">
        <v>41576</v>
      </c>
      <c r="B1470" s="159">
        <v>-8.5913167170706101E-2</v>
      </c>
      <c r="C1470" s="159">
        <v>-0.29822425581572498</v>
      </c>
      <c r="D1470" s="159">
        <v>0.136169989228414</v>
      </c>
      <c r="E1470" s="155">
        <v>-0.25499793754827799</v>
      </c>
    </row>
    <row r="1471" spans="1:5" x14ac:dyDescent="0.35">
      <c r="A1471" s="127">
        <v>41577</v>
      </c>
      <c r="B1471" s="159">
        <v>-8.8201603916971599E-2</v>
      </c>
      <c r="C1471" s="159">
        <v>-0.29728228717205901</v>
      </c>
      <c r="D1471" s="159">
        <v>0.13282424823334699</v>
      </c>
      <c r="E1471" s="155">
        <v>-0.25499793754827799</v>
      </c>
    </row>
    <row r="1472" spans="1:5" x14ac:dyDescent="0.35">
      <c r="A1472" s="127">
        <v>41578</v>
      </c>
      <c r="B1472" s="159">
        <v>-8.4220074621633806E-2</v>
      </c>
      <c r="C1472" s="159">
        <v>-0.29507454724541299</v>
      </c>
      <c r="D1472" s="159">
        <v>0.137221726501595</v>
      </c>
      <c r="E1472" s="155">
        <v>-0.25499793754827799</v>
      </c>
    </row>
    <row r="1473" spans="1:5" x14ac:dyDescent="0.35">
      <c r="A1473" s="127">
        <v>41579</v>
      </c>
      <c r="B1473" s="159">
        <v>-8.5595978786975502E-2</v>
      </c>
      <c r="C1473" s="159">
        <v>-0.29901903169493099</v>
      </c>
      <c r="D1473" s="159">
        <v>0.13707273334609199</v>
      </c>
      <c r="E1473" s="155">
        <v>-0.25499793754827799</v>
      </c>
    </row>
    <row r="1474" spans="1:5" x14ac:dyDescent="0.35">
      <c r="A1474" s="127">
        <v>41582</v>
      </c>
      <c r="B1474" s="159">
        <v>-8.7039420583332403E-2</v>
      </c>
      <c r="C1474" s="159">
        <v>-0.30106653051876098</v>
      </c>
      <c r="D1474" s="159">
        <v>0.136055912741716</v>
      </c>
      <c r="E1474" s="155">
        <v>-0.25499793754827799</v>
      </c>
    </row>
    <row r="1475" spans="1:5" x14ac:dyDescent="0.35">
      <c r="A1475" s="127">
        <v>41583</v>
      </c>
      <c r="B1475" s="159">
        <v>-8.7791665894187396E-2</v>
      </c>
      <c r="C1475" s="159">
        <v>-0.30158219994680702</v>
      </c>
      <c r="D1475" s="159">
        <v>0.133264637926401</v>
      </c>
      <c r="E1475" s="155">
        <v>-0.25499793754827799</v>
      </c>
    </row>
    <row r="1476" spans="1:5" x14ac:dyDescent="0.35">
      <c r="A1476" s="127">
        <v>41584</v>
      </c>
      <c r="B1476" s="159">
        <v>-9.19854946495023E-2</v>
      </c>
      <c r="C1476" s="159">
        <v>-0.30664670362841401</v>
      </c>
      <c r="D1476" s="159">
        <v>0.128674371779991</v>
      </c>
      <c r="E1476" s="155">
        <v>-0.25499793754827799</v>
      </c>
    </row>
    <row r="1477" spans="1:5" x14ac:dyDescent="0.35">
      <c r="A1477" s="127">
        <v>41585</v>
      </c>
      <c r="B1477" s="159">
        <v>-9.4093645026851205E-2</v>
      </c>
      <c r="C1477" s="159">
        <v>-0.308564097306813</v>
      </c>
      <c r="D1477" s="159">
        <v>0.126367540122095</v>
      </c>
      <c r="E1477" s="155">
        <v>-0.25499793754827799</v>
      </c>
    </row>
    <row r="1478" spans="1:5" x14ac:dyDescent="0.35">
      <c r="A1478" s="127">
        <v>41586</v>
      </c>
      <c r="B1478" s="159">
        <v>-9.4649698976080707E-2</v>
      </c>
      <c r="C1478" s="159">
        <v>-0.31257478827410701</v>
      </c>
      <c r="D1478" s="159">
        <v>0.12712709323583801</v>
      </c>
      <c r="E1478" s="155">
        <v>-0.25499793754827799</v>
      </c>
    </row>
    <row r="1479" spans="1:5" x14ac:dyDescent="0.35">
      <c r="A1479" s="127">
        <v>41589</v>
      </c>
      <c r="B1479" s="159">
        <v>-9.7862841015235805E-2</v>
      </c>
      <c r="C1479" s="159">
        <v>-0.31649692477367403</v>
      </c>
      <c r="D1479" s="159">
        <v>0.125014112254311</v>
      </c>
      <c r="E1479" s="155">
        <v>-0.25499793754827799</v>
      </c>
    </row>
    <row r="1480" spans="1:5" x14ac:dyDescent="0.35">
      <c r="A1480" s="127">
        <v>41590</v>
      </c>
      <c r="B1480" s="159">
        <v>-0.102259065825017</v>
      </c>
      <c r="C1480" s="159">
        <v>-0.32157291343767203</v>
      </c>
      <c r="D1480" s="159">
        <v>0.122662590607374</v>
      </c>
      <c r="E1480" s="155">
        <v>-0.25499793754827799</v>
      </c>
    </row>
    <row r="1481" spans="1:5" x14ac:dyDescent="0.35">
      <c r="A1481" s="127">
        <v>41591</v>
      </c>
      <c r="B1481" s="159">
        <v>-0.103672114140563</v>
      </c>
      <c r="C1481" s="159">
        <v>-0.32441135235285101</v>
      </c>
      <c r="D1481" s="159">
        <v>0.121843693200942</v>
      </c>
      <c r="E1481" s="155">
        <v>-0.25499793754827799</v>
      </c>
    </row>
    <row r="1482" spans="1:5" x14ac:dyDescent="0.35">
      <c r="A1482" s="127">
        <v>41592</v>
      </c>
      <c r="B1482" s="159">
        <v>-0.108461261207891</v>
      </c>
      <c r="C1482" s="159">
        <v>-0.32783105945846802</v>
      </c>
      <c r="D1482" s="159">
        <v>0.117502042194263</v>
      </c>
      <c r="E1482" s="155">
        <v>-0.25499793754827799</v>
      </c>
    </row>
    <row r="1483" spans="1:5" x14ac:dyDescent="0.35">
      <c r="A1483" s="127">
        <v>41593</v>
      </c>
      <c r="B1483" s="159">
        <v>-0.10996416401657901</v>
      </c>
      <c r="C1483" s="159">
        <v>-0.33231923347814601</v>
      </c>
      <c r="D1483" s="159">
        <v>0.1173897223188</v>
      </c>
      <c r="E1483" s="155">
        <v>-0.25499793754827799</v>
      </c>
    </row>
    <row r="1484" spans="1:5" x14ac:dyDescent="0.35">
      <c r="A1484" s="127">
        <v>41596</v>
      </c>
      <c r="B1484" s="159">
        <v>-0.11316452181412</v>
      </c>
      <c r="C1484" s="159">
        <v>-0.334118334921917</v>
      </c>
      <c r="D1484" s="159">
        <v>0.11541796862171499</v>
      </c>
      <c r="E1484" s="155">
        <v>-0.25499793754827799</v>
      </c>
    </row>
    <row r="1485" spans="1:5" x14ac:dyDescent="0.35">
      <c r="A1485" s="127">
        <v>41597</v>
      </c>
      <c r="B1485" s="159">
        <v>-0.11379638699683201</v>
      </c>
      <c r="C1485" s="159">
        <v>-0.33551878940652602</v>
      </c>
      <c r="D1485" s="159">
        <v>0.114801675845564</v>
      </c>
      <c r="E1485" s="155">
        <v>-0.25499793754827799</v>
      </c>
    </row>
    <row r="1486" spans="1:5" x14ac:dyDescent="0.35">
      <c r="A1486" s="127">
        <v>41598</v>
      </c>
      <c r="B1486" s="159">
        <v>-0.113675563155422</v>
      </c>
      <c r="C1486" s="159">
        <v>-0.33753535556527597</v>
      </c>
      <c r="D1486" s="159">
        <v>0.11585886239764701</v>
      </c>
      <c r="E1486" s="155">
        <v>-0.25499793754827799</v>
      </c>
    </row>
    <row r="1487" spans="1:5" x14ac:dyDescent="0.35">
      <c r="A1487" s="127">
        <v>41599</v>
      </c>
      <c r="B1487" s="159">
        <v>-0.11520522185849701</v>
      </c>
      <c r="C1487" s="159">
        <v>-0.33876236638519802</v>
      </c>
      <c r="D1487" s="159">
        <v>0.11475557342861401</v>
      </c>
      <c r="E1487" s="155">
        <v>-0.25499793754827799</v>
      </c>
    </row>
    <row r="1488" spans="1:5" x14ac:dyDescent="0.35">
      <c r="A1488" s="127">
        <v>41600</v>
      </c>
      <c r="B1488" s="159">
        <v>-0.115958347032902</v>
      </c>
      <c r="C1488" s="159">
        <v>-0.33818442712208902</v>
      </c>
      <c r="D1488" s="159">
        <v>0.113936208641106</v>
      </c>
      <c r="E1488" s="155">
        <v>-0.25499793754827799</v>
      </c>
    </row>
    <row r="1489" spans="1:5" x14ac:dyDescent="0.35">
      <c r="A1489" s="127">
        <v>41603</v>
      </c>
      <c r="B1489" s="159">
        <v>-0.114511398840625</v>
      </c>
      <c r="C1489" s="159">
        <v>-0.33676440349130699</v>
      </c>
      <c r="D1489" s="159">
        <v>0.115167208893211</v>
      </c>
      <c r="E1489" s="155">
        <v>-0.25499793754827799</v>
      </c>
    </row>
    <row r="1490" spans="1:5" x14ac:dyDescent="0.35">
      <c r="A1490" s="127">
        <v>41604</v>
      </c>
      <c r="B1490" s="159">
        <v>-0.11369586696291201</v>
      </c>
      <c r="C1490" s="159">
        <v>-0.33798374498309303</v>
      </c>
      <c r="D1490" s="159">
        <v>0.11452413123767601</v>
      </c>
      <c r="E1490" s="155">
        <v>-0.25499793754827799</v>
      </c>
    </row>
    <row r="1491" spans="1:5" x14ac:dyDescent="0.35">
      <c r="A1491" s="127">
        <v>41605</v>
      </c>
      <c r="B1491" s="159">
        <v>-0.114225009162589</v>
      </c>
      <c r="C1491" s="159">
        <v>-0.33787976781651002</v>
      </c>
      <c r="D1491" s="159">
        <v>0.112988871010355</v>
      </c>
      <c r="E1491" s="155">
        <v>-0.25499793754827799</v>
      </c>
    </row>
    <row r="1492" spans="1:5" x14ac:dyDescent="0.35">
      <c r="A1492" s="127">
        <v>41607</v>
      </c>
      <c r="B1492" s="159">
        <v>-0.114682007842168</v>
      </c>
      <c r="C1492" s="159">
        <v>-0.33784328825113202</v>
      </c>
      <c r="D1492" s="159">
        <v>0.111029385374169</v>
      </c>
      <c r="E1492" s="155">
        <v>-0.25499793754827799</v>
      </c>
    </row>
    <row r="1493" spans="1:5" x14ac:dyDescent="0.35">
      <c r="A1493" s="127">
        <v>41610</v>
      </c>
      <c r="B1493" s="159">
        <v>-0.10837564572466001</v>
      </c>
      <c r="C1493" s="159">
        <v>-0.33258666422391198</v>
      </c>
      <c r="D1493" s="159">
        <v>0.116179111292322</v>
      </c>
      <c r="E1493" s="155">
        <v>-0.25499793754827799</v>
      </c>
    </row>
    <row r="1494" spans="1:5" x14ac:dyDescent="0.35">
      <c r="A1494" s="127">
        <v>41611</v>
      </c>
      <c r="B1494" s="159">
        <v>-0.108635352253244</v>
      </c>
      <c r="C1494" s="159">
        <v>-0.33032506032383802</v>
      </c>
      <c r="D1494" s="159">
        <v>0.115861200343663</v>
      </c>
      <c r="E1494" s="155">
        <v>-0.25499793754827799</v>
      </c>
    </row>
    <row r="1495" spans="1:5" x14ac:dyDescent="0.35">
      <c r="A1495" s="127">
        <v>41612</v>
      </c>
      <c r="B1495" s="159">
        <v>-0.11047594530211299</v>
      </c>
      <c r="C1495" s="159">
        <v>-0.33508038660381301</v>
      </c>
      <c r="D1495" s="159">
        <v>0.114098753402168</v>
      </c>
      <c r="E1495" s="155">
        <v>-0.25499793754827799</v>
      </c>
    </row>
    <row r="1496" spans="1:5" x14ac:dyDescent="0.35">
      <c r="A1496" s="127">
        <v>41613</v>
      </c>
      <c r="B1496" s="159">
        <v>-0.110008460001983</v>
      </c>
      <c r="C1496" s="159">
        <v>-0.33999359718591499</v>
      </c>
      <c r="D1496" s="159">
        <v>0.113170533502209</v>
      </c>
      <c r="E1496" s="155">
        <v>-0.25499793754827799</v>
      </c>
    </row>
    <row r="1497" spans="1:5" x14ac:dyDescent="0.35">
      <c r="A1497" s="127">
        <v>41614</v>
      </c>
      <c r="B1497" s="159">
        <v>-0.11164662485900401</v>
      </c>
      <c r="C1497" s="159">
        <v>-0.33915688960944501</v>
      </c>
      <c r="D1497" s="159">
        <v>0.112904380804281</v>
      </c>
      <c r="E1497" s="155">
        <v>-0.25499793754827799</v>
      </c>
    </row>
    <row r="1498" spans="1:5" x14ac:dyDescent="0.35">
      <c r="A1498" s="127">
        <v>41617</v>
      </c>
      <c r="B1498" s="159">
        <v>-0.112657572672347</v>
      </c>
      <c r="C1498" s="159">
        <v>-0.339037261407649</v>
      </c>
      <c r="D1498" s="159">
        <v>0.112381526972425</v>
      </c>
      <c r="E1498" s="155">
        <v>-0.25499793754827799</v>
      </c>
    </row>
    <row r="1499" spans="1:5" x14ac:dyDescent="0.35">
      <c r="A1499" s="127">
        <v>41618</v>
      </c>
      <c r="B1499" s="159">
        <v>-0.111252115070608</v>
      </c>
      <c r="C1499" s="159">
        <v>-0.33756213200580099</v>
      </c>
      <c r="D1499" s="159">
        <v>0.112775667580735</v>
      </c>
      <c r="E1499" s="155">
        <v>-0.25499793754827799</v>
      </c>
    </row>
    <row r="1500" spans="1:5" x14ac:dyDescent="0.35">
      <c r="A1500" s="127">
        <v>41619</v>
      </c>
      <c r="B1500" s="159">
        <v>-0.113735411096032</v>
      </c>
      <c r="C1500" s="159">
        <v>-0.33912229398093602</v>
      </c>
      <c r="D1500" s="159">
        <v>0.109877811616617</v>
      </c>
      <c r="E1500" s="155">
        <v>-0.25499793754827799</v>
      </c>
    </row>
    <row r="1501" spans="1:5" x14ac:dyDescent="0.35">
      <c r="A1501" s="127">
        <v>41620</v>
      </c>
      <c r="B1501" s="159">
        <v>-0.11822803900946501</v>
      </c>
      <c r="C1501" s="159">
        <v>-0.34368924094473402</v>
      </c>
      <c r="D1501" s="159">
        <v>0.104286090607629</v>
      </c>
      <c r="E1501" s="155">
        <v>-0.25499793754827799</v>
      </c>
    </row>
    <row r="1502" spans="1:5" x14ac:dyDescent="0.35">
      <c r="A1502" s="127">
        <v>41621</v>
      </c>
      <c r="B1502" s="159">
        <v>-0.117283388512621</v>
      </c>
      <c r="C1502" s="159">
        <v>-0.34189158726589503</v>
      </c>
      <c r="D1502" s="159">
        <v>0.10387704559891101</v>
      </c>
      <c r="E1502" s="155">
        <v>-0.25499793754827799</v>
      </c>
    </row>
    <row r="1503" spans="1:5" x14ac:dyDescent="0.35">
      <c r="A1503" s="127">
        <v>41624</v>
      </c>
      <c r="B1503" s="159">
        <v>-0.11381021944915599</v>
      </c>
      <c r="C1503" s="159">
        <v>-0.33852064651089597</v>
      </c>
      <c r="D1503" s="159">
        <v>0.10587820645413</v>
      </c>
      <c r="E1503" s="155">
        <v>-0.25499793754827799</v>
      </c>
    </row>
    <row r="1504" spans="1:5" x14ac:dyDescent="0.35">
      <c r="A1504" s="127">
        <v>41625</v>
      </c>
      <c r="B1504" s="159">
        <v>-0.11281797966097901</v>
      </c>
      <c r="C1504" s="159">
        <v>-0.33775813869340199</v>
      </c>
      <c r="D1504" s="159">
        <v>0.107675535219299</v>
      </c>
      <c r="E1504" s="155">
        <v>-0.25499793754827799</v>
      </c>
    </row>
    <row r="1505" spans="1:5" x14ac:dyDescent="0.35">
      <c r="A1505" s="127">
        <v>41626</v>
      </c>
      <c r="B1505" s="159">
        <v>-0.109352478799733</v>
      </c>
      <c r="C1505" s="159">
        <v>-0.33522926916554002</v>
      </c>
      <c r="D1505" s="159">
        <v>0.108955842466864</v>
      </c>
      <c r="E1505" s="155">
        <v>-0.25499793754827799</v>
      </c>
    </row>
    <row r="1506" spans="1:5" x14ac:dyDescent="0.35">
      <c r="A1506" s="127">
        <v>41627</v>
      </c>
      <c r="B1506" s="159">
        <v>-0.109048522165068</v>
      </c>
      <c r="C1506" s="159">
        <v>-0.33623146929421399</v>
      </c>
      <c r="D1506" s="159">
        <v>0.111214798962553</v>
      </c>
      <c r="E1506" s="155">
        <v>-0.25499793754827799</v>
      </c>
    </row>
    <row r="1507" spans="1:5" x14ac:dyDescent="0.35">
      <c r="A1507" s="127">
        <v>41628</v>
      </c>
      <c r="B1507" s="159">
        <v>-0.110996572632554</v>
      </c>
      <c r="C1507" s="159">
        <v>-0.33718633536591502</v>
      </c>
      <c r="D1507" s="159">
        <v>0.108075918535223</v>
      </c>
      <c r="E1507" s="155">
        <v>-0.25499793754827799</v>
      </c>
    </row>
    <row r="1508" spans="1:5" x14ac:dyDescent="0.35">
      <c r="A1508" s="127">
        <v>41631</v>
      </c>
      <c r="B1508" s="159">
        <v>-0.110216271235069</v>
      </c>
      <c r="C1508" s="159">
        <v>-0.33725988381445099</v>
      </c>
      <c r="D1508" s="159">
        <v>0.10866473728191101</v>
      </c>
      <c r="E1508" s="155">
        <v>-0.25499793754827799</v>
      </c>
    </row>
    <row r="1509" spans="1:5" x14ac:dyDescent="0.35">
      <c r="A1509" s="127">
        <v>41632</v>
      </c>
      <c r="B1509" s="159">
        <v>-0.116188074031466</v>
      </c>
      <c r="C1509" s="159">
        <v>-0.34438263243310602</v>
      </c>
      <c r="D1509" s="159">
        <v>0.10472490762426601</v>
      </c>
      <c r="E1509" s="155">
        <v>-0.25499793754827799</v>
      </c>
    </row>
    <row r="1510" spans="1:5" x14ac:dyDescent="0.35">
      <c r="A1510" s="127">
        <v>41634</v>
      </c>
      <c r="B1510" s="159">
        <v>-0.113383166111808</v>
      </c>
      <c r="C1510" s="159">
        <v>-0.345225223674827</v>
      </c>
      <c r="D1510" s="159">
        <v>0.108158876287199</v>
      </c>
      <c r="E1510" s="155">
        <v>-0.25499793754827799</v>
      </c>
    </row>
    <row r="1511" spans="1:5" x14ac:dyDescent="0.35">
      <c r="A1511" s="127">
        <v>41635</v>
      </c>
      <c r="B1511" s="159">
        <v>-0.11298284545276301</v>
      </c>
      <c r="C1511" s="159">
        <v>-0.34387275838797399</v>
      </c>
      <c r="D1511" s="159">
        <v>0.105707094035826</v>
      </c>
      <c r="E1511" s="155">
        <v>-0.25499793754827799</v>
      </c>
    </row>
    <row r="1512" spans="1:5" x14ac:dyDescent="0.35">
      <c r="A1512" s="127">
        <v>41638</v>
      </c>
      <c r="B1512" s="159">
        <v>-0.118115513700337</v>
      </c>
      <c r="C1512" s="159">
        <v>-0.348934464321006</v>
      </c>
      <c r="D1512" s="159">
        <v>0.10021838815419</v>
      </c>
      <c r="E1512" s="155">
        <v>-0.25499793754827799</v>
      </c>
    </row>
    <row r="1513" spans="1:5" x14ac:dyDescent="0.35">
      <c r="A1513" s="127">
        <v>41639</v>
      </c>
      <c r="B1513" s="159">
        <v>-0.1195400075992</v>
      </c>
      <c r="C1513" s="159">
        <v>-0.34958025858852398</v>
      </c>
      <c r="D1513" s="159">
        <v>9.9130008587993104E-2</v>
      </c>
      <c r="E1513" s="155">
        <v>-0.25499793754827799</v>
      </c>
    </row>
    <row r="1514" spans="1:5" x14ac:dyDescent="0.35">
      <c r="A1514" s="127">
        <v>41641</v>
      </c>
      <c r="B1514" s="159">
        <v>-0.123924210990649</v>
      </c>
      <c r="C1514" s="159">
        <v>-0.35538341550971297</v>
      </c>
      <c r="D1514" s="159">
        <v>9.7529375906137902E-2</v>
      </c>
      <c r="E1514" s="155">
        <v>-0.25499793754827799</v>
      </c>
    </row>
    <row r="1515" spans="1:5" x14ac:dyDescent="0.35">
      <c r="A1515" s="127">
        <v>41642</v>
      </c>
      <c r="B1515" s="159">
        <v>-0.124071633115877</v>
      </c>
      <c r="C1515" s="159">
        <v>-0.35571344981260899</v>
      </c>
      <c r="D1515" s="159">
        <v>9.6008120505621505E-2</v>
      </c>
      <c r="E1515" s="155">
        <v>-0.25499793754827799</v>
      </c>
    </row>
    <row r="1516" spans="1:5" x14ac:dyDescent="0.35">
      <c r="A1516" s="127">
        <v>41645</v>
      </c>
      <c r="B1516" s="159">
        <v>-0.12012153376379101</v>
      </c>
      <c r="C1516" s="159">
        <v>-0.35234047089714199</v>
      </c>
      <c r="D1516" s="159">
        <v>0.100865640225418</v>
      </c>
      <c r="E1516" s="155">
        <v>-0.25499793754827799</v>
      </c>
    </row>
    <row r="1517" spans="1:5" x14ac:dyDescent="0.35">
      <c r="A1517" s="127">
        <v>41646</v>
      </c>
      <c r="B1517" s="159">
        <v>-0.124733164954968</v>
      </c>
      <c r="C1517" s="159">
        <v>-0.35784587787415301</v>
      </c>
      <c r="D1517" s="159">
        <v>9.5675714768144002E-2</v>
      </c>
      <c r="E1517" s="155">
        <v>-0.25499793754827799</v>
      </c>
    </row>
    <row r="1518" spans="1:5" x14ac:dyDescent="0.35">
      <c r="A1518" s="127">
        <v>41647</v>
      </c>
      <c r="B1518" s="159">
        <v>-0.119154892999924</v>
      </c>
      <c r="C1518" s="159">
        <v>-0.35282719893412401</v>
      </c>
      <c r="D1518" s="159">
        <v>0.103375220856412</v>
      </c>
      <c r="E1518" s="155">
        <v>-0.25499793754827799</v>
      </c>
    </row>
    <row r="1519" spans="1:5" x14ac:dyDescent="0.35">
      <c r="A1519" s="127">
        <v>41648</v>
      </c>
      <c r="B1519" s="159">
        <v>-0.11436633248723201</v>
      </c>
      <c r="C1519" s="159">
        <v>-0.35016546882314098</v>
      </c>
      <c r="D1519" s="159">
        <v>0.10915470255083</v>
      </c>
      <c r="E1519" s="155">
        <v>-0.25499793754827799</v>
      </c>
    </row>
    <row r="1520" spans="1:5" x14ac:dyDescent="0.35">
      <c r="A1520" s="127">
        <v>41649</v>
      </c>
      <c r="B1520" s="159">
        <v>-0.111012793662669</v>
      </c>
      <c r="C1520" s="159">
        <v>-0.34690343113577099</v>
      </c>
      <c r="D1520" s="159">
        <v>0.111414766050426</v>
      </c>
      <c r="E1520" s="155">
        <v>-0.25499793754827799</v>
      </c>
    </row>
    <row r="1521" spans="1:5" x14ac:dyDescent="0.35">
      <c r="A1521" s="127">
        <v>41652</v>
      </c>
      <c r="B1521" s="159">
        <v>-0.10845434761820701</v>
      </c>
      <c r="C1521" s="159">
        <v>-0.34476921816898498</v>
      </c>
      <c r="D1521" s="159">
        <v>0.113658466441579</v>
      </c>
      <c r="E1521" s="155">
        <v>-0.25499793754827799</v>
      </c>
    </row>
    <row r="1522" spans="1:5" x14ac:dyDescent="0.35">
      <c r="A1522" s="127">
        <v>41653</v>
      </c>
      <c r="B1522" s="159">
        <v>-0.10932372526124599</v>
      </c>
      <c r="C1522" s="159">
        <v>-0.34760797973743801</v>
      </c>
      <c r="D1522" s="159">
        <v>0.112562336533461</v>
      </c>
      <c r="E1522" s="155">
        <v>-0.25499793754827799</v>
      </c>
    </row>
    <row r="1523" spans="1:5" x14ac:dyDescent="0.35">
      <c r="A1523" s="127">
        <v>41654</v>
      </c>
      <c r="B1523" s="159">
        <v>-0.10540051683157101</v>
      </c>
      <c r="C1523" s="159">
        <v>-0.34201341660749401</v>
      </c>
      <c r="D1523" s="159">
        <v>0.11419878846854201</v>
      </c>
      <c r="E1523" s="155">
        <v>-0.25499793754827799</v>
      </c>
    </row>
    <row r="1524" spans="1:5" x14ac:dyDescent="0.35">
      <c r="A1524" s="127">
        <v>41655</v>
      </c>
      <c r="B1524" s="159">
        <v>-0.104470690328163</v>
      </c>
      <c r="C1524" s="159">
        <v>-0.34234583920903</v>
      </c>
      <c r="D1524" s="159">
        <v>0.116366832646552</v>
      </c>
      <c r="E1524" s="155">
        <v>-0.25499793754827799</v>
      </c>
    </row>
    <row r="1525" spans="1:5" x14ac:dyDescent="0.35">
      <c r="A1525" s="127">
        <v>41656</v>
      </c>
      <c r="B1525" s="159">
        <v>-0.10263059203942899</v>
      </c>
      <c r="C1525" s="159">
        <v>-0.34240353066560297</v>
      </c>
      <c r="D1525" s="159">
        <v>0.117921936597168</v>
      </c>
      <c r="E1525" s="155">
        <v>-0.25499793754827799</v>
      </c>
    </row>
    <row r="1526" spans="1:5" x14ac:dyDescent="0.35">
      <c r="A1526" s="127">
        <v>41660</v>
      </c>
      <c r="B1526" s="159">
        <v>-0.10499892868046</v>
      </c>
      <c r="C1526" s="159">
        <v>-0.346559809867583</v>
      </c>
      <c r="D1526" s="159">
        <v>0.11809322516712201</v>
      </c>
      <c r="E1526" s="155">
        <v>-0.25499793754827799</v>
      </c>
    </row>
    <row r="1527" spans="1:5" x14ac:dyDescent="0.35">
      <c r="A1527" s="127">
        <v>41661</v>
      </c>
      <c r="B1527" s="159">
        <v>-0.10509004430397299</v>
      </c>
      <c r="C1527" s="159">
        <v>-0.346566859325596</v>
      </c>
      <c r="D1527" s="159">
        <v>0.121962858629195</v>
      </c>
      <c r="E1527" s="155">
        <v>-0.25499793754827799</v>
      </c>
    </row>
    <row r="1528" spans="1:5" x14ac:dyDescent="0.35">
      <c r="A1528" s="127">
        <v>41662</v>
      </c>
      <c r="B1528" s="159">
        <v>-0.103332822726902</v>
      </c>
      <c r="C1528" s="159">
        <v>-0.34497661055355999</v>
      </c>
      <c r="D1528" s="159">
        <v>0.124930080974199</v>
      </c>
      <c r="E1528" s="155">
        <v>-0.25499793754827799</v>
      </c>
    </row>
    <row r="1529" spans="1:5" x14ac:dyDescent="0.35">
      <c r="A1529" s="127">
        <v>41663</v>
      </c>
      <c r="B1529" s="159">
        <v>-0.10911870774824101</v>
      </c>
      <c r="C1529" s="159">
        <v>-0.35373866771467299</v>
      </c>
      <c r="D1529" s="159">
        <v>0.119684975880581</v>
      </c>
      <c r="E1529" s="155">
        <v>-0.25499793754827799</v>
      </c>
    </row>
    <row r="1530" spans="1:5" x14ac:dyDescent="0.35">
      <c r="A1530" s="127">
        <v>41666</v>
      </c>
      <c r="B1530" s="159">
        <v>-0.11613410262596401</v>
      </c>
      <c r="C1530" s="159">
        <v>-0.36321924872124001</v>
      </c>
      <c r="D1530" s="159">
        <v>0.114076356343238</v>
      </c>
      <c r="E1530" s="155">
        <v>-0.25499793754827799</v>
      </c>
    </row>
    <row r="1531" spans="1:5" x14ac:dyDescent="0.35">
      <c r="A1531" s="127">
        <v>41667</v>
      </c>
      <c r="B1531" s="159">
        <v>-0.128581711593999</v>
      </c>
      <c r="C1531" s="159">
        <v>-0.36959701442563098</v>
      </c>
      <c r="D1531" s="159">
        <v>0.100923658794633</v>
      </c>
      <c r="E1531" s="155">
        <v>-0.25499793754827799</v>
      </c>
    </row>
    <row r="1532" spans="1:5" x14ac:dyDescent="0.35">
      <c r="A1532" s="127">
        <v>41668</v>
      </c>
      <c r="B1532" s="159">
        <v>-0.129574272546298</v>
      </c>
      <c r="C1532" s="159">
        <v>-0.36882035502761301</v>
      </c>
      <c r="D1532" s="159">
        <v>9.77277437196587E-2</v>
      </c>
      <c r="E1532" s="155">
        <v>-0.25499793754827799</v>
      </c>
    </row>
    <row r="1533" spans="1:5" x14ac:dyDescent="0.35">
      <c r="A1533" s="127">
        <v>41669</v>
      </c>
      <c r="B1533" s="159">
        <v>-0.13352106523945401</v>
      </c>
      <c r="C1533" s="159">
        <v>-0.37439101585755202</v>
      </c>
      <c r="D1533" s="159">
        <v>9.5649673120221795E-2</v>
      </c>
      <c r="E1533" s="155">
        <v>-0.25499793754827799</v>
      </c>
    </row>
    <row r="1534" spans="1:5" x14ac:dyDescent="0.35">
      <c r="A1534" s="127">
        <v>41670</v>
      </c>
      <c r="B1534" s="159">
        <v>-0.127639760153818</v>
      </c>
      <c r="C1534" s="159">
        <v>-0.37106346712760502</v>
      </c>
      <c r="D1534" s="159">
        <v>0.10427600843893201</v>
      </c>
      <c r="E1534" s="155">
        <v>-0.25499793754827799</v>
      </c>
    </row>
    <row r="1535" spans="1:5" x14ac:dyDescent="0.35">
      <c r="A1535" s="127">
        <v>41673</v>
      </c>
      <c r="B1535" s="159">
        <v>-0.12659470401383299</v>
      </c>
      <c r="C1535" s="159">
        <v>-0.37154982122615199</v>
      </c>
      <c r="D1535" s="159">
        <v>0.1072870772322</v>
      </c>
      <c r="E1535" s="155">
        <v>-0.25499793754827799</v>
      </c>
    </row>
    <row r="1536" spans="1:5" x14ac:dyDescent="0.35">
      <c r="A1536" s="127">
        <v>41674</v>
      </c>
      <c r="B1536" s="159">
        <v>-0.12749137890020501</v>
      </c>
      <c r="C1536" s="159">
        <v>-0.37383299211960802</v>
      </c>
      <c r="D1536" s="159">
        <v>0.106938642495498</v>
      </c>
      <c r="E1536" s="155">
        <v>-0.25499793754827799</v>
      </c>
    </row>
    <row r="1537" spans="1:5" x14ac:dyDescent="0.35">
      <c r="A1537" s="127">
        <v>41675</v>
      </c>
      <c r="B1537" s="159">
        <v>-0.13308144756305901</v>
      </c>
      <c r="C1537" s="159">
        <v>-0.38100087198084598</v>
      </c>
      <c r="D1537" s="159">
        <v>0.102902309582193</v>
      </c>
      <c r="E1537" s="155">
        <v>-0.25499793754827799</v>
      </c>
    </row>
    <row r="1538" spans="1:5" x14ac:dyDescent="0.35">
      <c r="A1538" s="127">
        <v>41676</v>
      </c>
      <c r="B1538" s="159">
        <v>-0.13317581420927899</v>
      </c>
      <c r="C1538" s="159">
        <v>-0.38363496207533698</v>
      </c>
      <c r="D1538" s="159">
        <v>0.103022430248581</v>
      </c>
      <c r="E1538" s="155">
        <v>-0.25499793754827799</v>
      </c>
    </row>
    <row r="1539" spans="1:5" x14ac:dyDescent="0.35">
      <c r="A1539" s="127">
        <v>41677</v>
      </c>
      <c r="B1539" s="159">
        <v>-0.13569754205731399</v>
      </c>
      <c r="C1539" s="159">
        <v>-0.38911724250963903</v>
      </c>
      <c r="D1539" s="159">
        <v>9.8887261204826299E-2</v>
      </c>
      <c r="E1539" s="155">
        <v>-0.25499793754827799</v>
      </c>
    </row>
    <row r="1540" spans="1:5" x14ac:dyDescent="0.35">
      <c r="A1540" s="127">
        <v>41680</v>
      </c>
      <c r="B1540" s="159">
        <v>-0.14409173274478301</v>
      </c>
      <c r="C1540" s="159">
        <v>-0.394674661846588</v>
      </c>
      <c r="D1540" s="159">
        <v>9.0468980233138999E-2</v>
      </c>
      <c r="E1540" s="155">
        <v>-0.25499793754827799</v>
      </c>
    </row>
    <row r="1541" spans="1:5" x14ac:dyDescent="0.35">
      <c r="A1541" s="127">
        <v>41681</v>
      </c>
      <c r="B1541" s="159">
        <v>-0.143696635617901</v>
      </c>
      <c r="C1541" s="159">
        <v>-0.39064860744895302</v>
      </c>
      <c r="D1541" s="159">
        <v>8.9611087096890696E-2</v>
      </c>
      <c r="E1541" s="155">
        <v>-0.25499793754827799</v>
      </c>
    </row>
    <row r="1542" spans="1:5" x14ac:dyDescent="0.35">
      <c r="A1542" s="127">
        <v>41682</v>
      </c>
      <c r="B1542" s="159">
        <v>-0.13772822685595501</v>
      </c>
      <c r="C1542" s="159">
        <v>-0.384964593617732</v>
      </c>
      <c r="D1542" s="159">
        <v>9.6703633860388202E-2</v>
      </c>
      <c r="E1542" s="155">
        <v>-0.25499793754827799</v>
      </c>
    </row>
    <row r="1543" spans="1:5" x14ac:dyDescent="0.35">
      <c r="A1543" s="127">
        <v>41683</v>
      </c>
      <c r="B1543" s="159">
        <v>-0.139286161523621</v>
      </c>
      <c r="C1543" s="159">
        <v>-0.389738560502849</v>
      </c>
      <c r="D1543" s="159">
        <v>9.6179961403367403E-2</v>
      </c>
      <c r="E1543" s="155">
        <v>-0.25499793754827799</v>
      </c>
    </row>
    <row r="1544" spans="1:5" x14ac:dyDescent="0.35">
      <c r="A1544" s="127">
        <v>41684</v>
      </c>
      <c r="B1544" s="159">
        <v>-0.13121221952027901</v>
      </c>
      <c r="C1544" s="159">
        <v>-0.38862920911013799</v>
      </c>
      <c r="D1544" s="159">
        <v>0.101811046624655</v>
      </c>
      <c r="E1544" s="155">
        <v>-0.25499793754827799</v>
      </c>
    </row>
    <row r="1545" spans="1:5" x14ac:dyDescent="0.35">
      <c r="A1545" s="127">
        <v>41688</v>
      </c>
      <c r="B1545" s="159">
        <v>-0.12814002264791</v>
      </c>
      <c r="C1545" s="159">
        <v>-0.38311706974127002</v>
      </c>
      <c r="D1545" s="159">
        <v>0.100485193645245</v>
      </c>
      <c r="E1545" s="155">
        <v>-0.25499793754827799</v>
      </c>
    </row>
    <row r="1546" spans="1:5" x14ac:dyDescent="0.35">
      <c r="A1546" s="127">
        <v>41689</v>
      </c>
      <c r="B1546" s="159">
        <v>-0.125031134977416</v>
      </c>
      <c r="C1546" s="159">
        <v>-0.38583142151869698</v>
      </c>
      <c r="D1546" s="159">
        <v>0.103223795901233</v>
      </c>
      <c r="E1546" s="155">
        <v>-0.25499793754827799</v>
      </c>
    </row>
    <row r="1547" spans="1:5" x14ac:dyDescent="0.35">
      <c r="A1547" s="127">
        <v>41690</v>
      </c>
      <c r="B1547" s="159">
        <v>-0.123342237870545</v>
      </c>
      <c r="C1547" s="159">
        <v>-0.384056544093557</v>
      </c>
      <c r="D1547" s="159">
        <v>0.10777906685171</v>
      </c>
      <c r="E1547" s="155">
        <v>-0.25499793754827799</v>
      </c>
    </row>
    <row r="1548" spans="1:5" x14ac:dyDescent="0.35">
      <c r="A1548" s="127">
        <v>41691</v>
      </c>
      <c r="B1548" s="159">
        <v>-0.122907895923827</v>
      </c>
      <c r="C1548" s="159">
        <v>-0.38460863795406303</v>
      </c>
      <c r="D1548" s="159">
        <v>0.112563873713708</v>
      </c>
      <c r="E1548" s="155">
        <v>-0.25499793754827799</v>
      </c>
    </row>
    <row r="1549" spans="1:5" x14ac:dyDescent="0.35">
      <c r="A1549" s="127">
        <v>41694</v>
      </c>
      <c r="B1549" s="159">
        <v>-0.124840228945267</v>
      </c>
      <c r="C1549" s="159">
        <v>-0.39079420965455602</v>
      </c>
      <c r="D1549" s="159">
        <v>0.113974261110884</v>
      </c>
      <c r="E1549" s="155">
        <v>-0.25499793754827799</v>
      </c>
    </row>
    <row r="1550" spans="1:5" x14ac:dyDescent="0.35">
      <c r="A1550" s="127">
        <v>41695</v>
      </c>
      <c r="B1550" s="159">
        <v>-0.122094161414213</v>
      </c>
      <c r="C1550" s="159">
        <v>-0.38673514095167699</v>
      </c>
      <c r="D1550" s="159">
        <v>0.114132076101055</v>
      </c>
      <c r="E1550" s="155">
        <v>-0.25499793754827799</v>
      </c>
    </row>
    <row r="1551" spans="1:5" x14ac:dyDescent="0.35">
      <c r="A1551" s="127">
        <v>41696</v>
      </c>
      <c r="B1551" s="159">
        <v>-0.118694488400221</v>
      </c>
      <c r="C1551" s="159">
        <v>-0.38381345162918401</v>
      </c>
      <c r="D1551" s="159">
        <v>0.118613276988807</v>
      </c>
      <c r="E1551" s="155">
        <v>-0.25499793754827799</v>
      </c>
    </row>
    <row r="1552" spans="1:5" x14ac:dyDescent="0.35">
      <c r="A1552" s="127">
        <v>41697</v>
      </c>
      <c r="B1552" s="159">
        <v>-0.12299133830193799</v>
      </c>
      <c r="C1552" s="159">
        <v>-0.38766483366411197</v>
      </c>
      <c r="D1552" s="159">
        <v>0.115700788976139</v>
      </c>
      <c r="E1552" s="155">
        <v>-0.25499793754827799</v>
      </c>
    </row>
    <row r="1553" spans="1:5" x14ac:dyDescent="0.35">
      <c r="A1553" s="127">
        <v>41698</v>
      </c>
      <c r="B1553" s="159">
        <v>-0.12217763936642</v>
      </c>
      <c r="C1553" s="159">
        <v>-0.38966409421005999</v>
      </c>
      <c r="D1553" s="159">
        <v>0.115324963175936</v>
      </c>
      <c r="E1553" s="155">
        <v>-0.25499793754827799</v>
      </c>
    </row>
    <row r="1554" spans="1:5" x14ac:dyDescent="0.35">
      <c r="A1554" s="127">
        <v>41701</v>
      </c>
      <c r="B1554" s="159">
        <v>-0.12635887474892901</v>
      </c>
      <c r="C1554" s="159">
        <v>-0.39496699934531099</v>
      </c>
      <c r="D1554" s="159">
        <v>0.11204103865812599</v>
      </c>
      <c r="E1554" s="155">
        <v>-0.25499793754827799</v>
      </c>
    </row>
    <row r="1555" spans="1:5" x14ac:dyDescent="0.35">
      <c r="A1555" s="127">
        <v>41702</v>
      </c>
      <c r="B1555" s="159">
        <v>-0.12946376993655501</v>
      </c>
      <c r="C1555" s="159">
        <v>-0.40002492727838801</v>
      </c>
      <c r="D1555" s="159">
        <v>0.11090797679131099</v>
      </c>
      <c r="E1555" s="155">
        <v>-0.25499793754827799</v>
      </c>
    </row>
    <row r="1556" spans="1:5" x14ac:dyDescent="0.35">
      <c r="A1556" s="127">
        <v>41703</v>
      </c>
      <c r="B1556" s="159">
        <v>-0.12851960749404301</v>
      </c>
      <c r="C1556" s="159">
        <v>-0.399635457039898</v>
      </c>
      <c r="D1556" s="159">
        <v>0.108885940651044</v>
      </c>
      <c r="E1556" s="155">
        <v>-0.25499793754827799</v>
      </c>
    </row>
    <row r="1557" spans="1:5" x14ac:dyDescent="0.35">
      <c r="A1557" s="127">
        <v>41704</v>
      </c>
      <c r="B1557" s="159">
        <v>-0.12706729100904199</v>
      </c>
      <c r="C1557" s="159">
        <v>-0.39801900883740499</v>
      </c>
      <c r="D1557" s="159">
        <v>0.108985715438684</v>
      </c>
      <c r="E1557" s="155">
        <v>-0.25499793754827799</v>
      </c>
    </row>
    <row r="1558" spans="1:5" x14ac:dyDescent="0.35">
      <c r="A1558" s="127">
        <v>41705</v>
      </c>
      <c r="B1558" s="159">
        <v>-0.13326763716308199</v>
      </c>
      <c r="C1558" s="159">
        <v>-0.40680630893583802</v>
      </c>
      <c r="D1558" s="159">
        <v>0.10691281010008501</v>
      </c>
      <c r="E1558" s="155">
        <v>-0.25499793754827799</v>
      </c>
    </row>
    <row r="1559" spans="1:5" x14ac:dyDescent="0.35">
      <c r="A1559" s="127">
        <v>41708</v>
      </c>
      <c r="B1559" s="159">
        <v>-0.134588354017596</v>
      </c>
      <c r="C1559" s="159">
        <v>-0.40833492071242899</v>
      </c>
      <c r="D1559" s="159">
        <v>0.106371238716368</v>
      </c>
      <c r="E1559" s="155">
        <v>-0.25499793754827799</v>
      </c>
    </row>
    <row r="1560" spans="1:5" x14ac:dyDescent="0.35">
      <c r="A1560" s="127">
        <v>41709</v>
      </c>
      <c r="B1560" s="159">
        <v>-0.13818230779740701</v>
      </c>
      <c r="C1560" s="159">
        <v>-0.41226527863614199</v>
      </c>
      <c r="D1560" s="159">
        <v>0.102205587647475</v>
      </c>
      <c r="E1560" s="155">
        <v>-0.25499793754827799</v>
      </c>
    </row>
    <row r="1561" spans="1:5" x14ac:dyDescent="0.35">
      <c r="A1561" s="127">
        <v>41710</v>
      </c>
      <c r="B1561" s="159">
        <v>-0.14463053109353699</v>
      </c>
      <c r="C1561" s="159">
        <v>-0.41855775749068103</v>
      </c>
      <c r="D1561" s="159">
        <v>9.6830878100511705E-2</v>
      </c>
      <c r="E1561" s="155">
        <v>-0.25499793754827799</v>
      </c>
    </row>
    <row r="1562" spans="1:5" x14ac:dyDescent="0.35">
      <c r="A1562" s="127">
        <v>41711</v>
      </c>
      <c r="B1562" s="159">
        <v>-0.15559488578745401</v>
      </c>
      <c r="C1562" s="159">
        <v>-0.42714480245077602</v>
      </c>
      <c r="D1562" s="159">
        <v>8.5248978971192699E-2</v>
      </c>
      <c r="E1562" s="155">
        <v>-0.25499793754827799</v>
      </c>
    </row>
    <row r="1563" spans="1:5" x14ac:dyDescent="0.35">
      <c r="A1563" s="127">
        <v>41712</v>
      </c>
      <c r="B1563" s="159">
        <v>-0.15402634538262999</v>
      </c>
      <c r="C1563" s="159">
        <v>-0.42585330039187103</v>
      </c>
      <c r="D1563" s="159">
        <v>8.7866663516058902E-2</v>
      </c>
      <c r="E1563" s="155">
        <v>-0.25499793754827799</v>
      </c>
    </row>
    <row r="1564" spans="1:5" x14ac:dyDescent="0.35">
      <c r="A1564" s="127">
        <v>41715</v>
      </c>
      <c r="B1564" s="159">
        <v>-0.15523414671190799</v>
      </c>
      <c r="C1564" s="159">
        <v>-0.427143724778347</v>
      </c>
      <c r="D1564" s="159">
        <v>8.5950344602956197E-2</v>
      </c>
      <c r="E1564" s="155">
        <v>-0.25499793754827799</v>
      </c>
    </row>
    <row r="1565" spans="1:5" x14ac:dyDescent="0.35">
      <c r="A1565" s="127">
        <v>41716</v>
      </c>
      <c r="B1565" s="159">
        <v>-0.157099932668817</v>
      </c>
      <c r="C1565" s="159">
        <v>-0.43296724936790099</v>
      </c>
      <c r="D1565" s="159">
        <v>8.8481098156034999E-2</v>
      </c>
      <c r="E1565" s="155">
        <v>-0.25499793754827799</v>
      </c>
    </row>
    <row r="1566" spans="1:5" x14ac:dyDescent="0.35">
      <c r="A1566" s="127">
        <v>41717</v>
      </c>
      <c r="B1566" s="159">
        <v>-0.15808237641262499</v>
      </c>
      <c r="C1566" s="159">
        <v>-0.43297955868064902</v>
      </c>
      <c r="D1566" s="159">
        <v>8.8953487321079605E-2</v>
      </c>
      <c r="E1566" s="155">
        <v>-0.25499793754827799</v>
      </c>
    </row>
    <row r="1567" spans="1:5" x14ac:dyDescent="0.35">
      <c r="A1567" s="127">
        <v>41718</v>
      </c>
      <c r="B1567" s="159">
        <v>-0.15657680200447299</v>
      </c>
      <c r="C1567" s="159">
        <v>-0.43141663201960501</v>
      </c>
      <c r="D1567" s="159">
        <v>9.1546101237153205E-2</v>
      </c>
      <c r="E1567" s="155">
        <v>-0.25499793754827799</v>
      </c>
    </row>
    <row r="1568" spans="1:5" x14ac:dyDescent="0.35">
      <c r="A1568" s="127">
        <v>41719</v>
      </c>
      <c r="B1568" s="159">
        <v>-0.15766585826880899</v>
      </c>
      <c r="C1568" s="159">
        <v>-0.43103259400126998</v>
      </c>
      <c r="D1568" s="159">
        <v>8.6794696924891501E-2</v>
      </c>
      <c r="E1568" s="155">
        <v>-0.25499793754827799</v>
      </c>
    </row>
    <row r="1569" spans="1:5" x14ac:dyDescent="0.35">
      <c r="A1569" s="127">
        <v>41722</v>
      </c>
      <c r="B1569" s="159">
        <v>-0.16346493344018501</v>
      </c>
      <c r="C1569" s="159">
        <v>-0.43536006333136701</v>
      </c>
      <c r="D1569" s="159">
        <v>8.0592638210531295E-2</v>
      </c>
      <c r="E1569" s="155">
        <v>-0.25499793754827799</v>
      </c>
    </row>
    <row r="1570" spans="1:5" x14ac:dyDescent="0.35">
      <c r="A1570" s="127">
        <v>41723</v>
      </c>
      <c r="B1570" s="159">
        <v>-0.15994898498006799</v>
      </c>
      <c r="C1570" s="159">
        <v>-0.430937705637988</v>
      </c>
      <c r="D1570" s="159">
        <v>8.2433084543356197E-2</v>
      </c>
      <c r="E1570" s="155">
        <v>-0.25499793754827799</v>
      </c>
    </row>
    <row r="1571" spans="1:5" x14ac:dyDescent="0.35">
      <c r="A1571" s="127">
        <v>41724</v>
      </c>
      <c r="B1571" s="159">
        <v>-0.15670693911973599</v>
      </c>
      <c r="C1571" s="159">
        <v>-0.42816470811048002</v>
      </c>
      <c r="D1571" s="159">
        <v>8.6637563870118894E-2</v>
      </c>
      <c r="E1571" s="155">
        <v>-0.25499793754827799</v>
      </c>
    </row>
    <row r="1572" spans="1:5" x14ac:dyDescent="0.35">
      <c r="A1572" s="127">
        <v>41725</v>
      </c>
      <c r="B1572" s="159">
        <v>-0.15969334192808901</v>
      </c>
      <c r="C1572" s="159">
        <v>-0.43230432423148801</v>
      </c>
      <c r="D1572" s="159">
        <v>8.4562459765884904E-2</v>
      </c>
      <c r="E1572" s="155">
        <v>-0.25499793754827799</v>
      </c>
    </row>
    <row r="1573" spans="1:5" x14ac:dyDescent="0.35">
      <c r="A1573" s="127">
        <v>41726</v>
      </c>
      <c r="B1573" s="159">
        <v>-0.16076240663470301</v>
      </c>
      <c r="C1573" s="159">
        <v>-0.43221300858360401</v>
      </c>
      <c r="D1573" s="159">
        <v>8.4173791568623493E-2</v>
      </c>
      <c r="E1573" s="155">
        <v>-0.25499793754827799</v>
      </c>
    </row>
    <row r="1574" spans="1:5" x14ac:dyDescent="0.35">
      <c r="A1574" s="127">
        <v>41729</v>
      </c>
      <c r="B1574" s="159">
        <v>-0.160113886383253</v>
      </c>
      <c r="C1574" s="159">
        <v>-0.43374688008711498</v>
      </c>
      <c r="D1574" s="159">
        <v>8.4765761061377398E-2</v>
      </c>
      <c r="E1574" s="155">
        <v>-0.25499793754827799</v>
      </c>
    </row>
    <row r="1575" spans="1:5" x14ac:dyDescent="0.35">
      <c r="A1575" s="127">
        <v>41730</v>
      </c>
      <c r="B1575" s="159">
        <v>-0.16304371005455701</v>
      </c>
      <c r="C1575" s="159">
        <v>-0.43562294587751899</v>
      </c>
      <c r="D1575" s="159">
        <v>8.4036532907445699E-2</v>
      </c>
      <c r="E1575" s="155">
        <v>-0.25499793754827799</v>
      </c>
    </row>
    <row r="1576" spans="1:5" x14ac:dyDescent="0.35">
      <c r="A1576" s="127">
        <v>41731</v>
      </c>
      <c r="B1576" s="159">
        <v>-0.166027769980577</v>
      </c>
      <c r="C1576" s="159">
        <v>-0.437942810433749</v>
      </c>
      <c r="D1576" s="159">
        <v>8.2194559815866403E-2</v>
      </c>
      <c r="E1576" s="155">
        <v>-0.25499793754827799</v>
      </c>
    </row>
    <row r="1577" spans="1:5" x14ac:dyDescent="0.35">
      <c r="A1577" s="127">
        <v>41732</v>
      </c>
      <c r="B1577" s="159">
        <v>-0.16576016041052499</v>
      </c>
      <c r="C1577" s="159">
        <v>-0.439968122894214</v>
      </c>
      <c r="D1577" s="159">
        <v>8.3618575290775099E-2</v>
      </c>
      <c r="E1577" s="155">
        <v>-0.25499793754827799</v>
      </c>
    </row>
    <row r="1578" spans="1:5" x14ac:dyDescent="0.35">
      <c r="A1578" s="127">
        <v>41733</v>
      </c>
      <c r="B1578" s="159">
        <v>-0.169439790167284</v>
      </c>
      <c r="C1578" s="159">
        <v>-0.45022515074837099</v>
      </c>
      <c r="D1578" s="159">
        <v>8.3588129035280498E-2</v>
      </c>
      <c r="E1578" s="155">
        <v>-0.25499793754827799</v>
      </c>
    </row>
    <row r="1579" spans="1:5" x14ac:dyDescent="0.35">
      <c r="A1579" s="127">
        <v>41736</v>
      </c>
      <c r="B1579" s="159">
        <v>-0.166851230150216</v>
      </c>
      <c r="C1579" s="159">
        <v>-0.45374140916462002</v>
      </c>
      <c r="D1579" s="159">
        <v>8.7471441468249297E-2</v>
      </c>
      <c r="E1579" s="155">
        <v>-0.25499793754827799</v>
      </c>
    </row>
    <row r="1580" spans="1:5" x14ac:dyDescent="0.35">
      <c r="A1580" s="127">
        <v>41737</v>
      </c>
      <c r="B1580" s="159">
        <v>-0.17501314523287201</v>
      </c>
      <c r="C1580" s="159">
        <v>-0.46136455481235</v>
      </c>
      <c r="D1580" s="159">
        <v>8.4230900303152806E-2</v>
      </c>
      <c r="E1580" s="155">
        <v>-0.25499793754827799</v>
      </c>
    </row>
    <row r="1581" spans="1:5" x14ac:dyDescent="0.35">
      <c r="A1581" s="127">
        <v>41738</v>
      </c>
      <c r="B1581" s="159">
        <v>-0.17872424499505499</v>
      </c>
      <c r="C1581" s="159">
        <v>-0.46533882284887201</v>
      </c>
      <c r="D1581" s="159">
        <v>8.4883823174223993E-2</v>
      </c>
      <c r="E1581" s="155">
        <v>-0.25499793754827799</v>
      </c>
    </row>
    <row r="1582" spans="1:5" x14ac:dyDescent="0.35">
      <c r="A1582" s="127">
        <v>41739</v>
      </c>
      <c r="B1582" s="159">
        <v>-0.17313175318413099</v>
      </c>
      <c r="C1582" s="159">
        <v>-0.46246407377611498</v>
      </c>
      <c r="D1582" s="159">
        <v>9.1826654758729406E-2</v>
      </c>
      <c r="E1582" s="155">
        <v>-0.25499793754827799</v>
      </c>
    </row>
    <row r="1583" spans="1:5" x14ac:dyDescent="0.35">
      <c r="A1583" s="127">
        <v>41740</v>
      </c>
      <c r="B1583" s="159">
        <v>-0.18120070664802601</v>
      </c>
      <c r="C1583" s="159">
        <v>-0.47130447938140901</v>
      </c>
      <c r="D1583" s="159">
        <v>8.5352171262167903E-2</v>
      </c>
      <c r="E1583" s="155">
        <v>-0.25499793754827799</v>
      </c>
    </row>
    <row r="1584" spans="1:5" x14ac:dyDescent="0.35">
      <c r="A1584" s="127">
        <v>41743</v>
      </c>
      <c r="B1584" s="159">
        <v>-0.186373249187815</v>
      </c>
      <c r="C1584" s="159">
        <v>-0.478872044052775</v>
      </c>
      <c r="D1584" s="159">
        <v>8.1544648415363602E-2</v>
      </c>
      <c r="E1584" s="155">
        <v>-0.25499793754827799</v>
      </c>
    </row>
    <row r="1585" spans="1:5" x14ac:dyDescent="0.35">
      <c r="A1585" s="127">
        <v>41744</v>
      </c>
      <c r="B1585" s="159">
        <v>-0.18749450581640301</v>
      </c>
      <c r="C1585" s="159">
        <v>-0.48101983782882302</v>
      </c>
      <c r="D1585" s="159">
        <v>8.38708521042002E-2</v>
      </c>
      <c r="E1585" s="155">
        <v>-0.25499793754827799</v>
      </c>
    </row>
    <row r="1586" spans="1:5" x14ac:dyDescent="0.35">
      <c r="A1586" s="127">
        <v>41745</v>
      </c>
      <c r="B1586" s="159">
        <v>-0.187201058807274</v>
      </c>
      <c r="C1586" s="159">
        <v>-0.477082381833491</v>
      </c>
      <c r="D1586" s="159">
        <v>8.4717105368263795E-2</v>
      </c>
      <c r="E1586" s="155">
        <v>-0.25499793754827799</v>
      </c>
    </row>
    <row r="1587" spans="1:5" x14ac:dyDescent="0.35">
      <c r="A1587" s="127">
        <v>41746</v>
      </c>
      <c r="B1587" s="159">
        <v>-0.19027716970265601</v>
      </c>
      <c r="C1587" s="159">
        <v>-0.482042198123733</v>
      </c>
      <c r="D1587" s="159">
        <v>8.1465971328563702E-2</v>
      </c>
      <c r="E1587" s="155">
        <v>-0.25499793754827799</v>
      </c>
    </row>
    <row r="1588" spans="1:5" x14ac:dyDescent="0.35">
      <c r="A1588" s="127">
        <v>41750</v>
      </c>
      <c r="B1588" s="159">
        <v>-0.195185403702576</v>
      </c>
      <c r="C1588" s="159">
        <v>-0.487936673946471</v>
      </c>
      <c r="D1588" s="159">
        <v>8.0566530660902497E-2</v>
      </c>
      <c r="E1588" s="155">
        <v>-0.25499793754827799</v>
      </c>
    </row>
    <row r="1589" spans="1:5" x14ac:dyDescent="0.35">
      <c r="A1589" s="127">
        <v>41751</v>
      </c>
      <c r="B1589" s="159">
        <v>-0.19776469643580699</v>
      </c>
      <c r="C1589" s="159">
        <v>-0.49350392732043302</v>
      </c>
      <c r="D1589" s="159">
        <v>7.8939281418069898E-2</v>
      </c>
      <c r="E1589" s="155">
        <v>-0.25499793754827799</v>
      </c>
    </row>
    <row r="1590" spans="1:5" x14ac:dyDescent="0.35">
      <c r="A1590" s="127">
        <v>41752</v>
      </c>
      <c r="B1590" s="159">
        <v>-0.199472687743909</v>
      </c>
      <c r="C1590" s="159">
        <v>-0.49668694170103</v>
      </c>
      <c r="D1590" s="159">
        <v>7.80355719230338E-2</v>
      </c>
      <c r="E1590" s="155">
        <v>-0.25499793754827799</v>
      </c>
    </row>
    <row r="1591" spans="1:5" x14ac:dyDescent="0.35">
      <c r="A1591" s="127">
        <v>41753</v>
      </c>
      <c r="B1591" s="159">
        <v>-0.20084470644479999</v>
      </c>
      <c r="C1591" s="159">
        <v>-0.49801107470398998</v>
      </c>
      <c r="D1591" s="159">
        <v>7.9792237792314397E-2</v>
      </c>
      <c r="E1591" s="155">
        <v>-0.25499793754827799</v>
      </c>
    </row>
    <row r="1592" spans="1:5" x14ac:dyDescent="0.35">
      <c r="A1592" s="127">
        <v>41754</v>
      </c>
      <c r="B1592" s="159">
        <v>-0.20408441049460099</v>
      </c>
      <c r="C1592" s="159">
        <v>-0.50346902974322305</v>
      </c>
      <c r="D1592" s="159">
        <v>7.9433275488865099E-2</v>
      </c>
      <c r="E1592" s="155">
        <v>-0.25499793754827799</v>
      </c>
    </row>
    <row r="1593" spans="1:5" x14ac:dyDescent="0.35">
      <c r="A1593" s="127">
        <v>41757</v>
      </c>
      <c r="B1593" s="159">
        <v>-0.21546861789064001</v>
      </c>
      <c r="C1593" s="159">
        <v>-0.51455111505144102</v>
      </c>
      <c r="D1593" s="159">
        <v>7.2468943136196104E-2</v>
      </c>
      <c r="E1593" s="155">
        <v>-0.25499793754827799</v>
      </c>
    </row>
    <row r="1594" spans="1:5" x14ac:dyDescent="0.35">
      <c r="A1594" s="127">
        <v>41758</v>
      </c>
      <c r="B1594" s="159">
        <v>-0.214351173411434</v>
      </c>
      <c r="C1594" s="159">
        <v>-0.51437105708974495</v>
      </c>
      <c r="D1594" s="159">
        <v>7.2484793124034497E-2</v>
      </c>
      <c r="E1594" s="155">
        <v>-0.25499793754827799</v>
      </c>
    </row>
    <row r="1595" spans="1:5" x14ac:dyDescent="0.35">
      <c r="A1595" s="127">
        <v>41759</v>
      </c>
      <c r="B1595" s="159">
        <v>-0.21618055369528599</v>
      </c>
      <c r="C1595" s="159">
        <v>-0.514405813462532</v>
      </c>
      <c r="D1595" s="159">
        <v>7.2468917303607702E-2</v>
      </c>
      <c r="E1595" s="155">
        <v>-0.25499793754827799</v>
      </c>
    </row>
    <row r="1596" spans="1:5" x14ac:dyDescent="0.35">
      <c r="A1596" s="127">
        <v>41760</v>
      </c>
      <c r="B1596" s="159">
        <v>-0.21782902511583199</v>
      </c>
      <c r="C1596" s="159">
        <v>-0.51452486743104797</v>
      </c>
      <c r="D1596" s="159">
        <v>7.0795642130616704E-2</v>
      </c>
      <c r="E1596" s="155">
        <v>-0.25499793754827799</v>
      </c>
    </row>
    <row r="1597" spans="1:5" x14ac:dyDescent="0.35">
      <c r="A1597" s="127">
        <v>41761</v>
      </c>
      <c r="B1597" s="159">
        <v>-0.21794541011715701</v>
      </c>
      <c r="C1597" s="159">
        <v>-0.51600676716813099</v>
      </c>
      <c r="D1597" s="159">
        <v>7.2266517233165795E-2</v>
      </c>
      <c r="E1597" s="155">
        <v>-0.25499793754827799</v>
      </c>
    </row>
    <row r="1598" spans="1:5" x14ac:dyDescent="0.35">
      <c r="A1598" s="127">
        <v>41764</v>
      </c>
      <c r="B1598" s="159">
        <v>-0.21546712986786001</v>
      </c>
      <c r="C1598" s="159">
        <v>-0.51522172049779402</v>
      </c>
      <c r="D1598" s="159">
        <v>7.4840917499379794E-2</v>
      </c>
      <c r="E1598" s="155">
        <v>-0.25499793754827799</v>
      </c>
    </row>
    <row r="1599" spans="1:5" x14ac:dyDescent="0.35">
      <c r="A1599" s="127">
        <v>41765</v>
      </c>
      <c r="B1599" s="159">
        <v>-0.212438433597749</v>
      </c>
      <c r="C1599" s="159">
        <v>-0.51350966990452995</v>
      </c>
      <c r="D1599" s="159">
        <v>7.7200547145419601E-2</v>
      </c>
      <c r="E1599" s="155">
        <v>-0.25499793754827799</v>
      </c>
    </row>
    <row r="1600" spans="1:5" x14ac:dyDescent="0.35">
      <c r="A1600" s="127">
        <v>41766</v>
      </c>
      <c r="B1600" s="159">
        <v>-0.21634453879263699</v>
      </c>
      <c r="C1600" s="159">
        <v>-0.51284482452088898</v>
      </c>
      <c r="D1600" s="159">
        <v>7.4636173342211107E-2</v>
      </c>
      <c r="E1600" s="155">
        <v>-0.25499793754827799</v>
      </c>
    </row>
    <row r="1601" spans="1:5" x14ac:dyDescent="0.35">
      <c r="A1601" s="127">
        <v>41767</v>
      </c>
      <c r="B1601" s="159">
        <v>-0.222387197055574</v>
      </c>
      <c r="C1601" s="159">
        <v>-0.52072280542513405</v>
      </c>
      <c r="D1601" s="159">
        <v>6.8909659819931204E-2</v>
      </c>
      <c r="E1601" s="155">
        <v>-0.25499793754827799</v>
      </c>
    </row>
    <row r="1602" spans="1:5" x14ac:dyDescent="0.35">
      <c r="A1602" s="127">
        <v>41768</v>
      </c>
      <c r="B1602" s="159">
        <v>-0.22557278867835501</v>
      </c>
      <c r="C1602" s="159">
        <v>-0.52476531432646201</v>
      </c>
      <c r="D1602" s="159">
        <v>6.6600905534031293E-2</v>
      </c>
      <c r="E1602" s="155">
        <v>-0.25499793754827799</v>
      </c>
    </row>
    <row r="1603" spans="1:5" x14ac:dyDescent="0.35">
      <c r="A1603" s="127">
        <v>41771</v>
      </c>
      <c r="B1603" s="159">
        <v>-0.23281836145658</v>
      </c>
      <c r="C1603" s="159">
        <v>-0.53289615901314302</v>
      </c>
      <c r="D1603" s="159">
        <v>6.2098677088205101E-2</v>
      </c>
      <c r="E1603" s="155">
        <v>-0.25499793754827799</v>
      </c>
    </row>
    <row r="1604" spans="1:5" x14ac:dyDescent="0.35">
      <c r="A1604" s="127">
        <v>41772</v>
      </c>
      <c r="B1604" s="159">
        <v>-0.23232328375355199</v>
      </c>
      <c r="C1604" s="159">
        <v>-0.53207442933430504</v>
      </c>
      <c r="D1604" s="159">
        <v>6.2196676162029597E-2</v>
      </c>
      <c r="E1604" s="155">
        <v>-0.25499793754827799</v>
      </c>
    </row>
    <row r="1605" spans="1:5" x14ac:dyDescent="0.35">
      <c r="A1605" s="127">
        <v>41773</v>
      </c>
      <c r="B1605" s="159">
        <v>-0.23257688191281001</v>
      </c>
      <c r="C1605" s="159">
        <v>-0.53247961593919801</v>
      </c>
      <c r="D1605" s="159">
        <v>6.2117613015040797E-2</v>
      </c>
      <c r="E1605" s="155">
        <v>-0.25499793754827799</v>
      </c>
    </row>
    <row r="1606" spans="1:5" x14ac:dyDescent="0.35">
      <c r="A1606" s="127">
        <v>41774</v>
      </c>
      <c r="B1606" s="159">
        <v>-0.236824143835592</v>
      </c>
      <c r="C1606" s="159">
        <v>-0.53643997542705502</v>
      </c>
      <c r="D1606" s="159">
        <v>5.7001121529393198E-2</v>
      </c>
      <c r="E1606" s="155">
        <v>-0.25499793754827799</v>
      </c>
    </row>
    <row r="1607" spans="1:5" x14ac:dyDescent="0.35">
      <c r="A1607" s="127">
        <v>41775</v>
      </c>
      <c r="B1607" s="159">
        <v>-0.24201471526893201</v>
      </c>
      <c r="C1607" s="159">
        <v>-0.54307576696061799</v>
      </c>
      <c r="D1607" s="159">
        <v>5.1588072905569701E-2</v>
      </c>
      <c r="E1607" s="155">
        <v>-0.25499793754827799</v>
      </c>
    </row>
    <row r="1608" spans="1:5" x14ac:dyDescent="0.35">
      <c r="A1608" s="127">
        <v>41778</v>
      </c>
      <c r="B1608" s="159">
        <v>-0.247984093753016</v>
      </c>
      <c r="C1608" s="159">
        <v>-0.54691369282798497</v>
      </c>
      <c r="D1608" s="159">
        <v>4.4283723930818301E-2</v>
      </c>
      <c r="E1608" s="155">
        <v>-0.25499793754827799</v>
      </c>
    </row>
    <row r="1609" spans="1:5" x14ac:dyDescent="0.35">
      <c r="A1609" s="127">
        <v>41779</v>
      </c>
      <c r="B1609" s="159">
        <v>-0.25503074845313001</v>
      </c>
      <c r="C1609" s="159">
        <v>-0.55165400112844198</v>
      </c>
      <c r="D1609" s="159">
        <v>3.83771862509448E-2</v>
      </c>
      <c r="E1609" s="155">
        <v>-0.25499793754827799</v>
      </c>
    </row>
    <row r="1610" spans="1:5" x14ac:dyDescent="0.35">
      <c r="A1610" s="127">
        <v>41780</v>
      </c>
      <c r="B1610" s="159">
        <v>-0.25553836045378803</v>
      </c>
      <c r="C1610" s="159">
        <v>-0.55318417594111602</v>
      </c>
      <c r="D1610" s="159">
        <v>3.9067272786523499E-2</v>
      </c>
      <c r="E1610" s="155">
        <v>-0.25499793754827799</v>
      </c>
    </row>
    <row r="1611" spans="1:5" x14ac:dyDescent="0.35">
      <c r="A1611" s="127">
        <v>41781</v>
      </c>
      <c r="B1611" s="159">
        <v>-0.25568460230713802</v>
      </c>
      <c r="C1611" s="159">
        <v>-0.55221253429361095</v>
      </c>
      <c r="D1611" s="159">
        <v>3.9510804996820401E-2</v>
      </c>
      <c r="E1611" s="155">
        <v>-0.25499793754827799</v>
      </c>
    </row>
    <row r="1612" spans="1:5" x14ac:dyDescent="0.35">
      <c r="A1612" s="127">
        <v>41782</v>
      </c>
      <c r="B1612" s="159">
        <v>-0.25438819000062801</v>
      </c>
      <c r="C1612" s="159">
        <v>-0.549027466553072</v>
      </c>
      <c r="D1612" s="159">
        <v>4.0918232427504898E-2</v>
      </c>
      <c r="E1612" s="155">
        <v>-0.25499793754827799</v>
      </c>
    </row>
    <row r="1613" spans="1:5" x14ac:dyDescent="0.35">
      <c r="A1613" s="127">
        <v>41786</v>
      </c>
      <c r="B1613" s="159">
        <v>-0.25419507854447099</v>
      </c>
      <c r="C1613" s="159">
        <v>-0.549732449499441</v>
      </c>
      <c r="D1613" s="159">
        <v>4.1286388493218702E-2</v>
      </c>
      <c r="E1613" s="155">
        <v>-0.25499793754827799</v>
      </c>
    </row>
    <row r="1614" spans="1:5" x14ac:dyDescent="0.35">
      <c r="A1614" s="127">
        <v>41787</v>
      </c>
      <c r="B1614" s="159">
        <v>-0.260635012668605</v>
      </c>
      <c r="C1614" s="159">
        <v>-0.55674525292627097</v>
      </c>
      <c r="D1614" s="159">
        <v>3.3988995900940198E-2</v>
      </c>
      <c r="E1614" s="155">
        <v>-0.25499793754827799</v>
      </c>
    </row>
    <row r="1615" spans="1:5" x14ac:dyDescent="0.35">
      <c r="A1615" s="127">
        <v>41788</v>
      </c>
      <c r="B1615" s="159">
        <v>-0.259582488543253</v>
      </c>
      <c r="C1615" s="159">
        <v>-0.55497664304026695</v>
      </c>
      <c r="D1615" s="159">
        <v>3.4194614870432502E-2</v>
      </c>
      <c r="E1615" s="155">
        <v>-0.25499793754827799</v>
      </c>
    </row>
    <row r="1616" spans="1:5" x14ac:dyDescent="0.35">
      <c r="A1616" s="127">
        <v>41789</v>
      </c>
      <c r="B1616" s="159">
        <v>-0.257052255903441</v>
      </c>
      <c r="C1616" s="159">
        <v>-0.55162889110929403</v>
      </c>
      <c r="D1616" s="159">
        <v>3.4283825419214903E-2</v>
      </c>
      <c r="E1616" s="155">
        <v>-0.25499793754827799</v>
      </c>
    </row>
    <row r="1617" spans="1:5" x14ac:dyDescent="0.35">
      <c r="A1617" s="127">
        <v>41792</v>
      </c>
      <c r="B1617" s="159">
        <v>-0.25328459104644702</v>
      </c>
      <c r="C1617" s="159">
        <v>-0.54779836693799799</v>
      </c>
      <c r="D1617" s="159">
        <v>3.3576109798972999E-2</v>
      </c>
      <c r="E1617" s="155">
        <v>-0.25499793754827799</v>
      </c>
    </row>
    <row r="1618" spans="1:5" x14ac:dyDescent="0.35">
      <c r="A1618" s="127">
        <v>41793</v>
      </c>
      <c r="B1618" s="159">
        <v>-0.25603119748009101</v>
      </c>
      <c r="C1618" s="159">
        <v>-0.55170799277224003</v>
      </c>
      <c r="D1618" s="159">
        <v>3.0836299421278E-2</v>
      </c>
      <c r="E1618" s="155">
        <v>-0.25499793754827799</v>
      </c>
    </row>
    <row r="1619" spans="1:5" x14ac:dyDescent="0.35">
      <c r="A1619" s="127">
        <v>41794</v>
      </c>
      <c r="B1619" s="159">
        <v>-0.24891542459250199</v>
      </c>
      <c r="C1619" s="159">
        <v>-0.53972287617713799</v>
      </c>
      <c r="D1619" s="159">
        <v>3.5869004008760398E-2</v>
      </c>
      <c r="E1619" s="155">
        <v>-0.25499793754827799</v>
      </c>
    </row>
    <row r="1620" spans="1:5" x14ac:dyDescent="0.35">
      <c r="A1620" s="127">
        <v>41795</v>
      </c>
      <c r="B1620" s="159">
        <v>-0.240884484343591</v>
      </c>
      <c r="C1620" s="159">
        <v>-0.52953876143003498</v>
      </c>
      <c r="D1620" s="159">
        <v>4.2438628731552901E-2</v>
      </c>
      <c r="E1620" s="155">
        <v>-0.25499793754827799</v>
      </c>
    </row>
    <row r="1621" spans="1:5" x14ac:dyDescent="0.35">
      <c r="A1621" s="127">
        <v>41796</v>
      </c>
      <c r="B1621" s="159">
        <v>-0.23756248038817401</v>
      </c>
      <c r="C1621" s="159">
        <v>-0.525670244145931</v>
      </c>
      <c r="D1621" s="159">
        <v>4.6031926349869003E-2</v>
      </c>
      <c r="E1621" s="155">
        <v>-0.25499793754827799</v>
      </c>
    </row>
    <row r="1622" spans="1:5" x14ac:dyDescent="0.35">
      <c r="A1622" s="127">
        <v>41799</v>
      </c>
      <c r="B1622" s="159">
        <v>-0.22945566880309301</v>
      </c>
      <c r="C1622" s="159">
        <v>-0.51703549166292795</v>
      </c>
      <c r="D1622" s="159">
        <v>5.3919517856583797E-2</v>
      </c>
      <c r="E1622" s="155">
        <v>-0.25499793754827799</v>
      </c>
    </row>
    <row r="1623" spans="1:5" x14ac:dyDescent="0.35">
      <c r="A1623" s="127">
        <v>41800</v>
      </c>
      <c r="B1623" s="159">
        <v>-0.22796854543412301</v>
      </c>
      <c r="C1623" s="159">
        <v>-0.512313535242644</v>
      </c>
      <c r="D1623" s="159">
        <v>5.4846633370523902E-2</v>
      </c>
      <c r="E1623" s="155">
        <v>-0.25499793754827799</v>
      </c>
    </row>
    <row r="1624" spans="1:5" x14ac:dyDescent="0.35">
      <c r="A1624" s="127">
        <v>41801</v>
      </c>
      <c r="B1624" s="159">
        <v>-0.23070298411412299</v>
      </c>
      <c r="C1624" s="159">
        <v>-0.51392728046968505</v>
      </c>
      <c r="D1624" s="159">
        <v>4.9391055170422103E-2</v>
      </c>
      <c r="E1624" s="155">
        <v>-0.25499793754827799</v>
      </c>
    </row>
    <row r="1625" spans="1:5" x14ac:dyDescent="0.35">
      <c r="A1625" s="127">
        <v>41802</v>
      </c>
      <c r="B1625" s="159">
        <v>-0.22940302319457001</v>
      </c>
      <c r="C1625" s="159">
        <v>-0.50966120613178201</v>
      </c>
      <c r="D1625" s="159">
        <v>4.7968881645090097E-2</v>
      </c>
      <c r="E1625" s="155">
        <v>-0.25499793754827799</v>
      </c>
    </row>
    <row r="1626" spans="1:5" x14ac:dyDescent="0.35">
      <c r="A1626" s="127">
        <v>41803</v>
      </c>
      <c r="B1626" s="159">
        <v>-0.224156699737353</v>
      </c>
      <c r="C1626" s="159">
        <v>-0.50146275285616704</v>
      </c>
      <c r="D1626" s="159">
        <v>5.1267195689372103E-2</v>
      </c>
      <c r="E1626" s="155">
        <v>-0.25499793754827799</v>
      </c>
    </row>
    <row r="1627" spans="1:5" x14ac:dyDescent="0.35">
      <c r="A1627" s="127">
        <v>41806</v>
      </c>
      <c r="B1627" s="159">
        <v>-0.215880763884649</v>
      </c>
      <c r="C1627" s="159">
        <v>-0.49114722524986199</v>
      </c>
      <c r="D1627" s="159">
        <v>5.6060503574045302E-2</v>
      </c>
      <c r="E1627" s="155">
        <v>-0.25499793754827799</v>
      </c>
    </row>
    <row r="1628" spans="1:5" x14ac:dyDescent="0.35">
      <c r="A1628" s="127">
        <v>41807</v>
      </c>
      <c r="B1628" s="159">
        <v>-0.221105615573638</v>
      </c>
      <c r="C1628" s="159">
        <v>-0.49223152654260399</v>
      </c>
      <c r="D1628" s="159">
        <v>4.7924852806550101E-2</v>
      </c>
      <c r="E1628" s="155">
        <v>-0.25499793754827799</v>
      </c>
    </row>
    <row r="1629" spans="1:5" x14ac:dyDescent="0.35">
      <c r="A1629" s="127">
        <v>41808</v>
      </c>
      <c r="B1629" s="159">
        <v>-0.21322938543894099</v>
      </c>
      <c r="C1629" s="159">
        <v>-0.48215749235918998</v>
      </c>
      <c r="D1629" s="159">
        <v>5.7038805412888603E-2</v>
      </c>
      <c r="E1629" s="155">
        <v>-0.25499793754827799</v>
      </c>
    </row>
    <row r="1630" spans="1:5" x14ac:dyDescent="0.35">
      <c r="A1630" s="127">
        <v>41809</v>
      </c>
      <c r="B1630" s="159">
        <v>-0.20373221933354499</v>
      </c>
      <c r="C1630" s="159">
        <v>-0.47218668687493998</v>
      </c>
      <c r="D1630" s="159">
        <v>6.4596254862546096E-2</v>
      </c>
      <c r="E1630" s="155">
        <v>-0.25499793754827799</v>
      </c>
    </row>
    <row r="1631" spans="1:5" x14ac:dyDescent="0.35">
      <c r="A1631" s="127">
        <v>41810</v>
      </c>
      <c r="B1631" s="159">
        <v>-0.20358848471371799</v>
      </c>
      <c r="C1631" s="159">
        <v>-0.47173585129041901</v>
      </c>
      <c r="D1631" s="159">
        <v>6.3922893723504903E-2</v>
      </c>
      <c r="E1631" s="155">
        <v>-0.25499793754827799</v>
      </c>
    </row>
    <row r="1632" spans="1:5" x14ac:dyDescent="0.35">
      <c r="A1632" s="127">
        <v>41813</v>
      </c>
      <c r="B1632" s="159">
        <v>-0.19968370767549301</v>
      </c>
      <c r="C1632" s="159">
        <v>-0.46562768500231</v>
      </c>
      <c r="D1632" s="159">
        <v>6.5187947928383894E-2</v>
      </c>
      <c r="E1632" s="155">
        <v>-0.25499793754827799</v>
      </c>
    </row>
    <row r="1633" spans="1:5" x14ac:dyDescent="0.35">
      <c r="A1633" s="127">
        <v>41814</v>
      </c>
      <c r="B1633" s="159">
        <v>-0.19542853032982399</v>
      </c>
      <c r="C1633" s="159">
        <v>-0.45908767963327102</v>
      </c>
      <c r="D1633" s="159">
        <v>6.7729618564876803E-2</v>
      </c>
      <c r="E1633" s="155">
        <v>-0.25499793754827799</v>
      </c>
    </row>
    <row r="1634" spans="1:5" x14ac:dyDescent="0.35">
      <c r="A1634" s="127">
        <v>41815</v>
      </c>
      <c r="B1634" s="159">
        <v>-0.204478464282421</v>
      </c>
      <c r="C1634" s="159">
        <v>-0.45967988192967002</v>
      </c>
      <c r="D1634" s="159">
        <v>5.9574633373552302E-2</v>
      </c>
      <c r="E1634" s="155">
        <v>-0.25499793754827799</v>
      </c>
    </row>
    <row r="1635" spans="1:5" x14ac:dyDescent="0.35">
      <c r="A1635" s="127">
        <v>41816</v>
      </c>
      <c r="B1635" s="159">
        <v>-0.204446774472751</v>
      </c>
      <c r="C1635" s="159">
        <v>-0.45941470695774</v>
      </c>
      <c r="D1635" s="159">
        <v>6.3776003817456295E-2</v>
      </c>
      <c r="E1635" s="155">
        <v>-0.25499793754827799</v>
      </c>
    </row>
    <row r="1636" spans="1:5" x14ac:dyDescent="0.35">
      <c r="A1636" s="127">
        <v>41817</v>
      </c>
      <c r="B1636" s="159">
        <v>-0.202264780737648</v>
      </c>
      <c r="C1636" s="159">
        <v>-0.45031913216611003</v>
      </c>
      <c r="D1636" s="159">
        <v>6.3504118196859596E-2</v>
      </c>
      <c r="E1636" s="155">
        <v>-0.25499793754827799</v>
      </c>
    </row>
    <row r="1637" spans="1:5" x14ac:dyDescent="0.35">
      <c r="A1637" s="127">
        <v>41820</v>
      </c>
      <c r="B1637" s="159">
        <v>-0.19344597128018601</v>
      </c>
      <c r="C1637" s="159">
        <v>-0.44270360578187601</v>
      </c>
      <c r="D1637" s="159">
        <v>6.8578600909999204E-2</v>
      </c>
      <c r="E1637" s="155">
        <v>-0.25499793754827799</v>
      </c>
    </row>
    <row r="1638" spans="1:5" x14ac:dyDescent="0.35">
      <c r="A1638" s="127">
        <v>41821</v>
      </c>
      <c r="B1638" s="159">
        <v>-0.19215676797241499</v>
      </c>
      <c r="C1638" s="159">
        <v>-0.43891320498731701</v>
      </c>
      <c r="D1638" s="159">
        <v>6.7182268535138603E-2</v>
      </c>
      <c r="E1638" s="155">
        <v>-0.25499793754827799</v>
      </c>
    </row>
    <row r="1639" spans="1:5" x14ac:dyDescent="0.35">
      <c r="A1639" s="127">
        <v>41822</v>
      </c>
      <c r="B1639" s="159">
        <v>-0.18709037270477599</v>
      </c>
      <c r="C1639" s="159">
        <v>-0.42981752762147901</v>
      </c>
      <c r="D1639" s="159">
        <v>7.0615804685670497E-2</v>
      </c>
      <c r="E1639" s="155">
        <v>-0.25499793754827799</v>
      </c>
    </row>
    <row r="1640" spans="1:5" x14ac:dyDescent="0.35">
      <c r="A1640" s="127">
        <v>41823</v>
      </c>
      <c r="B1640" s="159">
        <v>-0.181769730098715</v>
      </c>
      <c r="C1640" s="159">
        <v>-0.42668394500440798</v>
      </c>
      <c r="D1640" s="159">
        <v>7.4397779200897601E-2</v>
      </c>
      <c r="E1640" s="155">
        <v>-0.25499793754827799</v>
      </c>
    </row>
    <row r="1641" spans="1:5" x14ac:dyDescent="0.35">
      <c r="A1641" s="127">
        <v>41827</v>
      </c>
      <c r="B1641" s="159">
        <v>-0.18214266092470199</v>
      </c>
      <c r="C1641" s="159">
        <v>-0.427754035476618</v>
      </c>
      <c r="D1641" s="159">
        <v>7.3718514279904904E-2</v>
      </c>
      <c r="E1641" s="155">
        <v>-0.25499793754827799</v>
      </c>
    </row>
    <row r="1642" spans="1:5" x14ac:dyDescent="0.35">
      <c r="A1642" s="127">
        <v>41828</v>
      </c>
      <c r="B1642" s="159">
        <v>-0.17793560557420501</v>
      </c>
      <c r="C1642" s="159">
        <v>-0.423521399230748</v>
      </c>
      <c r="D1642" s="159">
        <v>7.7982759762115703E-2</v>
      </c>
      <c r="E1642" s="155">
        <v>-0.25499793754827799</v>
      </c>
    </row>
    <row r="1643" spans="1:5" x14ac:dyDescent="0.35">
      <c r="A1643" s="127">
        <v>41829</v>
      </c>
      <c r="B1643" s="159">
        <v>-0.17905374221848</v>
      </c>
      <c r="C1643" s="159">
        <v>-0.42333169490314998</v>
      </c>
      <c r="D1643" s="159">
        <v>7.6805075227524805E-2</v>
      </c>
      <c r="E1643" s="155">
        <v>-0.25499793754827799</v>
      </c>
    </row>
    <row r="1644" spans="1:5" x14ac:dyDescent="0.35">
      <c r="A1644" s="127">
        <v>41830</v>
      </c>
      <c r="B1644" s="159">
        <v>-0.17634218864731099</v>
      </c>
      <c r="C1644" s="159">
        <v>-0.41754236122545002</v>
      </c>
      <c r="D1644" s="159">
        <v>7.7907429238982195E-2</v>
      </c>
      <c r="E1644" s="155">
        <v>-0.25499793754827799</v>
      </c>
    </row>
    <row r="1645" spans="1:5" x14ac:dyDescent="0.35">
      <c r="A1645" s="127">
        <v>41831</v>
      </c>
      <c r="B1645" s="159">
        <v>-0.171737933331193</v>
      </c>
      <c r="C1645" s="159">
        <v>-0.410027967280571</v>
      </c>
      <c r="D1645" s="159">
        <v>7.9541024313537795E-2</v>
      </c>
      <c r="E1645" s="155">
        <v>-0.25499793754827799</v>
      </c>
    </row>
    <row r="1646" spans="1:5" x14ac:dyDescent="0.35">
      <c r="A1646" s="127">
        <v>41834</v>
      </c>
      <c r="B1646" s="159">
        <v>-0.17312291161412999</v>
      </c>
      <c r="C1646" s="159">
        <v>-0.40911770964855099</v>
      </c>
      <c r="D1646" s="159">
        <v>8.0099953013033104E-2</v>
      </c>
      <c r="E1646" s="155">
        <v>-0.25499793754827799</v>
      </c>
    </row>
    <row r="1647" spans="1:5" x14ac:dyDescent="0.35">
      <c r="A1647" s="127">
        <v>41835</v>
      </c>
      <c r="B1647" s="159">
        <v>-0.17429242543037901</v>
      </c>
      <c r="C1647" s="159">
        <v>-0.40992405779848301</v>
      </c>
      <c r="D1647" s="159">
        <v>7.8653275977945997E-2</v>
      </c>
      <c r="E1647" s="155">
        <v>-0.25499793754827799</v>
      </c>
    </row>
    <row r="1648" spans="1:5" x14ac:dyDescent="0.35">
      <c r="A1648" s="127">
        <v>41836</v>
      </c>
      <c r="B1648" s="159">
        <v>-0.17335433359549901</v>
      </c>
      <c r="C1648" s="159">
        <v>-0.40556801996512298</v>
      </c>
      <c r="D1648" s="159">
        <v>7.5941601555810895E-2</v>
      </c>
      <c r="E1648" s="155">
        <v>-0.25499793754827799</v>
      </c>
    </row>
    <row r="1649" spans="1:5" x14ac:dyDescent="0.35">
      <c r="A1649" s="127">
        <v>41837</v>
      </c>
      <c r="B1649" s="159">
        <v>-0.170568480009434</v>
      </c>
      <c r="C1649" s="159">
        <v>-0.40306638680691498</v>
      </c>
      <c r="D1649" s="159">
        <v>7.9727353390401504E-2</v>
      </c>
      <c r="E1649" s="155">
        <v>-0.25499793754827799</v>
      </c>
    </row>
    <row r="1650" spans="1:5" x14ac:dyDescent="0.35">
      <c r="A1650" s="127">
        <v>41838</v>
      </c>
      <c r="B1650" s="159">
        <v>-0.166771144118323</v>
      </c>
      <c r="C1650" s="159">
        <v>-0.396851277815578</v>
      </c>
      <c r="D1650" s="159">
        <v>8.2637386598166704E-2</v>
      </c>
      <c r="E1650" s="155">
        <v>-0.25499793754827799</v>
      </c>
    </row>
    <row r="1651" spans="1:5" x14ac:dyDescent="0.35">
      <c r="A1651" s="127">
        <v>41841</v>
      </c>
      <c r="B1651" s="159">
        <v>-0.1617012405247</v>
      </c>
      <c r="C1651" s="159">
        <v>-0.391382748291149</v>
      </c>
      <c r="D1651" s="159">
        <v>8.7585460242174798E-2</v>
      </c>
      <c r="E1651" s="155">
        <v>-0.25499793754827799</v>
      </c>
    </row>
    <row r="1652" spans="1:5" x14ac:dyDescent="0.35">
      <c r="A1652" s="127">
        <v>41842</v>
      </c>
      <c r="B1652" s="159">
        <v>-0.154644196453459</v>
      </c>
      <c r="C1652" s="159">
        <v>-0.38393394730253999</v>
      </c>
      <c r="D1652" s="159">
        <v>0.10032372984136401</v>
      </c>
      <c r="E1652" s="155">
        <v>-0.25499793754827799</v>
      </c>
    </row>
    <row r="1653" spans="1:5" x14ac:dyDescent="0.35">
      <c r="A1653" s="127">
        <v>41843</v>
      </c>
      <c r="B1653" s="159">
        <v>-0.15681251114407699</v>
      </c>
      <c r="C1653" s="159">
        <v>-0.38393207120481299</v>
      </c>
      <c r="D1653" s="159">
        <v>9.51640634828851E-2</v>
      </c>
      <c r="E1653" s="155">
        <v>-0.25499793754827799</v>
      </c>
    </row>
    <row r="1654" spans="1:5" x14ac:dyDescent="0.35">
      <c r="A1654" s="127">
        <v>41844</v>
      </c>
      <c r="B1654" s="159">
        <v>-0.155061409854234</v>
      </c>
      <c r="C1654" s="159">
        <v>-0.38050653688849501</v>
      </c>
      <c r="D1654" s="159">
        <v>9.6309638831940006E-2</v>
      </c>
      <c r="E1654" s="155">
        <v>-0.25499793754827799</v>
      </c>
    </row>
    <row r="1655" spans="1:5" x14ac:dyDescent="0.35">
      <c r="A1655" s="127">
        <v>41845</v>
      </c>
      <c r="B1655" s="159">
        <v>-0.152400794478012</v>
      </c>
      <c r="C1655" s="159">
        <v>-0.374747776579057</v>
      </c>
      <c r="D1655" s="159">
        <v>9.5108466850070197E-2</v>
      </c>
      <c r="E1655" s="155">
        <v>-0.25499793754827799</v>
      </c>
    </row>
    <row r="1656" spans="1:5" x14ac:dyDescent="0.35">
      <c r="A1656" s="127">
        <v>41848</v>
      </c>
      <c r="B1656" s="159">
        <v>-0.149380764149666</v>
      </c>
      <c r="C1656" s="159">
        <v>-0.37255961686212102</v>
      </c>
      <c r="D1656" s="159">
        <v>9.7137609119554699E-2</v>
      </c>
      <c r="E1656" s="155">
        <v>-0.25499793754827799</v>
      </c>
    </row>
    <row r="1657" spans="1:5" x14ac:dyDescent="0.35">
      <c r="A1657" s="127">
        <v>41849</v>
      </c>
      <c r="B1657" s="159">
        <v>-0.14799125467020499</v>
      </c>
      <c r="C1657" s="159">
        <v>-0.37142885569935402</v>
      </c>
      <c r="D1657" s="159">
        <v>0.100648412170636</v>
      </c>
      <c r="E1657" s="155">
        <v>-0.25499793754827799</v>
      </c>
    </row>
    <row r="1658" spans="1:5" x14ac:dyDescent="0.35">
      <c r="A1658" s="127">
        <v>41850</v>
      </c>
      <c r="B1658" s="159">
        <v>-0.142648635074795</v>
      </c>
      <c r="C1658" s="159">
        <v>-0.36983579482133599</v>
      </c>
      <c r="D1658" s="159">
        <v>0.10787201744372001</v>
      </c>
      <c r="E1658" s="155">
        <v>-0.25499793754827799</v>
      </c>
    </row>
    <row r="1659" spans="1:5" x14ac:dyDescent="0.35">
      <c r="A1659" s="127">
        <v>41851</v>
      </c>
      <c r="B1659" s="159">
        <v>-0.13790524229741299</v>
      </c>
      <c r="C1659" s="159">
        <v>-0.36705341101389999</v>
      </c>
      <c r="D1659" s="159">
        <v>0.113414894497101</v>
      </c>
      <c r="E1659" s="155">
        <v>-0.25499793754827799</v>
      </c>
    </row>
    <row r="1660" spans="1:5" x14ac:dyDescent="0.35">
      <c r="A1660" s="127">
        <v>41852</v>
      </c>
      <c r="B1660" s="159">
        <v>-0.14511370727143999</v>
      </c>
      <c r="C1660" s="159">
        <v>-0.37504898004218301</v>
      </c>
      <c r="D1660" s="159">
        <v>0.106227833164245</v>
      </c>
      <c r="E1660" s="155">
        <v>-0.25499793754827799</v>
      </c>
    </row>
    <row r="1661" spans="1:5" x14ac:dyDescent="0.35">
      <c r="A1661" s="127">
        <v>41855</v>
      </c>
      <c r="B1661" s="159">
        <v>-0.14642935200068699</v>
      </c>
      <c r="C1661" s="159">
        <v>-0.37631765826811298</v>
      </c>
      <c r="D1661" s="159">
        <v>0.10460029742193799</v>
      </c>
      <c r="E1661" s="155">
        <v>-0.25499793754827799</v>
      </c>
    </row>
    <row r="1662" spans="1:5" x14ac:dyDescent="0.35">
      <c r="A1662" s="127">
        <v>41856</v>
      </c>
      <c r="B1662" s="159">
        <v>-0.14600450128775699</v>
      </c>
      <c r="C1662" s="159">
        <v>-0.38009872871266598</v>
      </c>
      <c r="D1662" s="159">
        <v>0.108158771833386</v>
      </c>
      <c r="E1662" s="155">
        <v>-0.25499793754827799</v>
      </c>
    </row>
    <row r="1663" spans="1:5" x14ac:dyDescent="0.35">
      <c r="A1663" s="127">
        <v>41857</v>
      </c>
      <c r="B1663" s="159">
        <v>-0.144159072496992</v>
      </c>
      <c r="C1663" s="159">
        <v>-0.37765057027690802</v>
      </c>
      <c r="D1663" s="159">
        <v>0.107820736931955</v>
      </c>
      <c r="E1663" s="155">
        <v>-0.25499793754827799</v>
      </c>
    </row>
    <row r="1664" spans="1:5" x14ac:dyDescent="0.35">
      <c r="A1664" s="127">
        <v>41858</v>
      </c>
      <c r="B1664" s="159">
        <v>-0.147799019274584</v>
      </c>
      <c r="C1664" s="159">
        <v>-0.37986978747183697</v>
      </c>
      <c r="D1664" s="159">
        <v>0.105023214779324</v>
      </c>
      <c r="E1664" s="155">
        <v>-0.25499793754827799</v>
      </c>
    </row>
    <row r="1665" spans="1:5" x14ac:dyDescent="0.35">
      <c r="A1665" s="127">
        <v>41859</v>
      </c>
      <c r="B1665" s="159">
        <v>-0.14630161150110901</v>
      </c>
      <c r="C1665" s="159">
        <v>-0.37855084257926502</v>
      </c>
      <c r="D1665" s="159">
        <v>0.10524130962990599</v>
      </c>
      <c r="E1665" s="155">
        <v>-0.25499793754827799</v>
      </c>
    </row>
    <row r="1666" spans="1:5" x14ac:dyDescent="0.35">
      <c r="A1666" s="127">
        <v>41862</v>
      </c>
      <c r="B1666" s="159">
        <v>-0.145769052473331</v>
      </c>
      <c r="C1666" s="159">
        <v>-0.37702382232786902</v>
      </c>
      <c r="D1666" s="159">
        <v>0.10504606195287799</v>
      </c>
      <c r="E1666" s="155">
        <v>-0.25499793754827799</v>
      </c>
    </row>
    <row r="1667" spans="1:5" x14ac:dyDescent="0.35">
      <c r="A1667" s="127">
        <v>41863</v>
      </c>
      <c r="B1667" s="159">
        <v>-0.14398207013608899</v>
      </c>
      <c r="C1667" s="159">
        <v>-0.37366743762530602</v>
      </c>
      <c r="D1667" s="159">
        <v>0.106259236237112</v>
      </c>
      <c r="E1667" s="155">
        <v>-0.25499793754827799</v>
      </c>
    </row>
    <row r="1668" spans="1:5" x14ac:dyDescent="0.35">
      <c r="A1668" s="127">
        <v>41864</v>
      </c>
      <c r="B1668" s="159">
        <v>-0.14074184043364801</v>
      </c>
      <c r="C1668" s="159">
        <v>-0.36481562484636698</v>
      </c>
      <c r="D1668" s="159">
        <v>0.10576071725542199</v>
      </c>
      <c r="E1668" s="155">
        <v>-0.25499793754827799</v>
      </c>
    </row>
    <row r="1669" spans="1:5" x14ac:dyDescent="0.35">
      <c r="A1669" s="127">
        <v>41865</v>
      </c>
      <c r="B1669" s="159">
        <v>-0.14328102656727201</v>
      </c>
      <c r="C1669" s="159">
        <v>-0.36088428469952</v>
      </c>
      <c r="D1669" s="159">
        <v>0.101122640624843</v>
      </c>
      <c r="E1669" s="155">
        <v>-0.25499793754827799</v>
      </c>
    </row>
    <row r="1670" spans="1:5" x14ac:dyDescent="0.35">
      <c r="A1670" s="127">
        <v>41866</v>
      </c>
      <c r="B1670" s="159">
        <v>-0.14049780609082299</v>
      </c>
      <c r="C1670" s="159">
        <v>-0.35652443382044902</v>
      </c>
      <c r="D1670" s="159">
        <v>0.10076770195125</v>
      </c>
      <c r="E1670" s="155">
        <v>-0.25499793754827799</v>
      </c>
    </row>
    <row r="1671" spans="1:5" x14ac:dyDescent="0.35">
      <c r="A1671" s="127">
        <v>41869</v>
      </c>
      <c r="B1671" s="159">
        <v>-0.13907351528498499</v>
      </c>
      <c r="C1671" s="159">
        <v>-0.35469319381940101</v>
      </c>
      <c r="D1671" s="159">
        <v>9.8014853961341505E-2</v>
      </c>
      <c r="E1671" s="155">
        <v>-0.25499793754827799</v>
      </c>
    </row>
    <row r="1672" spans="1:5" x14ac:dyDescent="0.35">
      <c r="A1672" s="127">
        <v>41870</v>
      </c>
      <c r="B1672" s="159">
        <v>-0.146020887813127</v>
      </c>
      <c r="C1672" s="159">
        <v>-0.35756453526531701</v>
      </c>
      <c r="D1672" s="159">
        <v>8.9482666544422093E-2</v>
      </c>
      <c r="E1672" s="155">
        <v>-0.25499793754827799</v>
      </c>
    </row>
    <row r="1673" spans="1:5" x14ac:dyDescent="0.35">
      <c r="A1673" s="127">
        <v>41871</v>
      </c>
      <c r="B1673" s="159">
        <v>-0.143444359696623</v>
      </c>
      <c r="C1673" s="159">
        <v>-0.35324269089223997</v>
      </c>
      <c r="D1673" s="159">
        <v>9.0281014458279005E-2</v>
      </c>
      <c r="E1673" s="155">
        <v>-0.25499793754827799</v>
      </c>
    </row>
    <row r="1674" spans="1:5" x14ac:dyDescent="0.35">
      <c r="A1674" s="127">
        <v>41872</v>
      </c>
      <c r="B1674" s="159">
        <v>-0.138287186267017</v>
      </c>
      <c r="C1674" s="159">
        <v>-0.34453108520136499</v>
      </c>
      <c r="D1674" s="159">
        <v>9.2574683850810399E-2</v>
      </c>
      <c r="E1674" s="155">
        <v>-0.25499793754827799</v>
      </c>
    </row>
    <row r="1675" spans="1:5" x14ac:dyDescent="0.35">
      <c r="A1675" s="127">
        <v>41873</v>
      </c>
      <c r="B1675" s="159">
        <v>-0.135466258180162</v>
      </c>
      <c r="C1675" s="159">
        <v>-0.33796385057105599</v>
      </c>
      <c r="D1675" s="159">
        <v>9.1142749613203594E-2</v>
      </c>
      <c r="E1675" s="155">
        <v>-0.25499793754827799</v>
      </c>
    </row>
    <row r="1676" spans="1:5" x14ac:dyDescent="0.35">
      <c r="A1676" s="127">
        <v>41876</v>
      </c>
      <c r="B1676" s="159">
        <v>-0.13494755568366501</v>
      </c>
      <c r="C1676" s="159">
        <v>-0.33541194697013499</v>
      </c>
      <c r="D1676" s="159">
        <v>8.9424388159909995E-2</v>
      </c>
      <c r="E1676" s="155">
        <v>-0.25499793754827799</v>
      </c>
    </row>
    <row r="1677" spans="1:5" x14ac:dyDescent="0.35">
      <c r="A1677" s="127">
        <v>41877</v>
      </c>
      <c r="B1677" s="159">
        <v>-0.13222183705773299</v>
      </c>
      <c r="C1677" s="159">
        <v>-0.33103800871795303</v>
      </c>
      <c r="D1677" s="159">
        <v>9.12261239973476E-2</v>
      </c>
      <c r="E1677" s="155">
        <v>-0.25499793754827799</v>
      </c>
    </row>
    <row r="1678" spans="1:5" x14ac:dyDescent="0.35">
      <c r="A1678" s="127">
        <v>41878</v>
      </c>
      <c r="B1678" s="159">
        <v>-0.12906203214592701</v>
      </c>
      <c r="C1678" s="159">
        <v>-0.32672770749803198</v>
      </c>
      <c r="D1678" s="159">
        <v>8.9779713602442898E-2</v>
      </c>
      <c r="E1678" s="155">
        <v>-0.25499793754827799</v>
      </c>
    </row>
    <row r="1679" spans="1:5" x14ac:dyDescent="0.35">
      <c r="A1679" s="127">
        <v>41879</v>
      </c>
      <c r="B1679" s="159">
        <v>-0.12803875068849499</v>
      </c>
      <c r="C1679" s="159">
        <v>-0.32191362102204002</v>
      </c>
      <c r="D1679" s="159">
        <v>8.88345784864467E-2</v>
      </c>
      <c r="E1679" s="155">
        <v>-0.25499793754827799</v>
      </c>
    </row>
    <row r="1680" spans="1:5" x14ac:dyDescent="0.35">
      <c r="A1680" s="127">
        <v>41880</v>
      </c>
      <c r="B1680" s="159">
        <v>-0.12639768232847401</v>
      </c>
      <c r="C1680" s="159">
        <v>-0.31945043596467398</v>
      </c>
      <c r="D1680" s="159">
        <v>9.030829261527E-2</v>
      </c>
      <c r="E1680" s="155">
        <v>-0.25499793754827799</v>
      </c>
    </row>
    <row r="1681" spans="1:5" x14ac:dyDescent="0.35">
      <c r="A1681" s="127">
        <v>41884</v>
      </c>
      <c r="B1681" s="159">
        <v>-0.12716972187395401</v>
      </c>
      <c r="C1681" s="159">
        <v>-0.31893402392104298</v>
      </c>
      <c r="D1681" s="159">
        <v>8.6761407220784195E-2</v>
      </c>
      <c r="E1681" s="155">
        <v>-0.25499793754827799</v>
      </c>
    </row>
    <row r="1682" spans="1:5" x14ac:dyDescent="0.35">
      <c r="A1682" s="127">
        <v>41885</v>
      </c>
      <c r="B1682" s="159">
        <v>-0.124484996957474</v>
      </c>
      <c r="C1682" s="159">
        <v>-0.31339495974378301</v>
      </c>
      <c r="D1682" s="159">
        <v>8.6724984829219198E-2</v>
      </c>
      <c r="E1682" s="155">
        <v>-0.25499793754827799</v>
      </c>
    </row>
    <row r="1683" spans="1:5" x14ac:dyDescent="0.35">
      <c r="A1683" s="127">
        <v>41886</v>
      </c>
      <c r="B1683" s="159">
        <v>-0.118967644422472</v>
      </c>
      <c r="C1683" s="159">
        <v>-0.305804460096542</v>
      </c>
      <c r="D1683" s="159">
        <v>8.9139370947063798E-2</v>
      </c>
      <c r="E1683" s="155">
        <v>-0.25499793754827799</v>
      </c>
    </row>
    <row r="1684" spans="1:5" x14ac:dyDescent="0.35">
      <c r="A1684" s="127">
        <v>41887</v>
      </c>
      <c r="B1684" s="159">
        <v>-0.119748117039393</v>
      </c>
      <c r="C1684" s="159">
        <v>-0.30547184525249699</v>
      </c>
      <c r="D1684" s="159">
        <v>8.9045322408005195E-2</v>
      </c>
      <c r="E1684" s="155">
        <v>-0.25499793754827799</v>
      </c>
    </row>
    <row r="1685" spans="1:5" x14ac:dyDescent="0.35">
      <c r="A1685" s="127">
        <v>41890</v>
      </c>
      <c r="B1685" s="159">
        <v>-0.119752593833566</v>
      </c>
      <c r="C1685" s="159">
        <v>-0.30542976275112699</v>
      </c>
      <c r="D1685" s="159">
        <v>8.8707083270793699E-2</v>
      </c>
      <c r="E1685" s="155">
        <v>-0.25499793754827799</v>
      </c>
    </row>
    <row r="1686" spans="1:5" x14ac:dyDescent="0.35">
      <c r="A1686" s="127">
        <v>41891</v>
      </c>
      <c r="B1686" s="159">
        <v>-0.12044886166504599</v>
      </c>
      <c r="C1686" s="159">
        <v>-0.30659262379506602</v>
      </c>
      <c r="D1686" s="159">
        <v>8.7998103662074695E-2</v>
      </c>
      <c r="E1686" s="155">
        <v>-0.25499793754827799</v>
      </c>
    </row>
    <row r="1687" spans="1:5" x14ac:dyDescent="0.35">
      <c r="A1687" s="127">
        <v>41892</v>
      </c>
      <c r="B1687" s="159">
        <v>-0.120012990054919</v>
      </c>
      <c r="C1687" s="159">
        <v>-0.30576466256621199</v>
      </c>
      <c r="D1687" s="159">
        <v>8.7335219770234201E-2</v>
      </c>
      <c r="E1687" s="155">
        <v>-0.25499793754827799</v>
      </c>
    </row>
    <row r="1688" spans="1:5" x14ac:dyDescent="0.35">
      <c r="A1688" s="127">
        <v>41893</v>
      </c>
      <c r="B1688" s="159">
        <v>-0.123192753280104</v>
      </c>
      <c r="C1688" s="159">
        <v>-0.30920663274384702</v>
      </c>
      <c r="D1688" s="159">
        <v>8.5519937169949295E-2</v>
      </c>
      <c r="E1688" s="155">
        <v>-0.25499793754827799</v>
      </c>
    </row>
    <row r="1689" spans="1:5" x14ac:dyDescent="0.35">
      <c r="A1689" s="127">
        <v>41894</v>
      </c>
      <c r="B1689" s="159">
        <v>-0.12342412481418701</v>
      </c>
      <c r="C1689" s="159">
        <v>-0.30746037021377398</v>
      </c>
      <c r="D1689" s="159">
        <v>8.4056960737153394E-2</v>
      </c>
      <c r="E1689" s="155">
        <v>-0.25499793754827799</v>
      </c>
    </row>
    <row r="1690" spans="1:5" x14ac:dyDescent="0.35">
      <c r="A1690" s="127">
        <v>41897</v>
      </c>
      <c r="B1690" s="159">
        <v>-0.12201611392452499</v>
      </c>
      <c r="C1690" s="159">
        <v>-0.30618520973996999</v>
      </c>
      <c r="D1690" s="159">
        <v>8.3625671516359495E-2</v>
      </c>
      <c r="E1690" s="155">
        <v>-0.25499793754827799</v>
      </c>
    </row>
    <row r="1691" spans="1:5" x14ac:dyDescent="0.35">
      <c r="A1691" s="127">
        <v>41898</v>
      </c>
      <c r="B1691" s="159">
        <v>-0.116625050722547</v>
      </c>
      <c r="C1691" s="159">
        <v>-0.30071494966915002</v>
      </c>
      <c r="D1691" s="159">
        <v>8.9463877855430196E-2</v>
      </c>
      <c r="E1691" s="155">
        <v>-0.25499793754827799</v>
      </c>
    </row>
    <row r="1692" spans="1:5" x14ac:dyDescent="0.35">
      <c r="A1692" s="127">
        <v>41899</v>
      </c>
      <c r="B1692" s="159">
        <v>-0.10961034643394001</v>
      </c>
      <c r="C1692" s="159">
        <v>-0.29377311882834301</v>
      </c>
      <c r="D1692" s="159">
        <v>9.4511782065845401E-2</v>
      </c>
      <c r="E1692" s="155">
        <v>-0.25499793754827799</v>
      </c>
    </row>
    <row r="1693" spans="1:5" x14ac:dyDescent="0.35">
      <c r="A1693" s="127">
        <v>41900</v>
      </c>
      <c r="B1693" s="159">
        <v>-0.10186178455476801</v>
      </c>
      <c r="C1693" s="159">
        <v>-0.28792179565706699</v>
      </c>
      <c r="D1693" s="159">
        <v>9.9727078062247995E-2</v>
      </c>
      <c r="E1693" s="155">
        <v>-0.25499793754827799</v>
      </c>
    </row>
    <row r="1694" spans="1:5" x14ac:dyDescent="0.35">
      <c r="A1694" s="127">
        <v>41901</v>
      </c>
      <c r="B1694" s="159">
        <v>-9.7943056924384E-2</v>
      </c>
      <c r="C1694" s="159">
        <v>-0.28336611675138701</v>
      </c>
      <c r="D1694" s="159">
        <v>0.10110072013082801</v>
      </c>
      <c r="E1694" s="155">
        <v>-0.25499793754827799</v>
      </c>
    </row>
    <row r="1695" spans="1:5" x14ac:dyDescent="0.35">
      <c r="A1695" s="127">
        <v>41904</v>
      </c>
      <c r="B1695" s="159">
        <v>-0.102229743678229</v>
      </c>
      <c r="C1695" s="159">
        <v>-0.28789658780295202</v>
      </c>
      <c r="D1695" s="159">
        <v>0.10038475974031399</v>
      </c>
      <c r="E1695" s="155">
        <v>-0.25499793754827799</v>
      </c>
    </row>
    <row r="1696" spans="1:5" x14ac:dyDescent="0.35">
      <c r="A1696" s="127">
        <v>41905</v>
      </c>
      <c r="B1696" s="159">
        <v>-0.101868178369951</v>
      </c>
      <c r="C1696" s="159">
        <v>-0.28695160271612902</v>
      </c>
      <c r="D1696" s="159">
        <v>0.102660255334695</v>
      </c>
      <c r="E1696" s="155">
        <v>-0.25499793754827799</v>
      </c>
    </row>
    <row r="1697" spans="1:5" x14ac:dyDescent="0.35">
      <c r="A1697" s="127">
        <v>41906</v>
      </c>
      <c r="B1697" s="159">
        <v>-9.7532260017782105E-2</v>
      </c>
      <c r="C1697" s="159">
        <v>-0.27895643528220498</v>
      </c>
      <c r="D1697" s="159">
        <v>0.10450432481963599</v>
      </c>
      <c r="E1697" s="155">
        <v>-0.25499793754827799</v>
      </c>
    </row>
    <row r="1698" spans="1:5" x14ac:dyDescent="0.35">
      <c r="A1698" s="127">
        <v>41907</v>
      </c>
      <c r="B1698" s="159">
        <v>-9.8388102677392106E-2</v>
      </c>
      <c r="C1698" s="159">
        <v>-0.28228043935242703</v>
      </c>
      <c r="D1698" s="159">
        <v>0.103304516289051</v>
      </c>
      <c r="E1698" s="155">
        <v>-0.25499793754827799</v>
      </c>
    </row>
    <row r="1699" spans="1:5" x14ac:dyDescent="0.35">
      <c r="A1699" s="127">
        <v>41908</v>
      </c>
      <c r="B1699" s="159">
        <v>-9.5234678709930604E-2</v>
      </c>
      <c r="C1699" s="159">
        <v>-0.27976709675176398</v>
      </c>
      <c r="D1699" s="159">
        <v>0.104896706249112</v>
      </c>
      <c r="E1699" s="155">
        <v>-0.25499793754827799</v>
      </c>
    </row>
    <row r="1700" spans="1:5" x14ac:dyDescent="0.35">
      <c r="A1700" s="127">
        <v>41911</v>
      </c>
      <c r="B1700" s="159">
        <v>-9.6071192810544201E-2</v>
      </c>
      <c r="C1700" s="159">
        <v>-0.28099625951169399</v>
      </c>
      <c r="D1700" s="159">
        <v>0.10574540325769401</v>
      </c>
      <c r="E1700" s="155">
        <v>-0.25499793754827799</v>
      </c>
    </row>
    <row r="1701" spans="1:5" x14ac:dyDescent="0.35">
      <c r="A1701" s="127">
        <v>41912</v>
      </c>
      <c r="B1701" s="159">
        <v>-9.5443139680336603E-2</v>
      </c>
      <c r="C1701" s="159">
        <v>-0.28109170010832701</v>
      </c>
      <c r="D1701" s="159">
        <v>0.105256899533738</v>
      </c>
      <c r="E1701" s="155">
        <v>-0.25499793754827799</v>
      </c>
    </row>
    <row r="1702" spans="1:5" x14ac:dyDescent="0.35">
      <c r="A1702" s="127">
        <v>41913</v>
      </c>
      <c r="B1702" s="159">
        <v>-9.3623790007756003E-2</v>
      </c>
      <c r="C1702" s="159">
        <v>-0.27945705130170101</v>
      </c>
      <c r="D1702" s="159">
        <v>0.106377554464027</v>
      </c>
      <c r="E1702" s="155">
        <v>-0.25499793754827799</v>
      </c>
    </row>
    <row r="1703" spans="1:5" x14ac:dyDescent="0.35">
      <c r="A1703" s="127">
        <v>41914</v>
      </c>
      <c r="B1703" s="159">
        <v>-9.8632367770780105E-2</v>
      </c>
      <c r="C1703" s="159">
        <v>-0.28471749299153898</v>
      </c>
      <c r="D1703" s="159">
        <v>0.10199592436503301</v>
      </c>
      <c r="E1703" s="155">
        <v>-0.25499793754827799</v>
      </c>
    </row>
    <row r="1704" spans="1:5" x14ac:dyDescent="0.35">
      <c r="A1704" s="127">
        <v>41915</v>
      </c>
      <c r="B1704" s="159">
        <v>-0.10016088099242899</v>
      </c>
      <c r="C1704" s="159">
        <v>-0.283777709429818</v>
      </c>
      <c r="D1704" s="159">
        <v>0.101025837256788</v>
      </c>
      <c r="E1704" s="155">
        <v>-0.25499793754827799</v>
      </c>
    </row>
    <row r="1705" spans="1:5" x14ac:dyDescent="0.35">
      <c r="A1705" s="127">
        <v>41918</v>
      </c>
      <c r="B1705" s="159">
        <v>-0.101905550375872</v>
      </c>
      <c r="C1705" s="159">
        <v>-0.285310955932709</v>
      </c>
      <c r="D1705" s="159">
        <v>9.9454043791953495E-2</v>
      </c>
      <c r="E1705" s="155">
        <v>-0.25499793754827799</v>
      </c>
    </row>
    <row r="1706" spans="1:5" x14ac:dyDescent="0.35">
      <c r="A1706" s="127">
        <v>41919</v>
      </c>
      <c r="B1706" s="159">
        <v>-0.103227861328247</v>
      </c>
      <c r="C1706" s="159">
        <v>-0.289504802119527</v>
      </c>
      <c r="D1706" s="159">
        <v>0.100760881496589</v>
      </c>
      <c r="E1706" s="155">
        <v>-0.25499793754827799</v>
      </c>
    </row>
    <row r="1707" spans="1:5" x14ac:dyDescent="0.35">
      <c r="A1707" s="127">
        <v>41920</v>
      </c>
      <c r="B1707" s="159">
        <v>-0.107290497875697</v>
      </c>
      <c r="C1707" s="159">
        <v>-0.29620547355514598</v>
      </c>
      <c r="D1707" s="159">
        <v>9.9109371241877894E-2</v>
      </c>
      <c r="E1707" s="155">
        <v>-0.25499793754827799</v>
      </c>
    </row>
    <row r="1708" spans="1:5" x14ac:dyDescent="0.35">
      <c r="A1708" s="127">
        <v>41921</v>
      </c>
      <c r="B1708" s="159">
        <v>-0.111435167768705</v>
      </c>
      <c r="C1708" s="159">
        <v>-0.30217990203642198</v>
      </c>
      <c r="D1708" s="159">
        <v>9.7044322612029998E-2</v>
      </c>
      <c r="E1708" s="155">
        <v>-0.25499793754827799</v>
      </c>
    </row>
    <row r="1709" spans="1:5" x14ac:dyDescent="0.35">
      <c r="A1709" s="127">
        <v>41922</v>
      </c>
      <c r="B1709" s="159">
        <v>-0.110138413553417</v>
      </c>
      <c r="C1709" s="159">
        <v>-0.30302921972945202</v>
      </c>
      <c r="D1709" s="159">
        <v>0.100877503790891</v>
      </c>
      <c r="E1709" s="155">
        <v>-0.25499793754827799</v>
      </c>
    </row>
    <row r="1710" spans="1:5" x14ac:dyDescent="0.35">
      <c r="A1710" s="127">
        <v>41925</v>
      </c>
      <c r="B1710" s="159">
        <v>-0.10871618425176301</v>
      </c>
      <c r="C1710" s="159">
        <v>-0.30020747846984602</v>
      </c>
      <c r="D1710" s="159">
        <v>0.10013470852059</v>
      </c>
      <c r="E1710" s="155">
        <v>-0.25499793754827799</v>
      </c>
    </row>
    <row r="1711" spans="1:5" x14ac:dyDescent="0.35">
      <c r="A1711" s="127">
        <v>41926</v>
      </c>
      <c r="B1711" s="159">
        <v>-0.115358558151391</v>
      </c>
      <c r="C1711" s="159">
        <v>-0.31174708919486199</v>
      </c>
      <c r="D1711" s="159">
        <v>9.6248619913709296E-2</v>
      </c>
      <c r="E1711" s="155">
        <v>-0.25499793754827799</v>
      </c>
    </row>
    <row r="1712" spans="1:5" x14ac:dyDescent="0.35">
      <c r="A1712" s="127">
        <v>41927</v>
      </c>
      <c r="B1712" s="159">
        <v>-0.118378705006408</v>
      </c>
      <c r="C1712" s="159">
        <v>-0.31678808812675302</v>
      </c>
      <c r="D1712" s="159">
        <v>9.3396289500297103E-2</v>
      </c>
      <c r="E1712" s="155">
        <v>-0.25499793754827799</v>
      </c>
    </row>
    <row r="1713" spans="1:5" x14ac:dyDescent="0.35">
      <c r="A1713" s="127">
        <v>41928</v>
      </c>
      <c r="B1713" s="159">
        <v>-0.119406577926954</v>
      </c>
      <c r="C1713" s="159">
        <v>-0.318839284246556</v>
      </c>
      <c r="D1713" s="159">
        <v>9.0841009946944301E-2</v>
      </c>
      <c r="E1713" s="155">
        <v>-0.25499793754827799</v>
      </c>
    </row>
    <row r="1714" spans="1:5" x14ac:dyDescent="0.35">
      <c r="A1714" s="127">
        <v>41929</v>
      </c>
      <c r="B1714" s="159">
        <v>-0.123227530782463</v>
      </c>
      <c r="C1714" s="159">
        <v>-0.32289453553785402</v>
      </c>
      <c r="D1714" s="159">
        <v>8.90467011935724E-2</v>
      </c>
      <c r="E1714" s="155">
        <v>-0.25499793754827799</v>
      </c>
    </row>
    <row r="1715" spans="1:5" x14ac:dyDescent="0.35">
      <c r="A1715" s="127">
        <v>41932</v>
      </c>
      <c r="B1715" s="159">
        <v>-0.127833276954925</v>
      </c>
      <c r="C1715" s="159">
        <v>-0.32688365533803498</v>
      </c>
      <c r="D1715" s="159">
        <v>8.4532402937018594E-2</v>
      </c>
      <c r="E1715" s="155">
        <v>-0.25499793754827799</v>
      </c>
    </row>
    <row r="1716" spans="1:5" x14ac:dyDescent="0.35">
      <c r="A1716" s="127">
        <v>41933</v>
      </c>
      <c r="B1716" s="159">
        <v>-0.12930499137492801</v>
      </c>
      <c r="C1716" s="159">
        <v>-0.328061367017493</v>
      </c>
      <c r="D1716" s="159">
        <v>8.4006557016712002E-2</v>
      </c>
      <c r="E1716" s="155">
        <v>-0.25499793754827799</v>
      </c>
    </row>
    <row r="1717" spans="1:5" x14ac:dyDescent="0.35">
      <c r="A1717" s="127">
        <v>41934</v>
      </c>
      <c r="B1717" s="159">
        <v>-0.13325069861593</v>
      </c>
      <c r="C1717" s="159">
        <v>-0.33226443333986699</v>
      </c>
      <c r="D1717" s="159">
        <v>8.0470286743372102E-2</v>
      </c>
      <c r="E1717" s="155">
        <v>-0.25499793754827799</v>
      </c>
    </row>
    <row r="1718" spans="1:5" x14ac:dyDescent="0.35">
      <c r="A1718" s="127">
        <v>41935</v>
      </c>
      <c r="B1718" s="159">
        <v>-0.13462023311323201</v>
      </c>
      <c r="C1718" s="159">
        <v>-0.33505748438491501</v>
      </c>
      <c r="D1718" s="159">
        <v>7.9812358168709005E-2</v>
      </c>
      <c r="E1718" s="155">
        <v>-0.25499793754827799</v>
      </c>
    </row>
    <row r="1719" spans="1:5" x14ac:dyDescent="0.35">
      <c r="A1719" s="127">
        <v>41936</v>
      </c>
      <c r="B1719" s="159">
        <v>-0.14068852740776999</v>
      </c>
      <c r="C1719" s="159">
        <v>-0.34155381180648697</v>
      </c>
      <c r="D1719" s="159">
        <v>7.3069894368452695E-2</v>
      </c>
      <c r="E1719" s="155">
        <v>-0.25499793754827799</v>
      </c>
    </row>
    <row r="1720" spans="1:5" x14ac:dyDescent="0.35">
      <c r="A1720" s="127">
        <v>41939</v>
      </c>
      <c r="B1720" s="159">
        <v>-0.14410425291019899</v>
      </c>
      <c r="C1720" s="159">
        <v>-0.345370985114824</v>
      </c>
      <c r="D1720" s="159">
        <v>7.0825151868741401E-2</v>
      </c>
      <c r="E1720" s="155">
        <v>-0.25499793754827799</v>
      </c>
    </row>
    <row r="1721" spans="1:5" x14ac:dyDescent="0.35">
      <c r="A1721" s="127">
        <v>41940</v>
      </c>
      <c r="B1721" s="159">
        <v>-0.13877908436769301</v>
      </c>
      <c r="C1721" s="159">
        <v>-0.339939348762481</v>
      </c>
      <c r="D1721" s="159">
        <v>7.5412237528320297E-2</v>
      </c>
      <c r="E1721" s="155">
        <v>-0.25499793754827799</v>
      </c>
    </row>
    <row r="1722" spans="1:5" x14ac:dyDescent="0.35">
      <c r="A1722" s="127">
        <v>41941</v>
      </c>
      <c r="B1722" s="159">
        <v>-0.136553954760883</v>
      </c>
      <c r="C1722" s="159">
        <v>-0.34109048156938798</v>
      </c>
      <c r="D1722" s="159">
        <v>7.8302069237223604E-2</v>
      </c>
      <c r="E1722" s="155">
        <v>-0.25499793754827799</v>
      </c>
    </row>
    <row r="1723" spans="1:5" x14ac:dyDescent="0.35">
      <c r="A1723" s="127">
        <v>41942</v>
      </c>
      <c r="B1723" s="159">
        <v>-0.14321007034868699</v>
      </c>
      <c r="C1723" s="159">
        <v>-0.347838219264896</v>
      </c>
      <c r="D1723" s="159">
        <v>7.4044536381159404E-2</v>
      </c>
      <c r="E1723" s="155">
        <v>-0.25499793754827799</v>
      </c>
    </row>
    <row r="1724" spans="1:5" x14ac:dyDescent="0.35">
      <c r="A1724" s="127">
        <v>41943</v>
      </c>
      <c r="B1724" s="159">
        <v>-0.14252188039604399</v>
      </c>
      <c r="C1724" s="159">
        <v>-0.34772009791524</v>
      </c>
      <c r="D1724" s="159">
        <v>7.4979992891121505E-2</v>
      </c>
      <c r="E1724" s="155">
        <v>-0.25499793754827799</v>
      </c>
    </row>
    <row r="1725" spans="1:5" x14ac:dyDescent="0.35">
      <c r="A1725" s="127">
        <v>41946</v>
      </c>
      <c r="B1725" s="159">
        <v>-0.14389206602458399</v>
      </c>
      <c r="C1725" s="159">
        <v>-0.34964775057008102</v>
      </c>
      <c r="D1725" s="159">
        <v>6.8874925597417494E-2</v>
      </c>
      <c r="E1725" s="155">
        <v>-0.25499793754827799</v>
      </c>
    </row>
    <row r="1726" spans="1:5" x14ac:dyDescent="0.35">
      <c r="A1726" s="127">
        <v>41947</v>
      </c>
      <c r="B1726" s="159">
        <v>-0.147588403240901</v>
      </c>
      <c r="C1726" s="159">
        <v>-0.35372488238065602</v>
      </c>
      <c r="D1726" s="159">
        <v>6.6383580089067806E-2</v>
      </c>
      <c r="E1726" s="155">
        <v>-0.25499793754827799</v>
      </c>
    </row>
    <row r="1727" spans="1:5" x14ac:dyDescent="0.35">
      <c r="A1727" s="127">
        <v>41948</v>
      </c>
      <c r="B1727" s="159">
        <v>-0.15202966207191301</v>
      </c>
      <c r="C1727" s="159">
        <v>-0.35667875091129397</v>
      </c>
      <c r="D1727" s="159">
        <v>6.3112856876653398E-2</v>
      </c>
      <c r="E1727" s="155">
        <v>-0.25499793754827799</v>
      </c>
    </row>
    <row r="1728" spans="1:5" x14ac:dyDescent="0.35">
      <c r="A1728" s="127">
        <v>41949</v>
      </c>
      <c r="B1728" s="159">
        <v>-0.151225491078087</v>
      </c>
      <c r="C1728" s="159">
        <v>-0.35658202507769898</v>
      </c>
      <c r="D1728" s="159">
        <v>6.1096805271257597E-2</v>
      </c>
      <c r="E1728" s="155">
        <v>-0.25499793754827799</v>
      </c>
    </row>
    <row r="1729" spans="1:5" x14ac:dyDescent="0.35">
      <c r="A1729" s="127">
        <v>41950</v>
      </c>
      <c r="B1729" s="159">
        <v>-0.15500455809446401</v>
      </c>
      <c r="C1729" s="159">
        <v>-0.36111964273469199</v>
      </c>
      <c r="D1729" s="159">
        <v>5.7672313240489999E-2</v>
      </c>
      <c r="E1729" s="155">
        <v>-0.25499793754827799</v>
      </c>
    </row>
    <row r="1730" spans="1:5" x14ac:dyDescent="0.35">
      <c r="A1730" s="127">
        <v>41953</v>
      </c>
      <c r="B1730" s="159">
        <v>-0.15644859595466201</v>
      </c>
      <c r="C1730" s="159">
        <v>-0.36006945722987499</v>
      </c>
      <c r="D1730" s="159">
        <v>5.6277776086633001E-2</v>
      </c>
      <c r="E1730" s="155">
        <v>-0.25499793754827799</v>
      </c>
    </row>
    <row r="1731" spans="1:5" x14ac:dyDescent="0.35">
      <c r="A1731" s="127">
        <v>41954</v>
      </c>
      <c r="B1731" s="159">
        <v>-0.154156655516973</v>
      </c>
      <c r="C1731" s="159">
        <v>-0.35557768545363899</v>
      </c>
      <c r="D1731" s="159">
        <v>5.66273052850352E-2</v>
      </c>
      <c r="E1731" s="155">
        <v>-0.25499793754827799</v>
      </c>
    </row>
    <row r="1732" spans="1:5" x14ac:dyDescent="0.35">
      <c r="A1732" s="127">
        <v>41955</v>
      </c>
      <c r="B1732" s="159">
        <v>-0.15367991742159701</v>
      </c>
      <c r="C1732" s="159">
        <v>-0.355255794162118</v>
      </c>
      <c r="D1732" s="159">
        <v>5.5253975255135403E-2</v>
      </c>
      <c r="E1732" s="155">
        <v>-0.25499793754827799</v>
      </c>
    </row>
    <row r="1733" spans="1:5" x14ac:dyDescent="0.35">
      <c r="A1733" s="127">
        <v>41956</v>
      </c>
      <c r="B1733" s="159">
        <v>-0.15222370817441</v>
      </c>
      <c r="C1733" s="159">
        <v>-0.351698646657501</v>
      </c>
      <c r="D1733" s="159">
        <v>5.5734170654410498E-2</v>
      </c>
      <c r="E1733" s="155">
        <v>-0.25499793754827799</v>
      </c>
    </row>
    <row r="1734" spans="1:5" x14ac:dyDescent="0.35">
      <c r="A1734" s="127">
        <v>41957</v>
      </c>
      <c r="B1734" s="159">
        <v>-0.15135710518214701</v>
      </c>
      <c r="C1734" s="159">
        <v>-0.34925325208664798</v>
      </c>
      <c r="D1734" s="159">
        <v>5.61928895736509E-2</v>
      </c>
      <c r="E1734" s="155">
        <v>-0.25499793754827799</v>
      </c>
    </row>
    <row r="1735" spans="1:5" x14ac:dyDescent="0.35">
      <c r="A1735" s="127">
        <v>41960</v>
      </c>
      <c r="B1735" s="159">
        <v>-0.15574200038289901</v>
      </c>
      <c r="C1735" s="159">
        <v>-0.354967541676936</v>
      </c>
      <c r="D1735" s="159">
        <v>5.3356350319922599E-2</v>
      </c>
      <c r="E1735" s="155">
        <v>-0.25499793754827799</v>
      </c>
    </row>
    <row r="1736" spans="1:5" x14ac:dyDescent="0.35">
      <c r="A1736" s="127">
        <v>41961</v>
      </c>
      <c r="B1736" s="159">
        <v>-0.155250644408159</v>
      </c>
      <c r="C1736" s="159">
        <v>-0.35365573272552298</v>
      </c>
      <c r="D1736" s="159">
        <v>5.2300449045692601E-2</v>
      </c>
      <c r="E1736" s="155">
        <v>-0.25499793754827799</v>
      </c>
    </row>
    <row r="1737" spans="1:5" x14ac:dyDescent="0.35">
      <c r="A1737" s="127">
        <v>41962</v>
      </c>
      <c r="B1737" s="159">
        <v>-0.15220067626165101</v>
      </c>
      <c r="C1737" s="159">
        <v>-0.35030583292203799</v>
      </c>
      <c r="D1737" s="159">
        <v>5.3864202805733903E-2</v>
      </c>
      <c r="E1737" s="155">
        <v>-0.25499793754827799</v>
      </c>
    </row>
    <row r="1738" spans="1:5" x14ac:dyDescent="0.35">
      <c r="A1738" s="127">
        <v>41963</v>
      </c>
      <c r="B1738" s="159">
        <v>-0.15064964188431901</v>
      </c>
      <c r="C1738" s="159">
        <v>-0.34775628275021397</v>
      </c>
      <c r="D1738" s="159">
        <v>5.5410228477057399E-2</v>
      </c>
      <c r="E1738" s="155">
        <v>-0.25499793754827799</v>
      </c>
    </row>
    <row r="1739" spans="1:5" x14ac:dyDescent="0.35">
      <c r="A1739" s="127">
        <v>41964</v>
      </c>
      <c r="B1739" s="159">
        <v>-0.147907910287256</v>
      </c>
      <c r="C1739" s="159">
        <v>-0.34359867934734201</v>
      </c>
      <c r="D1739" s="159">
        <v>5.5174599156256103E-2</v>
      </c>
      <c r="E1739" s="155">
        <v>-0.25499793754827799</v>
      </c>
    </row>
    <row r="1740" spans="1:5" x14ac:dyDescent="0.35">
      <c r="A1740" s="127">
        <v>41967</v>
      </c>
      <c r="B1740" s="159">
        <v>-0.146849290415522</v>
      </c>
      <c r="C1740" s="159">
        <v>-0.34262982580003998</v>
      </c>
      <c r="D1740" s="159">
        <v>5.4709310978593398E-2</v>
      </c>
      <c r="E1740" s="155">
        <v>-0.25499793754827799</v>
      </c>
    </row>
    <row r="1741" spans="1:5" x14ac:dyDescent="0.35">
      <c r="A1741" s="127">
        <v>41968</v>
      </c>
      <c r="B1741" s="159">
        <v>-0.14950911505491801</v>
      </c>
      <c r="C1741" s="159">
        <v>-0.34437186343269899</v>
      </c>
      <c r="D1741" s="159">
        <v>5.0311169560396399E-2</v>
      </c>
      <c r="E1741" s="155">
        <v>-0.25499793754827799</v>
      </c>
    </row>
    <row r="1742" spans="1:5" x14ac:dyDescent="0.35">
      <c r="A1742" s="127">
        <v>41969</v>
      </c>
      <c r="B1742" s="159">
        <v>-0.14806888133496199</v>
      </c>
      <c r="C1742" s="159">
        <v>-0.34164366637919602</v>
      </c>
      <c r="D1742" s="159">
        <v>4.3558281584260901E-2</v>
      </c>
      <c r="E1742" s="155">
        <v>-0.25499793754827799</v>
      </c>
    </row>
    <row r="1743" spans="1:5" x14ac:dyDescent="0.35">
      <c r="A1743" s="127">
        <v>41971</v>
      </c>
      <c r="B1743" s="159">
        <v>-0.146982567291466</v>
      </c>
      <c r="C1743" s="159">
        <v>-0.34284905546721001</v>
      </c>
      <c r="D1743" s="159">
        <v>4.3736719424876003E-2</v>
      </c>
      <c r="E1743" s="155">
        <v>-0.25499793754827799</v>
      </c>
    </row>
    <row r="1744" spans="1:5" x14ac:dyDescent="0.35">
      <c r="A1744" s="127">
        <v>41974</v>
      </c>
      <c r="B1744" s="159">
        <v>-0.15277052271407501</v>
      </c>
      <c r="C1744" s="159">
        <v>-0.34951994233296602</v>
      </c>
      <c r="D1744" s="159">
        <v>4.1601472742445099E-2</v>
      </c>
      <c r="E1744" s="155">
        <v>-0.25499793754827799</v>
      </c>
    </row>
    <row r="1745" spans="1:5" x14ac:dyDescent="0.35">
      <c r="A1745" s="127">
        <v>41975</v>
      </c>
      <c r="B1745" s="159">
        <v>-0.15423056136879701</v>
      </c>
      <c r="C1745" s="159">
        <v>-0.34945656655795398</v>
      </c>
      <c r="D1745" s="159">
        <v>4.1046845483779099E-2</v>
      </c>
      <c r="E1745" s="155">
        <v>-0.25499793754827799</v>
      </c>
    </row>
    <row r="1746" spans="1:5" x14ac:dyDescent="0.35">
      <c r="A1746" s="127">
        <v>41976</v>
      </c>
      <c r="B1746" s="159">
        <v>-0.15226616891599901</v>
      </c>
      <c r="C1746" s="159">
        <v>-0.34816014887874602</v>
      </c>
      <c r="D1746" s="159">
        <v>4.1779066893105198E-2</v>
      </c>
      <c r="E1746" s="155">
        <v>-0.25499793754827799</v>
      </c>
    </row>
    <row r="1747" spans="1:5" x14ac:dyDescent="0.35">
      <c r="A1747" s="127">
        <v>41977</v>
      </c>
      <c r="B1747" s="159">
        <v>-0.15414350593125301</v>
      </c>
      <c r="C1747" s="159">
        <v>-0.34972347396370401</v>
      </c>
      <c r="D1747" s="159">
        <v>3.8170109334470799E-2</v>
      </c>
      <c r="E1747" s="155">
        <v>-0.25499793754827799</v>
      </c>
    </row>
    <row r="1748" spans="1:5" x14ac:dyDescent="0.35">
      <c r="A1748" s="127">
        <v>41978</v>
      </c>
      <c r="B1748" s="159">
        <v>-0.15703733169682699</v>
      </c>
      <c r="C1748" s="159">
        <v>-0.347642402268313</v>
      </c>
      <c r="D1748" s="159">
        <v>3.3681042006607501E-2</v>
      </c>
      <c r="E1748" s="155">
        <v>-0.25499793754827799</v>
      </c>
    </row>
    <row r="1749" spans="1:5" x14ac:dyDescent="0.35">
      <c r="A1749" s="127">
        <v>41981</v>
      </c>
      <c r="B1749" s="159">
        <v>-0.158040752648199</v>
      </c>
      <c r="C1749" s="159">
        <v>-0.34734563218236802</v>
      </c>
      <c r="D1749" s="159">
        <v>3.2917530131917797E-2</v>
      </c>
      <c r="E1749" s="155">
        <v>-0.25499793754827799</v>
      </c>
    </row>
    <row r="1750" spans="1:5" x14ac:dyDescent="0.35">
      <c r="A1750" s="127">
        <v>41982</v>
      </c>
      <c r="B1750" s="159">
        <v>-0.155083027576538</v>
      </c>
      <c r="C1750" s="159">
        <v>-0.343716497157532</v>
      </c>
      <c r="D1750" s="159">
        <v>3.6144813878126701E-2</v>
      </c>
      <c r="E1750" s="155">
        <v>-0.25499793754827799</v>
      </c>
    </row>
    <row r="1751" spans="1:5" x14ac:dyDescent="0.35">
      <c r="A1751" s="127">
        <v>41983</v>
      </c>
      <c r="B1751" s="159">
        <v>-0.16153971644720699</v>
      </c>
      <c r="C1751" s="159">
        <v>-0.34993417971304602</v>
      </c>
      <c r="D1751" s="159">
        <v>3.07249794855914E-2</v>
      </c>
      <c r="E1751" s="155">
        <v>-0.25499793754827799</v>
      </c>
    </row>
    <row r="1752" spans="1:5" x14ac:dyDescent="0.35">
      <c r="A1752" s="127">
        <v>41984</v>
      </c>
      <c r="B1752" s="159">
        <v>-0.15913766692237899</v>
      </c>
      <c r="C1752" s="159">
        <v>-0.34454970754401998</v>
      </c>
      <c r="D1752" s="159">
        <v>2.9091144905296702E-2</v>
      </c>
      <c r="E1752" s="155">
        <v>-0.25499793754827799</v>
      </c>
    </row>
    <row r="1753" spans="1:5" x14ac:dyDescent="0.35">
      <c r="A1753" s="127">
        <v>41985</v>
      </c>
      <c r="B1753" s="159">
        <v>-0.15978714903719299</v>
      </c>
      <c r="C1753" s="159">
        <v>-0.344565922718505</v>
      </c>
      <c r="D1753" s="159">
        <v>2.7841555434188502E-2</v>
      </c>
      <c r="E1753" s="155">
        <v>-0.25499793754827799</v>
      </c>
    </row>
    <row r="1754" spans="1:5" x14ac:dyDescent="0.35">
      <c r="A1754" s="127">
        <v>41988</v>
      </c>
      <c r="B1754" s="159">
        <v>-0.16198111907204801</v>
      </c>
      <c r="C1754" s="159">
        <v>-0.35181731088156698</v>
      </c>
      <c r="D1754" s="159">
        <v>2.5264331056382299E-2</v>
      </c>
      <c r="E1754" s="155">
        <v>-0.25499793754827799</v>
      </c>
    </row>
    <row r="1755" spans="1:5" x14ac:dyDescent="0.35">
      <c r="A1755" s="127">
        <v>41989</v>
      </c>
      <c r="B1755" s="159">
        <v>-0.16684237605463001</v>
      </c>
      <c r="C1755" s="159">
        <v>-0.35840324860519701</v>
      </c>
      <c r="D1755" s="159">
        <v>1.9923253559653499E-2</v>
      </c>
      <c r="E1755" s="155">
        <v>-0.25499793754827799</v>
      </c>
    </row>
    <row r="1756" spans="1:5" x14ac:dyDescent="0.35">
      <c r="A1756" s="127">
        <v>41990</v>
      </c>
      <c r="B1756" s="159">
        <v>-0.16202079259715199</v>
      </c>
      <c r="C1756" s="159">
        <v>-0.35747638940203902</v>
      </c>
      <c r="D1756" s="159">
        <v>2.5119867461817501E-2</v>
      </c>
      <c r="E1756" s="155">
        <v>-0.25499793754827799</v>
      </c>
    </row>
    <row r="1757" spans="1:5" x14ac:dyDescent="0.35">
      <c r="A1757" s="127">
        <v>41991</v>
      </c>
      <c r="B1757" s="159">
        <v>-0.16082592432533799</v>
      </c>
      <c r="C1757" s="159">
        <v>-0.35624787135678998</v>
      </c>
      <c r="D1757" s="159">
        <v>2.6559378820572899E-2</v>
      </c>
      <c r="E1757" s="155">
        <v>-0.25499793754827799</v>
      </c>
    </row>
    <row r="1758" spans="1:5" x14ac:dyDescent="0.35">
      <c r="A1758" s="127">
        <v>41992</v>
      </c>
      <c r="B1758" s="159">
        <v>-0.16316605657234501</v>
      </c>
      <c r="C1758" s="159">
        <v>-0.35709586037679503</v>
      </c>
      <c r="D1758" s="159">
        <v>2.61068707685565E-2</v>
      </c>
      <c r="E1758" s="155">
        <v>-0.25499793754827799</v>
      </c>
    </row>
    <row r="1759" spans="1:5" x14ac:dyDescent="0.35">
      <c r="A1759" s="127">
        <v>41995</v>
      </c>
      <c r="B1759" s="159">
        <v>-0.16196587857563699</v>
      </c>
      <c r="C1759" s="159">
        <v>-0.358296553994846</v>
      </c>
      <c r="D1759" s="159">
        <v>2.66646254685514E-2</v>
      </c>
      <c r="E1759" s="155">
        <v>-0.25499793754827799</v>
      </c>
    </row>
    <row r="1760" spans="1:5" x14ac:dyDescent="0.35">
      <c r="A1760" s="127">
        <v>41996</v>
      </c>
      <c r="B1760" s="159">
        <v>-0.15902910114607</v>
      </c>
      <c r="C1760" s="159">
        <v>-0.35524231346693702</v>
      </c>
      <c r="D1760" s="159">
        <v>2.87746384529791E-2</v>
      </c>
      <c r="E1760" s="155">
        <v>-0.25499793754827799</v>
      </c>
    </row>
    <row r="1761" spans="1:5" x14ac:dyDescent="0.35">
      <c r="A1761" s="127">
        <v>41997</v>
      </c>
      <c r="B1761" s="159">
        <v>-0.15480998373138799</v>
      </c>
      <c r="C1761" s="159">
        <v>-0.350928456298779</v>
      </c>
      <c r="D1761" s="159">
        <v>3.1650607677943997E-2</v>
      </c>
      <c r="E1761" s="155">
        <v>-0.25499793754827799</v>
      </c>
    </row>
    <row r="1762" spans="1:5" x14ac:dyDescent="0.35">
      <c r="A1762" s="127">
        <v>41999</v>
      </c>
      <c r="B1762" s="159">
        <v>-0.14951405907807999</v>
      </c>
      <c r="C1762" s="159">
        <v>-0.347109634225929</v>
      </c>
      <c r="D1762" s="159">
        <v>3.7048587675770898E-2</v>
      </c>
      <c r="E1762" s="155">
        <v>-0.25499793754827799</v>
      </c>
    </row>
    <row r="1763" spans="1:5" x14ac:dyDescent="0.35">
      <c r="A1763" s="127">
        <v>42002</v>
      </c>
      <c r="B1763" s="159">
        <v>-0.14839805918007501</v>
      </c>
      <c r="C1763" s="159">
        <v>-0.34577287193003697</v>
      </c>
      <c r="D1763" s="159">
        <v>3.7912926433540599E-2</v>
      </c>
      <c r="E1763" s="155">
        <v>-0.25499793754827799</v>
      </c>
    </row>
    <row r="1764" spans="1:5" x14ac:dyDescent="0.35">
      <c r="A1764" s="127">
        <v>42003</v>
      </c>
      <c r="B1764" s="159">
        <v>-0.144447917088945</v>
      </c>
      <c r="C1764" s="159">
        <v>-0.34243008674360997</v>
      </c>
      <c r="D1764" s="159">
        <v>4.1951478012354999E-2</v>
      </c>
      <c r="E1764" s="155">
        <v>-0.25499793754827799</v>
      </c>
    </row>
    <row r="1765" spans="1:5" x14ac:dyDescent="0.35">
      <c r="A1765" s="127">
        <v>42004</v>
      </c>
      <c r="B1765" s="159">
        <v>-0.148433624302515</v>
      </c>
      <c r="C1765" s="159">
        <v>-0.34615833175814897</v>
      </c>
      <c r="D1765" s="159">
        <v>3.8552491148888902E-2</v>
      </c>
      <c r="E1765" s="155">
        <v>-0.25499793754827799</v>
      </c>
    </row>
    <row r="1766" spans="1:5" x14ac:dyDescent="0.35">
      <c r="A1766" s="127">
        <v>42006</v>
      </c>
      <c r="B1766" s="159">
        <v>-0.14694606184025399</v>
      </c>
      <c r="C1766" s="159">
        <v>-0.34497575870889202</v>
      </c>
      <c r="D1766" s="159">
        <v>4.06554153895958E-2</v>
      </c>
      <c r="E1766" s="155">
        <v>-0.25499793754827799</v>
      </c>
    </row>
    <row r="1767" spans="1:5" x14ac:dyDescent="0.35">
      <c r="A1767" s="127">
        <v>42009</v>
      </c>
      <c r="B1767" s="159">
        <v>-0.148529368670762</v>
      </c>
      <c r="C1767" s="159">
        <v>-0.35034636089726601</v>
      </c>
      <c r="D1767" s="159">
        <v>4.0790842253279599E-2</v>
      </c>
      <c r="E1767" s="155">
        <v>-0.25499793754827799</v>
      </c>
    </row>
    <row r="1768" spans="1:5" x14ac:dyDescent="0.35">
      <c r="A1768" s="127">
        <v>42010</v>
      </c>
      <c r="B1768" s="159">
        <v>-0.14869414641450701</v>
      </c>
      <c r="C1768" s="159">
        <v>-0.35130613850776898</v>
      </c>
      <c r="D1768" s="159">
        <v>4.3664111984526799E-2</v>
      </c>
      <c r="E1768" s="155">
        <v>-0.25499793754827799</v>
      </c>
    </row>
    <row r="1769" spans="1:5" x14ac:dyDescent="0.35">
      <c r="A1769" s="127">
        <v>42011</v>
      </c>
      <c r="B1769" s="159">
        <v>-0.14918360372373601</v>
      </c>
      <c r="C1769" s="159">
        <v>-0.35235846349766897</v>
      </c>
      <c r="D1769" s="159">
        <v>4.60936433304708E-2</v>
      </c>
      <c r="E1769" s="155">
        <v>-0.25499793754827799</v>
      </c>
    </row>
    <row r="1770" spans="1:5" x14ac:dyDescent="0.35">
      <c r="A1770" s="127">
        <v>42012</v>
      </c>
      <c r="B1770" s="159">
        <v>-0.15147917716238299</v>
      </c>
      <c r="C1770" s="159">
        <v>-0.35426090264653298</v>
      </c>
      <c r="D1770" s="159">
        <v>4.3224215292491597E-2</v>
      </c>
      <c r="E1770" s="155">
        <v>-0.25499793754827799</v>
      </c>
    </row>
    <row r="1771" spans="1:5" x14ac:dyDescent="0.35">
      <c r="A1771" s="127">
        <v>42013</v>
      </c>
      <c r="B1771" s="159">
        <v>-0.14412128736575</v>
      </c>
      <c r="C1771" s="159">
        <v>-0.348094142126532</v>
      </c>
      <c r="D1771" s="159">
        <v>4.9829012967950503E-2</v>
      </c>
      <c r="E1771" s="155">
        <v>-0.25499793754827799</v>
      </c>
    </row>
    <row r="1772" spans="1:5" x14ac:dyDescent="0.35">
      <c r="A1772" s="127">
        <v>42016</v>
      </c>
      <c r="B1772" s="159">
        <v>-0.145793350929496</v>
      </c>
      <c r="C1772" s="159">
        <v>-0.35272086125219498</v>
      </c>
      <c r="D1772" s="159">
        <v>4.9275047592124997E-2</v>
      </c>
      <c r="E1772" s="155">
        <v>-0.25499793754827799</v>
      </c>
    </row>
    <row r="1773" spans="1:5" x14ac:dyDescent="0.35">
      <c r="A1773" s="127">
        <v>42017</v>
      </c>
      <c r="B1773" s="159">
        <v>-0.143247663253118</v>
      </c>
      <c r="C1773" s="159">
        <v>-0.35390978466594503</v>
      </c>
      <c r="D1773" s="159">
        <v>5.1460333074823901E-2</v>
      </c>
      <c r="E1773" s="155">
        <v>-0.25499793754827799</v>
      </c>
    </row>
    <row r="1774" spans="1:5" x14ac:dyDescent="0.35">
      <c r="A1774" s="127">
        <v>42018</v>
      </c>
      <c r="B1774" s="159">
        <v>-0.14329674017890401</v>
      </c>
      <c r="C1774" s="159">
        <v>-0.35546898898046098</v>
      </c>
      <c r="D1774" s="159">
        <v>5.0589898651784197E-2</v>
      </c>
      <c r="E1774" s="155">
        <v>-0.25499793754827799</v>
      </c>
    </row>
    <row r="1775" spans="1:5" x14ac:dyDescent="0.35">
      <c r="A1775" s="127">
        <v>42019</v>
      </c>
      <c r="B1775" s="159">
        <v>-0.14403320454513699</v>
      </c>
      <c r="C1775" s="159">
        <v>-0.35576519542774598</v>
      </c>
      <c r="D1775" s="159">
        <v>4.8981004057025698E-2</v>
      </c>
      <c r="E1775" s="155">
        <v>-0.25499793754827799</v>
      </c>
    </row>
    <row r="1776" spans="1:5" x14ac:dyDescent="0.35">
      <c r="A1776" s="127">
        <v>42020</v>
      </c>
      <c r="B1776" s="159">
        <v>-0.145764617290918</v>
      </c>
      <c r="C1776" s="159">
        <v>-0.35608802490845698</v>
      </c>
      <c r="D1776" s="159">
        <v>4.6344673062281898E-2</v>
      </c>
      <c r="E1776" s="155">
        <v>-0.25499793754827799</v>
      </c>
    </row>
    <row r="1777" spans="1:5" x14ac:dyDescent="0.35">
      <c r="A1777" s="127">
        <v>42024</v>
      </c>
      <c r="B1777" s="159">
        <v>-0.147674476577101</v>
      </c>
      <c r="C1777" s="159">
        <v>-0.35955904733319799</v>
      </c>
      <c r="D1777" s="159">
        <v>4.8327480182885699E-2</v>
      </c>
      <c r="E1777" s="155">
        <v>-0.25499793754827799</v>
      </c>
    </row>
    <row r="1778" spans="1:5" x14ac:dyDescent="0.35">
      <c r="A1778" s="127">
        <v>42025</v>
      </c>
      <c r="B1778" s="159">
        <v>-0.14661616407456901</v>
      </c>
      <c r="C1778" s="159">
        <v>-0.35672271026555102</v>
      </c>
      <c r="D1778" s="159">
        <v>4.9247408661669503E-2</v>
      </c>
      <c r="E1778" s="155">
        <v>-0.25499793754827799</v>
      </c>
    </row>
    <row r="1779" spans="1:5" x14ac:dyDescent="0.35">
      <c r="A1779" s="127">
        <v>42026</v>
      </c>
      <c r="B1779" s="159">
        <v>-0.146058344181412</v>
      </c>
      <c r="C1779" s="159">
        <v>-0.354946339949335</v>
      </c>
      <c r="D1779" s="159">
        <v>4.9330989123836898E-2</v>
      </c>
      <c r="E1779" s="155">
        <v>-0.25499793754827799</v>
      </c>
    </row>
    <row r="1780" spans="1:5" x14ac:dyDescent="0.35">
      <c r="A1780" s="127">
        <v>42027</v>
      </c>
      <c r="B1780" s="159">
        <v>-0.14519637339222199</v>
      </c>
      <c r="C1780" s="159">
        <v>-0.354250757995895</v>
      </c>
      <c r="D1780" s="159">
        <v>4.98480987691814E-2</v>
      </c>
      <c r="E1780" s="155">
        <v>-0.25499793754827799</v>
      </c>
    </row>
    <row r="1781" spans="1:5" x14ac:dyDescent="0.35">
      <c r="A1781" s="127">
        <v>42030</v>
      </c>
      <c r="B1781" s="159">
        <v>-0.14790413691707699</v>
      </c>
      <c r="C1781" s="159">
        <v>-0.35578364951713598</v>
      </c>
      <c r="D1781" s="159">
        <v>4.6459311250752103E-2</v>
      </c>
      <c r="E1781" s="155">
        <v>-0.25499793754827799</v>
      </c>
    </row>
    <row r="1782" spans="1:5" x14ac:dyDescent="0.35">
      <c r="A1782" s="127">
        <v>42031</v>
      </c>
      <c r="B1782" s="159">
        <v>-0.155943597433542</v>
      </c>
      <c r="C1782" s="159">
        <v>-0.36352942245121</v>
      </c>
      <c r="D1782" s="159">
        <v>3.9635056139802602E-2</v>
      </c>
      <c r="E1782" s="155">
        <v>-0.25499793754827799</v>
      </c>
    </row>
    <row r="1783" spans="1:5" x14ac:dyDescent="0.35">
      <c r="A1783" s="127">
        <v>42032</v>
      </c>
      <c r="B1783" s="159">
        <v>-0.156954580677342</v>
      </c>
      <c r="C1783" s="159">
        <v>-0.36396473820747599</v>
      </c>
      <c r="D1783" s="159">
        <v>3.8636224489831401E-2</v>
      </c>
      <c r="E1783" s="155">
        <v>-0.25499793754827799</v>
      </c>
    </row>
    <row r="1784" spans="1:5" x14ac:dyDescent="0.35">
      <c r="A1784" s="127">
        <v>42033</v>
      </c>
      <c r="B1784" s="159">
        <v>-0.15899576227668</v>
      </c>
      <c r="C1784" s="159">
        <v>-0.366703622123358</v>
      </c>
      <c r="D1784" s="159">
        <v>3.88294189314808E-2</v>
      </c>
      <c r="E1784" s="155">
        <v>-0.25499793754827799</v>
      </c>
    </row>
    <row r="1785" spans="1:5" x14ac:dyDescent="0.35">
      <c r="A1785" s="127">
        <v>42034</v>
      </c>
      <c r="B1785" s="159">
        <v>-0.15638895838127101</v>
      </c>
      <c r="C1785" s="159">
        <v>-0.36350775313653</v>
      </c>
      <c r="D1785" s="159">
        <v>3.8415306288045598E-2</v>
      </c>
      <c r="E1785" s="155">
        <v>-0.25499793754827799</v>
      </c>
    </row>
    <row r="1786" spans="1:5" x14ac:dyDescent="0.35">
      <c r="A1786" s="127">
        <v>42037</v>
      </c>
      <c r="B1786" s="159">
        <v>-0.159982953247956</v>
      </c>
      <c r="C1786" s="159">
        <v>-0.36817519257833198</v>
      </c>
      <c r="D1786" s="159">
        <v>3.5545869988373099E-2</v>
      </c>
      <c r="E1786" s="155">
        <v>-0.25499793754827799</v>
      </c>
    </row>
    <row r="1787" spans="1:5" x14ac:dyDescent="0.35">
      <c r="A1787" s="127">
        <v>42038</v>
      </c>
      <c r="B1787" s="159">
        <v>-0.16223197396283801</v>
      </c>
      <c r="C1787" s="159">
        <v>-0.37360656999688902</v>
      </c>
      <c r="D1787" s="159">
        <v>3.5472741294746903E-2</v>
      </c>
      <c r="E1787" s="155">
        <v>-0.25499793754827799</v>
      </c>
    </row>
    <row r="1788" spans="1:5" x14ac:dyDescent="0.35">
      <c r="A1788" s="127">
        <v>42039</v>
      </c>
      <c r="B1788" s="159">
        <v>-0.160348049064922</v>
      </c>
      <c r="C1788" s="159">
        <v>-0.369030198484051</v>
      </c>
      <c r="D1788" s="159">
        <v>3.6909540796089803E-2</v>
      </c>
      <c r="E1788" s="155">
        <v>-0.25499793754827799</v>
      </c>
    </row>
    <row r="1789" spans="1:5" x14ac:dyDescent="0.35">
      <c r="A1789" s="127">
        <v>42040</v>
      </c>
      <c r="B1789" s="159">
        <v>-0.157691125533306</v>
      </c>
      <c r="C1789" s="159">
        <v>-0.36883359435340501</v>
      </c>
      <c r="D1789" s="159">
        <v>4.1025594835299301E-2</v>
      </c>
      <c r="E1789" s="155">
        <v>-0.25499793754827799</v>
      </c>
    </row>
    <row r="1790" spans="1:5" x14ac:dyDescent="0.35">
      <c r="A1790" s="127">
        <v>42041</v>
      </c>
      <c r="B1790" s="159">
        <v>-0.15389134856856501</v>
      </c>
      <c r="C1790" s="159">
        <v>-0.36567314814604401</v>
      </c>
      <c r="D1790" s="159">
        <v>4.2322714166977901E-2</v>
      </c>
      <c r="E1790" s="155">
        <v>-0.25499793754827799</v>
      </c>
    </row>
    <row r="1791" spans="1:5" x14ac:dyDescent="0.35">
      <c r="A1791" s="127">
        <v>42044</v>
      </c>
      <c r="B1791" s="159">
        <v>-0.158049641467048</v>
      </c>
      <c r="C1791" s="159">
        <v>-0.36988854638777602</v>
      </c>
      <c r="D1791" s="159">
        <v>3.8331649813054501E-2</v>
      </c>
      <c r="E1791" s="155">
        <v>-0.25499793754827799</v>
      </c>
    </row>
    <row r="1792" spans="1:5" x14ac:dyDescent="0.35">
      <c r="A1792" s="127">
        <v>42045</v>
      </c>
      <c r="B1792" s="159">
        <v>-0.161482736817566</v>
      </c>
      <c r="C1792" s="159">
        <v>-0.37361758818041202</v>
      </c>
      <c r="D1792" s="159">
        <v>3.64249925957668E-2</v>
      </c>
      <c r="E1792" s="155">
        <v>-0.25499793754827799</v>
      </c>
    </row>
    <row r="1793" spans="1:5" x14ac:dyDescent="0.35">
      <c r="A1793" s="127">
        <v>42046</v>
      </c>
      <c r="B1793" s="159">
        <v>-0.156954462442007</v>
      </c>
      <c r="C1793" s="159">
        <v>-0.36855475742989402</v>
      </c>
      <c r="D1793" s="159">
        <v>3.8336164701118197E-2</v>
      </c>
      <c r="E1793" s="155">
        <v>-0.25499793754827799</v>
      </c>
    </row>
    <row r="1794" spans="1:5" x14ac:dyDescent="0.35">
      <c r="A1794" s="127">
        <v>42047</v>
      </c>
      <c r="B1794" s="159">
        <v>-0.15157041067830801</v>
      </c>
      <c r="C1794" s="159">
        <v>-0.36366825933316299</v>
      </c>
      <c r="D1794" s="159">
        <v>4.2810293527161002E-2</v>
      </c>
      <c r="E1794" s="155">
        <v>-0.25499793754827799</v>
      </c>
    </row>
    <row r="1795" spans="1:5" x14ac:dyDescent="0.35">
      <c r="A1795" s="127">
        <v>42048</v>
      </c>
      <c r="B1795" s="159">
        <v>-0.14871447161495399</v>
      </c>
      <c r="C1795" s="159">
        <v>-0.36072962701323102</v>
      </c>
      <c r="D1795" s="159">
        <v>4.6305142557967097E-2</v>
      </c>
      <c r="E1795" s="155">
        <v>-0.25499793754827799</v>
      </c>
    </row>
    <row r="1796" spans="1:5" x14ac:dyDescent="0.35">
      <c r="A1796" s="127">
        <v>42052</v>
      </c>
      <c r="B1796" s="159">
        <v>-0.14873212434942901</v>
      </c>
      <c r="C1796" s="159">
        <v>-0.35806541055174801</v>
      </c>
      <c r="D1796" s="159">
        <v>4.2965615325375399E-2</v>
      </c>
      <c r="E1796" s="155">
        <v>-0.25499793754827799</v>
      </c>
    </row>
    <row r="1797" spans="1:5" x14ac:dyDescent="0.35">
      <c r="A1797" s="127">
        <v>42053</v>
      </c>
      <c r="B1797" s="159">
        <v>-0.14400768701226299</v>
      </c>
      <c r="C1797" s="159">
        <v>-0.350398303550222</v>
      </c>
      <c r="D1797" s="159">
        <v>4.50240238696821E-2</v>
      </c>
      <c r="E1797" s="155">
        <v>-0.25499793754827799</v>
      </c>
    </row>
    <row r="1798" spans="1:5" x14ac:dyDescent="0.35">
      <c r="A1798" s="127">
        <v>42054</v>
      </c>
      <c r="B1798" s="159">
        <v>-0.14117230700615299</v>
      </c>
      <c r="C1798" s="159">
        <v>-0.34529751018152299</v>
      </c>
      <c r="D1798" s="159">
        <v>4.4624534926271602E-2</v>
      </c>
      <c r="E1798" s="155">
        <v>-0.25499793754827799</v>
      </c>
    </row>
    <row r="1799" spans="1:5" x14ac:dyDescent="0.35">
      <c r="A1799" s="127">
        <v>42055</v>
      </c>
      <c r="B1799" s="159">
        <v>-0.14183637785004399</v>
      </c>
      <c r="C1799" s="159">
        <v>-0.346586289975715</v>
      </c>
      <c r="D1799" s="159">
        <v>4.22119001703678E-2</v>
      </c>
      <c r="E1799" s="155">
        <v>-0.25499793754827799</v>
      </c>
    </row>
    <row r="1800" spans="1:5" x14ac:dyDescent="0.35">
      <c r="A1800" s="127">
        <v>42058</v>
      </c>
      <c r="B1800" s="159">
        <v>-0.14060246442496499</v>
      </c>
      <c r="C1800" s="159">
        <v>-0.348473706483378</v>
      </c>
      <c r="D1800" s="159">
        <v>4.5598585803225497E-2</v>
      </c>
      <c r="E1800" s="155">
        <v>-0.25499793754827799</v>
      </c>
    </row>
    <row r="1801" spans="1:5" x14ac:dyDescent="0.35">
      <c r="A1801" s="127">
        <v>42059</v>
      </c>
      <c r="B1801" s="159">
        <v>-0.132998323580203</v>
      </c>
      <c r="C1801" s="159">
        <v>-0.337686031119383</v>
      </c>
      <c r="D1801" s="159">
        <v>5.0032580359595097E-2</v>
      </c>
      <c r="E1801" s="155">
        <v>-0.25499793754827799</v>
      </c>
    </row>
    <row r="1802" spans="1:5" x14ac:dyDescent="0.35">
      <c r="A1802" s="127">
        <v>42060</v>
      </c>
      <c r="B1802" s="159">
        <v>-0.129786838506738</v>
      </c>
      <c r="C1802" s="159">
        <v>-0.33144138825754199</v>
      </c>
      <c r="D1802" s="159">
        <v>5.2412942910961297E-2</v>
      </c>
      <c r="E1802" s="155">
        <v>-0.25499793754827799</v>
      </c>
    </row>
    <row r="1803" spans="1:5" x14ac:dyDescent="0.35">
      <c r="A1803" s="127">
        <v>42061</v>
      </c>
      <c r="B1803" s="159">
        <v>-0.12606841118273601</v>
      </c>
      <c r="C1803" s="159">
        <v>-0.32752537208952898</v>
      </c>
      <c r="D1803" s="159">
        <v>5.65527893790507E-2</v>
      </c>
      <c r="E1803" s="155">
        <v>-0.25499793754827799</v>
      </c>
    </row>
    <row r="1804" spans="1:5" x14ac:dyDescent="0.35">
      <c r="A1804" s="127">
        <v>42062</v>
      </c>
      <c r="B1804" s="159">
        <v>-0.121690768777156</v>
      </c>
      <c r="C1804" s="159">
        <v>-0.32113087045665201</v>
      </c>
      <c r="D1804" s="159">
        <v>5.8903005816657097E-2</v>
      </c>
      <c r="E1804" s="155">
        <v>-0.25499793754827799</v>
      </c>
    </row>
    <row r="1805" spans="1:5" x14ac:dyDescent="0.35">
      <c r="A1805" s="127">
        <v>42065</v>
      </c>
      <c r="B1805" s="159">
        <v>-0.120081051387416</v>
      </c>
      <c r="C1805" s="159">
        <v>-0.31911530691377898</v>
      </c>
      <c r="D1805" s="159">
        <v>5.9956021338338598E-2</v>
      </c>
      <c r="E1805" s="155">
        <v>-0.25499793754827799</v>
      </c>
    </row>
    <row r="1806" spans="1:5" x14ac:dyDescent="0.35">
      <c r="A1806" s="127">
        <v>42066</v>
      </c>
      <c r="B1806" s="159">
        <v>-0.117699123899144</v>
      </c>
      <c r="C1806" s="159">
        <v>-0.31776974733563002</v>
      </c>
      <c r="D1806" s="159">
        <v>6.2914635045660403E-2</v>
      </c>
      <c r="E1806" s="155">
        <v>-0.25499793754827799</v>
      </c>
    </row>
    <row r="1807" spans="1:5" x14ac:dyDescent="0.35">
      <c r="A1807" s="127">
        <v>42067</v>
      </c>
      <c r="B1807" s="159">
        <v>-0.114748582615953</v>
      </c>
      <c r="C1807" s="159">
        <v>-0.31367982219153501</v>
      </c>
      <c r="D1807" s="159">
        <v>6.6884991360377205E-2</v>
      </c>
      <c r="E1807" s="155">
        <v>-0.25499793754827799</v>
      </c>
    </row>
    <row r="1808" spans="1:5" x14ac:dyDescent="0.35">
      <c r="A1808" s="127">
        <v>42068</v>
      </c>
      <c r="B1808" s="159">
        <v>-0.11124199139575</v>
      </c>
      <c r="C1808" s="159">
        <v>-0.30822184637300798</v>
      </c>
      <c r="D1808" s="159">
        <v>6.8779391364427095E-2</v>
      </c>
      <c r="E1808" s="155">
        <v>-0.25499793754827799</v>
      </c>
    </row>
    <row r="1809" spans="1:5" x14ac:dyDescent="0.35">
      <c r="A1809" s="127">
        <v>42069</v>
      </c>
      <c r="B1809" s="159">
        <v>-0.10941533244366999</v>
      </c>
      <c r="C1809" s="159">
        <v>-0.30704058760969499</v>
      </c>
      <c r="D1809" s="159">
        <v>7.2621592990814096E-2</v>
      </c>
      <c r="E1809" s="155">
        <v>-0.25499793754827799</v>
      </c>
    </row>
    <row r="1810" spans="1:5" x14ac:dyDescent="0.35">
      <c r="A1810" s="127">
        <v>42072</v>
      </c>
      <c r="B1810" s="159">
        <v>-0.10391513490708</v>
      </c>
      <c r="C1810" s="159">
        <v>-0.30111550516713897</v>
      </c>
      <c r="D1810" s="159">
        <v>7.5656585574471899E-2</v>
      </c>
      <c r="E1810" s="155">
        <v>-0.25499793754827799</v>
      </c>
    </row>
    <row r="1811" spans="1:5" x14ac:dyDescent="0.35">
      <c r="A1811" s="127">
        <v>42073</v>
      </c>
      <c r="B1811" s="159">
        <v>-0.10832189911546999</v>
      </c>
      <c r="C1811" s="159">
        <v>-0.30879166507466799</v>
      </c>
      <c r="D1811" s="159">
        <v>7.3286458022635295E-2</v>
      </c>
      <c r="E1811" s="155">
        <v>-0.25499793754827799</v>
      </c>
    </row>
    <row r="1812" spans="1:5" x14ac:dyDescent="0.35">
      <c r="A1812" s="127">
        <v>42074</v>
      </c>
      <c r="B1812" s="159">
        <v>-0.110275039473256</v>
      </c>
      <c r="C1812" s="159">
        <v>-0.306557276768752</v>
      </c>
      <c r="D1812" s="159">
        <v>7.1936912115632606E-2</v>
      </c>
      <c r="E1812" s="155">
        <v>-0.25499793754827799</v>
      </c>
    </row>
    <row r="1813" spans="1:5" x14ac:dyDescent="0.35">
      <c r="A1813" s="127">
        <v>42075</v>
      </c>
      <c r="B1813" s="159">
        <v>-0.106213464170619</v>
      </c>
      <c r="C1813" s="159">
        <v>-0.30162732275137699</v>
      </c>
      <c r="D1813" s="159">
        <v>7.4171090763063399E-2</v>
      </c>
      <c r="E1813" s="155">
        <v>-0.25499793754827799</v>
      </c>
    </row>
    <row r="1814" spans="1:5" x14ac:dyDescent="0.35">
      <c r="A1814" s="127">
        <v>42076</v>
      </c>
      <c r="B1814" s="159">
        <v>-0.105884918734247</v>
      </c>
      <c r="C1814" s="159">
        <v>-0.30127899421903798</v>
      </c>
      <c r="D1814" s="159">
        <v>7.5474681772171398E-2</v>
      </c>
      <c r="E1814" s="155">
        <v>-0.25499793754827799</v>
      </c>
    </row>
    <row r="1815" spans="1:5" x14ac:dyDescent="0.35">
      <c r="A1815" s="127">
        <v>42079</v>
      </c>
      <c r="B1815" s="159">
        <v>-0.101121824075909</v>
      </c>
      <c r="C1815" s="159">
        <v>-0.297237561208131</v>
      </c>
      <c r="D1815" s="159">
        <v>7.9480957970816807E-2</v>
      </c>
      <c r="E1815" s="155">
        <v>-0.25499793754827799</v>
      </c>
    </row>
    <row r="1816" spans="1:5" x14ac:dyDescent="0.35">
      <c r="A1816" s="127">
        <v>42080</v>
      </c>
      <c r="B1816" s="159">
        <v>-9.8094624251982801E-2</v>
      </c>
      <c r="C1816" s="159">
        <v>-0.29359025350520501</v>
      </c>
      <c r="D1816" s="159">
        <v>8.1397195990816504E-2</v>
      </c>
      <c r="E1816" s="155">
        <v>-0.25499793754827799</v>
      </c>
    </row>
    <row r="1817" spans="1:5" x14ac:dyDescent="0.35">
      <c r="A1817" s="127">
        <v>42081</v>
      </c>
      <c r="B1817" s="159">
        <v>-9.4811538345678806E-2</v>
      </c>
      <c r="C1817" s="159">
        <v>-0.290668313610283</v>
      </c>
      <c r="D1817" s="159">
        <v>8.3331651027382603E-2</v>
      </c>
      <c r="E1817" s="155">
        <v>-0.25499793754827799</v>
      </c>
    </row>
    <row r="1818" spans="1:5" x14ac:dyDescent="0.35">
      <c r="A1818" s="127">
        <v>42082</v>
      </c>
      <c r="B1818" s="159">
        <v>-9.2308390094545306E-2</v>
      </c>
      <c r="C1818" s="159">
        <v>-0.28956195134615598</v>
      </c>
      <c r="D1818" s="159">
        <v>8.7843769171061098E-2</v>
      </c>
      <c r="E1818" s="155">
        <v>-0.25499793754827799</v>
      </c>
    </row>
    <row r="1819" spans="1:5" x14ac:dyDescent="0.35">
      <c r="A1819" s="127">
        <v>42083</v>
      </c>
      <c r="B1819" s="159">
        <v>-8.7430762032202403E-2</v>
      </c>
      <c r="C1819" s="159">
        <v>-0.28520367708767203</v>
      </c>
      <c r="D1819" s="159">
        <v>9.1518971444316893E-2</v>
      </c>
      <c r="E1819" s="155">
        <v>-0.25499793754827799</v>
      </c>
    </row>
    <row r="1820" spans="1:5" x14ac:dyDescent="0.35">
      <c r="A1820" s="127">
        <v>42086</v>
      </c>
      <c r="B1820" s="159">
        <v>-8.6034457615909707E-2</v>
      </c>
      <c r="C1820" s="159">
        <v>-0.28472877325784102</v>
      </c>
      <c r="D1820" s="159">
        <v>9.3334534517173107E-2</v>
      </c>
      <c r="E1820" s="155">
        <v>-0.25499793754827799</v>
      </c>
    </row>
    <row r="1821" spans="1:5" x14ac:dyDescent="0.35">
      <c r="A1821" s="127">
        <v>42087</v>
      </c>
      <c r="B1821" s="159">
        <v>-8.8531606929480894E-2</v>
      </c>
      <c r="C1821" s="159">
        <v>-0.28880646944895799</v>
      </c>
      <c r="D1821" s="159">
        <v>9.2297646466681399E-2</v>
      </c>
      <c r="E1821" s="155">
        <v>-0.25499793754827799</v>
      </c>
    </row>
    <row r="1822" spans="1:5" x14ac:dyDescent="0.35">
      <c r="A1822" s="127">
        <v>42088</v>
      </c>
      <c r="B1822" s="159">
        <v>-8.4981107123227401E-2</v>
      </c>
      <c r="C1822" s="159">
        <v>-0.28601759417626399</v>
      </c>
      <c r="D1822" s="159">
        <v>9.6970476931578994E-2</v>
      </c>
      <c r="E1822" s="155">
        <v>-0.25499793754827799</v>
      </c>
    </row>
    <row r="1823" spans="1:5" x14ac:dyDescent="0.35">
      <c r="A1823" s="127">
        <v>42089</v>
      </c>
      <c r="B1823" s="159">
        <v>-8.6270689075023096E-2</v>
      </c>
      <c r="C1823" s="159">
        <v>-0.28754425619758101</v>
      </c>
      <c r="D1823" s="159">
        <v>9.6811452142739701E-2</v>
      </c>
      <c r="E1823" s="155">
        <v>-0.25499793754827799</v>
      </c>
    </row>
    <row r="1824" spans="1:5" x14ac:dyDescent="0.35">
      <c r="A1824" s="127">
        <v>42090</v>
      </c>
      <c r="B1824" s="159">
        <v>-8.7082337211365199E-2</v>
      </c>
      <c r="C1824" s="159">
        <v>-0.28958738838039999</v>
      </c>
      <c r="D1824" s="159">
        <v>9.7200650072287703E-2</v>
      </c>
      <c r="E1824" s="155">
        <v>-0.25499793754827799</v>
      </c>
    </row>
    <row r="1825" spans="1:5" x14ac:dyDescent="0.35">
      <c r="A1825" s="127">
        <v>42093</v>
      </c>
      <c r="B1825" s="159">
        <v>-8.4000382202988694E-2</v>
      </c>
      <c r="C1825" s="159">
        <v>-0.287095164124616</v>
      </c>
      <c r="D1825" s="159">
        <v>9.8713502438114095E-2</v>
      </c>
      <c r="E1825" s="155">
        <v>-0.25499793754827799</v>
      </c>
    </row>
    <row r="1826" spans="1:5" x14ac:dyDescent="0.35">
      <c r="A1826" s="127">
        <v>42094</v>
      </c>
      <c r="B1826" s="159">
        <v>-8.5812792706351296E-2</v>
      </c>
      <c r="C1826" s="159">
        <v>-0.29010535636937501</v>
      </c>
      <c r="D1826" s="159">
        <v>9.7687429917476407E-2</v>
      </c>
      <c r="E1826" s="155">
        <v>-0.25499793754827799</v>
      </c>
    </row>
    <row r="1827" spans="1:5" x14ac:dyDescent="0.35">
      <c r="A1827" s="127">
        <v>42095</v>
      </c>
      <c r="B1827" s="159">
        <v>-8.7201423933877406E-2</v>
      </c>
      <c r="C1827" s="159">
        <v>-0.29453645492919001</v>
      </c>
      <c r="D1827" s="159">
        <v>9.7475993935220107E-2</v>
      </c>
      <c r="E1827" s="155">
        <v>-0.25499793754827799</v>
      </c>
    </row>
    <row r="1828" spans="1:5" x14ac:dyDescent="0.35">
      <c r="A1828" s="127">
        <v>42096</v>
      </c>
      <c r="B1828" s="159">
        <v>-8.6356650718183103E-2</v>
      </c>
      <c r="C1828" s="159">
        <v>-0.29485482576174599</v>
      </c>
      <c r="D1828" s="159">
        <v>9.8745373877251699E-2</v>
      </c>
      <c r="E1828" s="155">
        <v>-0.25499793754827799</v>
      </c>
    </row>
    <row r="1829" spans="1:5" x14ac:dyDescent="0.35">
      <c r="A1829" s="127">
        <v>42100</v>
      </c>
      <c r="B1829" s="159">
        <v>-8.4522513712309705E-2</v>
      </c>
      <c r="C1829" s="159">
        <v>-0.29403833104606197</v>
      </c>
      <c r="D1829" s="159">
        <v>9.9378065292536996E-2</v>
      </c>
      <c r="E1829" s="155">
        <v>-0.25499793754827799</v>
      </c>
    </row>
    <row r="1830" spans="1:5" x14ac:dyDescent="0.35">
      <c r="A1830" s="127">
        <v>42101</v>
      </c>
      <c r="B1830" s="159">
        <v>-8.1886035037009502E-2</v>
      </c>
      <c r="C1830" s="159">
        <v>-0.29284818925477402</v>
      </c>
      <c r="D1830" s="159">
        <v>0.10125769998560299</v>
      </c>
      <c r="E1830" s="155">
        <v>-0.25499793754827799</v>
      </c>
    </row>
    <row r="1831" spans="1:5" x14ac:dyDescent="0.35">
      <c r="A1831" s="127">
        <v>42102</v>
      </c>
      <c r="B1831" s="159">
        <v>-8.2602026606184098E-2</v>
      </c>
      <c r="C1831" s="159">
        <v>-0.29562165619245601</v>
      </c>
      <c r="D1831" s="159">
        <v>0.10133548882638101</v>
      </c>
      <c r="E1831" s="155">
        <v>-0.25499793754827799</v>
      </c>
    </row>
    <row r="1832" spans="1:5" x14ac:dyDescent="0.35">
      <c r="A1832" s="127">
        <v>42103</v>
      </c>
      <c r="B1832" s="159">
        <v>-8.2894938291651704E-2</v>
      </c>
      <c r="C1832" s="159">
        <v>-0.29751285903365299</v>
      </c>
      <c r="D1832" s="159">
        <v>0.10162989323404201</v>
      </c>
      <c r="E1832" s="155">
        <v>-0.25499793754827799</v>
      </c>
    </row>
    <row r="1833" spans="1:5" x14ac:dyDescent="0.35">
      <c r="A1833" s="127">
        <v>42104</v>
      </c>
      <c r="B1833" s="159">
        <v>-8.6274727517152497E-2</v>
      </c>
      <c r="C1833" s="159">
        <v>-0.29762895897240299</v>
      </c>
      <c r="D1833" s="159">
        <v>9.9798834634311107E-2</v>
      </c>
      <c r="E1833" s="155">
        <v>-0.25499793754827799</v>
      </c>
    </row>
    <row r="1834" spans="1:5" x14ac:dyDescent="0.35">
      <c r="A1834" s="127">
        <v>42107</v>
      </c>
      <c r="B1834" s="159">
        <v>-8.2225111566102696E-2</v>
      </c>
      <c r="C1834" s="159">
        <v>-0.29188366726995602</v>
      </c>
      <c r="D1834" s="159">
        <v>0.101592863167893</v>
      </c>
      <c r="E1834" s="155">
        <v>-0.25499793754827799</v>
      </c>
    </row>
    <row r="1835" spans="1:5" x14ac:dyDescent="0.35">
      <c r="A1835" s="127">
        <v>42108</v>
      </c>
      <c r="B1835" s="159">
        <v>-8.0806063043152895E-2</v>
      </c>
      <c r="C1835" s="159">
        <v>-0.29129940872409599</v>
      </c>
      <c r="D1835" s="159">
        <v>0.10231240612883701</v>
      </c>
      <c r="E1835" s="155">
        <v>-0.25499793754827799</v>
      </c>
    </row>
    <row r="1836" spans="1:5" x14ac:dyDescent="0.35">
      <c r="A1836" s="127">
        <v>42109</v>
      </c>
      <c r="B1836" s="159">
        <v>-8.3298594074136006E-2</v>
      </c>
      <c r="C1836" s="159">
        <v>-0.29195334409851298</v>
      </c>
      <c r="D1836" s="159">
        <v>0.10191354345411099</v>
      </c>
      <c r="E1836" s="155">
        <v>-0.25499793754827799</v>
      </c>
    </row>
    <row r="1837" spans="1:5" x14ac:dyDescent="0.35">
      <c r="A1837" s="127">
        <v>42110</v>
      </c>
      <c r="B1837" s="159">
        <v>-8.6022836030241301E-2</v>
      </c>
      <c r="C1837" s="159">
        <v>-0.29538779849437002</v>
      </c>
      <c r="D1837" s="159">
        <v>0.100288361775421</v>
      </c>
      <c r="E1837" s="155">
        <v>-0.25499793754827799</v>
      </c>
    </row>
    <row r="1838" spans="1:5" x14ac:dyDescent="0.35">
      <c r="A1838" s="127">
        <v>42111</v>
      </c>
      <c r="B1838" s="159">
        <v>-8.6888803803493495E-2</v>
      </c>
      <c r="C1838" s="159">
        <v>-0.296048850391397</v>
      </c>
      <c r="D1838" s="159">
        <v>0.101069664698704</v>
      </c>
      <c r="E1838" s="155">
        <v>-0.25499793754827799</v>
      </c>
    </row>
    <row r="1839" spans="1:5" x14ac:dyDescent="0.35">
      <c r="A1839" s="127">
        <v>42114</v>
      </c>
      <c r="B1839" s="159">
        <v>-8.4439464992868099E-2</v>
      </c>
      <c r="C1839" s="159">
        <v>-0.29354503601545201</v>
      </c>
      <c r="D1839" s="159">
        <v>0.102348792198056</v>
      </c>
      <c r="E1839" s="155">
        <v>-0.25499793754827799</v>
      </c>
    </row>
    <row r="1840" spans="1:5" x14ac:dyDescent="0.35">
      <c r="A1840" s="127">
        <v>42115</v>
      </c>
      <c r="B1840" s="159">
        <v>-8.02607248163522E-2</v>
      </c>
      <c r="C1840" s="159">
        <v>-0.29029847157173</v>
      </c>
      <c r="D1840" s="159">
        <v>0.1062920908869</v>
      </c>
      <c r="E1840" s="155">
        <v>-0.25499793754827799</v>
      </c>
    </row>
    <row r="1841" spans="1:5" x14ac:dyDescent="0.35">
      <c r="A1841" s="127">
        <v>42116</v>
      </c>
      <c r="B1841" s="159">
        <v>-7.5917494021545004E-2</v>
      </c>
      <c r="C1841" s="159">
        <v>-0.28721855721234502</v>
      </c>
      <c r="D1841" s="159">
        <v>0.11255480010927101</v>
      </c>
      <c r="E1841" s="155">
        <v>-0.25499793754827799</v>
      </c>
    </row>
    <row r="1842" spans="1:5" x14ac:dyDescent="0.35">
      <c r="A1842" s="127">
        <v>42117</v>
      </c>
      <c r="B1842" s="159">
        <v>-7.5129961518242597E-2</v>
      </c>
      <c r="C1842" s="159">
        <v>-0.28390438639721999</v>
      </c>
      <c r="D1842" s="159">
        <v>0.113459781497638</v>
      </c>
      <c r="E1842" s="155">
        <v>-0.25499793754827799</v>
      </c>
    </row>
    <row r="1843" spans="1:5" x14ac:dyDescent="0.35">
      <c r="A1843" s="127">
        <v>42118</v>
      </c>
      <c r="B1843" s="159">
        <v>-7.3382509999615E-2</v>
      </c>
      <c r="C1843" s="159">
        <v>-0.28171585826287199</v>
      </c>
      <c r="D1843" s="159">
        <v>0.116554061142016</v>
      </c>
      <c r="E1843" s="155">
        <v>-0.25499793754827799</v>
      </c>
    </row>
    <row r="1844" spans="1:5" x14ac:dyDescent="0.35">
      <c r="A1844" s="127">
        <v>42121</v>
      </c>
      <c r="B1844" s="159">
        <v>-6.4668043448224799E-2</v>
      </c>
      <c r="C1844" s="159">
        <v>-0.26834440013060301</v>
      </c>
      <c r="D1844" s="159">
        <v>0.12506054553485199</v>
      </c>
      <c r="E1844" s="155">
        <v>-0.25499793754827799</v>
      </c>
    </row>
    <row r="1845" spans="1:5" x14ac:dyDescent="0.35">
      <c r="A1845" s="127">
        <v>42122</v>
      </c>
      <c r="B1845" s="159">
        <v>-6.05691619227543E-2</v>
      </c>
      <c r="C1845" s="159">
        <v>-0.26130520027405002</v>
      </c>
      <c r="D1845" s="159">
        <v>0.12859362228438301</v>
      </c>
      <c r="E1845" s="155">
        <v>-0.25499793754827799</v>
      </c>
    </row>
    <row r="1846" spans="1:5" x14ac:dyDescent="0.35">
      <c r="A1846" s="127">
        <v>42123</v>
      </c>
      <c r="B1846" s="159">
        <v>-6.3025518556859506E-2</v>
      </c>
      <c r="C1846" s="159">
        <v>-0.26066075449954701</v>
      </c>
      <c r="D1846" s="159">
        <v>0.124986882650685</v>
      </c>
      <c r="E1846" s="155">
        <v>-0.25499793754827799</v>
      </c>
    </row>
    <row r="1847" spans="1:5" x14ac:dyDescent="0.35">
      <c r="A1847" s="127">
        <v>42124</v>
      </c>
      <c r="B1847" s="159">
        <v>-6.5524563731215499E-2</v>
      </c>
      <c r="C1847" s="159">
        <v>-0.26398139430927797</v>
      </c>
      <c r="D1847" s="159">
        <v>0.12266406271493301</v>
      </c>
      <c r="E1847" s="155">
        <v>-0.25499793754827799</v>
      </c>
    </row>
    <row r="1848" spans="1:5" x14ac:dyDescent="0.35">
      <c r="A1848" s="127">
        <v>42125</v>
      </c>
      <c r="B1848" s="159">
        <v>-6.4137604192214703E-2</v>
      </c>
      <c r="C1848" s="159">
        <v>-0.264260320151252</v>
      </c>
      <c r="D1848" s="159">
        <v>0.123009995045891</v>
      </c>
      <c r="E1848" s="155">
        <v>-0.25499793754827799</v>
      </c>
    </row>
    <row r="1849" spans="1:5" x14ac:dyDescent="0.35">
      <c r="A1849" s="127">
        <v>42128</v>
      </c>
      <c r="B1849" s="159">
        <v>-6.4316548648098298E-2</v>
      </c>
      <c r="C1849" s="159">
        <v>-0.26267561397804101</v>
      </c>
      <c r="D1849" s="159">
        <v>0.12339683218825399</v>
      </c>
      <c r="E1849" s="155">
        <v>-0.25499793754827799</v>
      </c>
    </row>
    <row r="1850" spans="1:5" x14ac:dyDescent="0.35">
      <c r="A1850" s="127">
        <v>42129</v>
      </c>
      <c r="B1850" s="159">
        <v>-6.3020342723124803E-2</v>
      </c>
      <c r="C1850" s="159">
        <v>-0.26172365839067202</v>
      </c>
      <c r="D1850" s="159">
        <v>0.124815109238157</v>
      </c>
      <c r="E1850" s="155">
        <v>-0.25499793754827799</v>
      </c>
    </row>
    <row r="1851" spans="1:5" x14ac:dyDescent="0.35">
      <c r="A1851" s="127">
        <v>42130</v>
      </c>
      <c r="B1851" s="159">
        <v>-6.5273567895987594E-2</v>
      </c>
      <c r="C1851" s="159">
        <v>-0.26467250916517499</v>
      </c>
      <c r="D1851" s="159">
        <v>0.122515195554306</v>
      </c>
      <c r="E1851" s="155">
        <v>-0.25499793754827799</v>
      </c>
    </row>
    <row r="1852" spans="1:5" x14ac:dyDescent="0.35">
      <c r="A1852" s="127">
        <v>42131</v>
      </c>
      <c r="B1852" s="159">
        <v>-6.4884466808884003E-2</v>
      </c>
      <c r="C1852" s="159">
        <v>-0.26435866717857398</v>
      </c>
      <c r="D1852" s="159">
        <v>0.12259491926221899</v>
      </c>
      <c r="E1852" s="155">
        <v>-0.25499793754827799</v>
      </c>
    </row>
    <row r="1853" spans="1:5" x14ac:dyDescent="0.35">
      <c r="A1853" s="127">
        <v>42132</v>
      </c>
      <c r="B1853" s="159">
        <v>-6.7511812669085403E-2</v>
      </c>
      <c r="C1853" s="159">
        <v>-0.266898473599266</v>
      </c>
      <c r="D1853" s="159">
        <v>0.12110285531467101</v>
      </c>
      <c r="E1853" s="155">
        <v>-0.25499793754827799</v>
      </c>
    </row>
    <row r="1854" spans="1:5" x14ac:dyDescent="0.35">
      <c r="A1854" s="127">
        <v>42135</v>
      </c>
      <c r="B1854" s="159">
        <v>-6.6687898568628501E-2</v>
      </c>
      <c r="C1854" s="159">
        <v>-0.26502772766363603</v>
      </c>
      <c r="D1854" s="159">
        <v>0.12027912716777001</v>
      </c>
      <c r="E1854" s="155">
        <v>-0.25499793754827799</v>
      </c>
    </row>
    <row r="1855" spans="1:5" x14ac:dyDescent="0.35">
      <c r="A1855" s="127">
        <v>42136</v>
      </c>
      <c r="B1855" s="159">
        <v>-6.2668963154076995E-2</v>
      </c>
      <c r="C1855" s="159">
        <v>-0.26082791077260098</v>
      </c>
      <c r="D1855" s="159">
        <v>0.124462544452379</v>
      </c>
      <c r="E1855" s="155">
        <v>-0.25499793754827799</v>
      </c>
    </row>
    <row r="1856" spans="1:5" x14ac:dyDescent="0.35">
      <c r="A1856" s="127">
        <v>42137</v>
      </c>
      <c r="B1856" s="159">
        <v>-6.5060931115676304E-2</v>
      </c>
      <c r="C1856" s="159">
        <v>-0.26370096767078599</v>
      </c>
      <c r="D1856" s="159">
        <v>0.122020399247107</v>
      </c>
      <c r="E1856" s="155">
        <v>-0.25499793754827799</v>
      </c>
    </row>
    <row r="1857" spans="1:5" x14ac:dyDescent="0.35">
      <c r="A1857" s="127">
        <v>42138</v>
      </c>
      <c r="B1857" s="159">
        <v>-6.3814252773606001E-2</v>
      </c>
      <c r="C1857" s="159">
        <v>-0.25994567280147801</v>
      </c>
      <c r="D1857" s="159">
        <v>0.121416239528835</v>
      </c>
      <c r="E1857" s="155">
        <v>-0.25499793754827799</v>
      </c>
    </row>
    <row r="1858" spans="1:5" x14ac:dyDescent="0.35">
      <c r="A1858" s="127">
        <v>42139</v>
      </c>
      <c r="B1858" s="159">
        <v>-6.5448582485948203E-2</v>
      </c>
      <c r="C1858" s="159">
        <v>-0.25998239833144299</v>
      </c>
      <c r="D1858" s="159">
        <v>0.116955180998357</v>
      </c>
      <c r="E1858" s="155">
        <v>-0.25499793754827799</v>
      </c>
    </row>
    <row r="1859" spans="1:5" x14ac:dyDescent="0.35">
      <c r="A1859" s="127">
        <v>42142</v>
      </c>
      <c r="B1859" s="159">
        <v>-6.2346503120455102E-2</v>
      </c>
      <c r="C1859" s="159">
        <v>-0.25738187542116497</v>
      </c>
      <c r="D1859" s="159">
        <v>0.11661948301894901</v>
      </c>
      <c r="E1859" s="155">
        <v>-0.25499793754827799</v>
      </c>
    </row>
    <row r="1860" spans="1:5" x14ac:dyDescent="0.35">
      <c r="A1860" s="127">
        <v>42143</v>
      </c>
      <c r="B1860" s="159">
        <v>-6.1537031843045299E-2</v>
      </c>
      <c r="C1860" s="159">
        <v>-0.25597641191256898</v>
      </c>
      <c r="D1860" s="159">
        <v>0.118830032752125</v>
      </c>
      <c r="E1860" s="155">
        <v>-0.25499793754827799</v>
      </c>
    </row>
    <row r="1861" spans="1:5" x14ac:dyDescent="0.35">
      <c r="A1861" s="127">
        <v>42144</v>
      </c>
      <c r="B1861" s="159">
        <v>-6.3023597402731293E-2</v>
      </c>
      <c r="C1861" s="159">
        <v>-0.25541155000841298</v>
      </c>
      <c r="D1861" s="159">
        <v>0.116342022535476</v>
      </c>
      <c r="E1861" s="155">
        <v>-0.25499793754827799</v>
      </c>
    </row>
    <row r="1862" spans="1:5" x14ac:dyDescent="0.35">
      <c r="A1862" s="127">
        <v>42145</v>
      </c>
      <c r="B1862" s="159">
        <v>-6.2176361589848801E-2</v>
      </c>
      <c r="C1862" s="159">
        <v>-0.25159343848011001</v>
      </c>
      <c r="D1862" s="159">
        <v>0.115360555286573</v>
      </c>
      <c r="E1862" s="155">
        <v>-0.25499793754827799</v>
      </c>
    </row>
    <row r="1863" spans="1:5" x14ac:dyDescent="0.35">
      <c r="A1863" s="127">
        <v>42146</v>
      </c>
      <c r="B1863" s="159">
        <v>-6.22463096655992E-2</v>
      </c>
      <c r="C1863" s="159">
        <v>-0.24907701230682699</v>
      </c>
      <c r="D1863" s="159">
        <v>0.11483222677142101</v>
      </c>
      <c r="E1863" s="155">
        <v>-0.25499793754827799</v>
      </c>
    </row>
    <row r="1864" spans="1:5" x14ac:dyDescent="0.35">
      <c r="A1864" s="127">
        <v>42150</v>
      </c>
      <c r="B1864" s="159">
        <v>-6.3693961564285306E-2</v>
      </c>
      <c r="C1864" s="159">
        <v>-0.248533267067406</v>
      </c>
      <c r="D1864" s="159">
        <v>0.11332131459683401</v>
      </c>
      <c r="E1864" s="155">
        <v>-0.25499793754827799</v>
      </c>
    </row>
    <row r="1865" spans="1:5" x14ac:dyDescent="0.35">
      <c r="A1865" s="127">
        <v>42151</v>
      </c>
      <c r="B1865" s="159">
        <v>-6.1400494622521201E-2</v>
      </c>
      <c r="C1865" s="159">
        <v>-0.24636593189455899</v>
      </c>
      <c r="D1865" s="159">
        <v>0.116172791803222</v>
      </c>
      <c r="E1865" s="155">
        <v>-0.25499793754827799</v>
      </c>
    </row>
    <row r="1866" spans="1:5" x14ac:dyDescent="0.35">
      <c r="A1866" s="127">
        <v>42152</v>
      </c>
      <c r="B1866" s="159">
        <v>-5.6692315570238502E-2</v>
      </c>
      <c r="C1866" s="159">
        <v>-0.24202005649324099</v>
      </c>
      <c r="D1866" s="159">
        <v>0.121627351684301</v>
      </c>
      <c r="E1866" s="155">
        <v>-0.25499793754827799</v>
      </c>
    </row>
    <row r="1867" spans="1:5" x14ac:dyDescent="0.35">
      <c r="A1867" s="127">
        <v>42153</v>
      </c>
      <c r="B1867" s="159">
        <v>-5.3626369002194203E-2</v>
      </c>
      <c r="C1867" s="159">
        <v>-0.23967745898944101</v>
      </c>
      <c r="D1867" s="159">
        <v>0.12095067078161199</v>
      </c>
      <c r="E1867" s="155">
        <v>-0.25499793754827799</v>
      </c>
    </row>
    <row r="1868" spans="1:5" x14ac:dyDescent="0.35">
      <c r="A1868" s="127">
        <v>42156</v>
      </c>
      <c r="B1868" s="159">
        <v>-5.6887792889531198E-2</v>
      </c>
      <c r="C1868" s="159">
        <v>-0.24301617484013599</v>
      </c>
      <c r="D1868" s="159">
        <v>0.116901886494701</v>
      </c>
      <c r="E1868" s="155">
        <v>-0.25499793754827799</v>
      </c>
    </row>
    <row r="1869" spans="1:5" x14ac:dyDescent="0.35">
      <c r="A1869" s="127">
        <v>42157</v>
      </c>
      <c r="B1869" s="159">
        <v>-5.6888174844856199E-2</v>
      </c>
      <c r="C1869" s="159">
        <v>-0.24408212988112499</v>
      </c>
      <c r="D1869" s="159">
        <v>0.119013369479483</v>
      </c>
      <c r="E1869" s="155">
        <v>-0.25499793754827799</v>
      </c>
    </row>
    <row r="1870" spans="1:5" x14ac:dyDescent="0.35">
      <c r="A1870" s="127">
        <v>42158</v>
      </c>
      <c r="B1870" s="159">
        <v>-5.7106531710827899E-2</v>
      </c>
      <c r="C1870" s="159">
        <v>-0.24450676621180201</v>
      </c>
      <c r="D1870" s="159">
        <v>0.118691717480749</v>
      </c>
      <c r="E1870" s="155">
        <v>-0.25499793754827799</v>
      </c>
    </row>
    <row r="1871" spans="1:5" x14ac:dyDescent="0.35">
      <c r="A1871" s="127">
        <v>42159</v>
      </c>
      <c r="B1871" s="159">
        <v>-5.5106433161971398E-2</v>
      </c>
      <c r="C1871" s="159">
        <v>-0.24277330158139801</v>
      </c>
      <c r="D1871" s="159">
        <v>0.119840146229134</v>
      </c>
      <c r="E1871" s="155">
        <v>-0.25499793754827799</v>
      </c>
    </row>
    <row r="1872" spans="1:5" x14ac:dyDescent="0.35">
      <c r="A1872" s="127">
        <v>42160</v>
      </c>
      <c r="B1872" s="159">
        <v>-4.9748026790084103E-2</v>
      </c>
      <c r="C1872" s="159">
        <v>-0.236666721443796</v>
      </c>
      <c r="D1872" s="159">
        <v>0.124855223191064</v>
      </c>
      <c r="E1872" s="155">
        <v>-0.25499793754827799</v>
      </c>
    </row>
    <row r="1873" spans="1:5" x14ac:dyDescent="0.35">
      <c r="A1873" s="127">
        <v>42163</v>
      </c>
      <c r="B1873" s="159">
        <v>-4.8870699683268397E-2</v>
      </c>
      <c r="C1873" s="159">
        <v>-0.235260151659126</v>
      </c>
      <c r="D1873" s="159">
        <v>0.126975986773045</v>
      </c>
      <c r="E1873" s="155">
        <v>-0.25499793754827799</v>
      </c>
    </row>
    <row r="1874" spans="1:5" x14ac:dyDescent="0.35">
      <c r="A1874" s="127">
        <v>42164</v>
      </c>
      <c r="B1874" s="159">
        <v>-4.4586287061622001E-2</v>
      </c>
      <c r="C1874" s="159">
        <v>-0.23060774541462301</v>
      </c>
      <c r="D1874" s="159">
        <v>0.129637369956181</v>
      </c>
      <c r="E1874" s="155">
        <v>-0.25499793754827799</v>
      </c>
    </row>
    <row r="1875" spans="1:5" x14ac:dyDescent="0.35">
      <c r="A1875" s="127">
        <v>42165</v>
      </c>
      <c r="B1875" s="159">
        <v>-4.2471421729914298E-2</v>
      </c>
      <c r="C1875" s="159">
        <v>-0.22828730735788999</v>
      </c>
      <c r="D1875" s="159">
        <v>0.131598428821394</v>
      </c>
      <c r="E1875" s="155">
        <v>-0.25499793754827799</v>
      </c>
    </row>
    <row r="1876" spans="1:5" x14ac:dyDescent="0.35">
      <c r="A1876" s="127">
        <v>42166</v>
      </c>
      <c r="B1876" s="159">
        <v>-3.7241520373721498E-2</v>
      </c>
      <c r="C1876" s="159">
        <v>-0.22010387993594999</v>
      </c>
      <c r="D1876" s="159">
        <v>0.13444603009475201</v>
      </c>
      <c r="E1876" s="155">
        <v>-0.25499793754827799</v>
      </c>
    </row>
    <row r="1877" spans="1:5" x14ac:dyDescent="0.35">
      <c r="A1877" s="127">
        <v>42167</v>
      </c>
      <c r="B1877" s="159">
        <v>-3.8110987282508502E-2</v>
      </c>
      <c r="C1877" s="159">
        <v>-0.217614123799447</v>
      </c>
      <c r="D1877" s="159">
        <v>0.13237171847246201</v>
      </c>
      <c r="E1877" s="155">
        <v>-0.25499793754827799</v>
      </c>
    </row>
    <row r="1878" spans="1:5" x14ac:dyDescent="0.35">
      <c r="A1878" s="127">
        <v>42170</v>
      </c>
      <c r="B1878" s="159">
        <v>-3.7179933206675501E-2</v>
      </c>
      <c r="C1878" s="159">
        <v>-0.21777896916824499</v>
      </c>
      <c r="D1878" s="159">
        <v>0.13353622034722601</v>
      </c>
      <c r="E1878" s="155">
        <v>-0.25499793754827799</v>
      </c>
    </row>
    <row r="1879" spans="1:5" x14ac:dyDescent="0.35">
      <c r="A1879" s="127">
        <v>42171</v>
      </c>
      <c r="B1879" s="159">
        <v>-4.1780473610595802E-2</v>
      </c>
      <c r="C1879" s="159">
        <v>-0.21891966681158001</v>
      </c>
      <c r="D1879" s="159">
        <v>0.12711677295731799</v>
      </c>
      <c r="E1879" s="155">
        <v>-0.25499793754827799</v>
      </c>
    </row>
    <row r="1880" spans="1:5" x14ac:dyDescent="0.35">
      <c r="A1880" s="127">
        <v>42172</v>
      </c>
      <c r="B1880" s="159">
        <v>-4.4081725889399799E-2</v>
      </c>
      <c r="C1880" s="159">
        <v>-0.219620073021321</v>
      </c>
      <c r="D1880" s="159">
        <v>0.12410125408516499</v>
      </c>
      <c r="E1880" s="155">
        <v>-0.25499793754827799</v>
      </c>
    </row>
    <row r="1881" spans="1:5" x14ac:dyDescent="0.35">
      <c r="A1881" s="127">
        <v>42173</v>
      </c>
      <c r="B1881" s="159">
        <v>-4.3144098680760898E-2</v>
      </c>
      <c r="C1881" s="159">
        <v>-0.217899287783727</v>
      </c>
      <c r="D1881" s="159">
        <v>0.12513759414627099</v>
      </c>
      <c r="E1881" s="155">
        <v>-0.25499793754827799</v>
      </c>
    </row>
    <row r="1882" spans="1:5" x14ac:dyDescent="0.35">
      <c r="A1882" s="127">
        <v>42174</v>
      </c>
      <c r="B1882" s="159">
        <v>-4.2790167190975899E-2</v>
      </c>
      <c r="C1882" s="159">
        <v>-0.21657476835106099</v>
      </c>
      <c r="D1882" s="159">
        <v>0.12502289113116</v>
      </c>
      <c r="E1882" s="155">
        <v>-0.25499793754827799</v>
      </c>
    </row>
    <row r="1883" spans="1:5" x14ac:dyDescent="0.35">
      <c r="A1883" s="127">
        <v>42177</v>
      </c>
      <c r="B1883" s="159">
        <v>-4.5209846613686197E-2</v>
      </c>
      <c r="C1883" s="159">
        <v>-0.219569744238794</v>
      </c>
      <c r="D1883" s="159">
        <v>0.123105002073123</v>
      </c>
      <c r="E1883" s="155">
        <v>-0.25499793754827799</v>
      </c>
    </row>
    <row r="1884" spans="1:5" x14ac:dyDescent="0.35">
      <c r="A1884" s="127">
        <v>42178</v>
      </c>
      <c r="B1884" s="159">
        <v>-4.7764139414170501E-2</v>
      </c>
      <c r="C1884" s="159">
        <v>-0.222332234435342</v>
      </c>
      <c r="D1884" s="159">
        <v>0.12135156990722</v>
      </c>
      <c r="E1884" s="155">
        <v>-0.25499793754827799</v>
      </c>
    </row>
    <row r="1885" spans="1:5" x14ac:dyDescent="0.35">
      <c r="A1885" s="127">
        <v>42179</v>
      </c>
      <c r="B1885" s="159">
        <v>-4.8580762329230899E-2</v>
      </c>
      <c r="C1885" s="159">
        <v>-0.22282629635904699</v>
      </c>
      <c r="D1885" s="159">
        <v>0.119933201167994</v>
      </c>
      <c r="E1885" s="155">
        <v>-0.25499793754827799</v>
      </c>
    </row>
    <row r="1886" spans="1:5" x14ac:dyDescent="0.35">
      <c r="A1886" s="127">
        <v>42180</v>
      </c>
      <c r="B1886" s="159">
        <v>-4.9288062119627503E-2</v>
      </c>
      <c r="C1886" s="159">
        <v>-0.22318571893458999</v>
      </c>
      <c r="D1886" s="159">
        <v>0.12006501965281199</v>
      </c>
      <c r="E1886" s="155">
        <v>-0.25499793754827799</v>
      </c>
    </row>
    <row r="1887" spans="1:5" x14ac:dyDescent="0.35">
      <c r="A1887" s="127">
        <v>42181</v>
      </c>
      <c r="B1887" s="159">
        <v>-5.1721705830568301E-2</v>
      </c>
      <c r="C1887" s="159">
        <v>-0.225806715064335</v>
      </c>
      <c r="D1887" s="159">
        <v>0.119549690424224</v>
      </c>
      <c r="E1887" s="155">
        <v>-0.25499793754827799</v>
      </c>
    </row>
    <row r="1888" spans="1:5" x14ac:dyDescent="0.35">
      <c r="A1888" s="127">
        <v>42184</v>
      </c>
      <c r="B1888" s="159">
        <v>-5.24831541504438E-2</v>
      </c>
      <c r="C1888" s="159">
        <v>-0.22473450318792201</v>
      </c>
      <c r="D1888" s="159">
        <v>0.119370832826091</v>
      </c>
      <c r="E1888" s="155">
        <v>-0.25499793754827799</v>
      </c>
    </row>
    <row r="1889" spans="1:5" x14ac:dyDescent="0.35">
      <c r="A1889" s="127">
        <v>42185</v>
      </c>
      <c r="B1889" s="159">
        <v>-5.1534137212059003E-2</v>
      </c>
      <c r="C1889" s="159">
        <v>-0.22126808726205499</v>
      </c>
      <c r="D1889" s="159">
        <v>0.119685223777263</v>
      </c>
      <c r="E1889" s="155">
        <v>-0.25499793754827799</v>
      </c>
    </row>
    <row r="1890" spans="1:5" x14ac:dyDescent="0.35">
      <c r="A1890" s="127">
        <v>42186</v>
      </c>
      <c r="B1890" s="159">
        <v>-5.4975149053907303E-2</v>
      </c>
      <c r="C1890" s="159">
        <v>-0.22277288892304001</v>
      </c>
      <c r="D1890" s="159">
        <v>0.11577384625489701</v>
      </c>
      <c r="E1890" s="155">
        <v>-0.25499793754827799</v>
      </c>
    </row>
    <row r="1891" spans="1:5" x14ac:dyDescent="0.35">
      <c r="A1891" s="127">
        <v>42187</v>
      </c>
      <c r="B1891" s="159">
        <v>-5.78883838970062E-2</v>
      </c>
      <c r="C1891" s="159">
        <v>-0.225542509440192</v>
      </c>
      <c r="D1891" s="159">
        <v>0.112297869276221</v>
      </c>
      <c r="E1891" s="155">
        <v>-0.25499793754827799</v>
      </c>
    </row>
    <row r="1892" spans="1:5" x14ac:dyDescent="0.35">
      <c r="A1892" s="127">
        <v>42191</v>
      </c>
      <c r="B1892" s="159">
        <v>-5.9758260075827997E-2</v>
      </c>
      <c r="C1892" s="159">
        <v>-0.22757752074768001</v>
      </c>
      <c r="D1892" s="159">
        <v>0.110642029264915</v>
      </c>
      <c r="E1892" s="155">
        <v>-0.25499793754827799</v>
      </c>
    </row>
    <row r="1893" spans="1:5" x14ac:dyDescent="0.35">
      <c r="A1893" s="127">
        <v>42192</v>
      </c>
      <c r="B1893" s="159">
        <v>-6.2482037484621403E-2</v>
      </c>
      <c r="C1893" s="159">
        <v>-0.22944466363525801</v>
      </c>
      <c r="D1893" s="159">
        <v>0.107683393942273</v>
      </c>
      <c r="E1893" s="155">
        <v>-0.25499793754827799</v>
      </c>
    </row>
    <row r="1894" spans="1:5" x14ac:dyDescent="0.35">
      <c r="A1894" s="127">
        <v>42193</v>
      </c>
      <c r="B1894" s="159">
        <v>-5.8811141858358097E-2</v>
      </c>
      <c r="C1894" s="159">
        <v>-0.228387368056859</v>
      </c>
      <c r="D1894" s="159">
        <v>0.11551194792045701</v>
      </c>
      <c r="E1894" s="155">
        <v>-0.25499793754827799</v>
      </c>
    </row>
    <row r="1895" spans="1:5" x14ac:dyDescent="0.35">
      <c r="A1895" s="127">
        <v>42194</v>
      </c>
      <c r="B1895" s="159">
        <v>-5.61324749160989E-2</v>
      </c>
      <c r="C1895" s="159">
        <v>-0.2263052594726</v>
      </c>
      <c r="D1895" s="159">
        <v>0.118420468294802</v>
      </c>
      <c r="E1895" s="155">
        <v>-0.25499793754827799</v>
      </c>
    </row>
    <row r="1896" spans="1:5" x14ac:dyDescent="0.35">
      <c r="A1896" s="127">
        <v>42195</v>
      </c>
      <c r="B1896" s="159">
        <v>-5.9641049507355097E-2</v>
      </c>
      <c r="C1896" s="159">
        <v>-0.22858562063691401</v>
      </c>
      <c r="D1896" s="159">
        <v>0.113293898157765</v>
      </c>
      <c r="E1896" s="155">
        <v>-0.25499793754827799</v>
      </c>
    </row>
    <row r="1897" spans="1:5" x14ac:dyDescent="0.35">
      <c r="A1897" s="127">
        <v>42198</v>
      </c>
      <c r="B1897" s="159">
        <v>-5.9064946149271803E-2</v>
      </c>
      <c r="C1897" s="159">
        <v>-0.227811535881602</v>
      </c>
      <c r="D1897" s="159">
        <v>0.112687917152984</v>
      </c>
      <c r="E1897" s="155">
        <v>-0.25499793754827799</v>
      </c>
    </row>
    <row r="1898" spans="1:5" x14ac:dyDescent="0.35">
      <c r="A1898" s="127">
        <v>42199</v>
      </c>
      <c r="B1898" s="159">
        <v>-6.0474044775646503E-2</v>
      </c>
      <c r="C1898" s="159">
        <v>-0.229473303608141</v>
      </c>
      <c r="D1898" s="159">
        <v>0.11253752533773199</v>
      </c>
      <c r="E1898" s="155">
        <v>-0.25499793754827799</v>
      </c>
    </row>
    <row r="1899" spans="1:5" x14ac:dyDescent="0.35">
      <c r="A1899" s="127">
        <v>42200</v>
      </c>
      <c r="B1899" s="159">
        <v>-6.4258526569683297E-2</v>
      </c>
      <c r="C1899" s="159">
        <v>-0.23134657897271099</v>
      </c>
      <c r="D1899" s="159">
        <v>0.10695222056777499</v>
      </c>
      <c r="E1899" s="155">
        <v>-0.25499793754827799</v>
      </c>
    </row>
    <row r="1900" spans="1:5" x14ac:dyDescent="0.35">
      <c r="A1900" s="127">
        <v>42201</v>
      </c>
      <c r="B1900" s="159">
        <v>-6.6189312854925297E-2</v>
      </c>
      <c r="C1900" s="159">
        <v>-0.23330345044687301</v>
      </c>
      <c r="D1900" s="159">
        <v>0.105444165298158</v>
      </c>
      <c r="E1900" s="155">
        <v>-0.25499793754827799</v>
      </c>
    </row>
    <row r="1901" spans="1:5" x14ac:dyDescent="0.35">
      <c r="A1901" s="127">
        <v>42202</v>
      </c>
      <c r="B1901" s="159">
        <v>-6.3560632794253197E-2</v>
      </c>
      <c r="C1901" s="159">
        <v>-0.22696385523044799</v>
      </c>
      <c r="D1901" s="159">
        <v>0.10660009504302401</v>
      </c>
      <c r="E1901" s="155">
        <v>-0.25499793754827799</v>
      </c>
    </row>
    <row r="1902" spans="1:5" x14ac:dyDescent="0.35">
      <c r="A1902" s="127">
        <v>42205</v>
      </c>
      <c r="B1902" s="159">
        <v>-6.2791616224947194E-2</v>
      </c>
      <c r="C1902" s="159">
        <v>-0.22587858399483099</v>
      </c>
      <c r="D1902" s="159">
        <v>0.10539967913027801</v>
      </c>
      <c r="E1902" s="155">
        <v>-0.25499793754827799</v>
      </c>
    </row>
    <row r="1903" spans="1:5" x14ac:dyDescent="0.35">
      <c r="A1903" s="127">
        <v>42206</v>
      </c>
      <c r="B1903" s="159">
        <v>-6.0686037242827201E-2</v>
      </c>
      <c r="C1903" s="159">
        <v>-0.22408173694148401</v>
      </c>
      <c r="D1903" s="159">
        <v>0.10693160694758801</v>
      </c>
      <c r="E1903" s="155">
        <v>-0.25499793754827799</v>
      </c>
    </row>
    <row r="1904" spans="1:5" x14ac:dyDescent="0.35">
      <c r="A1904" s="127">
        <v>42207</v>
      </c>
      <c r="B1904" s="159">
        <v>-6.0400678863404701E-2</v>
      </c>
      <c r="C1904" s="159">
        <v>-0.223788617328496</v>
      </c>
      <c r="D1904" s="159">
        <v>0.10489035483561</v>
      </c>
      <c r="E1904" s="155">
        <v>-0.25499793754827799</v>
      </c>
    </row>
    <row r="1905" spans="1:5" x14ac:dyDescent="0.35">
      <c r="A1905" s="127">
        <v>42208</v>
      </c>
      <c r="B1905" s="159">
        <v>-6.4325784138984293E-2</v>
      </c>
      <c r="C1905" s="159">
        <v>-0.22603816569093499</v>
      </c>
      <c r="D1905" s="159">
        <v>0.101769389585945</v>
      </c>
      <c r="E1905" s="155">
        <v>-0.25499793754827799</v>
      </c>
    </row>
    <row r="1906" spans="1:5" x14ac:dyDescent="0.35">
      <c r="A1906" s="127">
        <v>42209</v>
      </c>
      <c r="B1906" s="159">
        <v>-6.6116869819264706E-2</v>
      </c>
      <c r="C1906" s="159">
        <v>-0.22880498833318599</v>
      </c>
      <c r="D1906" s="159">
        <v>0.10133939749627</v>
      </c>
      <c r="E1906" s="155">
        <v>-0.25499793754827799</v>
      </c>
    </row>
    <row r="1907" spans="1:5" x14ac:dyDescent="0.35">
      <c r="A1907" s="127">
        <v>42212</v>
      </c>
      <c r="B1907" s="159">
        <v>-7.0448757092370598E-2</v>
      </c>
      <c r="C1907" s="159">
        <v>-0.23246458283597901</v>
      </c>
      <c r="D1907" s="159">
        <v>9.8921792493173205E-2</v>
      </c>
      <c r="E1907" s="155">
        <v>-0.25499793754827799</v>
      </c>
    </row>
    <row r="1908" spans="1:5" x14ac:dyDescent="0.35">
      <c r="A1908" s="127">
        <v>42213</v>
      </c>
      <c r="B1908" s="159">
        <v>-7.2067409689708706E-2</v>
      </c>
      <c r="C1908" s="159">
        <v>-0.23356539948930699</v>
      </c>
      <c r="D1908" s="159">
        <v>9.55381776106074E-2</v>
      </c>
      <c r="E1908" s="155">
        <v>-0.25499793754827799</v>
      </c>
    </row>
    <row r="1909" spans="1:5" x14ac:dyDescent="0.35">
      <c r="A1909" s="127">
        <v>42214</v>
      </c>
      <c r="B1909" s="159">
        <v>-7.1045345556040307E-2</v>
      </c>
      <c r="C1909" s="159">
        <v>-0.23360017274043801</v>
      </c>
      <c r="D1909" s="159">
        <v>9.9054591749270504E-2</v>
      </c>
      <c r="E1909" s="155">
        <v>-0.25499793754827799</v>
      </c>
    </row>
    <row r="1910" spans="1:5" x14ac:dyDescent="0.35">
      <c r="A1910" s="127">
        <v>42215</v>
      </c>
      <c r="B1910" s="159">
        <v>-7.1738167512015602E-2</v>
      </c>
      <c r="C1910" s="159">
        <v>-0.23409715538489001</v>
      </c>
      <c r="D1910" s="159">
        <v>9.8088520700298498E-2</v>
      </c>
      <c r="E1910" s="155">
        <v>-0.25499793754827799</v>
      </c>
    </row>
    <row r="1911" spans="1:5" x14ac:dyDescent="0.35">
      <c r="A1911" s="127">
        <v>42216</v>
      </c>
      <c r="B1911" s="159">
        <v>-7.1177986254963105E-2</v>
      </c>
      <c r="C1911" s="159">
        <v>-0.23409963548596299</v>
      </c>
      <c r="D1911" s="159">
        <v>9.9208014315759194E-2</v>
      </c>
      <c r="E1911" s="155">
        <v>-0.25499793754827799</v>
      </c>
    </row>
    <row r="1912" spans="1:5" x14ac:dyDescent="0.35">
      <c r="A1912" s="127">
        <v>42219</v>
      </c>
      <c r="B1912" s="159">
        <v>-7.5584786151981706E-2</v>
      </c>
      <c r="C1912" s="159">
        <v>-0.239835263590745</v>
      </c>
      <c r="D1912" s="159">
        <v>9.7015333341611096E-2</v>
      </c>
      <c r="E1912" s="155">
        <v>-0.25499793754827799</v>
      </c>
    </row>
    <row r="1913" spans="1:5" x14ac:dyDescent="0.35">
      <c r="A1913" s="127">
        <v>42220</v>
      </c>
      <c r="B1913" s="159">
        <v>-7.4816353425165197E-2</v>
      </c>
      <c r="C1913" s="159">
        <v>-0.240114128400291</v>
      </c>
      <c r="D1913" s="159">
        <v>9.8369065742897902E-2</v>
      </c>
      <c r="E1913" s="155">
        <v>-0.25499793754827799</v>
      </c>
    </row>
    <row r="1914" spans="1:5" x14ac:dyDescent="0.35">
      <c r="A1914" s="127">
        <v>42221</v>
      </c>
      <c r="B1914" s="159">
        <v>-7.2278287776921996E-2</v>
      </c>
      <c r="C1914" s="159">
        <v>-0.23771778492387899</v>
      </c>
      <c r="D1914" s="159">
        <v>0.10079681970445301</v>
      </c>
      <c r="E1914" s="155">
        <v>-0.25499793754827799</v>
      </c>
    </row>
    <row r="1915" spans="1:5" x14ac:dyDescent="0.35">
      <c r="A1915" s="127">
        <v>42222</v>
      </c>
      <c r="B1915" s="159">
        <v>-7.5927333424167104E-2</v>
      </c>
      <c r="C1915" s="159">
        <v>-0.24110907651344399</v>
      </c>
      <c r="D1915" s="159">
        <v>9.8732975028595002E-2</v>
      </c>
      <c r="E1915" s="155">
        <v>-0.25499793754827799</v>
      </c>
    </row>
    <row r="1916" spans="1:5" x14ac:dyDescent="0.35">
      <c r="A1916" s="127">
        <v>42223</v>
      </c>
      <c r="B1916" s="159">
        <v>-7.4476009111923494E-2</v>
      </c>
      <c r="C1916" s="159">
        <v>-0.238418656096822</v>
      </c>
      <c r="D1916" s="159">
        <v>9.9431746464364895E-2</v>
      </c>
      <c r="E1916" s="155">
        <v>-0.25499793754827799</v>
      </c>
    </row>
    <row r="1917" spans="1:5" x14ac:dyDescent="0.35">
      <c r="A1917" s="127">
        <v>42226</v>
      </c>
      <c r="B1917" s="159">
        <v>-7.3942863204577602E-2</v>
      </c>
      <c r="C1917" s="159">
        <v>-0.23451781847855899</v>
      </c>
      <c r="D1917" s="159">
        <v>9.9200585160437296E-2</v>
      </c>
      <c r="E1917" s="155">
        <v>-0.25499793754827799</v>
      </c>
    </row>
    <row r="1918" spans="1:5" x14ac:dyDescent="0.35">
      <c r="A1918" s="127">
        <v>42227</v>
      </c>
      <c r="B1918" s="159">
        <v>-7.7731076517272998E-2</v>
      </c>
      <c r="C1918" s="159">
        <v>-0.23845321007819001</v>
      </c>
      <c r="D1918" s="159">
        <v>9.6281315855472296E-2</v>
      </c>
      <c r="E1918" s="155">
        <v>-0.25499793754827799</v>
      </c>
    </row>
    <row r="1919" spans="1:5" x14ac:dyDescent="0.35">
      <c r="A1919" s="127">
        <v>42228</v>
      </c>
      <c r="B1919" s="159">
        <v>-8.1471611191810497E-2</v>
      </c>
      <c r="C1919" s="159">
        <v>-0.24173414693213299</v>
      </c>
      <c r="D1919" s="159">
        <v>9.3313854099024401E-2</v>
      </c>
      <c r="E1919" s="155">
        <v>-0.25499793754827799</v>
      </c>
    </row>
    <row r="1920" spans="1:5" x14ac:dyDescent="0.35">
      <c r="A1920" s="127">
        <v>42229</v>
      </c>
      <c r="B1920" s="159">
        <v>-8.6123270136052504E-2</v>
      </c>
      <c r="C1920" s="159">
        <v>-0.24672365696027199</v>
      </c>
      <c r="D1920" s="159">
        <v>9.12189707754716E-2</v>
      </c>
      <c r="E1920" s="155">
        <v>-0.25499793754827799</v>
      </c>
    </row>
    <row r="1921" spans="1:5" x14ac:dyDescent="0.35">
      <c r="A1921" s="127">
        <v>42230</v>
      </c>
      <c r="B1921" s="159">
        <v>-8.5358564990475796E-2</v>
      </c>
      <c r="C1921" s="159">
        <v>-0.24470661154227399</v>
      </c>
      <c r="D1921" s="159">
        <v>9.3155348965503398E-2</v>
      </c>
      <c r="E1921" s="155">
        <v>-0.25499793754827799</v>
      </c>
    </row>
    <row r="1922" spans="1:5" x14ac:dyDescent="0.35">
      <c r="A1922" s="127">
        <v>42233</v>
      </c>
      <c r="B1922" s="159">
        <v>-8.6727754663550094E-2</v>
      </c>
      <c r="C1922" s="159">
        <v>-0.24587274830955799</v>
      </c>
      <c r="D1922" s="159">
        <v>9.3376490518453995E-2</v>
      </c>
      <c r="E1922" s="155">
        <v>-0.25499793754827799</v>
      </c>
    </row>
    <row r="1923" spans="1:5" x14ac:dyDescent="0.35">
      <c r="A1923" s="127">
        <v>42234</v>
      </c>
      <c r="B1923" s="159">
        <v>-8.33724496168817E-2</v>
      </c>
      <c r="C1923" s="159">
        <v>-0.24367961366301</v>
      </c>
      <c r="D1923" s="159">
        <v>9.5187847813244006E-2</v>
      </c>
      <c r="E1923" s="155">
        <v>-0.25499793754827799</v>
      </c>
    </row>
    <row r="1924" spans="1:5" x14ac:dyDescent="0.35">
      <c r="A1924" s="127">
        <v>42235</v>
      </c>
      <c r="B1924" s="159">
        <v>-8.3546962699725599E-2</v>
      </c>
      <c r="C1924" s="159">
        <v>-0.246376462000575</v>
      </c>
      <c r="D1924" s="159">
        <v>9.4475995855479097E-2</v>
      </c>
      <c r="E1924" s="155">
        <v>-0.25499793754827799</v>
      </c>
    </row>
    <row r="1925" spans="1:5" x14ac:dyDescent="0.35">
      <c r="A1925" s="127">
        <v>42236</v>
      </c>
      <c r="B1925" s="159">
        <v>-8.5135358089148905E-2</v>
      </c>
      <c r="C1925" s="159">
        <v>-0.24885091690234701</v>
      </c>
      <c r="D1925" s="159">
        <v>9.1938545513279096E-2</v>
      </c>
      <c r="E1925" s="155">
        <v>-0.25499793754827799</v>
      </c>
    </row>
    <row r="1926" spans="1:5" x14ac:dyDescent="0.35">
      <c r="A1926" s="127">
        <v>42237</v>
      </c>
      <c r="B1926" s="159">
        <v>-9.0512020452840999E-2</v>
      </c>
      <c r="C1926" s="159">
        <v>-0.25721650666836798</v>
      </c>
      <c r="D1926" s="159">
        <v>8.8492109176983094E-2</v>
      </c>
      <c r="E1926" s="155">
        <v>-0.25499793754827799</v>
      </c>
    </row>
    <row r="1927" spans="1:5" x14ac:dyDescent="0.35">
      <c r="A1927" s="127">
        <v>42240</v>
      </c>
      <c r="B1927" s="159">
        <v>-9.0217486068885494E-2</v>
      </c>
      <c r="C1927" s="159">
        <v>-0.26390524723470099</v>
      </c>
      <c r="D1927" s="159">
        <v>9.32239288062644E-2</v>
      </c>
      <c r="E1927" s="155">
        <v>-0.25499793754827799</v>
      </c>
    </row>
    <row r="1928" spans="1:5" x14ac:dyDescent="0.35">
      <c r="A1928" s="127">
        <v>42241</v>
      </c>
      <c r="B1928" s="159">
        <v>-9.4353956375013107E-2</v>
      </c>
      <c r="C1928" s="159">
        <v>-0.26931060005541302</v>
      </c>
      <c r="D1928" s="159">
        <v>9.2909703119596093E-2</v>
      </c>
      <c r="E1928" s="155">
        <v>-0.25499793754827799</v>
      </c>
    </row>
    <row r="1929" spans="1:5" x14ac:dyDescent="0.35">
      <c r="A1929" s="127">
        <v>42242</v>
      </c>
      <c r="B1929" s="159">
        <v>-9.7532640522489597E-2</v>
      </c>
      <c r="C1929" s="159">
        <v>-0.27613802087558798</v>
      </c>
      <c r="D1929" s="159">
        <v>9.2988048775191706E-2</v>
      </c>
      <c r="E1929" s="155">
        <v>-0.25499793754827799</v>
      </c>
    </row>
    <row r="1930" spans="1:5" x14ac:dyDescent="0.35">
      <c r="A1930" s="127">
        <v>42243</v>
      </c>
      <c r="B1930" s="159">
        <v>-0.101022185701666</v>
      </c>
      <c r="C1930" s="159">
        <v>-0.280051705524126</v>
      </c>
      <c r="D1930" s="159">
        <v>9.1237042786933994E-2</v>
      </c>
      <c r="E1930" s="155">
        <v>-0.25499793754827799</v>
      </c>
    </row>
    <row r="1931" spans="1:5" x14ac:dyDescent="0.35">
      <c r="A1931" s="127">
        <v>42244</v>
      </c>
      <c r="B1931" s="159">
        <v>-0.100719550615657</v>
      </c>
      <c r="C1931" s="159">
        <v>-0.27896133512662902</v>
      </c>
      <c r="D1931" s="159">
        <v>9.0157270372956205E-2</v>
      </c>
      <c r="E1931" s="155">
        <v>-0.25499793754827799</v>
      </c>
    </row>
    <row r="1932" spans="1:5" x14ac:dyDescent="0.35">
      <c r="A1932" s="127">
        <v>42247</v>
      </c>
      <c r="B1932" s="159">
        <v>-0.102355479150151</v>
      </c>
      <c r="C1932" s="159">
        <v>-0.28205639903920099</v>
      </c>
      <c r="D1932" s="159">
        <v>8.80546128116447E-2</v>
      </c>
      <c r="E1932" s="155">
        <v>-0.25499793754827799</v>
      </c>
    </row>
    <row r="1933" spans="1:5" x14ac:dyDescent="0.35">
      <c r="A1933" s="127">
        <v>42248</v>
      </c>
      <c r="B1933" s="159">
        <v>-0.11197220706052501</v>
      </c>
      <c r="C1933" s="159">
        <v>-0.29572212764640299</v>
      </c>
      <c r="D1933" s="159">
        <v>7.8064729044548906E-2</v>
      </c>
      <c r="E1933" s="155">
        <v>-0.25499793754827799</v>
      </c>
    </row>
    <row r="1934" spans="1:5" x14ac:dyDescent="0.35">
      <c r="A1934" s="127">
        <v>42249</v>
      </c>
      <c r="B1934" s="159">
        <v>-0.118726065350028</v>
      </c>
      <c r="C1934" s="159">
        <v>-0.30311573804088399</v>
      </c>
      <c r="D1934" s="159">
        <v>7.27854234736144E-2</v>
      </c>
      <c r="E1934" s="155">
        <v>-0.25499793754827799</v>
      </c>
    </row>
    <row r="1935" spans="1:5" x14ac:dyDescent="0.35">
      <c r="A1935" s="127">
        <v>42250</v>
      </c>
      <c r="B1935" s="159">
        <v>-0.12342814063646999</v>
      </c>
      <c r="C1935" s="159">
        <v>-0.312245353447758</v>
      </c>
      <c r="D1935" s="159">
        <v>6.9957119616972402E-2</v>
      </c>
      <c r="E1935" s="155">
        <v>-0.25499793754827799</v>
      </c>
    </row>
    <row r="1936" spans="1:5" x14ac:dyDescent="0.35">
      <c r="A1936" s="127">
        <v>42251</v>
      </c>
      <c r="B1936" s="159">
        <v>-0.12843752031501801</v>
      </c>
      <c r="C1936" s="159">
        <v>-0.31946394745658302</v>
      </c>
      <c r="D1936" s="159">
        <v>6.7492866661088294E-2</v>
      </c>
      <c r="E1936" s="155">
        <v>-0.25499793754827799</v>
      </c>
    </row>
    <row r="1937" spans="1:5" x14ac:dyDescent="0.35">
      <c r="A1937" s="127">
        <v>42255</v>
      </c>
      <c r="B1937" s="159">
        <v>-0.13531441469428701</v>
      </c>
      <c r="C1937" s="159">
        <v>-0.32811053682818803</v>
      </c>
      <c r="D1937" s="159">
        <v>6.1387022832429E-2</v>
      </c>
      <c r="E1937" s="155">
        <v>-0.25499793754827799</v>
      </c>
    </row>
    <row r="1938" spans="1:5" x14ac:dyDescent="0.35">
      <c r="A1938" s="127">
        <v>42256</v>
      </c>
      <c r="B1938" s="159">
        <v>-0.14059388163480899</v>
      </c>
      <c r="C1938" s="159">
        <v>-0.33365776638712602</v>
      </c>
      <c r="D1938" s="159">
        <v>5.8100674433270202E-2</v>
      </c>
      <c r="E1938" s="155">
        <v>-0.25499793754827799</v>
      </c>
    </row>
    <row r="1939" spans="1:5" x14ac:dyDescent="0.35">
      <c r="A1939" s="127">
        <v>42257</v>
      </c>
      <c r="B1939" s="159">
        <v>-0.144766715374816</v>
      </c>
      <c r="C1939" s="159">
        <v>-0.33958970181515502</v>
      </c>
      <c r="D1939" s="159">
        <v>5.6279099699764398E-2</v>
      </c>
      <c r="E1939" s="155">
        <v>-0.25499793754827799</v>
      </c>
    </row>
    <row r="1940" spans="1:5" x14ac:dyDescent="0.35">
      <c r="A1940" s="127">
        <v>42258</v>
      </c>
      <c r="B1940" s="159">
        <v>-0.15195319603697599</v>
      </c>
      <c r="C1940" s="159">
        <v>-0.34880208246543298</v>
      </c>
      <c r="D1940" s="159">
        <v>5.2169891039905797E-2</v>
      </c>
      <c r="E1940" s="155">
        <v>-0.25499793754827799</v>
      </c>
    </row>
    <row r="1941" spans="1:5" x14ac:dyDescent="0.35">
      <c r="A1941" s="127">
        <v>42261</v>
      </c>
      <c r="B1941" s="159">
        <v>-0.15530053261560001</v>
      </c>
      <c r="C1941" s="159">
        <v>-0.35229600815177498</v>
      </c>
      <c r="D1941" s="159">
        <v>5.2051362931378103E-2</v>
      </c>
      <c r="E1941" s="155">
        <v>-0.25499793754827799</v>
      </c>
    </row>
    <row r="1942" spans="1:5" x14ac:dyDescent="0.35">
      <c r="A1942" s="127">
        <v>42262</v>
      </c>
      <c r="B1942" s="159">
        <v>-0.16184589258533599</v>
      </c>
      <c r="C1942" s="159">
        <v>-0.36029306686141999</v>
      </c>
      <c r="D1942" s="159">
        <v>4.7247473228484098E-2</v>
      </c>
      <c r="E1942" s="155">
        <v>-0.25499793754827799</v>
      </c>
    </row>
    <row r="1943" spans="1:5" x14ac:dyDescent="0.35">
      <c r="A1943" s="127">
        <v>42263</v>
      </c>
      <c r="B1943" s="159">
        <v>-0.16370296127566</v>
      </c>
      <c r="C1943" s="159">
        <v>-0.362009063994506</v>
      </c>
      <c r="D1943" s="159">
        <v>4.5732615799659503E-2</v>
      </c>
      <c r="E1943" s="155">
        <v>-0.25499793754827799</v>
      </c>
    </row>
    <row r="1944" spans="1:5" x14ac:dyDescent="0.35">
      <c r="A1944" s="127">
        <v>42264</v>
      </c>
      <c r="B1944" s="159">
        <v>-0.165490911513997</v>
      </c>
      <c r="C1944" s="159">
        <v>-0.36348550783090899</v>
      </c>
      <c r="D1944" s="159">
        <v>4.5750228038885697E-2</v>
      </c>
      <c r="E1944" s="155">
        <v>-0.25499793754827799</v>
      </c>
    </row>
    <row r="1945" spans="1:5" x14ac:dyDescent="0.35">
      <c r="A1945" s="127">
        <v>42265</v>
      </c>
      <c r="B1945" s="159">
        <v>-0.17395499788121799</v>
      </c>
      <c r="C1945" s="159">
        <v>-0.37158402204612001</v>
      </c>
      <c r="D1945" s="159">
        <v>4.0072650837521102E-2</v>
      </c>
      <c r="E1945" s="155">
        <v>-0.25499793754827799</v>
      </c>
    </row>
    <row r="1946" spans="1:5" x14ac:dyDescent="0.35">
      <c r="A1946" s="127">
        <v>42268</v>
      </c>
      <c r="B1946" s="159">
        <v>-0.17452910946001901</v>
      </c>
      <c r="C1946" s="159">
        <v>-0.37384709215866202</v>
      </c>
      <c r="D1946" s="159">
        <v>3.96050134593691E-2</v>
      </c>
      <c r="E1946" s="155">
        <v>-0.25499793754827799</v>
      </c>
    </row>
    <row r="1947" spans="1:5" x14ac:dyDescent="0.35">
      <c r="A1947" s="127">
        <v>42269</v>
      </c>
      <c r="B1947" s="159">
        <v>-0.178239231805919</v>
      </c>
      <c r="C1947" s="159">
        <v>-0.38021755090708298</v>
      </c>
      <c r="D1947" s="159">
        <v>3.7326695208042E-2</v>
      </c>
      <c r="E1947" s="155">
        <v>-0.25499793754827799</v>
      </c>
    </row>
    <row r="1948" spans="1:5" x14ac:dyDescent="0.35">
      <c r="A1948" s="127">
        <v>42270</v>
      </c>
      <c r="B1948" s="159">
        <v>-0.18074694605554101</v>
      </c>
      <c r="C1948" s="159">
        <v>-0.38462354365219997</v>
      </c>
      <c r="D1948" s="159">
        <v>3.6217727918389002E-2</v>
      </c>
      <c r="E1948" s="155">
        <v>-0.25499793754827799</v>
      </c>
    </row>
    <row r="1949" spans="1:5" x14ac:dyDescent="0.35">
      <c r="A1949" s="127">
        <v>42271</v>
      </c>
      <c r="B1949" s="159">
        <v>-0.184983868705374</v>
      </c>
      <c r="C1949" s="159">
        <v>-0.38905509264271398</v>
      </c>
      <c r="D1949" s="159">
        <v>3.3041682106262703E-2</v>
      </c>
      <c r="E1949" s="155">
        <v>-0.25499793754827799</v>
      </c>
    </row>
    <row r="1950" spans="1:5" x14ac:dyDescent="0.35">
      <c r="A1950" s="127">
        <v>42272</v>
      </c>
      <c r="B1950" s="159">
        <v>-0.19025635652407799</v>
      </c>
      <c r="C1950" s="159">
        <v>-0.394997557474703</v>
      </c>
      <c r="D1950" s="159">
        <v>3.0643078039045299E-2</v>
      </c>
      <c r="E1950" s="155">
        <v>-0.25499793754827799</v>
      </c>
    </row>
    <row r="1951" spans="1:5" x14ac:dyDescent="0.35">
      <c r="A1951" s="127">
        <v>42275</v>
      </c>
      <c r="B1951" s="159">
        <v>-0.19628766458858499</v>
      </c>
      <c r="C1951" s="159">
        <v>-0.40359245258847898</v>
      </c>
      <c r="D1951" s="159">
        <v>2.7747482584917899E-2</v>
      </c>
      <c r="E1951" s="155">
        <v>-0.25499793754827799</v>
      </c>
    </row>
    <row r="1952" spans="1:5" x14ac:dyDescent="0.35">
      <c r="A1952" s="127">
        <v>42276</v>
      </c>
      <c r="B1952" s="159">
        <v>-0.201181783691608</v>
      </c>
      <c r="C1952" s="159">
        <v>-0.40965134479892401</v>
      </c>
      <c r="D1952" s="159">
        <v>2.4545207893872802E-2</v>
      </c>
      <c r="E1952" s="155">
        <v>-0.25499793754827799</v>
      </c>
    </row>
    <row r="1953" spans="1:5" x14ac:dyDescent="0.35">
      <c r="A1953" s="127">
        <v>42277</v>
      </c>
      <c r="B1953" s="159">
        <v>-0.20280413430949701</v>
      </c>
      <c r="C1953" s="159">
        <v>-0.41351550402527998</v>
      </c>
      <c r="D1953" s="159">
        <v>2.4369439319168702E-2</v>
      </c>
      <c r="E1953" s="155">
        <v>-0.25499793754827799</v>
      </c>
    </row>
    <row r="1954" spans="1:5" x14ac:dyDescent="0.35">
      <c r="A1954" s="127">
        <v>42278</v>
      </c>
      <c r="B1954" s="159">
        <v>-0.201399261570018</v>
      </c>
      <c r="C1954" s="159">
        <v>-0.41542368689939602</v>
      </c>
      <c r="D1954" s="159">
        <v>2.7313788411068601E-2</v>
      </c>
      <c r="E1954" s="155">
        <v>-0.25499793754827799</v>
      </c>
    </row>
    <row r="1955" spans="1:5" x14ac:dyDescent="0.35">
      <c r="A1955" s="127">
        <v>42279</v>
      </c>
      <c r="B1955" s="159">
        <v>-0.20600139439710799</v>
      </c>
      <c r="C1955" s="159">
        <v>-0.42174052887098601</v>
      </c>
      <c r="D1955" s="159">
        <v>2.1231789054898802E-2</v>
      </c>
      <c r="E1955" s="155">
        <v>-0.25499793754827799</v>
      </c>
    </row>
    <row r="1956" spans="1:5" x14ac:dyDescent="0.35">
      <c r="A1956" s="127">
        <v>42282</v>
      </c>
      <c r="B1956" s="159">
        <v>-0.20721683969643001</v>
      </c>
      <c r="C1956" s="159">
        <v>-0.423485514003066</v>
      </c>
      <c r="D1956" s="159">
        <v>1.9912565370522599E-2</v>
      </c>
      <c r="E1956" s="155">
        <v>-0.25499793754827799</v>
      </c>
    </row>
    <row r="1957" spans="1:5" x14ac:dyDescent="0.35">
      <c r="A1957" s="127">
        <v>42283</v>
      </c>
      <c r="B1957" s="159">
        <v>-0.20908495392575499</v>
      </c>
      <c r="C1957" s="159">
        <v>-0.42438908631114403</v>
      </c>
      <c r="D1957" s="159">
        <v>1.7974538653248901E-2</v>
      </c>
      <c r="E1957" s="155">
        <v>-0.25499793754827799</v>
      </c>
    </row>
    <row r="1958" spans="1:5" x14ac:dyDescent="0.35">
      <c r="A1958" s="127">
        <v>42284</v>
      </c>
      <c r="B1958" s="159">
        <v>-0.20989499966990999</v>
      </c>
      <c r="C1958" s="159">
        <v>-0.42710317349024002</v>
      </c>
      <c r="D1958" s="159">
        <v>2.0757477896154598E-2</v>
      </c>
      <c r="E1958" s="155">
        <v>-0.25499793754827799</v>
      </c>
    </row>
    <row r="1959" spans="1:5" x14ac:dyDescent="0.35">
      <c r="A1959" s="127">
        <v>42285</v>
      </c>
      <c r="B1959" s="159">
        <v>-0.210646439865986</v>
      </c>
      <c r="C1959" s="159">
        <v>-0.42811128732862602</v>
      </c>
      <c r="D1959" s="159">
        <v>1.8848899172576799E-2</v>
      </c>
      <c r="E1959" s="155">
        <v>-0.25499793754827799</v>
      </c>
    </row>
    <row r="1960" spans="1:5" x14ac:dyDescent="0.35">
      <c r="A1960" s="127">
        <v>42286</v>
      </c>
      <c r="B1960" s="159">
        <v>-0.21154793792559801</v>
      </c>
      <c r="C1960" s="159">
        <v>-0.42905455567781697</v>
      </c>
      <c r="D1960" s="159">
        <v>1.8091497031715399E-2</v>
      </c>
      <c r="E1960" s="155">
        <v>-0.25499793754827799</v>
      </c>
    </row>
    <row r="1961" spans="1:5" x14ac:dyDescent="0.35">
      <c r="A1961" s="127">
        <v>42289</v>
      </c>
      <c r="B1961" s="159">
        <v>-0.21048466408880301</v>
      </c>
      <c r="C1961" s="159">
        <v>-0.42587704048977099</v>
      </c>
      <c r="D1961" s="159">
        <v>1.8345335847958201E-2</v>
      </c>
      <c r="E1961" s="155">
        <v>-0.25499793754827799</v>
      </c>
    </row>
    <row r="1962" spans="1:5" x14ac:dyDescent="0.35">
      <c r="A1962" s="127">
        <v>42290</v>
      </c>
      <c r="B1962" s="159">
        <v>-0.21187734059413599</v>
      </c>
      <c r="C1962" s="159">
        <v>-0.42981153989572901</v>
      </c>
      <c r="D1962" s="159">
        <v>1.84889897074389E-2</v>
      </c>
      <c r="E1962" s="155">
        <v>-0.25499793754827799</v>
      </c>
    </row>
    <row r="1963" spans="1:5" x14ac:dyDescent="0.35">
      <c r="A1963" s="127">
        <v>42291</v>
      </c>
      <c r="B1963" s="159">
        <v>-0.21812046549963399</v>
      </c>
      <c r="C1963" s="159">
        <v>-0.43802764457715099</v>
      </c>
      <c r="D1963" s="159">
        <v>1.34499713521794E-2</v>
      </c>
      <c r="E1963" s="155">
        <v>-0.25499793754827799</v>
      </c>
    </row>
    <row r="1964" spans="1:5" x14ac:dyDescent="0.35">
      <c r="A1964" s="127">
        <v>42292</v>
      </c>
      <c r="B1964" s="159">
        <v>-0.22377038981132999</v>
      </c>
      <c r="C1964" s="159">
        <v>-0.44214907235490603</v>
      </c>
      <c r="D1964" s="159">
        <v>8.0749600876689996E-3</v>
      </c>
      <c r="E1964" s="155">
        <v>-0.25499793754827799</v>
      </c>
    </row>
    <row r="1965" spans="1:5" x14ac:dyDescent="0.35">
      <c r="A1965" s="127">
        <v>42293</v>
      </c>
      <c r="B1965" s="159">
        <v>-0.22828099588751599</v>
      </c>
      <c r="C1965" s="159">
        <v>-0.44933357076561198</v>
      </c>
      <c r="D1965" s="159">
        <v>6.1620706792334702E-3</v>
      </c>
      <c r="E1965" s="155">
        <v>-0.25499793754827799</v>
      </c>
    </row>
    <row r="1966" spans="1:5" x14ac:dyDescent="0.35">
      <c r="A1966" s="127">
        <v>42296</v>
      </c>
      <c r="B1966" s="159">
        <v>-0.23043638871414801</v>
      </c>
      <c r="C1966" s="159">
        <v>-0.45228659722950498</v>
      </c>
      <c r="D1966" s="159">
        <v>4.0869620280342602E-3</v>
      </c>
      <c r="E1966" s="155">
        <v>-0.25499793754827799</v>
      </c>
    </row>
    <row r="1967" spans="1:5" x14ac:dyDescent="0.35">
      <c r="A1967" s="127">
        <v>42297</v>
      </c>
      <c r="B1967" s="159">
        <v>-0.23039833499543499</v>
      </c>
      <c r="C1967" s="159">
        <v>-0.45333617903603601</v>
      </c>
      <c r="D1967" s="159">
        <v>6.5443520737530798E-3</v>
      </c>
      <c r="E1967" s="155">
        <v>-0.25499793754827799</v>
      </c>
    </row>
    <row r="1968" spans="1:5" x14ac:dyDescent="0.35">
      <c r="A1968" s="127">
        <v>42298</v>
      </c>
      <c r="B1968" s="159">
        <v>-0.227005822977941</v>
      </c>
      <c r="C1968" s="159">
        <v>-0.45002243356932597</v>
      </c>
      <c r="D1968" s="159">
        <v>1.2223070581296101E-2</v>
      </c>
      <c r="E1968" s="155">
        <v>-0.25499793754827799</v>
      </c>
    </row>
    <row r="1969" spans="1:5" x14ac:dyDescent="0.35">
      <c r="A1969" s="127">
        <v>42299</v>
      </c>
      <c r="B1969" s="159">
        <v>-0.222329911217723</v>
      </c>
      <c r="C1969" s="159">
        <v>-0.44745133313713498</v>
      </c>
      <c r="D1969" s="159">
        <v>1.6408174335653301E-2</v>
      </c>
      <c r="E1969" s="155">
        <v>-0.25499793754827799</v>
      </c>
    </row>
    <row r="1970" spans="1:5" x14ac:dyDescent="0.35">
      <c r="A1970" s="127">
        <v>42300</v>
      </c>
      <c r="B1970" s="159">
        <v>-0.22548030235052899</v>
      </c>
      <c r="C1970" s="159">
        <v>-0.45014303117771298</v>
      </c>
      <c r="D1970" s="159">
        <v>1.47598026898038E-2</v>
      </c>
      <c r="E1970" s="155">
        <v>-0.25499793754827799</v>
      </c>
    </row>
    <row r="1971" spans="1:5" x14ac:dyDescent="0.35">
      <c r="A1971" s="127">
        <v>42303</v>
      </c>
      <c r="B1971" s="159">
        <v>-0.224991122615189</v>
      </c>
      <c r="C1971" s="159">
        <v>-0.44908866256098601</v>
      </c>
      <c r="D1971" s="159">
        <v>1.43340535895198E-2</v>
      </c>
      <c r="E1971" s="155">
        <v>-0.25499793754827799</v>
      </c>
    </row>
    <row r="1972" spans="1:5" x14ac:dyDescent="0.35">
      <c r="A1972" s="127">
        <v>42304</v>
      </c>
      <c r="B1972" s="159">
        <v>-0.22711392410003101</v>
      </c>
      <c r="C1972" s="159">
        <v>-0.45398034336730803</v>
      </c>
      <c r="D1972" s="159">
        <v>1.22496956988059E-2</v>
      </c>
      <c r="E1972" s="155">
        <v>-0.25499793754827799</v>
      </c>
    </row>
    <row r="1973" spans="1:5" x14ac:dyDescent="0.35">
      <c r="A1973" s="127">
        <v>42305</v>
      </c>
      <c r="B1973" s="159">
        <v>-0.231536127750957</v>
      </c>
      <c r="C1973" s="159">
        <v>-0.45763963285778197</v>
      </c>
      <c r="D1973" s="159">
        <v>8.6817502863749708E-3</v>
      </c>
      <c r="E1973" s="155">
        <v>-0.25499793754827799</v>
      </c>
    </row>
    <row r="1974" spans="1:5" x14ac:dyDescent="0.35">
      <c r="A1974" s="127">
        <v>42310</v>
      </c>
      <c r="B1974" s="159">
        <v>-0.232287227057804</v>
      </c>
      <c r="C1974" s="159">
        <v>-0.45801630674444699</v>
      </c>
      <c r="D1974" s="159">
        <v>6.7353646245605801E-3</v>
      </c>
      <c r="E1974" s="155">
        <v>-0.25499793754827799</v>
      </c>
    </row>
    <row r="1975" spans="1:5" x14ac:dyDescent="0.35">
      <c r="A1975" s="127">
        <v>42311</v>
      </c>
      <c r="B1975" s="159">
        <v>-0.23439396028019399</v>
      </c>
      <c r="C1975" s="159">
        <v>-0.46001746610699001</v>
      </c>
      <c r="D1975" s="159">
        <v>5.2583894754437898E-3</v>
      </c>
      <c r="E1975" s="155">
        <v>-0.25499793754827799</v>
      </c>
    </row>
    <row r="1976" spans="1:5" x14ac:dyDescent="0.35">
      <c r="A1976" s="127">
        <v>42312</v>
      </c>
      <c r="B1976" s="159">
        <v>-0.23435999071974201</v>
      </c>
      <c r="C1976" s="159">
        <v>-0.46016100248332098</v>
      </c>
      <c r="D1976" s="159">
        <v>5.75701411763784E-3</v>
      </c>
      <c r="E1976" s="155">
        <v>-0.25499793754827799</v>
      </c>
    </row>
    <row r="1977" spans="1:5" x14ac:dyDescent="0.35">
      <c r="A1977" s="127">
        <v>42313</v>
      </c>
      <c r="B1977" s="159">
        <v>-0.23397664413907299</v>
      </c>
      <c r="C1977" s="159">
        <v>-0.45953021432566599</v>
      </c>
      <c r="D1977" s="159">
        <v>7.2545184472666297E-3</v>
      </c>
      <c r="E1977" s="155">
        <v>-0.25499793754827799</v>
      </c>
    </row>
    <row r="1978" spans="1:5" x14ac:dyDescent="0.35">
      <c r="A1978" s="127">
        <v>42314</v>
      </c>
      <c r="B1978" s="159">
        <v>-0.23413416129070999</v>
      </c>
      <c r="C1978" s="159">
        <v>-0.46050989553406502</v>
      </c>
      <c r="D1978" s="159">
        <v>1.28968281590209E-2</v>
      </c>
      <c r="E1978" s="155">
        <v>-0.25499793754827799</v>
      </c>
    </row>
    <row r="1979" spans="1:5" x14ac:dyDescent="0.35">
      <c r="A1979" s="127">
        <v>42317</v>
      </c>
      <c r="B1979" s="159">
        <v>-0.240069660719129</v>
      </c>
      <c r="C1979" s="159">
        <v>-0.46726663947174402</v>
      </c>
      <c r="D1979" s="159">
        <v>8.6660151861345305E-3</v>
      </c>
      <c r="E1979" s="155">
        <v>-0.25499793754827799</v>
      </c>
    </row>
    <row r="1980" spans="1:5" x14ac:dyDescent="0.35">
      <c r="A1980" s="127">
        <v>42318</v>
      </c>
      <c r="B1980" s="159">
        <v>-0.23422247375503899</v>
      </c>
      <c r="C1980" s="159">
        <v>-0.46195139197148599</v>
      </c>
      <c r="D1980" s="159">
        <v>1.4494665039767599E-2</v>
      </c>
      <c r="E1980" s="155">
        <v>-0.25499793754827799</v>
      </c>
    </row>
    <row r="1981" spans="1:5" x14ac:dyDescent="0.35">
      <c r="A1981" s="127">
        <v>42319</v>
      </c>
      <c r="B1981" s="159">
        <v>-0.23659158109501599</v>
      </c>
      <c r="C1981" s="159">
        <v>-0.46363814558931199</v>
      </c>
      <c r="D1981" s="159">
        <v>1.35729012452416E-2</v>
      </c>
      <c r="E1981" s="155">
        <v>-0.25499793754827799</v>
      </c>
    </row>
    <row r="1982" spans="1:5" x14ac:dyDescent="0.35">
      <c r="A1982" s="127">
        <v>42320</v>
      </c>
      <c r="B1982" s="159">
        <v>-0.236426993298535</v>
      </c>
      <c r="C1982" s="159">
        <v>-0.46455906651040701</v>
      </c>
      <c r="D1982" s="159">
        <v>1.54891018654542E-2</v>
      </c>
      <c r="E1982" s="155">
        <v>-0.25499793754827799</v>
      </c>
    </row>
    <row r="1983" spans="1:5" x14ac:dyDescent="0.35">
      <c r="A1983" s="127">
        <v>42321</v>
      </c>
      <c r="B1983" s="159">
        <v>-0.243656502750351</v>
      </c>
      <c r="C1983" s="159">
        <v>-0.47318895358690999</v>
      </c>
      <c r="D1983" s="159">
        <v>1.5676124846422699E-2</v>
      </c>
      <c r="E1983" s="155">
        <v>-0.25499793754827799</v>
      </c>
    </row>
    <row r="1984" spans="1:5" x14ac:dyDescent="0.35">
      <c r="A1984" s="127">
        <v>42324</v>
      </c>
      <c r="B1984" s="159">
        <v>-0.25235547293178801</v>
      </c>
      <c r="C1984" s="159">
        <v>-0.480468519259795</v>
      </c>
      <c r="D1984" s="159">
        <v>3.0556235068712801E-3</v>
      </c>
      <c r="E1984" s="155">
        <v>-0.25499793754827799</v>
      </c>
    </row>
    <row r="1985" spans="1:5" x14ac:dyDescent="0.35">
      <c r="A1985" s="127">
        <v>42325</v>
      </c>
      <c r="B1985" s="159">
        <v>-0.25469707215730197</v>
      </c>
      <c r="C1985" s="159">
        <v>-0.483225583483468</v>
      </c>
      <c r="D1985" s="159">
        <v>1.9977487963711801E-3</v>
      </c>
      <c r="E1985" s="155">
        <v>-0.25499793754827799</v>
      </c>
    </row>
    <row r="1986" spans="1:5" x14ac:dyDescent="0.35">
      <c r="A1986" s="127">
        <v>42326</v>
      </c>
      <c r="B1986" s="159">
        <v>-0.24829219403396599</v>
      </c>
      <c r="C1986" s="159">
        <v>-0.47942561177691601</v>
      </c>
      <c r="D1986" s="159">
        <v>9.9803156493618091E-3</v>
      </c>
      <c r="E1986" s="155">
        <v>-0.25499793754827799</v>
      </c>
    </row>
    <row r="1987" spans="1:5" x14ac:dyDescent="0.35">
      <c r="A1987" s="127">
        <v>42327</v>
      </c>
      <c r="B1987" s="159">
        <v>-0.24987023934667199</v>
      </c>
      <c r="C1987" s="159">
        <v>-0.48547441232229199</v>
      </c>
      <c r="D1987" s="159">
        <v>1.13399767241248E-2</v>
      </c>
      <c r="E1987" s="155">
        <v>-0.25499793754827799</v>
      </c>
    </row>
    <row r="1988" spans="1:5" x14ac:dyDescent="0.35">
      <c r="A1988" s="127">
        <v>42328</v>
      </c>
      <c r="B1988" s="159">
        <v>-0.24751823204267201</v>
      </c>
      <c r="C1988" s="159">
        <v>-0.48513364547713</v>
      </c>
      <c r="D1988" s="159">
        <v>1.55119188079899E-2</v>
      </c>
      <c r="E1988" s="155">
        <v>-0.25499793754827799</v>
      </c>
    </row>
    <row r="1989" spans="1:5" x14ac:dyDescent="0.35">
      <c r="A1989" s="127">
        <v>42331</v>
      </c>
      <c r="B1989" s="159">
        <v>-0.24385327894888101</v>
      </c>
      <c r="C1989" s="159">
        <v>-0.48141653026304698</v>
      </c>
      <c r="D1989" s="159">
        <v>2.0314422128745398E-2</v>
      </c>
      <c r="E1989" s="155">
        <v>-0.25499793754827799</v>
      </c>
    </row>
    <row r="1990" spans="1:5" x14ac:dyDescent="0.35">
      <c r="A1990" s="127">
        <v>42332</v>
      </c>
      <c r="B1990" s="159">
        <v>-0.248778119898031</v>
      </c>
      <c r="C1990" s="159">
        <v>-0.48759375008908801</v>
      </c>
      <c r="D1990" s="159">
        <v>1.6443933852948601E-2</v>
      </c>
      <c r="E1990" s="155">
        <v>-0.25499793754827799</v>
      </c>
    </row>
    <row r="1991" spans="1:5" x14ac:dyDescent="0.35">
      <c r="A1991" s="127">
        <v>42333</v>
      </c>
      <c r="B1991" s="159">
        <v>-0.249519556799467</v>
      </c>
      <c r="C1991" s="159">
        <v>-0.48818273740117402</v>
      </c>
      <c r="D1991" s="159">
        <v>1.55655535319066E-2</v>
      </c>
      <c r="E1991" s="155">
        <v>-0.25499793754827799</v>
      </c>
    </row>
    <row r="1992" spans="1:5" x14ac:dyDescent="0.35">
      <c r="A1992" s="127">
        <v>42335</v>
      </c>
      <c r="B1992" s="159">
        <v>-0.24663933302725</v>
      </c>
      <c r="C1992" s="159">
        <v>-0.48628570529454301</v>
      </c>
      <c r="D1992" s="159">
        <v>1.8294998332831498E-2</v>
      </c>
      <c r="E1992" s="155">
        <v>-0.25499793754827799</v>
      </c>
    </row>
    <row r="1993" spans="1:5" x14ac:dyDescent="0.35">
      <c r="A1993" s="127">
        <v>42338</v>
      </c>
      <c r="B1993" s="159">
        <v>-0.247559824611885</v>
      </c>
      <c r="C1993" s="159">
        <v>-0.489355994151145</v>
      </c>
      <c r="D1993" s="159">
        <v>1.85029578986802E-2</v>
      </c>
      <c r="E1993" s="155">
        <v>-0.25499793754827799</v>
      </c>
    </row>
    <row r="1994" spans="1:5" x14ac:dyDescent="0.35">
      <c r="A1994" s="127">
        <v>42339</v>
      </c>
      <c r="B1994" s="159">
        <v>-0.24958398142900401</v>
      </c>
      <c r="C1994" s="159">
        <v>-0.49065685506046403</v>
      </c>
      <c r="D1994" s="159">
        <v>1.7496109381307402E-2</v>
      </c>
      <c r="E1994" s="155">
        <v>-0.25499793754827799</v>
      </c>
    </row>
    <row r="1995" spans="1:5" x14ac:dyDescent="0.35">
      <c r="A1995" s="127">
        <v>42340</v>
      </c>
      <c r="B1995" s="159">
        <v>-0.24897842472330101</v>
      </c>
      <c r="C1995" s="159">
        <v>-0.49174604344494</v>
      </c>
      <c r="D1995" s="159">
        <v>1.8119403209223801E-2</v>
      </c>
      <c r="E1995" s="155">
        <v>-0.25499793754827799</v>
      </c>
    </row>
    <row r="1996" spans="1:5" x14ac:dyDescent="0.35">
      <c r="A1996" s="127">
        <v>42341</v>
      </c>
      <c r="B1996" s="159">
        <v>-0.24752183767873201</v>
      </c>
      <c r="C1996" s="159">
        <v>-0.49048062474229398</v>
      </c>
      <c r="D1996" s="159">
        <v>1.9405656145492702E-2</v>
      </c>
      <c r="E1996" s="155">
        <v>-0.25499793754827799</v>
      </c>
    </row>
    <row r="1997" spans="1:5" x14ac:dyDescent="0.35">
      <c r="A1997" s="127">
        <v>42342</v>
      </c>
      <c r="B1997" s="159">
        <v>-0.24506882677460801</v>
      </c>
      <c r="C1997" s="159">
        <v>-0.48803334863979497</v>
      </c>
      <c r="D1997" s="159">
        <v>2.17053563500905E-2</v>
      </c>
      <c r="E1997" s="155">
        <v>-0.25499793754827799</v>
      </c>
    </row>
    <row r="1998" spans="1:5" x14ac:dyDescent="0.35">
      <c r="A1998" s="127">
        <v>42345</v>
      </c>
      <c r="B1998" s="159">
        <v>-0.24598266131149199</v>
      </c>
      <c r="C1998" s="159">
        <v>-0.48814472461625202</v>
      </c>
      <c r="D1998" s="159">
        <v>2.16390394177026E-2</v>
      </c>
      <c r="E1998" s="155">
        <v>-0.25499793754827799</v>
      </c>
    </row>
    <row r="1999" spans="1:5" x14ac:dyDescent="0.35">
      <c r="A1999" s="127">
        <v>42346</v>
      </c>
      <c r="B1999" s="159">
        <v>-0.25388500827550697</v>
      </c>
      <c r="C1999" s="159">
        <v>-0.49570375696496699</v>
      </c>
      <c r="D1999" s="159">
        <v>1.40103721313986E-2</v>
      </c>
      <c r="E1999" s="155">
        <v>-0.25499793754827799</v>
      </c>
    </row>
    <row r="2000" spans="1:5" x14ac:dyDescent="0.35">
      <c r="A2000" s="127">
        <v>42347</v>
      </c>
      <c r="B2000" s="159">
        <v>-0.25680425756018899</v>
      </c>
      <c r="C2000" s="159">
        <v>-0.50055757233992904</v>
      </c>
      <c r="D2000" s="159">
        <v>1.28350685064486E-2</v>
      </c>
      <c r="E2000" s="155">
        <v>-0.25499793754827799</v>
      </c>
    </row>
    <row r="2001" spans="1:5" x14ac:dyDescent="0.35">
      <c r="A2001" s="127">
        <v>42348</v>
      </c>
      <c r="B2001" s="159">
        <v>-0.25668042472629099</v>
      </c>
      <c r="C2001" s="159">
        <v>-0.50339799709003297</v>
      </c>
      <c r="D2001" s="159">
        <v>1.47603814321207E-2</v>
      </c>
      <c r="E2001" s="155">
        <v>-0.25499793754827799</v>
      </c>
    </row>
    <row r="2002" spans="1:5" x14ac:dyDescent="0.35">
      <c r="A2002" s="127">
        <v>42349</v>
      </c>
      <c r="B2002" s="159">
        <v>-0.26035495021042898</v>
      </c>
      <c r="C2002" s="159">
        <v>-0.50685402285161296</v>
      </c>
      <c r="D2002" s="159">
        <v>1.2424618652004E-2</v>
      </c>
      <c r="E2002" s="155">
        <v>-0.25499793754827799</v>
      </c>
    </row>
    <row r="2003" spans="1:5" x14ac:dyDescent="0.35">
      <c r="A2003" s="127">
        <v>42352</v>
      </c>
      <c r="B2003" s="159">
        <v>-0.27058816425214599</v>
      </c>
      <c r="C2003" s="159">
        <v>-0.51848070532716795</v>
      </c>
      <c r="D2003" s="159">
        <v>6.9653809697165702E-3</v>
      </c>
      <c r="E2003" s="155">
        <v>-0.25499793754827799</v>
      </c>
    </row>
    <row r="2004" spans="1:5" x14ac:dyDescent="0.35">
      <c r="A2004" s="127">
        <v>42353</v>
      </c>
      <c r="B2004" s="159">
        <v>-0.28020956686920101</v>
      </c>
      <c r="C2004" s="159">
        <v>-0.52834879170750204</v>
      </c>
      <c r="D2004" s="159">
        <v>-1.7147716632910099E-3</v>
      </c>
      <c r="E2004" s="155">
        <v>-0.25499793754827799</v>
      </c>
    </row>
    <row r="2005" spans="1:5" x14ac:dyDescent="0.35">
      <c r="A2005" s="127">
        <v>42354</v>
      </c>
      <c r="B2005" s="159">
        <v>-0.28197673457390399</v>
      </c>
      <c r="C2005" s="159">
        <v>-0.528683575155107</v>
      </c>
      <c r="D2005" s="159">
        <v>-1.77136411661795E-3</v>
      </c>
      <c r="E2005" s="155">
        <v>-0.25499793754827799</v>
      </c>
    </row>
    <row r="2006" spans="1:5" x14ac:dyDescent="0.35">
      <c r="A2006" s="127">
        <v>42355</v>
      </c>
      <c r="B2006" s="159">
        <v>-0.284983753466024</v>
      </c>
      <c r="C2006" s="159">
        <v>-0.53445755464776301</v>
      </c>
      <c r="D2006" s="159">
        <v>-3.7368526285289499E-3</v>
      </c>
      <c r="E2006" s="155">
        <v>-0.25499793754827799</v>
      </c>
    </row>
    <row r="2007" spans="1:5" x14ac:dyDescent="0.35">
      <c r="A2007" s="127">
        <v>42356</v>
      </c>
      <c r="B2007" s="159">
        <v>-0.29251341659608099</v>
      </c>
      <c r="C2007" s="159">
        <v>-0.54424432465776296</v>
      </c>
      <c r="D2007" s="159">
        <v>-9.6111525073831906E-3</v>
      </c>
      <c r="E2007" s="155">
        <v>-0.25499793754827799</v>
      </c>
    </row>
    <row r="2008" spans="1:5" x14ac:dyDescent="0.35">
      <c r="A2008" s="127">
        <v>42359</v>
      </c>
      <c r="B2008" s="159">
        <v>-0.291796610292753</v>
      </c>
      <c r="C2008" s="159">
        <v>-0.54589622481931899</v>
      </c>
      <c r="D2008" s="159">
        <v>-7.6033059590217998E-3</v>
      </c>
      <c r="E2008" s="155">
        <v>-0.25499793754827799</v>
      </c>
    </row>
    <row r="2009" spans="1:5" x14ac:dyDescent="0.35">
      <c r="A2009" s="127">
        <v>42360</v>
      </c>
      <c r="B2009" s="159">
        <v>-0.29148565000875698</v>
      </c>
      <c r="C2009" s="159">
        <v>-0.54522861382184196</v>
      </c>
      <c r="D2009" s="159">
        <v>-5.0094539166610696E-3</v>
      </c>
      <c r="E2009" s="155">
        <v>-0.25499793754827799</v>
      </c>
    </row>
    <row r="2010" spans="1:5" x14ac:dyDescent="0.35">
      <c r="A2010" s="127">
        <v>42361</v>
      </c>
      <c r="B2010" s="159">
        <v>-0.29136688905455299</v>
      </c>
      <c r="C2010" s="159">
        <v>-0.54449340970003801</v>
      </c>
      <c r="D2010" s="159">
        <v>-5.1674751852525801E-3</v>
      </c>
      <c r="E2010" s="155">
        <v>-0.25499793754827799</v>
      </c>
    </row>
    <row r="2011" spans="1:5" x14ac:dyDescent="0.35">
      <c r="A2011" s="127">
        <v>42362</v>
      </c>
      <c r="B2011" s="159">
        <v>-0.29466152365931497</v>
      </c>
      <c r="C2011" s="159">
        <v>-0.54894939054333602</v>
      </c>
      <c r="D2011" s="159">
        <v>-9.2444410411395908E-3</v>
      </c>
      <c r="E2011" s="155">
        <v>-0.25499793754827799</v>
      </c>
    </row>
    <row r="2012" spans="1:5" x14ac:dyDescent="0.35">
      <c r="A2012" s="127">
        <v>42366</v>
      </c>
      <c r="B2012" s="159">
        <v>-0.29241180592184102</v>
      </c>
      <c r="C2012" s="159">
        <v>-0.54560908389830198</v>
      </c>
      <c r="D2012" s="159">
        <v>-9.2515293468980499E-3</v>
      </c>
      <c r="E2012" s="155">
        <v>-0.25499793754827799</v>
      </c>
    </row>
    <row r="2013" spans="1:5" x14ac:dyDescent="0.35">
      <c r="A2013" s="127">
        <v>42367</v>
      </c>
      <c r="B2013" s="159">
        <v>-0.2928624753388</v>
      </c>
      <c r="C2013" s="159">
        <v>-0.54692635682562896</v>
      </c>
      <c r="D2013" s="159">
        <v>-8.9074630078014392E-3</v>
      </c>
      <c r="E2013" s="155">
        <v>-0.25499793754827799</v>
      </c>
    </row>
    <row r="2014" spans="1:5" x14ac:dyDescent="0.35">
      <c r="A2014" s="127">
        <v>42368</v>
      </c>
      <c r="B2014" s="159">
        <v>-0.29629954382145102</v>
      </c>
      <c r="C2014" s="159">
        <v>-0.54914732970582203</v>
      </c>
      <c r="D2014" s="159">
        <v>-1.11060529477427E-2</v>
      </c>
      <c r="E2014" s="155">
        <v>-0.25499793754827799</v>
      </c>
    </row>
    <row r="2015" spans="1:5" x14ac:dyDescent="0.35">
      <c r="A2015" s="127">
        <v>42369</v>
      </c>
      <c r="B2015" s="159">
        <v>-0.29837372555047997</v>
      </c>
      <c r="C2015" s="159">
        <v>-0.55068608121140195</v>
      </c>
      <c r="D2015" s="159">
        <v>-1.2161015346891501E-2</v>
      </c>
      <c r="E2015" s="155">
        <v>-0.25499793754827799</v>
      </c>
    </row>
    <row r="2016" spans="1:5" x14ac:dyDescent="0.35">
      <c r="A2016" s="127">
        <v>42373</v>
      </c>
      <c r="B2016" s="159">
        <v>-0.29229194511969198</v>
      </c>
      <c r="C2016" s="159">
        <v>-0.544348848953777</v>
      </c>
      <c r="D2016" s="159">
        <v>-9.1804044878956593E-3</v>
      </c>
      <c r="E2016" s="155">
        <v>-0.25499793754827799</v>
      </c>
    </row>
    <row r="2017" spans="1:5" x14ac:dyDescent="0.35">
      <c r="A2017" s="127">
        <v>42374</v>
      </c>
      <c r="B2017" s="159">
        <v>-0.29601933211404602</v>
      </c>
      <c r="C2017" s="159">
        <v>-0.54245412041957297</v>
      </c>
      <c r="D2017" s="159">
        <v>-1.7628523595559501E-2</v>
      </c>
      <c r="E2017" s="155">
        <v>-0.25499793754827799</v>
      </c>
    </row>
    <row r="2018" spans="1:5" x14ac:dyDescent="0.35">
      <c r="A2018" s="127">
        <v>42375</v>
      </c>
      <c r="B2018" s="159">
        <v>-0.29497883370484501</v>
      </c>
      <c r="C2018" s="159">
        <v>-0.54153273966297499</v>
      </c>
      <c r="D2018" s="159">
        <v>-2.0946325808394301E-2</v>
      </c>
      <c r="E2018" s="155">
        <v>-0.25499793754827799</v>
      </c>
    </row>
    <row r="2019" spans="1:5" x14ac:dyDescent="0.35">
      <c r="A2019" s="127">
        <v>42376</v>
      </c>
      <c r="B2019" s="159">
        <v>-0.29694563613179997</v>
      </c>
      <c r="C2019" s="159">
        <v>-0.53935836651573499</v>
      </c>
      <c r="D2019" s="159">
        <v>-2.51394142765957E-2</v>
      </c>
      <c r="E2019" s="155">
        <v>-0.25499793754827799</v>
      </c>
    </row>
    <row r="2020" spans="1:5" x14ac:dyDescent="0.35">
      <c r="A2020" s="127">
        <v>42377</v>
      </c>
      <c r="B2020" s="159">
        <v>-0.30221979602818999</v>
      </c>
      <c r="C2020" s="159">
        <v>-0.54440710745683796</v>
      </c>
      <c r="D2020" s="159">
        <v>-3.0639180968434002E-2</v>
      </c>
      <c r="E2020" s="155">
        <v>-0.25499793754827799</v>
      </c>
    </row>
    <row r="2021" spans="1:5" x14ac:dyDescent="0.35">
      <c r="A2021" s="127">
        <v>42380</v>
      </c>
      <c r="B2021" s="159">
        <v>-0.30620420663022702</v>
      </c>
      <c r="C2021" s="159">
        <v>-0.54848753614743595</v>
      </c>
      <c r="D2021" s="159">
        <v>-3.4821735397141299E-2</v>
      </c>
      <c r="E2021" s="155">
        <v>-0.25499793754827799</v>
      </c>
    </row>
    <row r="2022" spans="1:5" x14ac:dyDescent="0.35">
      <c r="A2022" s="127">
        <v>42381</v>
      </c>
      <c r="B2022" s="159">
        <v>-0.309877104607439</v>
      </c>
      <c r="C2022" s="159">
        <v>-0.553714676378953</v>
      </c>
      <c r="D2022" s="159">
        <v>-3.6688621298345402E-2</v>
      </c>
      <c r="E2022" s="155">
        <v>-0.25499793754827799</v>
      </c>
    </row>
    <row r="2023" spans="1:5" x14ac:dyDescent="0.35">
      <c r="A2023" s="127">
        <v>42382</v>
      </c>
      <c r="B2023" s="159">
        <v>-0.31362518596945199</v>
      </c>
      <c r="C2023" s="159">
        <v>-0.55912585808353599</v>
      </c>
      <c r="D2023" s="159">
        <v>-3.4744264509991199E-2</v>
      </c>
      <c r="E2023" s="155">
        <v>-0.25499793754827799</v>
      </c>
    </row>
    <row r="2024" spans="1:5" x14ac:dyDescent="0.35">
      <c r="A2024" s="127">
        <v>42383</v>
      </c>
      <c r="B2024" s="159">
        <v>-0.32097094109926899</v>
      </c>
      <c r="C2024" s="159">
        <v>-0.572082411174616</v>
      </c>
      <c r="D2024" s="159">
        <v>-3.8763097166219201E-2</v>
      </c>
      <c r="E2024" s="155">
        <v>-0.25499793754827799</v>
      </c>
    </row>
    <row r="2025" spans="1:5" x14ac:dyDescent="0.35">
      <c r="A2025" s="127">
        <v>42384</v>
      </c>
      <c r="B2025" s="159">
        <v>-0.32242548924815301</v>
      </c>
      <c r="C2025" s="159">
        <v>-0.57285542368293096</v>
      </c>
      <c r="D2025" s="159">
        <v>-3.7919782370133499E-2</v>
      </c>
      <c r="E2025" s="155">
        <v>-0.25499793754827799</v>
      </c>
    </row>
    <row r="2026" spans="1:5" x14ac:dyDescent="0.35">
      <c r="A2026" s="127">
        <v>42388</v>
      </c>
      <c r="B2026" s="159">
        <v>-0.329262221643362</v>
      </c>
      <c r="C2026" s="159">
        <v>-0.57956635785984101</v>
      </c>
      <c r="D2026" s="159">
        <v>-4.5380592101748898E-2</v>
      </c>
      <c r="E2026" s="155">
        <v>-0.25499793754827799</v>
      </c>
    </row>
    <row r="2027" spans="1:5" x14ac:dyDescent="0.35">
      <c r="A2027" s="127">
        <v>42389</v>
      </c>
      <c r="B2027" s="159">
        <v>-0.333532927491339</v>
      </c>
      <c r="C2027" s="159">
        <v>-0.58366113447956303</v>
      </c>
      <c r="D2027" s="159">
        <v>-4.9264958208270503E-2</v>
      </c>
      <c r="E2027" s="155">
        <v>-0.25499793754827799</v>
      </c>
    </row>
    <row r="2028" spans="1:5" x14ac:dyDescent="0.35">
      <c r="A2028" s="127">
        <v>42390</v>
      </c>
      <c r="B2028" s="159">
        <v>-0.335788957134317</v>
      </c>
      <c r="C2028" s="159">
        <v>-0.58716820372913903</v>
      </c>
      <c r="D2028" s="159">
        <v>-5.3053949604725502E-2</v>
      </c>
      <c r="E2028" s="155">
        <v>-0.25499793754827799</v>
      </c>
    </row>
    <row r="2029" spans="1:5" x14ac:dyDescent="0.35">
      <c r="A2029" s="127">
        <v>42391</v>
      </c>
      <c r="B2029" s="159">
        <v>-0.33507200266090398</v>
      </c>
      <c r="C2029" s="159">
        <v>-0.58559446990333996</v>
      </c>
      <c r="D2029" s="159">
        <v>-5.46217831182432E-2</v>
      </c>
      <c r="E2029" s="155">
        <v>-0.25499793754827799</v>
      </c>
    </row>
    <row r="2030" spans="1:5" x14ac:dyDescent="0.35">
      <c r="A2030" s="127">
        <v>42394</v>
      </c>
      <c r="B2030" s="159">
        <v>-0.33656843462019498</v>
      </c>
      <c r="C2030" s="159">
        <v>-0.58451105255926195</v>
      </c>
      <c r="D2030" s="159">
        <v>-5.5684949111038502E-2</v>
      </c>
      <c r="E2030" s="155">
        <v>-0.25499793754827799</v>
      </c>
    </row>
    <row r="2031" spans="1:5" x14ac:dyDescent="0.35">
      <c r="A2031" s="127">
        <v>42395</v>
      </c>
      <c r="B2031" s="159">
        <v>-0.334689206877613</v>
      </c>
      <c r="C2031" s="159">
        <v>-0.58525122511140004</v>
      </c>
      <c r="D2031" s="159">
        <v>-5.5730555834010098E-2</v>
      </c>
      <c r="E2031" s="155">
        <v>-0.25499793754827799</v>
      </c>
    </row>
    <row r="2032" spans="1:5" x14ac:dyDescent="0.35">
      <c r="A2032" s="127">
        <v>42396</v>
      </c>
      <c r="B2032" s="159">
        <v>-0.34195893860365001</v>
      </c>
      <c r="C2032" s="159">
        <v>-0.59367493556279705</v>
      </c>
      <c r="D2032" s="159">
        <v>-5.8871561752712402E-2</v>
      </c>
      <c r="E2032" s="155">
        <v>-0.25499793754827799</v>
      </c>
    </row>
    <row r="2033" spans="1:5" x14ac:dyDescent="0.35">
      <c r="A2033" s="127">
        <v>42397</v>
      </c>
      <c r="B2033" s="159">
        <v>-0.34346669293721599</v>
      </c>
      <c r="C2033" s="159">
        <v>-0.59977459604022398</v>
      </c>
      <c r="D2033" s="159">
        <v>-6.1512549984295201E-2</v>
      </c>
      <c r="E2033" s="155">
        <v>-0.25499793754827799</v>
      </c>
    </row>
    <row r="2034" spans="1:5" x14ac:dyDescent="0.35">
      <c r="A2034" s="127">
        <v>42398</v>
      </c>
      <c r="B2034" s="159">
        <v>-0.34776943934872101</v>
      </c>
      <c r="C2034" s="159">
        <v>-0.60822155300036695</v>
      </c>
      <c r="D2034" s="159">
        <v>-6.4660959301288998E-2</v>
      </c>
      <c r="E2034" s="155">
        <v>-0.25499793754827799</v>
      </c>
    </row>
    <row r="2035" spans="1:5" x14ac:dyDescent="0.35">
      <c r="A2035" s="127">
        <v>42401</v>
      </c>
      <c r="B2035" s="159">
        <v>-0.34667862308091502</v>
      </c>
      <c r="C2035" s="159">
        <v>-0.60913595643649598</v>
      </c>
      <c r="D2035" s="159">
        <v>-6.5193687015401597E-2</v>
      </c>
      <c r="E2035" s="155">
        <v>-0.25499793754827799</v>
      </c>
    </row>
    <row r="2036" spans="1:5" x14ac:dyDescent="0.35">
      <c r="A2036" s="127">
        <v>42402</v>
      </c>
      <c r="B2036" s="159">
        <v>-0.35389878810189401</v>
      </c>
      <c r="C2036" s="159">
        <v>-0.615099752592419</v>
      </c>
      <c r="D2036" s="159">
        <v>-7.0259442120061494E-2</v>
      </c>
      <c r="E2036" s="155">
        <v>-0.25499793754827799</v>
      </c>
    </row>
    <row r="2037" spans="1:5" x14ac:dyDescent="0.35">
      <c r="A2037" s="127">
        <v>42403</v>
      </c>
      <c r="B2037" s="159">
        <v>-0.37134897899934999</v>
      </c>
      <c r="C2037" s="159">
        <v>-0.63076885799537696</v>
      </c>
      <c r="D2037" s="159">
        <v>-8.5065533973998506E-2</v>
      </c>
      <c r="E2037" s="155">
        <v>-0.25499793754827799</v>
      </c>
    </row>
    <row r="2038" spans="1:5" x14ac:dyDescent="0.35">
      <c r="A2038" s="127">
        <v>42404</v>
      </c>
      <c r="B2038" s="159">
        <v>-0.37797873743508198</v>
      </c>
      <c r="C2038" s="159">
        <v>-0.63817281073466503</v>
      </c>
      <c r="D2038" s="159">
        <v>-8.7331881225187105E-2</v>
      </c>
      <c r="E2038" s="155">
        <v>-0.25499793754827799</v>
      </c>
    </row>
    <row r="2039" spans="1:5" x14ac:dyDescent="0.35">
      <c r="A2039" s="127">
        <v>42405</v>
      </c>
      <c r="B2039" s="159">
        <v>-0.38409866047541902</v>
      </c>
      <c r="C2039" s="159">
        <v>-0.64416027279422605</v>
      </c>
      <c r="D2039" s="159">
        <v>-9.08893623977233E-2</v>
      </c>
      <c r="E2039" s="155">
        <v>-0.25499793754827799</v>
      </c>
    </row>
    <row r="2040" spans="1:5" x14ac:dyDescent="0.35">
      <c r="A2040" s="127">
        <v>42408</v>
      </c>
      <c r="B2040" s="159">
        <v>-0.390135248103676</v>
      </c>
      <c r="C2040" s="159">
        <v>-0.65139375067726102</v>
      </c>
      <c r="D2040" s="159">
        <v>-9.6306293150675001E-2</v>
      </c>
      <c r="E2040" s="155">
        <v>-0.25499793754827799</v>
      </c>
    </row>
    <row r="2041" spans="1:5" x14ac:dyDescent="0.35">
      <c r="A2041" s="127">
        <v>42409</v>
      </c>
      <c r="B2041" s="159">
        <v>-0.39343597160309401</v>
      </c>
      <c r="C2041" s="159">
        <v>-0.65790886535291204</v>
      </c>
      <c r="D2041" s="159">
        <v>-9.6528780986331206E-2</v>
      </c>
      <c r="E2041" s="155">
        <v>-0.25499793754827799</v>
      </c>
    </row>
    <row r="2042" spans="1:5" x14ac:dyDescent="0.35">
      <c r="A2042" s="127">
        <v>42410</v>
      </c>
      <c r="B2042" s="159">
        <v>-0.39013855979516998</v>
      </c>
      <c r="C2042" s="159">
        <v>-0.65504149957625801</v>
      </c>
      <c r="D2042" s="159">
        <v>-9.0704432917326605E-2</v>
      </c>
      <c r="E2042" s="155">
        <v>-0.25499793754827799</v>
      </c>
    </row>
    <row r="2043" spans="1:5" x14ac:dyDescent="0.35">
      <c r="A2043" s="127">
        <v>42411</v>
      </c>
      <c r="B2043" s="159">
        <v>-0.39219932404197999</v>
      </c>
      <c r="C2043" s="159">
        <v>-0.66117862517646298</v>
      </c>
      <c r="D2043" s="159">
        <v>-9.1720864337989996E-2</v>
      </c>
      <c r="E2043" s="155">
        <v>-0.25499793754827799</v>
      </c>
    </row>
    <row r="2044" spans="1:5" x14ac:dyDescent="0.35">
      <c r="A2044" s="127">
        <v>42412</v>
      </c>
      <c r="B2044" s="159">
        <v>-0.39179503246282699</v>
      </c>
      <c r="C2044" s="159">
        <v>-0.65958323458532298</v>
      </c>
      <c r="D2044" s="159">
        <v>-9.0385189732035104E-2</v>
      </c>
      <c r="E2044" s="155">
        <v>-0.25499793754827799</v>
      </c>
    </row>
    <row r="2045" spans="1:5" x14ac:dyDescent="0.35">
      <c r="A2045" s="127">
        <v>42416</v>
      </c>
      <c r="B2045" s="159">
        <v>-0.39471738014299601</v>
      </c>
      <c r="C2045" s="159">
        <v>-0.66432350882637903</v>
      </c>
      <c r="D2045" s="159">
        <v>-8.8042855508511098E-2</v>
      </c>
      <c r="E2045" s="155">
        <v>-0.25499793754827799</v>
      </c>
    </row>
    <row r="2046" spans="1:5" x14ac:dyDescent="0.35">
      <c r="A2046" s="127">
        <v>42417</v>
      </c>
      <c r="B2046" s="159">
        <v>-0.39983812039248301</v>
      </c>
      <c r="C2046" s="159">
        <v>-0.66972315562684903</v>
      </c>
      <c r="D2046" s="159">
        <v>-8.8832574888677907E-2</v>
      </c>
      <c r="E2046" s="155">
        <v>-0.25499793754827799</v>
      </c>
    </row>
    <row r="2047" spans="1:5" x14ac:dyDescent="0.35">
      <c r="A2047" s="127">
        <v>42418</v>
      </c>
      <c r="B2047" s="159">
        <v>-0.40575160406111799</v>
      </c>
      <c r="C2047" s="159">
        <v>-0.67485770006075696</v>
      </c>
      <c r="D2047" s="159">
        <v>-9.4146028002962096E-2</v>
      </c>
      <c r="E2047" s="155">
        <v>-0.25499793754827799</v>
      </c>
    </row>
    <row r="2048" spans="1:5" x14ac:dyDescent="0.35">
      <c r="A2048" s="127">
        <v>42419</v>
      </c>
      <c r="B2048" s="159">
        <v>-0.40579484143782901</v>
      </c>
      <c r="C2048" s="159">
        <v>-0.67384235385120494</v>
      </c>
      <c r="D2048" s="159">
        <v>-9.6229157257626E-2</v>
      </c>
      <c r="E2048" s="155">
        <v>-0.25499793754827799</v>
      </c>
    </row>
    <row r="2049" spans="1:5" x14ac:dyDescent="0.35">
      <c r="A2049" s="127">
        <v>42422</v>
      </c>
      <c r="B2049" s="159">
        <v>-0.406546768917737</v>
      </c>
      <c r="C2049" s="159">
        <v>-0.67633380075130001</v>
      </c>
      <c r="D2049" s="159">
        <v>-9.5554331357482494E-2</v>
      </c>
      <c r="E2049" s="155">
        <v>-0.25499793754827799</v>
      </c>
    </row>
    <row r="2050" spans="1:5" x14ac:dyDescent="0.35">
      <c r="A2050" s="127">
        <v>42423</v>
      </c>
      <c r="B2050" s="159">
        <v>-0.40736883140768798</v>
      </c>
      <c r="C2050" s="159">
        <v>-0.68112934662555402</v>
      </c>
      <c r="D2050" s="159">
        <v>-9.5531108215712299E-2</v>
      </c>
      <c r="E2050" s="155">
        <v>-0.25499793754827799</v>
      </c>
    </row>
    <row r="2051" spans="1:5" x14ac:dyDescent="0.35">
      <c r="A2051" s="127">
        <v>42424</v>
      </c>
      <c r="B2051" s="159">
        <v>-0.40781364560120797</v>
      </c>
      <c r="C2051" s="159">
        <v>-0.68508510747190599</v>
      </c>
      <c r="D2051" s="159">
        <v>-9.3155030720748697E-2</v>
      </c>
      <c r="E2051" s="155">
        <v>-0.25499793754827799</v>
      </c>
    </row>
    <row r="2052" spans="1:5" x14ac:dyDescent="0.35">
      <c r="A2052" s="127">
        <v>42425</v>
      </c>
      <c r="B2052" s="159">
        <v>-0.40960281908958501</v>
      </c>
      <c r="C2052" s="159">
        <v>-0.68433512854731005</v>
      </c>
      <c r="D2052" s="159">
        <v>-9.5142296018848202E-2</v>
      </c>
      <c r="E2052" s="155">
        <v>-0.25499793754827799</v>
      </c>
    </row>
    <row r="2053" spans="1:5" x14ac:dyDescent="0.35">
      <c r="A2053" s="127">
        <v>42426</v>
      </c>
      <c r="B2053" s="159">
        <v>-0.40851777778766302</v>
      </c>
      <c r="C2053" s="159">
        <v>-0.68109929004218706</v>
      </c>
      <c r="D2053" s="159">
        <v>-9.6533032196508106E-2</v>
      </c>
      <c r="E2053" s="155">
        <v>-0.25499793754827799</v>
      </c>
    </row>
    <row r="2054" spans="1:5" x14ac:dyDescent="0.35">
      <c r="A2054" s="127">
        <v>42429</v>
      </c>
      <c r="B2054" s="159">
        <v>-0.41060715388635199</v>
      </c>
      <c r="C2054" s="159">
        <v>-0.68399942665929403</v>
      </c>
      <c r="D2054" s="159">
        <v>-9.7932896590679594E-2</v>
      </c>
      <c r="E2054" s="155">
        <v>-0.25499793754827799</v>
      </c>
    </row>
    <row r="2055" spans="1:5" x14ac:dyDescent="0.35">
      <c r="A2055" s="127">
        <v>42430</v>
      </c>
      <c r="B2055" s="159">
        <v>-0.40969157613740698</v>
      </c>
      <c r="C2055" s="159">
        <v>-0.68364044562496995</v>
      </c>
      <c r="D2055" s="159">
        <v>-9.8218384755840493E-2</v>
      </c>
      <c r="E2055" s="155">
        <v>-0.25499793754827799</v>
      </c>
    </row>
    <row r="2056" spans="1:5" x14ac:dyDescent="0.35">
      <c r="A2056" s="127">
        <v>42431</v>
      </c>
      <c r="B2056" s="159">
        <v>-0.41157102409587798</v>
      </c>
      <c r="C2056" s="159">
        <v>-0.68845452465184698</v>
      </c>
      <c r="D2056" s="159">
        <v>-9.7161785068215406E-2</v>
      </c>
      <c r="E2056" s="155">
        <v>-0.25499793754827799</v>
      </c>
    </row>
    <row r="2057" spans="1:5" x14ac:dyDescent="0.35">
      <c r="A2057" s="127">
        <v>42432</v>
      </c>
      <c r="B2057" s="159">
        <v>-0.41295731960281301</v>
      </c>
      <c r="C2057" s="159">
        <v>-0.68900549323332705</v>
      </c>
      <c r="D2057" s="159">
        <v>-0.10009000073096901</v>
      </c>
      <c r="E2057" s="155">
        <v>-0.25499793754827799</v>
      </c>
    </row>
    <row r="2058" spans="1:5" x14ac:dyDescent="0.35">
      <c r="A2058" s="127">
        <v>42433</v>
      </c>
      <c r="B2058" s="159">
        <v>-0.42015858984606702</v>
      </c>
      <c r="C2058" s="159">
        <v>-0.69923555919758595</v>
      </c>
      <c r="D2058" s="159">
        <v>-0.108851926149051</v>
      </c>
      <c r="E2058" s="155">
        <v>-0.25499793754827799</v>
      </c>
    </row>
    <row r="2059" spans="1:5" x14ac:dyDescent="0.35">
      <c r="A2059" s="127">
        <v>42436</v>
      </c>
      <c r="B2059" s="159">
        <v>-0.422462638926276</v>
      </c>
      <c r="C2059" s="159">
        <v>-0.70241250028308999</v>
      </c>
      <c r="D2059" s="159">
        <v>-0.107185857510955</v>
      </c>
      <c r="E2059" s="155">
        <v>-0.25499793754827799</v>
      </c>
    </row>
    <row r="2060" spans="1:5" x14ac:dyDescent="0.35">
      <c r="A2060" s="127">
        <v>42437</v>
      </c>
      <c r="B2060" s="159">
        <v>-0.42686004921116399</v>
      </c>
      <c r="C2060" s="159">
        <v>-0.70766397590527697</v>
      </c>
      <c r="D2060" s="159">
        <v>-0.111020671992028</v>
      </c>
      <c r="E2060" s="155">
        <v>-0.25499793754827799</v>
      </c>
    </row>
    <row r="2061" spans="1:5" x14ac:dyDescent="0.35">
      <c r="A2061" s="127">
        <v>42438</v>
      </c>
      <c r="B2061" s="159">
        <v>-0.42690083119640498</v>
      </c>
      <c r="C2061" s="159">
        <v>-0.71022490668538196</v>
      </c>
      <c r="D2061" s="159">
        <v>-0.110753954080491</v>
      </c>
      <c r="E2061" s="155">
        <v>-0.25499793754827799</v>
      </c>
    </row>
    <row r="2062" spans="1:5" x14ac:dyDescent="0.35">
      <c r="A2062" s="127">
        <v>42439</v>
      </c>
      <c r="B2062" s="159">
        <v>-0.42106998671194901</v>
      </c>
      <c r="C2062" s="159">
        <v>-0.70549860946932097</v>
      </c>
      <c r="D2062" s="159">
        <v>-0.103543176720861</v>
      </c>
      <c r="E2062" s="155">
        <v>-0.25499793754827799</v>
      </c>
    </row>
    <row r="2063" spans="1:5" x14ac:dyDescent="0.35">
      <c r="A2063" s="127">
        <v>42440</v>
      </c>
      <c r="B2063" s="159">
        <v>-0.41340505998999999</v>
      </c>
      <c r="C2063" s="159">
        <v>-0.69820560349213501</v>
      </c>
      <c r="D2063" s="159">
        <v>-9.3486589132251594E-2</v>
      </c>
      <c r="E2063" s="155">
        <v>-0.25499793754827799</v>
      </c>
    </row>
    <row r="2064" spans="1:5" x14ac:dyDescent="0.35">
      <c r="A2064" s="127">
        <v>42443</v>
      </c>
      <c r="B2064" s="159">
        <v>-0.41579028822997399</v>
      </c>
      <c r="C2064" s="159">
        <v>-0.70040759909571104</v>
      </c>
      <c r="D2064" s="159">
        <v>-9.2349833313518204E-2</v>
      </c>
      <c r="E2064" s="155">
        <v>-0.25499793754827799</v>
      </c>
    </row>
    <row r="2065" spans="1:5" x14ac:dyDescent="0.35">
      <c r="A2065" s="127">
        <v>42444</v>
      </c>
      <c r="B2065" s="159">
        <v>-0.416775093276887</v>
      </c>
      <c r="C2065" s="159">
        <v>-0.70259824231996404</v>
      </c>
      <c r="D2065" s="159">
        <v>-9.33151690617193E-2</v>
      </c>
      <c r="E2065" s="155">
        <v>-0.25499793754827799</v>
      </c>
    </row>
    <row r="2066" spans="1:5" x14ac:dyDescent="0.35">
      <c r="A2066" s="127">
        <v>42445</v>
      </c>
      <c r="B2066" s="159">
        <v>-0.41532480697879598</v>
      </c>
      <c r="C2066" s="159">
        <v>-0.70228001433465803</v>
      </c>
      <c r="D2066" s="159">
        <v>-9.1080843280685206E-2</v>
      </c>
      <c r="E2066" s="155">
        <v>-0.25499793754827799</v>
      </c>
    </row>
    <row r="2067" spans="1:5" x14ac:dyDescent="0.35">
      <c r="A2067" s="127">
        <v>42446</v>
      </c>
      <c r="B2067" s="159">
        <v>-0.41643328057992401</v>
      </c>
      <c r="C2067" s="159">
        <v>-0.70444000435138399</v>
      </c>
      <c r="D2067" s="159">
        <v>-9.3596048693575698E-2</v>
      </c>
      <c r="E2067" s="155">
        <v>-0.25499793754827799</v>
      </c>
    </row>
    <row r="2068" spans="1:5" x14ac:dyDescent="0.35">
      <c r="A2068" s="127">
        <v>42447</v>
      </c>
      <c r="B2068" s="159">
        <v>-0.41755561143752001</v>
      </c>
      <c r="C2068" s="159">
        <v>-0.70601262674293397</v>
      </c>
      <c r="D2068" s="159">
        <v>-9.8731320244717702E-2</v>
      </c>
      <c r="E2068" s="155">
        <v>-0.25499793754827799</v>
      </c>
    </row>
    <row r="2069" spans="1:5" x14ac:dyDescent="0.35">
      <c r="A2069" s="127">
        <v>42450</v>
      </c>
      <c r="B2069" s="159">
        <v>-0.41576469204875399</v>
      </c>
      <c r="C2069" s="159">
        <v>-0.70420133311946898</v>
      </c>
      <c r="D2069" s="159">
        <v>-9.7421327707748404E-2</v>
      </c>
      <c r="E2069" s="155">
        <v>-0.25499793754827799</v>
      </c>
    </row>
    <row r="2070" spans="1:5" x14ac:dyDescent="0.35">
      <c r="A2070" s="127">
        <v>42451</v>
      </c>
      <c r="B2070" s="159">
        <v>-0.42636389870848102</v>
      </c>
      <c r="C2070" s="159">
        <v>-0.720093726736317</v>
      </c>
      <c r="D2070" s="159">
        <v>-0.10539168734865099</v>
      </c>
      <c r="E2070" s="155">
        <v>-0.25499793754827799</v>
      </c>
    </row>
    <row r="2071" spans="1:5" x14ac:dyDescent="0.35">
      <c r="A2071" s="127">
        <v>42452</v>
      </c>
      <c r="B2071" s="159">
        <v>-0.42492860709414099</v>
      </c>
      <c r="C2071" s="159">
        <v>-0.71982549534345797</v>
      </c>
      <c r="D2071" s="159">
        <v>-0.103069944801646</v>
      </c>
      <c r="E2071" s="155">
        <v>-0.25499793754827799</v>
      </c>
    </row>
    <row r="2072" spans="1:5" x14ac:dyDescent="0.35">
      <c r="A2072" s="127">
        <v>42453</v>
      </c>
      <c r="B2072" s="159">
        <v>-0.426903968448062</v>
      </c>
      <c r="C2072" s="159">
        <v>-0.72713396947729902</v>
      </c>
      <c r="D2072" s="159">
        <v>-0.10450878541816699</v>
      </c>
      <c r="E2072" s="155">
        <v>-0.25499793754827799</v>
      </c>
    </row>
    <row r="2073" spans="1:5" x14ac:dyDescent="0.35">
      <c r="A2073" s="127">
        <v>42457</v>
      </c>
      <c r="B2073" s="159">
        <v>-0.42463392714672099</v>
      </c>
      <c r="C2073" s="159">
        <v>-0.72562438761697801</v>
      </c>
      <c r="D2073" s="159">
        <v>-0.102580436813036</v>
      </c>
      <c r="E2073" s="155">
        <v>-0.25499793754827799</v>
      </c>
    </row>
    <row r="2074" spans="1:5" x14ac:dyDescent="0.35">
      <c r="A2074" s="127">
        <v>42458</v>
      </c>
      <c r="B2074" s="159">
        <v>-0.42156359261679499</v>
      </c>
      <c r="C2074" s="159">
        <v>-0.723096761002189</v>
      </c>
      <c r="D2074" s="159">
        <v>-9.8552744435476E-2</v>
      </c>
      <c r="E2074" s="155">
        <v>-0.25499793754827799</v>
      </c>
    </row>
    <row r="2075" spans="1:5" x14ac:dyDescent="0.35">
      <c r="A2075" s="127">
        <v>42459</v>
      </c>
      <c r="B2075" s="159">
        <v>-0.41704614319460698</v>
      </c>
      <c r="C2075" s="159">
        <v>-0.71923359188084202</v>
      </c>
      <c r="D2075" s="159">
        <v>-9.4212666187684896E-2</v>
      </c>
      <c r="E2075" s="155">
        <v>-0.25499793754827799</v>
      </c>
    </row>
    <row r="2076" spans="1:5" x14ac:dyDescent="0.35">
      <c r="A2076" s="127">
        <v>42460</v>
      </c>
      <c r="B2076" s="159">
        <v>-0.42434453786203302</v>
      </c>
      <c r="C2076" s="159">
        <v>-0.72506860815636298</v>
      </c>
      <c r="D2076" s="159">
        <v>-0.101299883732859</v>
      </c>
      <c r="E2076" s="155">
        <v>-0.25499793754827799</v>
      </c>
    </row>
    <row r="2077" spans="1:5" x14ac:dyDescent="0.35">
      <c r="A2077" s="127">
        <v>42461</v>
      </c>
      <c r="B2077" s="159">
        <v>-0.42798866110355399</v>
      </c>
      <c r="C2077" s="159">
        <v>-0.72482654455003503</v>
      </c>
      <c r="D2077" s="159">
        <v>-0.107368281343831</v>
      </c>
      <c r="E2077" s="155">
        <v>-0.25499793754827799</v>
      </c>
    </row>
    <row r="2078" spans="1:5" x14ac:dyDescent="0.35">
      <c r="A2078" s="127">
        <v>42464</v>
      </c>
      <c r="B2078" s="159">
        <v>-0.431070697781893</v>
      </c>
      <c r="C2078" s="159">
        <v>-0.72669778288089704</v>
      </c>
      <c r="D2078" s="159">
        <v>-0.111792278923199</v>
      </c>
      <c r="E2078" s="155">
        <v>-0.25499793754827799</v>
      </c>
    </row>
    <row r="2079" spans="1:5" x14ac:dyDescent="0.35">
      <c r="A2079" s="127">
        <v>42465</v>
      </c>
      <c r="B2079" s="159">
        <v>-0.44212303787129098</v>
      </c>
      <c r="C2079" s="159">
        <v>-0.73741805974431696</v>
      </c>
      <c r="D2079" s="159">
        <v>-0.119640986646795</v>
      </c>
      <c r="E2079" s="155">
        <v>-0.25499793754827799</v>
      </c>
    </row>
    <row r="2080" spans="1:5" x14ac:dyDescent="0.35">
      <c r="A2080" s="127">
        <v>42466</v>
      </c>
      <c r="B2080" s="159">
        <v>-0.43734364307294599</v>
      </c>
      <c r="C2080" s="159">
        <v>-0.73403970290381104</v>
      </c>
      <c r="D2080" s="159">
        <v>-0.111608772755407</v>
      </c>
      <c r="E2080" s="155">
        <v>-0.25499793754827799</v>
      </c>
    </row>
    <row r="2081" spans="1:5" x14ac:dyDescent="0.35">
      <c r="A2081" s="127">
        <v>42467</v>
      </c>
      <c r="B2081" s="159">
        <v>-0.43612200602170098</v>
      </c>
      <c r="C2081" s="159">
        <v>-0.73329538864673904</v>
      </c>
      <c r="D2081" s="159">
        <v>-0.110291345844825</v>
      </c>
      <c r="E2081" s="155">
        <v>-0.25499793754827799</v>
      </c>
    </row>
    <row r="2082" spans="1:5" x14ac:dyDescent="0.35">
      <c r="A2082" s="127">
        <v>42468</v>
      </c>
      <c r="B2082" s="159">
        <v>-0.44256039972213201</v>
      </c>
      <c r="C2082" s="159">
        <v>-0.73903911629816599</v>
      </c>
      <c r="D2082" s="159">
        <v>-0.114972146764969</v>
      </c>
      <c r="E2082" s="155">
        <v>-0.25499793754827799</v>
      </c>
    </row>
    <row r="2083" spans="1:5" x14ac:dyDescent="0.35">
      <c r="A2083" s="127">
        <v>42471</v>
      </c>
      <c r="B2083" s="159">
        <v>-0.452955556327167</v>
      </c>
      <c r="C2083" s="159">
        <v>-0.74913498908180798</v>
      </c>
      <c r="D2083" s="159">
        <v>-0.124512517197611</v>
      </c>
      <c r="E2083" s="155">
        <v>-0.25499793754827799</v>
      </c>
    </row>
    <row r="2084" spans="1:5" x14ac:dyDescent="0.35">
      <c r="A2084" s="127">
        <v>42472</v>
      </c>
      <c r="B2084" s="159">
        <v>-0.45531915369105103</v>
      </c>
      <c r="C2084" s="159">
        <v>-0.75360473990999799</v>
      </c>
      <c r="D2084" s="159">
        <v>-0.12718839102059101</v>
      </c>
      <c r="E2084" s="155">
        <v>-0.25499793754827799</v>
      </c>
    </row>
    <row r="2085" spans="1:5" x14ac:dyDescent="0.35">
      <c r="A2085" s="127">
        <v>42473</v>
      </c>
      <c r="B2085" s="159">
        <v>-0.459646692582031</v>
      </c>
      <c r="C2085" s="159">
        <v>-0.75899511832296096</v>
      </c>
      <c r="D2085" s="159">
        <v>-0.13010205712671499</v>
      </c>
      <c r="E2085" s="155">
        <v>-0.25499793754827799</v>
      </c>
    </row>
    <row r="2086" spans="1:5" x14ac:dyDescent="0.35">
      <c r="A2086" s="127">
        <v>42474</v>
      </c>
      <c r="B2086" s="159">
        <v>-0.46246095140950999</v>
      </c>
      <c r="C2086" s="159">
        <v>-0.76586615180207396</v>
      </c>
      <c r="D2086" s="159">
        <v>-0.13178158318647001</v>
      </c>
      <c r="E2086" s="155">
        <v>-0.25499793754827799</v>
      </c>
    </row>
    <row r="2087" spans="1:5" x14ac:dyDescent="0.35">
      <c r="A2087" s="127">
        <v>42475</v>
      </c>
      <c r="B2087" s="159">
        <v>-0.461267228568427</v>
      </c>
      <c r="C2087" s="159">
        <v>-0.76597506180154296</v>
      </c>
      <c r="D2087" s="159">
        <v>-0.13054244919910701</v>
      </c>
      <c r="E2087" s="155">
        <v>-0.25499793754827799</v>
      </c>
    </row>
    <row r="2088" spans="1:5" x14ac:dyDescent="0.35">
      <c r="A2088" s="127">
        <v>42478</v>
      </c>
      <c r="B2088" s="159">
        <v>-0.46705835391817002</v>
      </c>
      <c r="C2088" s="159">
        <v>-0.77617107919363504</v>
      </c>
      <c r="D2088" s="159">
        <v>-0.133474466180527</v>
      </c>
      <c r="E2088" s="155">
        <v>-0.25499793754827799</v>
      </c>
    </row>
    <row r="2089" spans="1:5" x14ac:dyDescent="0.35">
      <c r="A2089" s="127">
        <v>42479</v>
      </c>
      <c r="B2089" s="159">
        <v>-0.46714215352074201</v>
      </c>
      <c r="C2089" s="159">
        <v>-0.77552892219024405</v>
      </c>
      <c r="D2089" s="159">
        <v>-0.13519682073484901</v>
      </c>
      <c r="E2089" s="155">
        <v>-0.25499793754827799</v>
      </c>
    </row>
    <row r="2090" spans="1:5" x14ac:dyDescent="0.35">
      <c r="A2090" s="127">
        <v>42480</v>
      </c>
      <c r="B2090" s="159">
        <v>-0.46502693973612202</v>
      </c>
      <c r="C2090" s="159">
        <v>-0.77057752327081797</v>
      </c>
      <c r="D2090" s="159">
        <v>-0.13487780286776599</v>
      </c>
      <c r="E2090" s="155">
        <v>-0.25499793754827799</v>
      </c>
    </row>
    <row r="2091" spans="1:5" x14ac:dyDescent="0.35">
      <c r="A2091" s="127">
        <v>42481</v>
      </c>
      <c r="B2091" s="159">
        <v>-0.47100629901883501</v>
      </c>
      <c r="C2091" s="159">
        <v>-0.77408245581426705</v>
      </c>
      <c r="D2091" s="159">
        <v>-0.14085041242934701</v>
      </c>
      <c r="E2091" s="155">
        <v>-0.25499793754827799</v>
      </c>
    </row>
    <row r="2092" spans="1:5" x14ac:dyDescent="0.35">
      <c r="A2092" s="127">
        <v>42482</v>
      </c>
      <c r="B2092" s="159">
        <v>-0.471927431973864</v>
      </c>
      <c r="C2092" s="159">
        <v>-0.77401342599776202</v>
      </c>
      <c r="D2092" s="159">
        <v>-0.14370198825493599</v>
      </c>
      <c r="E2092" s="155">
        <v>-0.25499793754827799</v>
      </c>
    </row>
    <row r="2093" spans="1:5" x14ac:dyDescent="0.35">
      <c r="A2093" s="127">
        <v>42485</v>
      </c>
      <c r="B2093" s="159">
        <v>-0.46574639479669899</v>
      </c>
      <c r="C2093" s="159">
        <v>-0.76583934101594098</v>
      </c>
      <c r="D2093" s="159">
        <v>-0.142470508917028</v>
      </c>
      <c r="E2093" s="155">
        <v>-0.25499793754827799</v>
      </c>
    </row>
    <row r="2094" spans="1:5" x14ac:dyDescent="0.35">
      <c r="A2094" s="127">
        <v>42486</v>
      </c>
      <c r="B2094" s="159">
        <v>-0.45847377984508902</v>
      </c>
      <c r="C2094" s="159">
        <v>-0.75922204257017201</v>
      </c>
      <c r="D2094" s="159">
        <v>-0.13554228880191499</v>
      </c>
      <c r="E2094" s="155">
        <v>-0.25499793754827799</v>
      </c>
    </row>
    <row r="2095" spans="1:5" x14ac:dyDescent="0.35">
      <c r="A2095" s="127">
        <v>42487</v>
      </c>
      <c r="B2095" s="159">
        <v>-0.45650639394875397</v>
      </c>
      <c r="C2095" s="159">
        <v>-0.75694108024366602</v>
      </c>
      <c r="D2095" s="159">
        <v>-0.134938888729594</v>
      </c>
      <c r="E2095" s="155">
        <v>-0.25499793754827799</v>
      </c>
    </row>
    <row r="2096" spans="1:5" x14ac:dyDescent="0.35">
      <c r="A2096" s="127">
        <v>42488</v>
      </c>
      <c r="B2096" s="159">
        <v>-0.45513981929735498</v>
      </c>
      <c r="C2096" s="159">
        <v>-0.75310209996250099</v>
      </c>
      <c r="D2096" s="159">
        <v>-0.13291630182470901</v>
      </c>
      <c r="E2096" s="155">
        <v>-0.25499793754827799</v>
      </c>
    </row>
    <row r="2097" spans="1:5" x14ac:dyDescent="0.35">
      <c r="A2097" s="127">
        <v>42489</v>
      </c>
      <c r="B2097" s="159">
        <v>-0.45516564997341002</v>
      </c>
      <c r="C2097" s="159">
        <v>-0.75242375079200896</v>
      </c>
      <c r="D2097" s="159">
        <v>-0.133770332230774</v>
      </c>
      <c r="E2097" s="155">
        <v>-0.25499793754827799</v>
      </c>
    </row>
    <row r="2098" spans="1:5" x14ac:dyDescent="0.35">
      <c r="A2098" s="127">
        <v>42492</v>
      </c>
      <c r="B2098" s="159">
        <v>-0.45568718337720798</v>
      </c>
      <c r="C2098" s="159">
        <v>-0.75069421087102495</v>
      </c>
      <c r="D2098" s="159">
        <v>-0.137126863050262</v>
      </c>
      <c r="E2098" s="155">
        <v>-0.25499793754827799</v>
      </c>
    </row>
    <row r="2099" spans="1:5" x14ac:dyDescent="0.35">
      <c r="A2099" s="127">
        <v>42493</v>
      </c>
      <c r="B2099" s="159">
        <v>-0.45953872915896798</v>
      </c>
      <c r="C2099" s="159">
        <v>-0.75592203008094705</v>
      </c>
      <c r="D2099" s="159">
        <v>-0.14073554363669799</v>
      </c>
      <c r="E2099" s="155">
        <v>-0.25499793754827799</v>
      </c>
    </row>
    <row r="2100" spans="1:5" x14ac:dyDescent="0.35">
      <c r="A2100" s="127">
        <v>42494</v>
      </c>
      <c r="B2100" s="159">
        <v>-0.46684822700821599</v>
      </c>
      <c r="C2100" s="159">
        <v>-0.76555048782219104</v>
      </c>
      <c r="D2100" s="159">
        <v>-0.14516515504644001</v>
      </c>
      <c r="E2100" s="155">
        <v>-0.25499793754827799</v>
      </c>
    </row>
    <row r="2101" spans="1:5" x14ac:dyDescent="0.35">
      <c r="A2101" s="127">
        <v>42495</v>
      </c>
      <c r="B2101" s="159">
        <v>-0.46652193719482699</v>
      </c>
      <c r="C2101" s="159">
        <v>-0.765946711399066</v>
      </c>
      <c r="D2101" s="159">
        <v>-0.14347231363783899</v>
      </c>
      <c r="E2101" s="155">
        <v>-0.25499793754827799</v>
      </c>
    </row>
    <row r="2102" spans="1:5" x14ac:dyDescent="0.35">
      <c r="A2102" s="127">
        <v>42496</v>
      </c>
      <c r="B2102" s="159">
        <v>-0.46817661261229399</v>
      </c>
      <c r="C2102" s="159">
        <v>-0.76805488020716295</v>
      </c>
      <c r="D2102" s="159">
        <v>-0.143603592869506</v>
      </c>
      <c r="E2102" s="155">
        <v>-0.25499793754827799</v>
      </c>
    </row>
    <row r="2103" spans="1:5" x14ac:dyDescent="0.35">
      <c r="A2103" s="127">
        <v>42499</v>
      </c>
      <c r="B2103" s="159">
        <v>-0.47672889225078902</v>
      </c>
      <c r="C2103" s="159">
        <v>-0.77716947194938302</v>
      </c>
      <c r="D2103" s="159">
        <v>-0.149520394650282</v>
      </c>
      <c r="E2103" s="155">
        <v>-0.25499793754827799</v>
      </c>
    </row>
    <row r="2104" spans="1:5" x14ac:dyDescent="0.35">
      <c r="A2104" s="127">
        <v>42500</v>
      </c>
      <c r="B2104" s="159">
        <v>-0.474395151240178</v>
      </c>
      <c r="C2104" s="159">
        <v>-0.77365177731953205</v>
      </c>
      <c r="D2104" s="159">
        <v>-0.14679836880521599</v>
      </c>
      <c r="E2104" s="155">
        <v>-0.25499793754827799</v>
      </c>
    </row>
    <row r="2105" spans="1:5" x14ac:dyDescent="0.35">
      <c r="A2105" s="127">
        <v>42501</v>
      </c>
      <c r="B2105" s="159">
        <v>-0.470650715636314</v>
      </c>
      <c r="C2105" s="159">
        <v>-0.76864782359331196</v>
      </c>
      <c r="D2105" s="159">
        <v>-0.14243045732131801</v>
      </c>
      <c r="E2105" s="155">
        <v>-0.25499793754827799</v>
      </c>
    </row>
    <row r="2106" spans="1:5" x14ac:dyDescent="0.35">
      <c r="A2106" s="127">
        <v>42502</v>
      </c>
      <c r="B2106" s="159">
        <v>-0.47048655570428599</v>
      </c>
      <c r="C2106" s="159">
        <v>-0.76882737094282805</v>
      </c>
      <c r="D2106" s="159">
        <v>-0.143037292031197</v>
      </c>
      <c r="E2106" s="155">
        <v>-0.25499793754827799</v>
      </c>
    </row>
    <row r="2107" spans="1:5" x14ac:dyDescent="0.35">
      <c r="A2107" s="127">
        <v>42503</v>
      </c>
      <c r="B2107" s="159">
        <v>-0.46812099684680603</v>
      </c>
      <c r="C2107" s="159">
        <v>-0.76598726082333302</v>
      </c>
      <c r="D2107" s="159">
        <v>-0.138731988768409</v>
      </c>
      <c r="E2107" s="155">
        <v>-0.25499793754827799</v>
      </c>
    </row>
    <row r="2108" spans="1:5" x14ac:dyDescent="0.35">
      <c r="A2108" s="127">
        <v>42506</v>
      </c>
      <c r="B2108" s="159">
        <v>-0.46613364039598298</v>
      </c>
      <c r="C2108" s="159">
        <v>-0.76527025331495802</v>
      </c>
      <c r="D2108" s="159">
        <v>-0.13693777174468499</v>
      </c>
      <c r="E2108" s="155">
        <v>-0.25499793754827799</v>
      </c>
    </row>
    <row r="2109" spans="1:5" x14ac:dyDescent="0.35">
      <c r="A2109" s="127">
        <v>42507</v>
      </c>
      <c r="B2109" s="159">
        <v>-0.46501995205042002</v>
      </c>
      <c r="C2109" s="159">
        <v>-0.76619682282114598</v>
      </c>
      <c r="D2109" s="159">
        <v>-0.134352795744133</v>
      </c>
      <c r="E2109" s="155">
        <v>-0.25499793754827799</v>
      </c>
    </row>
    <row r="2110" spans="1:5" x14ac:dyDescent="0.35">
      <c r="A2110" s="127">
        <v>42508</v>
      </c>
      <c r="B2110" s="159">
        <v>-0.46299737334894697</v>
      </c>
      <c r="C2110" s="159">
        <v>-0.76299835371725799</v>
      </c>
      <c r="D2110" s="159">
        <v>-0.13218689204289599</v>
      </c>
      <c r="E2110" s="155">
        <v>-0.25499793754827799</v>
      </c>
    </row>
    <row r="2111" spans="1:5" x14ac:dyDescent="0.35">
      <c r="A2111" s="127">
        <v>42509</v>
      </c>
      <c r="B2111" s="159">
        <v>-0.457581179339143</v>
      </c>
      <c r="C2111" s="159">
        <v>-0.75716558421780999</v>
      </c>
      <c r="D2111" s="159">
        <v>-0.129170448458649</v>
      </c>
      <c r="E2111" s="155">
        <v>-0.25499793754827799</v>
      </c>
    </row>
    <row r="2112" spans="1:5" x14ac:dyDescent="0.35">
      <c r="A2112" s="127">
        <v>42510</v>
      </c>
      <c r="B2112" s="159">
        <v>-0.454545720720341</v>
      </c>
      <c r="C2112" s="159">
        <v>-0.75254467618779997</v>
      </c>
      <c r="D2112" s="159">
        <v>-0.123431712478976</v>
      </c>
      <c r="E2112" s="155">
        <v>-0.25499793754827799</v>
      </c>
    </row>
    <row r="2113" spans="1:5" x14ac:dyDescent="0.35">
      <c r="A2113" s="127">
        <v>42513</v>
      </c>
      <c r="B2113" s="159">
        <v>-0.448547119247589</v>
      </c>
      <c r="C2113" s="159">
        <v>-0.74273392686734996</v>
      </c>
      <c r="D2113" s="159">
        <v>-0.120295268307668</v>
      </c>
      <c r="E2113" s="155">
        <v>-0.25499793754827799</v>
      </c>
    </row>
    <row r="2114" spans="1:5" x14ac:dyDescent="0.35">
      <c r="A2114" s="127">
        <v>42514</v>
      </c>
      <c r="B2114" s="159">
        <v>-0.43715942424526999</v>
      </c>
      <c r="C2114" s="159">
        <v>-0.72518084156182006</v>
      </c>
      <c r="D2114" s="159">
        <v>-0.11340258823070901</v>
      </c>
      <c r="E2114" s="155">
        <v>-0.25499793754827799</v>
      </c>
    </row>
    <row r="2115" spans="1:5" x14ac:dyDescent="0.35">
      <c r="A2115" s="127">
        <v>42515</v>
      </c>
      <c r="B2115" s="159">
        <v>-0.42752238018822603</v>
      </c>
      <c r="C2115" s="159">
        <v>-0.71382285181806904</v>
      </c>
      <c r="D2115" s="159">
        <v>-0.107674678688266</v>
      </c>
      <c r="E2115" s="155">
        <v>-0.25499793754827799</v>
      </c>
    </row>
    <row r="2116" spans="1:5" x14ac:dyDescent="0.35">
      <c r="A2116" s="127">
        <v>42516</v>
      </c>
      <c r="B2116" s="159">
        <v>-0.41394394032558302</v>
      </c>
      <c r="C2116" s="159">
        <v>-0.700045628242004</v>
      </c>
      <c r="D2116" s="159">
        <v>-9.4243724742731003E-2</v>
      </c>
      <c r="E2116" s="155">
        <v>-0.25499793754827799</v>
      </c>
    </row>
    <row r="2117" spans="1:5" x14ac:dyDescent="0.35">
      <c r="A2117" s="127">
        <v>42517</v>
      </c>
      <c r="B2117" s="159">
        <v>-0.40386464851448101</v>
      </c>
      <c r="C2117" s="159">
        <v>-0.68974647290731494</v>
      </c>
      <c r="D2117" s="159">
        <v>-8.2995833626182597E-2</v>
      </c>
      <c r="E2117" s="155">
        <v>-0.25499793754827799</v>
      </c>
    </row>
    <row r="2118" spans="1:5" x14ac:dyDescent="0.35">
      <c r="A2118" s="127">
        <v>42521</v>
      </c>
      <c r="B2118" s="159">
        <v>-0.39487238980813</v>
      </c>
      <c r="C2118" s="159">
        <v>-0.68058511937958899</v>
      </c>
      <c r="D2118" s="159">
        <v>-7.3380420108794003E-2</v>
      </c>
      <c r="E2118" s="155">
        <v>-0.25499793754827799</v>
      </c>
    </row>
    <row r="2119" spans="1:5" x14ac:dyDescent="0.35">
      <c r="A2119" s="127">
        <v>42522</v>
      </c>
      <c r="B2119" s="159">
        <v>-0.40127346558218402</v>
      </c>
      <c r="C2119" s="159">
        <v>-0.68705449973309196</v>
      </c>
      <c r="D2119" s="159">
        <v>-7.6814915110654997E-2</v>
      </c>
      <c r="E2119" s="155">
        <v>-0.25499793754827799</v>
      </c>
    </row>
    <row r="2120" spans="1:5" x14ac:dyDescent="0.35">
      <c r="A2120" s="127">
        <v>42523</v>
      </c>
      <c r="B2120" s="159">
        <v>-0.398879590679658</v>
      </c>
      <c r="C2120" s="159">
        <v>-0.68426403204858799</v>
      </c>
      <c r="D2120" s="159">
        <v>-7.7459354665062499E-2</v>
      </c>
      <c r="E2120" s="155">
        <v>-0.25499793754827799</v>
      </c>
    </row>
    <row r="2121" spans="1:5" x14ac:dyDescent="0.35">
      <c r="A2121" s="127">
        <v>42524</v>
      </c>
      <c r="B2121" s="159">
        <v>-0.40175412456625498</v>
      </c>
      <c r="C2121" s="159">
        <v>-0.68501840307855999</v>
      </c>
      <c r="D2121" s="159">
        <v>-7.7747962504509896E-2</v>
      </c>
      <c r="E2121" s="155">
        <v>-0.25499793754827799</v>
      </c>
    </row>
    <row r="2122" spans="1:5" x14ac:dyDescent="0.35">
      <c r="A2122" s="127">
        <v>42527</v>
      </c>
      <c r="B2122" s="159">
        <v>-0.39208142019708803</v>
      </c>
      <c r="C2122" s="159">
        <v>-0.67591397631401595</v>
      </c>
      <c r="D2122" s="159">
        <v>-7.3289217837727294E-2</v>
      </c>
      <c r="E2122" s="155">
        <v>-0.25499793754827799</v>
      </c>
    </row>
    <row r="2123" spans="1:5" x14ac:dyDescent="0.35">
      <c r="A2123" s="127">
        <v>42528</v>
      </c>
      <c r="B2123" s="159">
        <v>-0.387418819247284</v>
      </c>
      <c r="C2123" s="159">
        <v>-0.66715324243386198</v>
      </c>
      <c r="D2123" s="159">
        <v>-6.9055910600855405E-2</v>
      </c>
      <c r="E2123" s="155">
        <v>-0.25499793754827799</v>
      </c>
    </row>
    <row r="2124" spans="1:5" x14ac:dyDescent="0.35">
      <c r="A2124" s="127">
        <v>42529</v>
      </c>
      <c r="B2124" s="159">
        <v>-0.38546147166681499</v>
      </c>
      <c r="C2124" s="159">
        <v>-0.66302447118324204</v>
      </c>
      <c r="D2124" s="159">
        <v>-6.8407796629782094E-2</v>
      </c>
      <c r="E2124" s="155">
        <v>-0.25499793754827799</v>
      </c>
    </row>
    <row r="2125" spans="1:5" x14ac:dyDescent="0.35">
      <c r="A2125" s="127">
        <v>42530</v>
      </c>
      <c r="B2125" s="159">
        <v>-0.382155661373488</v>
      </c>
      <c r="C2125" s="159">
        <v>-0.65885975982311495</v>
      </c>
      <c r="D2125" s="159">
        <v>-6.6327245128298906E-2</v>
      </c>
      <c r="E2125" s="155">
        <v>-0.25499793754827799</v>
      </c>
    </row>
    <row r="2126" spans="1:5" x14ac:dyDescent="0.35">
      <c r="A2126" s="127">
        <v>42531</v>
      </c>
      <c r="B2126" s="159">
        <v>-0.37524317951170799</v>
      </c>
      <c r="C2126" s="159">
        <v>-0.65109717401559297</v>
      </c>
      <c r="D2126" s="159">
        <v>-6.0074345434053197E-2</v>
      </c>
      <c r="E2126" s="155">
        <v>-0.25499793754827799</v>
      </c>
    </row>
    <row r="2127" spans="1:5" x14ac:dyDescent="0.35">
      <c r="A2127" s="127">
        <v>42534</v>
      </c>
      <c r="B2127" s="159">
        <v>-0.35915894678652899</v>
      </c>
      <c r="C2127" s="159">
        <v>-0.63234810688585397</v>
      </c>
      <c r="D2127" s="159">
        <v>-4.5257464217775101E-2</v>
      </c>
      <c r="E2127" s="155">
        <v>-0.25499793754827799</v>
      </c>
    </row>
    <row r="2128" spans="1:5" x14ac:dyDescent="0.35">
      <c r="A2128" s="127">
        <v>42535</v>
      </c>
      <c r="B2128" s="159">
        <v>-0.35825159225419201</v>
      </c>
      <c r="C2128" s="159">
        <v>-0.63279874748540599</v>
      </c>
      <c r="D2128" s="159">
        <v>-4.4280691038749001E-2</v>
      </c>
      <c r="E2128" s="155">
        <v>-0.25499793754827799</v>
      </c>
    </row>
    <row r="2129" spans="1:5" x14ac:dyDescent="0.35">
      <c r="A2129" s="127">
        <v>42536</v>
      </c>
      <c r="B2129" s="159">
        <v>-0.35026281105052498</v>
      </c>
      <c r="C2129" s="159">
        <v>-0.62444070967079002</v>
      </c>
      <c r="D2129" s="159">
        <v>-3.7380272241747399E-2</v>
      </c>
      <c r="E2129" s="155">
        <v>-0.25499793754827799</v>
      </c>
    </row>
    <row r="2130" spans="1:5" x14ac:dyDescent="0.35">
      <c r="A2130" s="127">
        <v>42537</v>
      </c>
      <c r="B2130" s="159">
        <v>-0.33919746147166502</v>
      </c>
      <c r="C2130" s="159">
        <v>-0.61485863206685198</v>
      </c>
      <c r="D2130" s="159">
        <v>-2.96482109433766E-2</v>
      </c>
      <c r="E2130" s="155">
        <v>-0.25499793754827799</v>
      </c>
    </row>
    <row r="2131" spans="1:5" x14ac:dyDescent="0.35">
      <c r="A2131" s="127">
        <v>42538</v>
      </c>
      <c r="B2131" s="159">
        <v>-0.34078737704394102</v>
      </c>
      <c r="C2131" s="159">
        <v>-0.61244598776554604</v>
      </c>
      <c r="D2131" s="159">
        <v>-3.2817126715309501E-2</v>
      </c>
      <c r="E2131" s="155">
        <v>-0.25499793754827799</v>
      </c>
    </row>
    <row r="2132" spans="1:5" x14ac:dyDescent="0.35">
      <c r="A2132" s="127">
        <v>42541</v>
      </c>
      <c r="B2132" s="159">
        <v>-0.34162572278077402</v>
      </c>
      <c r="C2132" s="159">
        <v>-0.61491318622528501</v>
      </c>
      <c r="D2132" s="159">
        <v>-3.5682924342028598E-2</v>
      </c>
      <c r="E2132" s="155">
        <v>-0.25499793754827799</v>
      </c>
    </row>
    <row r="2133" spans="1:5" x14ac:dyDescent="0.35">
      <c r="A2133" s="127">
        <v>42542</v>
      </c>
      <c r="B2133" s="159">
        <v>-0.34081202193288301</v>
      </c>
      <c r="C2133" s="159">
        <v>-0.60809186880969801</v>
      </c>
      <c r="D2133" s="159">
        <v>-3.8183690048906503E-2</v>
      </c>
      <c r="E2133" s="155">
        <v>-0.25499793754827799</v>
      </c>
    </row>
    <row r="2134" spans="1:5" x14ac:dyDescent="0.35">
      <c r="A2134" s="127">
        <v>42543</v>
      </c>
      <c r="B2134" s="159">
        <v>-0.34530112230362198</v>
      </c>
      <c r="C2134" s="159">
        <v>-0.61497248156023498</v>
      </c>
      <c r="D2134" s="159">
        <v>-4.3230765485306501E-2</v>
      </c>
      <c r="E2134" s="155">
        <v>-0.25499793754827799</v>
      </c>
    </row>
    <row r="2135" spans="1:5" x14ac:dyDescent="0.35">
      <c r="A2135" s="127">
        <v>42544</v>
      </c>
      <c r="B2135" s="159">
        <v>-0.341136552649355</v>
      </c>
      <c r="C2135" s="159">
        <v>-0.60766906469303505</v>
      </c>
      <c r="D2135" s="159">
        <v>-4.2536988603289E-2</v>
      </c>
      <c r="E2135" s="155">
        <v>-0.25499793754827799</v>
      </c>
    </row>
    <row r="2136" spans="1:5" x14ac:dyDescent="0.35">
      <c r="A2136" s="127">
        <v>42545</v>
      </c>
      <c r="B2136" s="159">
        <v>-0.34275028572029298</v>
      </c>
      <c r="C2136" s="159">
        <v>-0.60912810426798603</v>
      </c>
      <c r="D2136" s="159">
        <v>-4.72410211589437E-2</v>
      </c>
      <c r="E2136" s="155">
        <v>-0.25499793754827799</v>
      </c>
    </row>
    <row r="2137" spans="1:5" x14ac:dyDescent="0.35">
      <c r="A2137" s="127">
        <v>42548</v>
      </c>
      <c r="B2137" s="159">
        <v>-0.33818440524534299</v>
      </c>
      <c r="C2137" s="159">
        <v>-0.60529760490460804</v>
      </c>
      <c r="D2137" s="159">
        <v>-4.0870619023023198E-2</v>
      </c>
      <c r="E2137" s="155">
        <v>-0.25499793754827799</v>
      </c>
    </row>
    <row r="2138" spans="1:5" x14ac:dyDescent="0.35">
      <c r="A2138" s="127">
        <v>42549</v>
      </c>
      <c r="B2138" s="159">
        <v>-0.34060442783820399</v>
      </c>
      <c r="C2138" s="159">
        <v>-0.60926583594970496</v>
      </c>
      <c r="D2138" s="159">
        <v>-4.16232309213527E-2</v>
      </c>
      <c r="E2138" s="155">
        <v>-0.25499793754827799</v>
      </c>
    </row>
    <row r="2139" spans="1:5" x14ac:dyDescent="0.35">
      <c r="A2139" s="127">
        <v>42550</v>
      </c>
      <c r="B2139" s="159">
        <v>-0.344031530883258</v>
      </c>
      <c r="C2139" s="159">
        <v>-0.61419386349883298</v>
      </c>
      <c r="D2139" s="159">
        <v>-4.4773463340052902E-2</v>
      </c>
      <c r="E2139" s="155">
        <v>-0.25499793754827799</v>
      </c>
    </row>
    <row r="2140" spans="1:5" x14ac:dyDescent="0.35">
      <c r="A2140" s="127">
        <v>42551</v>
      </c>
      <c r="B2140" s="159">
        <v>-0.34327732933692401</v>
      </c>
      <c r="C2140" s="159">
        <v>-0.61418491698874</v>
      </c>
      <c r="D2140" s="159">
        <v>-4.4039909354360599E-2</v>
      </c>
      <c r="E2140" s="155">
        <v>-0.25499793754827799</v>
      </c>
    </row>
    <row r="2141" spans="1:5" x14ac:dyDescent="0.35">
      <c r="A2141" s="127">
        <v>42552</v>
      </c>
      <c r="B2141" s="159">
        <v>-0.34728787992746502</v>
      </c>
      <c r="C2141" s="159">
        <v>-0.61562175784274897</v>
      </c>
      <c r="D2141" s="159">
        <v>-4.8181140526435198E-2</v>
      </c>
      <c r="E2141" s="155">
        <v>-0.25499793754827799</v>
      </c>
    </row>
    <row r="2142" spans="1:5" x14ac:dyDescent="0.35">
      <c r="A2142" s="127">
        <v>42556</v>
      </c>
      <c r="B2142" s="159">
        <v>-0.35062843563185803</v>
      </c>
      <c r="C2142" s="159">
        <v>-0.62142090431046004</v>
      </c>
      <c r="D2142" s="159">
        <v>-5.0276284312700398E-2</v>
      </c>
      <c r="E2142" s="155">
        <v>-0.25499793754827799</v>
      </c>
    </row>
    <row r="2143" spans="1:5" x14ac:dyDescent="0.35">
      <c r="A2143" s="127">
        <v>42557</v>
      </c>
      <c r="B2143" s="159">
        <v>-0.34916384040851201</v>
      </c>
      <c r="C2143" s="159">
        <v>-0.62152401457895201</v>
      </c>
      <c r="D2143" s="159">
        <v>-4.7629664771308797E-2</v>
      </c>
      <c r="E2143" s="155">
        <v>-0.25499793754827799</v>
      </c>
    </row>
    <row r="2144" spans="1:5" x14ac:dyDescent="0.35">
      <c r="A2144" s="127">
        <v>42558</v>
      </c>
      <c r="B2144" s="159">
        <v>-0.34824457417287902</v>
      </c>
      <c r="C2144" s="159">
        <v>-0.624404896016723</v>
      </c>
      <c r="D2144" s="159">
        <v>-4.3928297654283299E-2</v>
      </c>
      <c r="E2144" s="155">
        <v>-0.25499793754827799</v>
      </c>
    </row>
    <row r="2145" spans="1:5" x14ac:dyDescent="0.35">
      <c r="A2145" s="127">
        <v>42559</v>
      </c>
      <c r="B2145" s="159">
        <v>-0.34789914624316898</v>
      </c>
      <c r="C2145" s="159">
        <v>-0.62334691857422198</v>
      </c>
      <c r="D2145" s="159">
        <v>-4.4625381408339299E-2</v>
      </c>
      <c r="E2145" s="155">
        <v>-0.25499793754827799</v>
      </c>
    </row>
    <row r="2146" spans="1:5" x14ac:dyDescent="0.35">
      <c r="A2146" s="127">
        <v>42562</v>
      </c>
      <c r="B2146" s="159">
        <v>-0.34989846435752803</v>
      </c>
      <c r="C2146" s="159">
        <v>-0.62263858073335598</v>
      </c>
      <c r="D2146" s="159">
        <v>-4.73233480042759E-2</v>
      </c>
      <c r="E2146" s="155">
        <v>-0.25499793754827799</v>
      </c>
    </row>
    <row r="2147" spans="1:5" x14ac:dyDescent="0.35">
      <c r="A2147" s="127">
        <v>42563</v>
      </c>
      <c r="B2147" s="159">
        <v>-0.34451990389888698</v>
      </c>
      <c r="C2147" s="159">
        <v>-0.61885826941830702</v>
      </c>
      <c r="D2147" s="159">
        <v>-4.08470198444209E-2</v>
      </c>
      <c r="E2147" s="155">
        <v>-0.25499793754827799</v>
      </c>
    </row>
    <row r="2148" spans="1:5" x14ac:dyDescent="0.35">
      <c r="A2148" s="127">
        <v>42564</v>
      </c>
      <c r="B2148" s="159">
        <v>-0.34158039799539602</v>
      </c>
      <c r="C2148" s="159">
        <v>-0.61184292181128297</v>
      </c>
      <c r="D2148" s="159">
        <v>-3.7209777632140298E-2</v>
      </c>
      <c r="E2148" s="155">
        <v>-0.25499793754827799</v>
      </c>
    </row>
    <row r="2149" spans="1:5" x14ac:dyDescent="0.35">
      <c r="A2149" s="127">
        <v>42565</v>
      </c>
      <c r="B2149" s="159">
        <v>-0.34437466924839699</v>
      </c>
      <c r="C2149" s="159">
        <v>-0.61227423830449901</v>
      </c>
      <c r="D2149" s="159">
        <v>-4.26674761150505E-2</v>
      </c>
      <c r="E2149" s="155">
        <v>-0.25499793754827799</v>
      </c>
    </row>
    <row r="2150" spans="1:5" x14ac:dyDescent="0.35">
      <c r="A2150" s="127">
        <v>42566</v>
      </c>
      <c r="B2150" s="159">
        <v>-0.34262472426983998</v>
      </c>
      <c r="C2150" s="159">
        <v>-0.60928115944195105</v>
      </c>
      <c r="D2150" s="159">
        <v>-3.9010825832539599E-2</v>
      </c>
      <c r="E2150" s="155">
        <v>-0.25499793754827799</v>
      </c>
    </row>
    <row r="2151" spans="1:5" x14ac:dyDescent="0.35">
      <c r="A2151" s="127">
        <v>42569</v>
      </c>
      <c r="B2151" s="159">
        <v>-0.341386271991302</v>
      </c>
      <c r="C2151" s="159">
        <v>-0.60482919267440205</v>
      </c>
      <c r="D2151" s="159">
        <v>-3.7360626307549598E-2</v>
      </c>
      <c r="E2151" s="155">
        <v>-0.25499793754827799</v>
      </c>
    </row>
    <row r="2152" spans="1:5" x14ac:dyDescent="0.35">
      <c r="A2152" s="127">
        <v>42570</v>
      </c>
      <c r="B2152" s="159">
        <v>-0.34684325269746502</v>
      </c>
      <c r="C2152" s="159">
        <v>-0.60729086836337098</v>
      </c>
      <c r="D2152" s="159">
        <v>-4.3664896618875002E-2</v>
      </c>
      <c r="E2152" s="155">
        <v>-0.25499793754827799</v>
      </c>
    </row>
    <row r="2153" spans="1:5" x14ac:dyDescent="0.35">
      <c r="A2153" s="127">
        <v>42571</v>
      </c>
      <c r="B2153" s="159">
        <v>-0.352314535061998</v>
      </c>
      <c r="C2153" s="159">
        <v>-0.61216102929747995</v>
      </c>
      <c r="D2153" s="159">
        <v>-5.1836315845097701E-2</v>
      </c>
      <c r="E2153" s="155">
        <v>-0.25499793754827799</v>
      </c>
    </row>
    <row r="2154" spans="1:5" x14ac:dyDescent="0.35">
      <c r="A2154" s="127">
        <v>42572</v>
      </c>
      <c r="B2154" s="159">
        <v>-0.347306270465295</v>
      </c>
      <c r="C2154" s="159">
        <v>-0.60718475769996105</v>
      </c>
      <c r="D2154" s="159">
        <v>-5.0067849093952697E-2</v>
      </c>
      <c r="E2154" s="155">
        <v>-0.25499793754827799</v>
      </c>
    </row>
    <row r="2155" spans="1:5" x14ac:dyDescent="0.35">
      <c r="A2155" s="127">
        <v>42573</v>
      </c>
      <c r="B2155" s="159">
        <v>-0.344009612750514</v>
      </c>
      <c r="C2155" s="159">
        <v>-0.60257172483179</v>
      </c>
      <c r="D2155" s="159">
        <v>-4.5400154351016297E-2</v>
      </c>
      <c r="E2155" s="155">
        <v>-0.25499793754827799</v>
      </c>
    </row>
    <row r="2156" spans="1:5" x14ac:dyDescent="0.35">
      <c r="A2156" s="127">
        <v>42576</v>
      </c>
      <c r="B2156" s="159">
        <v>-0.34100283733627401</v>
      </c>
      <c r="C2156" s="159">
        <v>-0.59909218433986799</v>
      </c>
      <c r="D2156" s="159">
        <v>-4.2668580009389903E-2</v>
      </c>
      <c r="E2156" s="155">
        <v>-0.25499793754827799</v>
      </c>
    </row>
    <row r="2157" spans="1:5" x14ac:dyDescent="0.35">
      <c r="A2157" s="127">
        <v>42577</v>
      </c>
      <c r="B2157" s="159">
        <v>-0.33907303837505498</v>
      </c>
      <c r="C2157" s="159">
        <v>-0.59604925174626899</v>
      </c>
      <c r="D2157" s="159">
        <v>-4.1480182913349303E-2</v>
      </c>
      <c r="E2157" s="155">
        <v>-0.25499793754827799</v>
      </c>
    </row>
    <row r="2158" spans="1:5" x14ac:dyDescent="0.35">
      <c r="A2158" s="127">
        <v>42578</v>
      </c>
      <c r="B2158" s="159">
        <v>-0.34082637622989098</v>
      </c>
      <c r="C2158" s="159">
        <v>-0.59686452456679795</v>
      </c>
      <c r="D2158" s="159">
        <v>-4.18361230516981E-2</v>
      </c>
      <c r="E2158" s="155">
        <v>-0.25499793754827799</v>
      </c>
    </row>
    <row r="2159" spans="1:5" x14ac:dyDescent="0.35">
      <c r="A2159" s="127">
        <v>42579</v>
      </c>
      <c r="B2159" s="159">
        <v>-0.33759154176725997</v>
      </c>
      <c r="C2159" s="159">
        <v>-0.59159031644934301</v>
      </c>
      <c r="D2159" s="159">
        <v>-4.0811215433093899E-2</v>
      </c>
      <c r="E2159" s="155">
        <v>-0.25499793754827799</v>
      </c>
    </row>
    <row r="2160" spans="1:5" x14ac:dyDescent="0.35">
      <c r="A2160" s="127">
        <v>42580</v>
      </c>
      <c r="B2160" s="159">
        <v>-0.33232578347498698</v>
      </c>
      <c r="C2160" s="159">
        <v>-0.58005718504283099</v>
      </c>
      <c r="D2160" s="159">
        <v>-3.8265064526053598E-2</v>
      </c>
      <c r="E2160" s="155">
        <v>-0.25499793754827799</v>
      </c>
    </row>
    <row r="2161" spans="1:5" x14ac:dyDescent="0.35">
      <c r="A2161" s="127">
        <v>42583</v>
      </c>
      <c r="B2161" s="159">
        <v>-0.32695216116231202</v>
      </c>
      <c r="C2161" s="159">
        <v>-0.57270732014266901</v>
      </c>
      <c r="D2161" s="159">
        <v>-3.2429197160480101E-2</v>
      </c>
      <c r="E2161" s="155">
        <v>-0.25499793754827799</v>
      </c>
    </row>
    <row r="2162" spans="1:5" x14ac:dyDescent="0.35">
      <c r="A2162" s="127">
        <v>42584</v>
      </c>
      <c r="B2162" s="159">
        <v>-0.32437453368757901</v>
      </c>
      <c r="C2162" s="159">
        <v>-0.56538305586390003</v>
      </c>
      <c r="D2162" s="159">
        <v>-3.1682177280075899E-2</v>
      </c>
      <c r="E2162" s="155">
        <v>-0.25499793754827799</v>
      </c>
    </row>
    <row r="2163" spans="1:5" x14ac:dyDescent="0.35">
      <c r="A2163" s="127">
        <v>42585</v>
      </c>
      <c r="B2163" s="159">
        <v>-0.31863945336563099</v>
      </c>
      <c r="C2163" s="159">
        <v>-0.56082237459694995</v>
      </c>
      <c r="D2163" s="159">
        <v>-3.13271219612608E-2</v>
      </c>
      <c r="E2163" s="155">
        <v>-0.25499793754827799</v>
      </c>
    </row>
    <row r="2164" spans="1:5" x14ac:dyDescent="0.35">
      <c r="A2164" s="127">
        <v>42586</v>
      </c>
      <c r="B2164" s="159">
        <v>-0.31507201783939598</v>
      </c>
      <c r="C2164" s="159">
        <v>-0.55758355041983898</v>
      </c>
      <c r="D2164" s="159">
        <v>-2.8539809452410001E-2</v>
      </c>
      <c r="E2164" s="155">
        <v>-0.25499793754827799</v>
      </c>
    </row>
    <row r="2165" spans="1:5" x14ac:dyDescent="0.35">
      <c r="A2165" s="127">
        <v>42587</v>
      </c>
      <c r="B2165" s="159">
        <v>-0.32004512788553802</v>
      </c>
      <c r="C2165" s="159">
        <v>-0.56191887051969003</v>
      </c>
      <c r="D2165" s="159">
        <v>-3.1658190067095297E-2</v>
      </c>
      <c r="E2165" s="155">
        <v>-0.25499793754827799</v>
      </c>
    </row>
    <row r="2166" spans="1:5" x14ac:dyDescent="0.35">
      <c r="A2166" s="127">
        <v>42590</v>
      </c>
      <c r="B2166" s="159">
        <v>-0.32102984658839501</v>
      </c>
      <c r="C2166" s="159">
        <v>-0.56425942987982503</v>
      </c>
      <c r="D2166" s="159">
        <v>-3.2268070403650102E-2</v>
      </c>
      <c r="E2166" s="155">
        <v>-0.25499793754827799</v>
      </c>
    </row>
    <row r="2167" spans="1:5" x14ac:dyDescent="0.35">
      <c r="A2167" s="127">
        <v>42591</v>
      </c>
      <c r="B2167" s="159">
        <v>-0.319474125518389</v>
      </c>
      <c r="C2167" s="159">
        <v>-0.56242738110451396</v>
      </c>
      <c r="D2167" s="159">
        <v>-3.0207530461469598E-2</v>
      </c>
      <c r="E2167" s="155">
        <v>-0.25499793754827799</v>
      </c>
    </row>
    <row r="2168" spans="1:5" x14ac:dyDescent="0.35">
      <c r="A2168" s="127">
        <v>42592</v>
      </c>
      <c r="B2168" s="159">
        <v>-0.32041894875678301</v>
      </c>
      <c r="C2168" s="159">
        <v>-0.56382931666149105</v>
      </c>
      <c r="D2168" s="159">
        <v>-3.2670975367061802E-2</v>
      </c>
      <c r="E2168" s="155">
        <v>-0.25499793754827799</v>
      </c>
    </row>
    <row r="2169" spans="1:5" x14ac:dyDescent="0.35">
      <c r="A2169" s="127">
        <v>42593</v>
      </c>
      <c r="B2169" s="159">
        <v>-0.31009140213443498</v>
      </c>
      <c r="C2169" s="159">
        <v>-0.55664091614875499</v>
      </c>
      <c r="D2169" s="159">
        <v>-2.6706285493887798E-2</v>
      </c>
      <c r="E2169" s="155">
        <v>-0.25499793754827799</v>
      </c>
    </row>
    <row r="2170" spans="1:5" x14ac:dyDescent="0.35">
      <c r="A2170" s="127">
        <v>42594</v>
      </c>
      <c r="B2170" s="159">
        <v>-0.31243517352085498</v>
      </c>
      <c r="C2170" s="159">
        <v>-0.55651852864408902</v>
      </c>
      <c r="D2170" s="159">
        <v>-3.1930415017921203E-2</v>
      </c>
      <c r="E2170" s="155">
        <v>-0.25499793754827799</v>
      </c>
    </row>
    <row r="2171" spans="1:5" x14ac:dyDescent="0.35">
      <c r="A2171" s="127">
        <v>42597</v>
      </c>
      <c r="B2171" s="159">
        <v>-0.31384172856259801</v>
      </c>
      <c r="C2171" s="159">
        <v>-0.55787912586038901</v>
      </c>
      <c r="D2171" s="159">
        <v>-3.3458583921697302E-2</v>
      </c>
      <c r="E2171" s="155">
        <v>-0.25499793754827799</v>
      </c>
    </row>
    <row r="2172" spans="1:5" x14ac:dyDescent="0.35">
      <c r="A2172" s="127">
        <v>42598</v>
      </c>
      <c r="B2172" s="159">
        <v>-0.31042898635385102</v>
      </c>
      <c r="C2172" s="159">
        <v>-0.55704129046690698</v>
      </c>
      <c r="D2172" s="159">
        <v>-3.1552597795404702E-2</v>
      </c>
      <c r="E2172" s="155">
        <v>-0.25499793754827799</v>
      </c>
    </row>
    <row r="2173" spans="1:5" x14ac:dyDescent="0.35">
      <c r="A2173" s="127">
        <v>42599</v>
      </c>
      <c r="B2173" s="159">
        <v>-0.30129784850147101</v>
      </c>
      <c r="C2173" s="159">
        <v>-0.54511093152663304</v>
      </c>
      <c r="D2173" s="159">
        <v>-2.3621095314088601E-2</v>
      </c>
      <c r="E2173" s="155">
        <v>-0.25499793754827799</v>
      </c>
    </row>
    <row r="2174" spans="1:5" x14ac:dyDescent="0.35">
      <c r="A2174" s="127">
        <v>42600</v>
      </c>
      <c r="B2174" s="159">
        <v>-0.29682622686948001</v>
      </c>
      <c r="C2174" s="159">
        <v>-0.53809237260738896</v>
      </c>
      <c r="D2174" s="159">
        <v>-1.8421829742331301E-2</v>
      </c>
      <c r="E2174" s="155">
        <v>-0.25499793754827799</v>
      </c>
    </row>
    <row r="2175" spans="1:5" x14ac:dyDescent="0.35">
      <c r="A2175" s="127">
        <v>42601</v>
      </c>
      <c r="B2175" s="159">
        <v>-0.29330386092542998</v>
      </c>
      <c r="C2175" s="159">
        <v>-0.53157626743185804</v>
      </c>
      <c r="D2175" s="159">
        <v>-1.6529627552320798E-2</v>
      </c>
      <c r="E2175" s="155">
        <v>-0.25499793754827799</v>
      </c>
    </row>
    <row r="2176" spans="1:5" x14ac:dyDescent="0.35">
      <c r="A2176" s="127">
        <v>42604</v>
      </c>
      <c r="B2176" s="159">
        <v>-0.29048080651623898</v>
      </c>
      <c r="C2176" s="159">
        <v>-0.52352100369745502</v>
      </c>
      <c r="D2176" s="159">
        <v>-1.5585313635887801E-2</v>
      </c>
      <c r="E2176" s="155">
        <v>-0.25499793754827799</v>
      </c>
    </row>
    <row r="2177" spans="1:5" x14ac:dyDescent="0.35">
      <c r="A2177" s="127">
        <v>42605</v>
      </c>
      <c r="B2177" s="159">
        <v>-0.28927510451716498</v>
      </c>
      <c r="C2177" s="159">
        <v>-0.52036820455238997</v>
      </c>
      <c r="D2177" s="159">
        <v>-1.60387676450107E-2</v>
      </c>
      <c r="E2177" s="155">
        <v>-0.25499793754827799</v>
      </c>
    </row>
    <row r="2178" spans="1:5" x14ac:dyDescent="0.35">
      <c r="A2178" s="127">
        <v>42606</v>
      </c>
      <c r="B2178" s="159">
        <v>-0.28225434830319501</v>
      </c>
      <c r="C2178" s="159">
        <v>-0.50827544849905204</v>
      </c>
      <c r="D2178" s="159">
        <v>-1.17468351057992E-2</v>
      </c>
      <c r="E2178" s="155">
        <v>-0.25499793754827799</v>
      </c>
    </row>
    <row r="2179" spans="1:5" x14ac:dyDescent="0.35">
      <c r="A2179" s="127">
        <v>42607</v>
      </c>
      <c r="B2179" s="159">
        <v>-0.27630827362780902</v>
      </c>
      <c r="C2179" s="159">
        <v>-0.50219150804953905</v>
      </c>
      <c r="D2179" s="159">
        <v>-5.9047715453210302E-3</v>
      </c>
      <c r="E2179" s="155">
        <v>-0.25499793754827799</v>
      </c>
    </row>
    <row r="2180" spans="1:5" x14ac:dyDescent="0.35">
      <c r="A2180" s="127">
        <v>42608</v>
      </c>
      <c r="B2180" s="159">
        <v>-0.27651616188974198</v>
      </c>
      <c r="C2180" s="159">
        <v>-0.50219227247467402</v>
      </c>
      <c r="D2180" s="159">
        <v>-5.0443979218690203E-3</v>
      </c>
      <c r="E2180" s="155">
        <v>-0.25499793754827799</v>
      </c>
    </row>
    <row r="2181" spans="1:5" x14ac:dyDescent="0.35">
      <c r="A2181" s="127">
        <v>42611</v>
      </c>
      <c r="B2181" s="159">
        <v>-0.27364389597166</v>
      </c>
      <c r="C2181" s="159">
        <v>-0.49740957370953298</v>
      </c>
      <c r="D2181" s="159">
        <v>2.8480719325434101E-4</v>
      </c>
      <c r="E2181" s="155">
        <v>-0.25499793754827799</v>
      </c>
    </row>
    <row r="2182" spans="1:5" x14ac:dyDescent="0.35">
      <c r="A2182" s="127">
        <v>42612</v>
      </c>
      <c r="B2182" s="159">
        <v>-0.26972741139684903</v>
      </c>
      <c r="C2182" s="159">
        <v>-0.49422312871492902</v>
      </c>
      <c r="D2182" s="159">
        <v>6.0706897338049298E-3</v>
      </c>
      <c r="E2182" s="155">
        <v>-0.25499793754827799</v>
      </c>
    </row>
    <row r="2183" spans="1:5" x14ac:dyDescent="0.35">
      <c r="A2183" s="127">
        <v>42613</v>
      </c>
      <c r="B2183" s="159">
        <v>-0.26757572295101001</v>
      </c>
      <c r="C2183" s="159">
        <v>-0.49264674382380902</v>
      </c>
      <c r="D2183" s="159">
        <v>1.08143772433636E-2</v>
      </c>
      <c r="E2183" s="155">
        <v>-0.25499793754827799</v>
      </c>
    </row>
    <row r="2184" spans="1:5" x14ac:dyDescent="0.35">
      <c r="A2184" s="127">
        <v>42614</v>
      </c>
      <c r="B2184" s="159">
        <v>-0.26828655040194799</v>
      </c>
      <c r="C2184" s="159">
        <v>-0.493373471849052</v>
      </c>
      <c r="D2184" s="159">
        <v>1.08860114078552E-2</v>
      </c>
      <c r="E2184" s="155">
        <v>-0.25499793754827799</v>
      </c>
    </row>
    <row r="2185" spans="1:5" x14ac:dyDescent="0.35">
      <c r="A2185" s="127">
        <v>42615</v>
      </c>
      <c r="B2185" s="159">
        <v>-0.267211536508905</v>
      </c>
      <c r="C2185" s="159">
        <v>-0.492166249568664</v>
      </c>
      <c r="D2185" s="159">
        <v>1.2326163856478301E-2</v>
      </c>
      <c r="E2185" s="155">
        <v>-0.25499793754827799</v>
      </c>
    </row>
    <row r="2186" spans="1:5" x14ac:dyDescent="0.35">
      <c r="A2186" s="127">
        <v>42619</v>
      </c>
      <c r="B2186" s="159">
        <v>-0.26812775579577902</v>
      </c>
      <c r="C2186" s="159">
        <v>-0.49221856100326</v>
      </c>
      <c r="D2186" s="159">
        <v>1.1528651696599E-2</v>
      </c>
      <c r="E2186" s="155">
        <v>-0.25499793754827799</v>
      </c>
    </row>
    <row r="2187" spans="1:5" x14ac:dyDescent="0.35">
      <c r="A2187" s="127">
        <v>42620</v>
      </c>
      <c r="B2187" s="159">
        <v>-0.26378382406866901</v>
      </c>
      <c r="C2187" s="159">
        <v>-0.48651798619715297</v>
      </c>
      <c r="D2187" s="159">
        <v>1.58414260172542E-2</v>
      </c>
      <c r="E2187" s="155">
        <v>-0.25499793754827799</v>
      </c>
    </row>
    <row r="2188" spans="1:5" x14ac:dyDescent="0.35">
      <c r="A2188" s="127">
        <v>42621</v>
      </c>
      <c r="B2188" s="159">
        <v>-0.26133127067047501</v>
      </c>
      <c r="C2188" s="159">
        <v>-0.48395526797923399</v>
      </c>
      <c r="D2188" s="159">
        <v>1.8358733987205601E-2</v>
      </c>
      <c r="E2188" s="155">
        <v>-0.25499793754827799</v>
      </c>
    </row>
    <row r="2189" spans="1:5" x14ac:dyDescent="0.35">
      <c r="A2189" s="127">
        <v>42622</v>
      </c>
      <c r="B2189" s="159">
        <v>-0.25145922942413401</v>
      </c>
      <c r="C2189" s="159">
        <v>-0.480222420703113</v>
      </c>
      <c r="D2189" s="159">
        <v>2.6217361185682801E-2</v>
      </c>
      <c r="E2189" s="155">
        <v>-0.25499793754827799</v>
      </c>
    </row>
    <row r="2190" spans="1:5" x14ac:dyDescent="0.35">
      <c r="A2190" s="127">
        <v>42625</v>
      </c>
      <c r="B2190" s="159">
        <v>-0.236560988040177</v>
      </c>
      <c r="C2190" s="159">
        <v>-0.46594706613318398</v>
      </c>
      <c r="D2190" s="159">
        <v>3.9480884238358903E-2</v>
      </c>
      <c r="E2190" s="155">
        <v>-0.25499793754827799</v>
      </c>
    </row>
    <row r="2191" spans="1:5" x14ac:dyDescent="0.35">
      <c r="A2191" s="127">
        <v>42626</v>
      </c>
      <c r="B2191" s="159">
        <v>-0.23409718640931301</v>
      </c>
      <c r="C2191" s="159">
        <v>-0.46593463166475502</v>
      </c>
      <c r="D2191" s="159">
        <v>4.2133662530735701E-2</v>
      </c>
      <c r="E2191" s="155">
        <v>-0.25499793754827799</v>
      </c>
    </row>
    <row r="2192" spans="1:5" x14ac:dyDescent="0.35">
      <c r="A2192" s="127">
        <v>42627</v>
      </c>
      <c r="B2192" s="159">
        <v>-0.23263904396674001</v>
      </c>
      <c r="C2192" s="159">
        <v>-0.46525462093768899</v>
      </c>
      <c r="D2192" s="159">
        <v>4.5372860681416299E-2</v>
      </c>
      <c r="E2192" s="155">
        <v>-0.25499793754827799</v>
      </c>
    </row>
    <row r="2193" spans="1:5" x14ac:dyDescent="0.35">
      <c r="A2193" s="127">
        <v>42628</v>
      </c>
      <c r="B2193" s="159">
        <v>-0.223738250861653</v>
      </c>
      <c r="C2193" s="159">
        <v>-0.45533106350168101</v>
      </c>
      <c r="D2193" s="159">
        <v>5.2275489882986199E-2</v>
      </c>
      <c r="E2193" s="155">
        <v>-0.25499793754827799</v>
      </c>
    </row>
    <row r="2194" spans="1:5" x14ac:dyDescent="0.35">
      <c r="A2194" s="127">
        <v>42629</v>
      </c>
      <c r="B2194" s="159">
        <v>-0.22243233505738799</v>
      </c>
      <c r="C2194" s="159">
        <v>-0.45570505780391901</v>
      </c>
      <c r="D2194" s="159">
        <v>5.4807365459954002E-2</v>
      </c>
      <c r="E2194" s="155">
        <v>-0.25499793754827799</v>
      </c>
    </row>
    <row r="2195" spans="1:5" x14ac:dyDescent="0.35">
      <c r="A2195" s="127">
        <v>42632</v>
      </c>
      <c r="B2195" s="159">
        <v>-0.22232118197317099</v>
      </c>
      <c r="C2195" s="159">
        <v>-0.45578125982860201</v>
      </c>
      <c r="D2195" s="159">
        <v>5.4044534163099303E-2</v>
      </c>
      <c r="E2195" s="155">
        <v>-0.25499793754827799</v>
      </c>
    </row>
    <row r="2196" spans="1:5" x14ac:dyDescent="0.35">
      <c r="A2196" s="127">
        <v>42633</v>
      </c>
      <c r="B2196" s="159">
        <v>-0.222452117229508</v>
      </c>
      <c r="C2196" s="159">
        <v>-0.45628169525951001</v>
      </c>
      <c r="D2196" s="159">
        <v>5.5345154099198698E-2</v>
      </c>
      <c r="E2196" s="155">
        <v>-0.25499793754827799</v>
      </c>
    </row>
    <row r="2197" spans="1:5" x14ac:dyDescent="0.35">
      <c r="A2197" s="127">
        <v>42634</v>
      </c>
      <c r="B2197" s="159">
        <v>-0.21806314789668599</v>
      </c>
      <c r="C2197" s="159">
        <v>-0.44981206122510298</v>
      </c>
      <c r="D2197" s="159">
        <v>5.5544278051548303E-2</v>
      </c>
      <c r="E2197" s="155">
        <v>-0.25499793754827799</v>
      </c>
    </row>
    <row r="2198" spans="1:5" x14ac:dyDescent="0.35">
      <c r="A2198" s="127">
        <v>42635</v>
      </c>
      <c r="B2198" s="159">
        <v>-0.21602629631342599</v>
      </c>
      <c r="C2198" s="159">
        <v>-0.44507723723896803</v>
      </c>
      <c r="D2198" s="159">
        <v>5.8497036419406699E-2</v>
      </c>
      <c r="E2198" s="155">
        <v>-0.25499793754827799</v>
      </c>
    </row>
    <row r="2199" spans="1:5" x14ac:dyDescent="0.35">
      <c r="A2199" s="127">
        <v>42636</v>
      </c>
      <c r="B2199" s="159">
        <v>-0.21264330664488901</v>
      </c>
      <c r="C2199" s="159">
        <v>-0.438753005011006</v>
      </c>
      <c r="D2199" s="159">
        <v>5.8696709348450803E-2</v>
      </c>
      <c r="E2199" s="155">
        <v>-0.25499793754827799</v>
      </c>
    </row>
    <row r="2200" spans="1:5" x14ac:dyDescent="0.35">
      <c r="A2200" s="127">
        <v>42639</v>
      </c>
      <c r="B2200" s="159">
        <v>-0.20924142344525401</v>
      </c>
      <c r="C2200" s="159">
        <v>-0.436751313723516</v>
      </c>
      <c r="D2200" s="159">
        <v>6.1751264471297598E-2</v>
      </c>
      <c r="E2200" s="155">
        <v>-0.25499793754827799</v>
      </c>
    </row>
    <row r="2201" spans="1:5" x14ac:dyDescent="0.35">
      <c r="A2201" s="127">
        <v>42640</v>
      </c>
      <c r="B2201" s="159">
        <v>-0.21198998292365201</v>
      </c>
      <c r="C2201" s="159">
        <v>-0.43887340373852302</v>
      </c>
      <c r="D2201" s="159">
        <v>6.1417278392528002E-2</v>
      </c>
      <c r="E2201" s="155">
        <v>-0.25499793754827799</v>
      </c>
    </row>
    <row r="2202" spans="1:5" x14ac:dyDescent="0.35">
      <c r="A2202" s="127">
        <v>42641</v>
      </c>
      <c r="B2202" s="159">
        <v>-0.21136857416236801</v>
      </c>
      <c r="C2202" s="159">
        <v>-0.43740849416046701</v>
      </c>
      <c r="D2202" s="159">
        <v>5.8481451304570199E-2</v>
      </c>
      <c r="E2202" s="155">
        <v>-0.25499793754827799</v>
      </c>
    </row>
    <row r="2203" spans="1:5" x14ac:dyDescent="0.35">
      <c r="A2203" s="127">
        <v>42642</v>
      </c>
      <c r="B2203" s="159">
        <v>-0.208499296210996</v>
      </c>
      <c r="C2203" s="159">
        <v>-0.43516810191808902</v>
      </c>
      <c r="D2203" s="159">
        <v>6.0506097482846598E-2</v>
      </c>
      <c r="E2203" s="155">
        <v>-0.25499793754827799</v>
      </c>
    </row>
    <row r="2204" spans="1:5" x14ac:dyDescent="0.35">
      <c r="A2204" s="127">
        <v>42643</v>
      </c>
      <c r="B2204" s="159">
        <v>-0.21307665824224001</v>
      </c>
      <c r="C2204" s="159">
        <v>-0.44032321261316598</v>
      </c>
      <c r="D2204" s="159">
        <v>5.6066816996242497E-2</v>
      </c>
      <c r="E2204" s="155">
        <v>-0.25499793754827799</v>
      </c>
    </row>
    <row r="2205" spans="1:5" x14ac:dyDescent="0.35">
      <c r="A2205" s="127">
        <v>42646</v>
      </c>
      <c r="B2205" s="159">
        <v>-0.22016140280270599</v>
      </c>
      <c r="C2205" s="159">
        <v>-0.44841586574738501</v>
      </c>
      <c r="D2205" s="159">
        <v>5.0520099172364698E-2</v>
      </c>
      <c r="E2205" s="155">
        <v>-0.25499793754827799</v>
      </c>
    </row>
    <row r="2206" spans="1:5" x14ac:dyDescent="0.35">
      <c r="A2206" s="127">
        <v>42647</v>
      </c>
      <c r="B2206" s="159">
        <v>-0.22376334816513499</v>
      </c>
      <c r="C2206" s="159">
        <v>-0.45056522448200997</v>
      </c>
      <c r="D2206" s="159">
        <v>4.4891704519588599E-2</v>
      </c>
      <c r="E2206" s="155">
        <v>-0.25499793754827799</v>
      </c>
    </row>
    <row r="2207" spans="1:5" x14ac:dyDescent="0.35">
      <c r="A2207" s="127">
        <v>42648</v>
      </c>
      <c r="B2207" s="159">
        <v>-0.22524258269144601</v>
      </c>
      <c r="C2207" s="159">
        <v>-0.45060632239711002</v>
      </c>
      <c r="D2207" s="159">
        <v>4.2323828793421503E-2</v>
      </c>
      <c r="E2207" s="155">
        <v>-0.25499793754827799</v>
      </c>
    </row>
    <row r="2208" spans="1:5" x14ac:dyDescent="0.35">
      <c r="A2208" s="127">
        <v>42649</v>
      </c>
      <c r="B2208" s="159">
        <v>-0.22563084934986199</v>
      </c>
      <c r="C2208" s="159">
        <v>-0.44942796661915302</v>
      </c>
      <c r="D2208" s="159">
        <v>4.3509687871760197E-2</v>
      </c>
      <c r="E2208" s="155">
        <v>-0.25499793754827799</v>
      </c>
    </row>
    <row r="2209" spans="1:5" x14ac:dyDescent="0.35">
      <c r="A2209" s="127">
        <v>42650</v>
      </c>
      <c r="B2209" s="159">
        <v>-0.21726626508352601</v>
      </c>
      <c r="C2209" s="159">
        <v>-0.44069703585737102</v>
      </c>
      <c r="D2209" s="159">
        <v>4.9189407670505503E-2</v>
      </c>
      <c r="E2209" s="155">
        <v>-0.25499793754827799</v>
      </c>
    </row>
    <row r="2210" spans="1:5" x14ac:dyDescent="0.35">
      <c r="A2210" s="127">
        <v>42653</v>
      </c>
      <c r="B2210" s="159">
        <v>-0.211807631189707</v>
      </c>
      <c r="C2210" s="159">
        <v>-0.43598169882382598</v>
      </c>
      <c r="D2210" s="159">
        <v>5.2384061402795903E-2</v>
      </c>
      <c r="E2210" s="155">
        <v>-0.25499793754827799</v>
      </c>
    </row>
    <row r="2211" spans="1:5" x14ac:dyDescent="0.35">
      <c r="A2211" s="127">
        <v>42654</v>
      </c>
      <c r="B2211" s="159">
        <v>-0.20856662688618399</v>
      </c>
      <c r="C2211" s="159">
        <v>-0.43451831269473001</v>
      </c>
      <c r="D2211" s="159">
        <v>5.5911903262203397E-2</v>
      </c>
      <c r="E2211" s="155">
        <v>-0.25499793754827799</v>
      </c>
    </row>
    <row r="2212" spans="1:5" x14ac:dyDescent="0.35">
      <c r="A2212" s="127">
        <v>42655</v>
      </c>
      <c r="B2212" s="159">
        <v>-0.20655210332066701</v>
      </c>
      <c r="C2212" s="159">
        <v>-0.429342065655413</v>
      </c>
      <c r="D2212" s="159">
        <v>5.8298422686971801E-2</v>
      </c>
      <c r="E2212" s="155">
        <v>-0.25499793754827799</v>
      </c>
    </row>
    <row r="2213" spans="1:5" x14ac:dyDescent="0.35">
      <c r="A2213" s="127">
        <v>42656</v>
      </c>
      <c r="B2213" s="159">
        <v>-0.20645800632189201</v>
      </c>
      <c r="C2213" s="159">
        <v>-0.42859863482398902</v>
      </c>
      <c r="D2213" s="159">
        <v>5.9116915676002399E-2</v>
      </c>
      <c r="E2213" s="155">
        <v>-0.25499793754827799</v>
      </c>
    </row>
    <row r="2214" spans="1:5" x14ac:dyDescent="0.35">
      <c r="A2214" s="127">
        <v>42657</v>
      </c>
      <c r="B2214" s="159">
        <v>-0.20866489054513501</v>
      </c>
      <c r="C2214" s="159">
        <v>-0.43071527307840002</v>
      </c>
      <c r="D2214" s="159">
        <v>5.8651530329560102E-2</v>
      </c>
      <c r="E2214" s="155">
        <v>-0.25499793754827799</v>
      </c>
    </row>
    <row r="2215" spans="1:5" x14ac:dyDescent="0.35">
      <c r="A2215" s="127">
        <v>42660</v>
      </c>
      <c r="B2215" s="159">
        <v>-0.21332274716821101</v>
      </c>
      <c r="C2215" s="159">
        <v>-0.434302384435929</v>
      </c>
      <c r="D2215" s="159">
        <v>5.35450891163173E-2</v>
      </c>
      <c r="E2215" s="155">
        <v>-0.25499793754827799</v>
      </c>
    </row>
    <row r="2216" spans="1:5" x14ac:dyDescent="0.35">
      <c r="A2216" s="127">
        <v>42661</v>
      </c>
      <c r="B2216" s="159">
        <v>-0.21015026912023499</v>
      </c>
      <c r="C2216" s="159">
        <v>-0.43165959605189402</v>
      </c>
      <c r="D2216" s="159">
        <v>5.4870920938928397E-2</v>
      </c>
      <c r="E2216" s="155">
        <v>-0.25499793754827799</v>
      </c>
    </row>
    <row r="2217" spans="1:5" x14ac:dyDescent="0.35">
      <c r="A2217" s="127">
        <v>42662</v>
      </c>
      <c r="B2217" s="159">
        <v>-0.205942635340051</v>
      </c>
      <c r="C2217" s="159">
        <v>-0.428031812462284</v>
      </c>
      <c r="D2217" s="159">
        <v>5.6963813148322898E-2</v>
      </c>
      <c r="E2217" s="155">
        <v>-0.25499793754827799</v>
      </c>
    </row>
    <row r="2218" spans="1:5" x14ac:dyDescent="0.35">
      <c r="A2218" s="127">
        <v>42663</v>
      </c>
      <c r="B2218" s="159">
        <v>-0.20039967708752199</v>
      </c>
      <c r="C2218" s="159">
        <v>-0.42038912359904901</v>
      </c>
      <c r="D2218" s="159">
        <v>5.9406220716449E-2</v>
      </c>
      <c r="E2218" s="155">
        <v>-0.25499793754827799</v>
      </c>
    </row>
    <row r="2219" spans="1:5" x14ac:dyDescent="0.35">
      <c r="A2219" s="127">
        <v>42664</v>
      </c>
      <c r="B2219" s="159">
        <v>-0.20170836433626599</v>
      </c>
      <c r="C2219" s="159">
        <v>-0.420627614645737</v>
      </c>
      <c r="D2219" s="159">
        <v>5.8588336251919698E-2</v>
      </c>
      <c r="E2219" s="155">
        <v>-0.25499793754827799</v>
      </c>
    </row>
    <row r="2220" spans="1:5" x14ac:dyDescent="0.35">
      <c r="A2220" s="127">
        <v>42667</v>
      </c>
      <c r="B2220" s="159">
        <v>-0.20147231101598201</v>
      </c>
      <c r="C2220" s="159">
        <v>-0.417905971327514</v>
      </c>
      <c r="D2220" s="159">
        <v>5.8354153047006703E-2</v>
      </c>
      <c r="E2220" s="155">
        <v>-0.25499793754827799</v>
      </c>
    </row>
    <row r="2221" spans="1:5" x14ac:dyDescent="0.35">
      <c r="A2221" s="127">
        <v>42668</v>
      </c>
      <c r="B2221" s="159">
        <v>-0.19305154023431101</v>
      </c>
      <c r="C2221" s="159">
        <v>-0.41016916320909502</v>
      </c>
      <c r="D2221" s="159">
        <v>6.3887633140313996E-2</v>
      </c>
      <c r="E2221" s="155">
        <v>-0.25499793754827799</v>
      </c>
    </row>
    <row r="2222" spans="1:5" x14ac:dyDescent="0.35">
      <c r="A2222" s="127">
        <v>42669</v>
      </c>
      <c r="B2222" s="159">
        <v>-0.19109853069723801</v>
      </c>
      <c r="C2222" s="159">
        <v>-0.40756056830675502</v>
      </c>
      <c r="D2222" s="159">
        <v>6.5775866212722703E-2</v>
      </c>
      <c r="E2222" s="155">
        <v>-0.25499793754827799</v>
      </c>
    </row>
    <row r="2223" spans="1:5" x14ac:dyDescent="0.35">
      <c r="A2223" s="127">
        <v>42670</v>
      </c>
      <c r="B2223" s="159">
        <v>-0.18566663125673</v>
      </c>
      <c r="C2223" s="159">
        <v>-0.403093887312165</v>
      </c>
      <c r="D2223" s="159">
        <v>7.1930588062346895E-2</v>
      </c>
      <c r="E2223" s="155">
        <v>-0.25499793754827799</v>
      </c>
    </row>
    <row r="2224" spans="1:5" x14ac:dyDescent="0.35">
      <c r="A2224" s="127">
        <v>42671</v>
      </c>
      <c r="B2224" s="159">
        <v>-0.18640172837895699</v>
      </c>
      <c r="C2224" s="159">
        <v>-0.401242858008724</v>
      </c>
      <c r="D2224" s="159">
        <v>7.1954006278084404E-2</v>
      </c>
      <c r="E2224" s="155">
        <v>-0.25499793754827799</v>
      </c>
    </row>
    <row r="2225" spans="1:5" x14ac:dyDescent="0.35">
      <c r="A2225" s="127">
        <v>42674</v>
      </c>
      <c r="B2225" s="159">
        <v>-0.187323306012845</v>
      </c>
      <c r="C2225" s="159">
        <v>-0.40345397627669199</v>
      </c>
      <c r="D2225" s="159">
        <v>6.9929228027573703E-2</v>
      </c>
      <c r="E2225" s="155">
        <v>-0.25499793754827799</v>
      </c>
    </row>
    <row r="2226" spans="1:5" x14ac:dyDescent="0.35">
      <c r="A2226" s="127">
        <v>42675</v>
      </c>
      <c r="B2226" s="159">
        <v>-0.18483189787684201</v>
      </c>
      <c r="C2226" s="159">
        <v>-0.40228460747212003</v>
      </c>
      <c r="D2226" s="159">
        <v>7.1917178514132901E-2</v>
      </c>
      <c r="E2226" s="155">
        <v>-0.25499793754827799</v>
      </c>
    </row>
    <row r="2227" spans="1:5" x14ac:dyDescent="0.35">
      <c r="A2227" s="127">
        <v>42676</v>
      </c>
      <c r="B2227" s="159">
        <v>-0.18509160193243701</v>
      </c>
      <c r="C2227" s="159">
        <v>-0.40168821165127999</v>
      </c>
      <c r="D2227" s="159">
        <v>7.2289323898700894E-2</v>
      </c>
      <c r="E2227" s="155">
        <v>-0.25499793754827799</v>
      </c>
    </row>
    <row r="2228" spans="1:5" x14ac:dyDescent="0.35">
      <c r="A2228" s="127">
        <v>42677</v>
      </c>
      <c r="B2228" s="159">
        <v>-0.18549858572963501</v>
      </c>
      <c r="C2228" s="159">
        <v>-0.40082130957378997</v>
      </c>
      <c r="D2228" s="159">
        <v>7.1767883178029096E-2</v>
      </c>
      <c r="E2228" s="155">
        <v>-0.25499793754827799</v>
      </c>
    </row>
    <row r="2229" spans="1:5" x14ac:dyDescent="0.35">
      <c r="A2229" s="127">
        <v>42678</v>
      </c>
      <c r="B2229" s="159">
        <v>-0.188757617238552</v>
      </c>
      <c r="C2229" s="159">
        <v>-0.40044867519341099</v>
      </c>
      <c r="D2229" s="159">
        <v>6.8498771028061997E-2</v>
      </c>
      <c r="E2229" s="155">
        <v>-0.25499793754827799</v>
      </c>
    </row>
    <row r="2230" spans="1:5" x14ac:dyDescent="0.35">
      <c r="A2230" s="127">
        <v>42681</v>
      </c>
      <c r="B2230" s="159">
        <v>-0.18965465474783999</v>
      </c>
      <c r="C2230" s="159">
        <v>-0.396759094119078</v>
      </c>
      <c r="D2230" s="159">
        <v>6.6593978410343604E-2</v>
      </c>
      <c r="E2230" s="155">
        <v>-0.25499793754827799</v>
      </c>
    </row>
    <row r="2231" spans="1:5" x14ac:dyDescent="0.35">
      <c r="A2231" s="127">
        <v>42682</v>
      </c>
      <c r="B2231" s="159">
        <v>-0.182864246758941</v>
      </c>
      <c r="C2231" s="159">
        <v>-0.39198652346687801</v>
      </c>
      <c r="D2231" s="159">
        <v>7.4020220241830803E-2</v>
      </c>
      <c r="E2231" s="155">
        <v>-0.25499793754827799</v>
      </c>
    </row>
    <row r="2232" spans="1:5" x14ac:dyDescent="0.35">
      <c r="A2232" s="127">
        <v>42683</v>
      </c>
      <c r="B2232" s="159">
        <v>-0.178753136621708</v>
      </c>
      <c r="C2232" s="159">
        <v>-0.38661255352071899</v>
      </c>
      <c r="D2232" s="159">
        <v>7.5002828841399402E-2</v>
      </c>
      <c r="E2232" s="155">
        <v>-0.25499793754827799</v>
      </c>
    </row>
    <row r="2233" spans="1:5" x14ac:dyDescent="0.35">
      <c r="A2233" s="127">
        <v>42684</v>
      </c>
      <c r="B2233" s="159">
        <v>-0.18155055886972901</v>
      </c>
      <c r="C2233" s="159">
        <v>-0.39151893314998398</v>
      </c>
      <c r="D2233" s="159">
        <v>7.3075719294674907E-2</v>
      </c>
      <c r="E2233" s="155">
        <v>-0.25499793754827799</v>
      </c>
    </row>
    <row r="2234" spans="1:5" x14ac:dyDescent="0.35">
      <c r="A2234" s="127">
        <v>42685</v>
      </c>
      <c r="B2234" s="159">
        <v>-0.17536034045417601</v>
      </c>
      <c r="C2234" s="159">
        <v>-0.37975612578748702</v>
      </c>
      <c r="D2234" s="159">
        <v>7.3999419970428207E-2</v>
      </c>
      <c r="E2234" s="155">
        <v>-0.25499793754827799</v>
      </c>
    </row>
    <row r="2235" spans="1:5" x14ac:dyDescent="0.35">
      <c r="A2235" s="127">
        <v>42688</v>
      </c>
      <c r="B2235" s="159">
        <v>-0.17606672945983201</v>
      </c>
      <c r="C2235" s="159">
        <v>-0.37796773767292302</v>
      </c>
      <c r="D2235" s="159">
        <v>7.2463943551858104E-2</v>
      </c>
      <c r="E2235" s="155">
        <v>-0.25499793754827799</v>
      </c>
    </row>
    <row r="2236" spans="1:5" x14ac:dyDescent="0.35">
      <c r="A2236" s="127">
        <v>42689</v>
      </c>
      <c r="B2236" s="159">
        <v>-0.173965371091058</v>
      </c>
      <c r="C2236" s="159">
        <v>-0.37647254920789602</v>
      </c>
      <c r="D2236" s="159">
        <v>7.3540428086682694E-2</v>
      </c>
      <c r="E2236" s="155">
        <v>-0.25499793754827799</v>
      </c>
    </row>
    <row r="2237" spans="1:5" x14ac:dyDescent="0.35">
      <c r="A2237" s="127">
        <v>42690</v>
      </c>
      <c r="B2237" s="159">
        <v>-0.18014467540094101</v>
      </c>
      <c r="C2237" s="159">
        <v>-0.37960347613071199</v>
      </c>
      <c r="D2237" s="159">
        <v>6.6109638389256306E-2</v>
      </c>
      <c r="E2237" s="155">
        <v>-0.25499793754827799</v>
      </c>
    </row>
    <row r="2238" spans="1:5" x14ac:dyDescent="0.35">
      <c r="A2238" s="127">
        <v>42691</v>
      </c>
      <c r="B2238" s="159">
        <v>-0.179585010319221</v>
      </c>
      <c r="C2238" s="159">
        <v>-0.379479111396474</v>
      </c>
      <c r="D2238" s="159">
        <v>6.4139202531315304E-2</v>
      </c>
      <c r="E2238" s="155">
        <v>-0.25499793754827799</v>
      </c>
    </row>
    <row r="2239" spans="1:5" x14ac:dyDescent="0.35">
      <c r="A2239" s="127">
        <v>42692</v>
      </c>
      <c r="B2239" s="159">
        <v>-0.17489435123793101</v>
      </c>
      <c r="C2239" s="159">
        <v>-0.37572988469806001</v>
      </c>
      <c r="D2239" s="159">
        <v>6.7821303887871304E-2</v>
      </c>
      <c r="E2239" s="155">
        <v>-0.25499793754827799</v>
      </c>
    </row>
    <row r="2240" spans="1:5" x14ac:dyDescent="0.35">
      <c r="A2240" s="127">
        <v>42695</v>
      </c>
      <c r="B2240" s="159">
        <v>-0.16970706427167601</v>
      </c>
      <c r="C2240" s="159">
        <v>-0.37017325865144501</v>
      </c>
      <c r="D2240" s="159">
        <v>6.9656306895322706E-2</v>
      </c>
      <c r="E2240" s="155">
        <v>-0.25499793754827799</v>
      </c>
    </row>
    <row r="2241" spans="1:5" x14ac:dyDescent="0.35">
      <c r="A2241" s="127">
        <v>42696</v>
      </c>
      <c r="B2241" s="159">
        <v>-0.17057637181643601</v>
      </c>
      <c r="C2241" s="159">
        <v>-0.37180115833233002</v>
      </c>
      <c r="D2241" s="159">
        <v>6.8889793688928197E-2</v>
      </c>
      <c r="E2241" s="155">
        <v>-0.25499793754827799</v>
      </c>
    </row>
    <row r="2242" spans="1:5" x14ac:dyDescent="0.35">
      <c r="A2242" s="127">
        <v>42697</v>
      </c>
      <c r="B2242" s="159">
        <v>-0.16608253929385899</v>
      </c>
      <c r="C2242" s="159">
        <v>-0.36734083204482698</v>
      </c>
      <c r="D2242" s="159">
        <v>7.2612789803819994E-2</v>
      </c>
      <c r="E2242" s="155">
        <v>-0.25499793754827799</v>
      </c>
    </row>
    <row r="2243" spans="1:5" x14ac:dyDescent="0.35">
      <c r="A2243" s="127">
        <v>42699</v>
      </c>
      <c r="B2243" s="159">
        <v>-0.165799656609673</v>
      </c>
      <c r="C2243" s="159">
        <v>-0.36684225526628</v>
      </c>
      <c r="D2243" s="159">
        <v>7.2397901501138007E-2</v>
      </c>
      <c r="E2243" s="155">
        <v>-0.25499793754827799</v>
      </c>
    </row>
    <row r="2244" spans="1:5" x14ac:dyDescent="0.35">
      <c r="A2244" s="127">
        <v>42702</v>
      </c>
      <c r="B2244" s="159">
        <v>-0.16531539172166401</v>
      </c>
      <c r="C2244" s="159">
        <v>-0.36820421457738001</v>
      </c>
      <c r="D2244" s="159">
        <v>7.5030703934922893E-2</v>
      </c>
      <c r="E2244" s="155">
        <v>-0.25499793754827799</v>
      </c>
    </row>
    <row r="2245" spans="1:5" x14ac:dyDescent="0.35">
      <c r="A2245" s="127">
        <v>42703</v>
      </c>
      <c r="B2245" s="159">
        <v>-0.16545101194334599</v>
      </c>
      <c r="C2245" s="159">
        <v>-0.37007194991096698</v>
      </c>
      <c r="D2245" s="159">
        <v>7.3305681842023698E-2</v>
      </c>
      <c r="E2245" s="155">
        <v>-0.25499793754827799</v>
      </c>
    </row>
    <row r="2246" spans="1:5" x14ac:dyDescent="0.35">
      <c r="A2246" s="127">
        <v>42704</v>
      </c>
      <c r="B2246" s="159">
        <v>-0.169176405141053</v>
      </c>
      <c r="C2246" s="159">
        <v>-0.37311004215176402</v>
      </c>
      <c r="D2246" s="159">
        <v>6.9427804555805495E-2</v>
      </c>
      <c r="E2246" s="155">
        <v>-0.25499793754827799</v>
      </c>
    </row>
    <row r="2247" spans="1:5" x14ac:dyDescent="0.35">
      <c r="A2247" s="127">
        <v>42705</v>
      </c>
      <c r="B2247" s="159">
        <v>-0.16926905492601699</v>
      </c>
      <c r="C2247" s="159">
        <v>-0.37271419570542003</v>
      </c>
      <c r="D2247" s="159">
        <v>6.8545577048021403E-2</v>
      </c>
      <c r="E2247" s="155">
        <v>-0.25499793754827799</v>
      </c>
    </row>
    <row r="2248" spans="1:5" x14ac:dyDescent="0.35">
      <c r="A2248" s="127">
        <v>42706</v>
      </c>
      <c r="B2248" s="159">
        <v>-0.168368307396418</v>
      </c>
      <c r="C2248" s="159">
        <v>-0.37247233598375901</v>
      </c>
      <c r="D2248" s="159">
        <v>6.8396739571254306E-2</v>
      </c>
      <c r="E2248" s="155">
        <v>-0.25499793754827799</v>
      </c>
    </row>
    <row r="2249" spans="1:5" x14ac:dyDescent="0.35">
      <c r="A2249" s="127">
        <v>42709</v>
      </c>
      <c r="B2249" s="159">
        <v>-0.16708696336168899</v>
      </c>
      <c r="C2249" s="159">
        <v>-0.37269158242337203</v>
      </c>
      <c r="D2249" s="159">
        <v>7.0166727463976605E-2</v>
      </c>
      <c r="E2249" s="155">
        <v>-0.25499793754827799</v>
      </c>
    </row>
    <row r="2250" spans="1:5" x14ac:dyDescent="0.35">
      <c r="A2250" s="127">
        <v>42710</v>
      </c>
      <c r="B2250" s="159">
        <v>-0.169186087389774</v>
      </c>
      <c r="C2250" s="159">
        <v>-0.37503187799506998</v>
      </c>
      <c r="D2250" s="159">
        <v>6.9358988538156002E-2</v>
      </c>
      <c r="E2250" s="155">
        <v>-0.25499793754827799</v>
      </c>
    </row>
    <row r="2251" spans="1:5" x14ac:dyDescent="0.35">
      <c r="A2251" s="127">
        <v>42711</v>
      </c>
      <c r="B2251" s="159">
        <v>-0.175306559631454</v>
      </c>
      <c r="C2251" s="159">
        <v>-0.381732160142709</v>
      </c>
      <c r="D2251" s="159">
        <v>6.2651406530224898E-2</v>
      </c>
      <c r="E2251" s="155">
        <v>-0.25499793754827799</v>
      </c>
    </row>
    <row r="2252" spans="1:5" x14ac:dyDescent="0.35">
      <c r="A2252" s="127">
        <v>42712</v>
      </c>
      <c r="B2252" s="159">
        <v>-0.17812233635674299</v>
      </c>
      <c r="C2252" s="159">
        <v>-0.38349656582659303</v>
      </c>
      <c r="D2252" s="159">
        <v>6.0267606610053003E-2</v>
      </c>
      <c r="E2252" s="155">
        <v>-0.25499793754827799</v>
      </c>
    </row>
    <row r="2253" spans="1:5" x14ac:dyDescent="0.35">
      <c r="A2253" s="127">
        <v>42713</v>
      </c>
      <c r="B2253" s="159">
        <v>-0.17447226099268601</v>
      </c>
      <c r="C2253" s="159">
        <v>-0.376206811712605</v>
      </c>
      <c r="D2253" s="159">
        <v>6.3299893134915797E-2</v>
      </c>
      <c r="E2253" s="155">
        <v>-0.25499793754827799</v>
      </c>
    </row>
    <row r="2254" spans="1:5" x14ac:dyDescent="0.35">
      <c r="A2254" s="127">
        <v>42716</v>
      </c>
      <c r="B2254" s="159">
        <v>-0.17816902522310801</v>
      </c>
      <c r="C2254" s="159">
        <v>-0.37784960057017097</v>
      </c>
      <c r="D2254" s="159">
        <v>5.8734507078764701E-2</v>
      </c>
      <c r="E2254" s="155">
        <v>-0.25499793754827799</v>
      </c>
    </row>
    <row r="2255" spans="1:5" x14ac:dyDescent="0.35">
      <c r="A2255" s="127">
        <v>42717</v>
      </c>
      <c r="B2255" s="159">
        <v>-0.174579455129867</v>
      </c>
      <c r="C2255" s="159">
        <v>-0.37372302434403998</v>
      </c>
      <c r="D2255" s="159">
        <v>5.89059028004685E-2</v>
      </c>
      <c r="E2255" s="155">
        <v>-0.25499793754827799</v>
      </c>
    </row>
    <row r="2256" spans="1:5" x14ac:dyDescent="0.35">
      <c r="A2256" s="127">
        <v>42718</v>
      </c>
      <c r="B2256" s="159">
        <v>-0.17512243890736701</v>
      </c>
      <c r="C2256" s="159">
        <v>-0.37191784626041002</v>
      </c>
      <c r="D2256" s="159">
        <v>5.8695426675084303E-2</v>
      </c>
      <c r="E2256" s="155">
        <v>-0.25499793754827799</v>
      </c>
    </row>
    <row r="2257" spans="1:5" x14ac:dyDescent="0.35">
      <c r="A2257" s="127">
        <v>42719</v>
      </c>
      <c r="B2257" s="159">
        <v>-0.176242812029035</v>
      </c>
      <c r="C2257" s="159">
        <v>-0.37341071480632099</v>
      </c>
      <c r="D2257" s="159">
        <v>5.7355185530019899E-2</v>
      </c>
      <c r="E2257" s="155">
        <v>-0.25499793754827799</v>
      </c>
    </row>
    <row r="2258" spans="1:5" x14ac:dyDescent="0.35">
      <c r="A2258" s="127">
        <v>42720</v>
      </c>
      <c r="B2258" s="159">
        <v>-0.17272642970135399</v>
      </c>
      <c r="C2258" s="159">
        <v>-0.368754950600584</v>
      </c>
      <c r="D2258" s="159">
        <v>6.03234948064819E-2</v>
      </c>
      <c r="E2258" s="155">
        <v>-0.25499793754827799</v>
      </c>
    </row>
    <row r="2259" spans="1:5" x14ac:dyDescent="0.35">
      <c r="A2259" s="127">
        <v>42723</v>
      </c>
      <c r="B2259" s="159">
        <v>-0.17047268355411799</v>
      </c>
      <c r="C2259" s="159">
        <v>-0.365225797385832</v>
      </c>
      <c r="D2259" s="159">
        <v>6.1803926037342798E-2</v>
      </c>
      <c r="E2259" s="155">
        <v>-0.25499793754827799</v>
      </c>
    </row>
    <row r="2260" spans="1:5" x14ac:dyDescent="0.35">
      <c r="A2260" s="127">
        <v>42724</v>
      </c>
      <c r="B2260" s="159">
        <v>-0.17061296168770501</v>
      </c>
      <c r="C2260" s="159">
        <v>-0.36591377718402601</v>
      </c>
      <c r="D2260" s="159">
        <v>6.2494511462185903E-2</v>
      </c>
      <c r="E2260" s="155">
        <v>-0.25499793754827799</v>
      </c>
    </row>
    <row r="2261" spans="1:5" x14ac:dyDescent="0.35">
      <c r="A2261" s="127">
        <v>42725</v>
      </c>
      <c r="B2261" s="159">
        <v>-0.171703079886563</v>
      </c>
      <c r="C2261" s="159">
        <v>-0.36677859869153101</v>
      </c>
      <c r="D2261" s="159">
        <v>6.0952719875191498E-2</v>
      </c>
      <c r="E2261" s="155">
        <v>-0.25499793754827799</v>
      </c>
    </row>
    <row r="2262" spans="1:5" x14ac:dyDescent="0.35">
      <c r="A2262" s="127">
        <v>42726</v>
      </c>
      <c r="B2262" s="159">
        <v>-0.175351662384894</v>
      </c>
      <c r="C2262" s="159">
        <v>-0.36673483025867698</v>
      </c>
      <c r="D2262" s="159">
        <v>5.8359524373524402E-2</v>
      </c>
      <c r="E2262" s="155">
        <v>-0.25499793754827799</v>
      </c>
    </row>
    <row r="2263" spans="1:5" x14ac:dyDescent="0.35">
      <c r="A2263" s="127">
        <v>42727</v>
      </c>
      <c r="B2263" s="159">
        <v>-0.17474243598452999</v>
      </c>
      <c r="C2263" s="159">
        <v>-0.36573254880310602</v>
      </c>
      <c r="D2263" s="159">
        <v>5.7926809560365999E-2</v>
      </c>
      <c r="E2263" s="155">
        <v>-0.25499793754827799</v>
      </c>
    </row>
    <row r="2264" spans="1:5" x14ac:dyDescent="0.35">
      <c r="A2264" s="127">
        <v>42731</v>
      </c>
      <c r="B2264" s="159">
        <v>-0.17702632660985701</v>
      </c>
      <c r="C2264" s="159">
        <v>-0.36891832284344001</v>
      </c>
      <c r="D2264" s="159">
        <v>5.6176305026774502E-2</v>
      </c>
      <c r="E2264" s="155">
        <v>-0.25499793754827799</v>
      </c>
    </row>
    <row r="2265" spans="1:5" x14ac:dyDescent="0.35">
      <c r="A2265" s="127">
        <v>42732</v>
      </c>
      <c r="B2265" s="159">
        <v>-0.175117160584324</v>
      </c>
      <c r="C2265" s="159">
        <v>-0.36794842195538902</v>
      </c>
      <c r="D2265" s="159">
        <v>5.77711376657866E-2</v>
      </c>
      <c r="E2265" s="155">
        <v>-0.25499793754827799</v>
      </c>
    </row>
    <row r="2266" spans="1:5" x14ac:dyDescent="0.35">
      <c r="A2266" s="127">
        <v>42733</v>
      </c>
      <c r="B2266" s="159">
        <v>-0.17433481951577401</v>
      </c>
      <c r="C2266" s="159">
        <v>-0.36798705377535401</v>
      </c>
      <c r="D2266" s="159">
        <v>5.8594858562726497E-2</v>
      </c>
      <c r="E2266" s="155">
        <v>-0.25499793754827799</v>
      </c>
    </row>
    <row r="2267" spans="1:5" x14ac:dyDescent="0.35">
      <c r="A2267" s="127">
        <v>42734</v>
      </c>
      <c r="B2267" s="159">
        <v>-0.175483721819154</v>
      </c>
      <c r="C2267" s="159">
        <v>-0.369523362699406</v>
      </c>
      <c r="D2267" s="159">
        <v>5.8274671268311103E-2</v>
      </c>
      <c r="E2267" s="155">
        <v>-0.25499793754827799</v>
      </c>
    </row>
    <row r="2268" spans="1:5" x14ac:dyDescent="0.35">
      <c r="A2268" s="127">
        <v>42738</v>
      </c>
      <c r="B2268" s="159">
        <v>-0.17724210585647801</v>
      </c>
      <c r="C2268" s="159">
        <v>-0.37262386722981</v>
      </c>
      <c r="D2268" s="159">
        <v>5.51023728730251E-2</v>
      </c>
      <c r="E2268" s="155">
        <v>-0.25499793754827799</v>
      </c>
    </row>
    <row r="2269" spans="1:5" x14ac:dyDescent="0.35">
      <c r="A2269" s="127">
        <v>42739</v>
      </c>
      <c r="B2269" s="159">
        <v>-0.18135411058923301</v>
      </c>
      <c r="C2269" s="159">
        <v>-0.37729247384769499</v>
      </c>
      <c r="D2269" s="159">
        <v>5.0837848763739799E-2</v>
      </c>
      <c r="E2269" s="155">
        <v>-0.25499793754827799</v>
      </c>
    </row>
    <row r="2270" spans="1:5" x14ac:dyDescent="0.35">
      <c r="A2270" s="127">
        <v>42740</v>
      </c>
      <c r="B2270" s="159">
        <v>-0.17984817954763899</v>
      </c>
      <c r="C2270" s="159">
        <v>-0.37832816811776199</v>
      </c>
      <c r="D2270" s="159">
        <v>5.1175503240395798E-2</v>
      </c>
      <c r="E2270" s="155">
        <v>-0.25499793754827799</v>
      </c>
    </row>
    <row r="2271" spans="1:5" x14ac:dyDescent="0.35">
      <c r="A2271" s="127">
        <v>42741</v>
      </c>
      <c r="B2271" s="159">
        <v>-0.17968401750702501</v>
      </c>
      <c r="C2271" s="159">
        <v>-0.37731514991461601</v>
      </c>
      <c r="D2271" s="159">
        <v>4.70318904620418E-2</v>
      </c>
      <c r="E2271" s="155">
        <v>-0.25499793754827799</v>
      </c>
    </row>
    <row r="2272" spans="1:5" x14ac:dyDescent="0.35">
      <c r="A2272" s="127">
        <v>42744</v>
      </c>
      <c r="B2272" s="159">
        <v>-0.17509119896030301</v>
      </c>
      <c r="C2272" s="159">
        <v>-0.37208765628656099</v>
      </c>
      <c r="D2272" s="159">
        <v>4.73765066238118E-2</v>
      </c>
      <c r="E2272" s="155">
        <v>-0.25499793754827799</v>
      </c>
    </row>
    <row r="2273" spans="1:5" x14ac:dyDescent="0.35">
      <c r="A2273" s="127">
        <v>42745</v>
      </c>
      <c r="B2273" s="159">
        <v>-0.17431960528308801</v>
      </c>
      <c r="C2273" s="159">
        <v>-0.37073641771723498</v>
      </c>
      <c r="D2273" s="159">
        <v>4.5770890428907703E-2</v>
      </c>
      <c r="E2273" s="155">
        <v>-0.25499793754827799</v>
      </c>
    </row>
    <row r="2274" spans="1:5" x14ac:dyDescent="0.35">
      <c r="A2274" s="127">
        <v>42746</v>
      </c>
      <c r="B2274" s="159">
        <v>-0.173004169334462</v>
      </c>
      <c r="C2274" s="159">
        <v>-0.36823204825114803</v>
      </c>
      <c r="D2274" s="159">
        <v>4.62934338234108E-2</v>
      </c>
      <c r="E2274" s="155">
        <v>-0.25499793754827799</v>
      </c>
    </row>
    <row r="2275" spans="1:5" x14ac:dyDescent="0.35">
      <c r="A2275" s="127">
        <v>42747</v>
      </c>
      <c r="B2275" s="159">
        <v>-0.17408408373167</v>
      </c>
      <c r="C2275" s="159">
        <v>-0.36963684182149797</v>
      </c>
      <c r="D2275" s="159">
        <v>4.3567735470341998E-2</v>
      </c>
      <c r="E2275" s="155">
        <v>-0.25499793754827799</v>
      </c>
    </row>
    <row r="2276" spans="1:5" x14ac:dyDescent="0.35">
      <c r="A2276" s="127">
        <v>42748</v>
      </c>
      <c r="B2276" s="159">
        <v>-0.174287944528498</v>
      </c>
      <c r="C2276" s="159">
        <v>-0.37049462690982399</v>
      </c>
      <c r="D2276" s="159">
        <v>4.2204203420636299E-2</v>
      </c>
      <c r="E2276" s="155">
        <v>-0.25499793754827799</v>
      </c>
    </row>
    <row r="2277" spans="1:5" x14ac:dyDescent="0.35">
      <c r="A2277" s="127">
        <v>42752</v>
      </c>
      <c r="B2277" s="159">
        <v>-0.17393939708973499</v>
      </c>
      <c r="C2277" s="159">
        <v>-0.370520791282203</v>
      </c>
      <c r="D2277" s="159">
        <v>4.2739414862420097E-2</v>
      </c>
      <c r="E2277" s="155">
        <v>-0.25499793754827799</v>
      </c>
    </row>
    <row r="2278" spans="1:5" x14ac:dyDescent="0.35">
      <c r="A2278" s="127">
        <v>42753</v>
      </c>
      <c r="B2278" s="159">
        <v>-0.17440152210223001</v>
      </c>
      <c r="C2278" s="159">
        <v>-0.37077005417792902</v>
      </c>
      <c r="D2278" s="159">
        <v>4.2824790755709503E-2</v>
      </c>
      <c r="E2278" s="155">
        <v>-0.25499793754827799</v>
      </c>
    </row>
    <row r="2279" spans="1:5" x14ac:dyDescent="0.35">
      <c r="A2279" s="127">
        <v>42754</v>
      </c>
      <c r="B2279" s="159">
        <v>-0.17905565965012199</v>
      </c>
      <c r="C2279" s="159">
        <v>-0.36775205521244497</v>
      </c>
      <c r="D2279" s="159">
        <v>3.8224351385787697E-2</v>
      </c>
      <c r="E2279" s="155">
        <v>-0.25499793754827799</v>
      </c>
    </row>
    <row r="2280" spans="1:5" x14ac:dyDescent="0.35">
      <c r="A2280" s="127">
        <v>42755</v>
      </c>
      <c r="B2280" s="159">
        <v>-0.185114114357601</v>
      </c>
      <c r="C2280" s="159">
        <v>-0.37106698781368302</v>
      </c>
      <c r="D2280" s="159">
        <v>3.0021275748333201E-2</v>
      </c>
      <c r="E2280" s="155">
        <v>-0.25499793754827799</v>
      </c>
    </row>
    <row r="2281" spans="1:5" x14ac:dyDescent="0.35">
      <c r="A2281" s="127">
        <v>42758</v>
      </c>
      <c r="B2281" s="159">
        <v>-0.18599389350534001</v>
      </c>
      <c r="C2281" s="159">
        <v>-0.366998453067723</v>
      </c>
      <c r="D2281" s="159">
        <v>2.7602971148351599E-2</v>
      </c>
      <c r="E2281" s="155">
        <v>-0.25499793754827799</v>
      </c>
    </row>
    <row r="2282" spans="1:5" x14ac:dyDescent="0.35">
      <c r="A2282" s="127">
        <v>42759</v>
      </c>
      <c r="B2282" s="159">
        <v>-0.18754489160885099</v>
      </c>
      <c r="C2282" s="159">
        <v>-0.36771739996139902</v>
      </c>
      <c r="D2282" s="159">
        <v>2.41713439145935E-2</v>
      </c>
      <c r="E2282" s="155">
        <v>-0.25499793754827799</v>
      </c>
    </row>
    <row r="2283" spans="1:5" x14ac:dyDescent="0.35">
      <c r="A2283" s="127">
        <v>42760</v>
      </c>
      <c r="B2283" s="159">
        <v>-0.189989070023586</v>
      </c>
      <c r="C2283" s="159">
        <v>-0.37081624222676002</v>
      </c>
      <c r="D2283" s="159">
        <v>2.1511776799821799E-2</v>
      </c>
      <c r="E2283" s="155">
        <v>-0.25499793754827799</v>
      </c>
    </row>
    <row r="2284" spans="1:5" x14ac:dyDescent="0.35">
      <c r="A2284" s="127">
        <v>42761</v>
      </c>
      <c r="B2284" s="159">
        <v>-0.196301765839761</v>
      </c>
      <c r="C2284" s="159">
        <v>-0.376322306345244</v>
      </c>
      <c r="D2284" s="159">
        <v>1.3419066528145699E-2</v>
      </c>
      <c r="E2284" s="155">
        <v>-0.25499793754827799</v>
      </c>
    </row>
    <row r="2285" spans="1:5" x14ac:dyDescent="0.35">
      <c r="A2285" s="127">
        <v>42762</v>
      </c>
      <c r="B2285" s="159">
        <v>-0.19860171349327899</v>
      </c>
      <c r="C2285" s="159">
        <v>-0.37869579509917001</v>
      </c>
      <c r="D2285" s="159">
        <v>1.16741623932482E-2</v>
      </c>
      <c r="E2285" s="155">
        <v>-0.25499793754827799</v>
      </c>
    </row>
    <row r="2286" spans="1:5" x14ac:dyDescent="0.35">
      <c r="A2286" s="127">
        <v>42765</v>
      </c>
      <c r="B2286" s="159">
        <v>-0.20023615108241399</v>
      </c>
      <c r="C2286" s="159">
        <v>-0.37857436280029799</v>
      </c>
      <c r="D2286" s="159">
        <v>9.2166073871000394E-3</v>
      </c>
      <c r="E2286" s="155">
        <v>-0.25499793754827799</v>
      </c>
    </row>
    <row r="2287" spans="1:5" x14ac:dyDescent="0.35">
      <c r="A2287" s="127">
        <v>42766</v>
      </c>
      <c r="B2287" s="159">
        <v>-0.20729092332197099</v>
      </c>
      <c r="C2287" s="159">
        <v>-0.38623319683169399</v>
      </c>
      <c r="D2287" s="159">
        <v>2.8517415252623602E-3</v>
      </c>
      <c r="E2287" s="155">
        <v>-0.25499793754827799</v>
      </c>
    </row>
    <row r="2288" spans="1:5" x14ac:dyDescent="0.35">
      <c r="A2288" s="127">
        <v>42767</v>
      </c>
      <c r="B2288" s="159">
        <v>-0.21494274274896599</v>
      </c>
      <c r="C2288" s="159">
        <v>-0.39692929557114098</v>
      </c>
      <c r="D2288" s="159">
        <v>-2.8513472993677998E-3</v>
      </c>
      <c r="E2288" s="155">
        <v>-0.25499793754827799</v>
      </c>
    </row>
    <row r="2289" spans="1:5" x14ac:dyDescent="0.35">
      <c r="A2289" s="127">
        <v>42768</v>
      </c>
      <c r="B2289" s="159">
        <v>-0.21333763862963201</v>
      </c>
      <c r="C2289" s="159">
        <v>-0.39758592226885903</v>
      </c>
      <c r="D2289" s="159">
        <v>2.10127739166886E-3</v>
      </c>
      <c r="E2289" s="155">
        <v>-0.25499793754827799</v>
      </c>
    </row>
    <row r="2290" spans="1:5" x14ac:dyDescent="0.35">
      <c r="A2290" s="127">
        <v>42769</v>
      </c>
      <c r="B2290" s="159">
        <v>-0.21705902362405299</v>
      </c>
      <c r="C2290" s="159">
        <v>-0.40064826378299101</v>
      </c>
      <c r="D2290" s="159">
        <v>-1.64392522011796E-3</v>
      </c>
      <c r="E2290" s="155">
        <v>-0.25499793754827799</v>
      </c>
    </row>
    <row r="2291" spans="1:5" x14ac:dyDescent="0.35">
      <c r="A2291" s="127">
        <v>42772</v>
      </c>
      <c r="B2291" s="159">
        <v>-0.218871022841648</v>
      </c>
      <c r="C2291" s="159">
        <v>-0.40234309140281699</v>
      </c>
      <c r="D2291" s="159">
        <v>-4.4715013488071196E-3</v>
      </c>
      <c r="E2291" s="155">
        <v>-0.25499793754827799</v>
      </c>
    </row>
    <row r="2292" spans="1:5" x14ac:dyDescent="0.35">
      <c r="A2292" s="127">
        <v>42773</v>
      </c>
      <c r="B2292" s="159">
        <v>-0.22297993684683101</v>
      </c>
      <c r="C2292" s="159">
        <v>-0.40620115906076798</v>
      </c>
      <c r="D2292" s="159">
        <v>-8.3271075971559395E-3</v>
      </c>
      <c r="E2292" s="155">
        <v>-0.25499793754827799</v>
      </c>
    </row>
    <row r="2293" spans="1:5" x14ac:dyDescent="0.35">
      <c r="A2293" s="127">
        <v>42774</v>
      </c>
      <c r="B2293" s="159">
        <v>-0.22222568117993999</v>
      </c>
      <c r="C2293" s="159">
        <v>-0.40623555561070301</v>
      </c>
      <c r="D2293" s="159">
        <v>-9.5982855704025098E-3</v>
      </c>
      <c r="E2293" s="155">
        <v>-0.25499793754827799</v>
      </c>
    </row>
    <row r="2294" spans="1:5" x14ac:dyDescent="0.35">
      <c r="A2294" s="127">
        <v>42775</v>
      </c>
      <c r="B2294" s="159">
        <v>-0.21991661970953799</v>
      </c>
      <c r="C2294" s="159">
        <v>-0.40304076559426599</v>
      </c>
      <c r="D2294" s="159">
        <v>-6.3945871355538799E-3</v>
      </c>
      <c r="E2294" s="155">
        <v>-0.25499793754827799</v>
      </c>
    </row>
    <row r="2295" spans="1:5" x14ac:dyDescent="0.35">
      <c r="A2295" s="127">
        <v>42776</v>
      </c>
      <c r="B2295" s="159">
        <v>-0.21650841133241899</v>
      </c>
      <c r="C2295" s="159">
        <v>-0.397694163653254</v>
      </c>
      <c r="D2295" s="159">
        <v>-5.3247301368158596E-3</v>
      </c>
      <c r="E2295" s="155">
        <v>-0.25499793754827799</v>
      </c>
    </row>
    <row r="2296" spans="1:5" x14ac:dyDescent="0.35">
      <c r="A2296" s="127">
        <v>42779</v>
      </c>
      <c r="B2296" s="159">
        <v>-0.21609890569381099</v>
      </c>
      <c r="C2296" s="159">
        <v>-0.39782589767226401</v>
      </c>
      <c r="D2296" s="159">
        <v>-4.2226147837791297E-3</v>
      </c>
      <c r="E2296" s="155">
        <v>-0.25499793754827799</v>
      </c>
    </row>
    <row r="2297" spans="1:5" x14ac:dyDescent="0.35">
      <c r="A2297" s="127">
        <v>42780</v>
      </c>
      <c r="B2297" s="159">
        <v>-0.214495965351507</v>
      </c>
      <c r="C2297" s="159">
        <v>-0.39567666065681001</v>
      </c>
      <c r="D2297" s="159">
        <v>-3.47646335871567E-3</v>
      </c>
      <c r="E2297" s="155">
        <v>-0.25499793754827799</v>
      </c>
    </row>
    <row r="2298" spans="1:5" x14ac:dyDescent="0.35">
      <c r="A2298" s="127">
        <v>42781</v>
      </c>
      <c r="B2298" s="159">
        <v>-0.213933478497327</v>
      </c>
      <c r="C2298" s="159">
        <v>-0.39473169497123201</v>
      </c>
      <c r="D2298" s="159">
        <v>-3.6848070592593401E-3</v>
      </c>
      <c r="E2298" s="155">
        <v>-0.25499793754827799</v>
      </c>
    </row>
    <row r="2299" spans="1:5" x14ac:dyDescent="0.35">
      <c r="A2299" s="127">
        <v>42782</v>
      </c>
      <c r="B2299" s="159">
        <v>-0.21854454642056301</v>
      </c>
      <c r="C2299" s="159">
        <v>-0.39877809482654197</v>
      </c>
      <c r="D2299" s="159">
        <v>-7.1503884465278899E-3</v>
      </c>
      <c r="E2299" s="155">
        <v>-0.25499793754827799</v>
      </c>
    </row>
    <row r="2300" spans="1:5" x14ac:dyDescent="0.35">
      <c r="A2300" s="127">
        <v>42783</v>
      </c>
      <c r="B2300" s="159">
        <v>-0.21863844797354701</v>
      </c>
      <c r="C2300" s="159">
        <v>-0.39848720105577701</v>
      </c>
      <c r="D2300" s="159">
        <v>-6.2659017529768102E-3</v>
      </c>
      <c r="E2300" s="155">
        <v>-0.25499793754827799</v>
      </c>
    </row>
    <row r="2301" spans="1:5" x14ac:dyDescent="0.35">
      <c r="A2301" s="127">
        <v>42787</v>
      </c>
      <c r="B2301" s="159">
        <v>-0.222673104762419</v>
      </c>
      <c r="C2301" s="159">
        <v>-0.40078426156111502</v>
      </c>
      <c r="D2301" s="159">
        <v>-1.27939370836381E-2</v>
      </c>
      <c r="E2301" s="155">
        <v>-0.25499793754827799</v>
      </c>
    </row>
    <row r="2302" spans="1:5" x14ac:dyDescent="0.35">
      <c r="A2302" s="127">
        <v>42788</v>
      </c>
      <c r="B2302" s="159">
        <v>-0.22237979326385901</v>
      </c>
      <c r="C2302" s="159">
        <v>-0.39945070989484999</v>
      </c>
      <c r="D2302" s="159">
        <v>-1.3915483003451299E-2</v>
      </c>
      <c r="E2302" s="155">
        <v>-0.25499793754827799</v>
      </c>
    </row>
    <row r="2303" spans="1:5" x14ac:dyDescent="0.35">
      <c r="A2303" s="127">
        <v>42789</v>
      </c>
      <c r="B2303" s="159">
        <v>-0.220953206150619</v>
      </c>
      <c r="C2303" s="159">
        <v>-0.39861449580563701</v>
      </c>
      <c r="D2303" s="159">
        <v>-1.33653253933372E-2</v>
      </c>
      <c r="E2303" s="155">
        <v>-0.25499793754827799</v>
      </c>
    </row>
    <row r="2304" spans="1:5" x14ac:dyDescent="0.35">
      <c r="A2304" s="127">
        <v>42790</v>
      </c>
      <c r="B2304" s="159">
        <v>-0.217341583557558</v>
      </c>
      <c r="C2304" s="159">
        <v>-0.39439775407584299</v>
      </c>
      <c r="D2304" s="159">
        <v>-1.14917904424005E-2</v>
      </c>
      <c r="E2304" s="155">
        <v>-0.25499793754827799</v>
      </c>
    </row>
    <row r="2305" spans="1:5" x14ac:dyDescent="0.35">
      <c r="A2305" s="127">
        <v>42793</v>
      </c>
      <c r="B2305" s="159">
        <v>-0.209611680044652</v>
      </c>
      <c r="C2305" s="159">
        <v>-0.38828949779052202</v>
      </c>
      <c r="D2305" s="159">
        <v>-1.76085293024995E-3</v>
      </c>
      <c r="E2305" s="155">
        <v>-0.25499793754827799</v>
      </c>
    </row>
    <row r="2306" spans="1:5" x14ac:dyDescent="0.35">
      <c r="A2306" s="127">
        <v>42794</v>
      </c>
      <c r="B2306" s="159">
        <v>-0.214195502823434</v>
      </c>
      <c r="C2306" s="159">
        <v>-0.39281515673802497</v>
      </c>
      <c r="D2306" s="159">
        <v>-5.3976415986630496E-3</v>
      </c>
      <c r="E2306" s="155">
        <v>-0.25499793754827799</v>
      </c>
    </row>
    <row r="2307" spans="1:5" x14ac:dyDescent="0.35">
      <c r="A2307" s="127">
        <v>42795</v>
      </c>
      <c r="B2307" s="159">
        <v>-0.215248724571729</v>
      </c>
      <c r="C2307" s="159">
        <v>-0.39426716566069098</v>
      </c>
      <c r="D2307" s="159">
        <v>-6.3056607860505504E-3</v>
      </c>
      <c r="E2307" s="155">
        <v>-0.25499793754827799</v>
      </c>
    </row>
    <row r="2308" spans="1:5" x14ac:dyDescent="0.35">
      <c r="A2308" s="127">
        <v>42796</v>
      </c>
      <c r="B2308" s="159">
        <v>-0.21621838132747101</v>
      </c>
      <c r="C2308" s="159">
        <v>-0.39455837270421901</v>
      </c>
      <c r="D2308" s="159">
        <v>-9.4495464178487396E-3</v>
      </c>
      <c r="E2308" s="155">
        <v>-0.25499793754827799</v>
      </c>
    </row>
    <row r="2309" spans="1:5" x14ac:dyDescent="0.35">
      <c r="A2309" s="127">
        <v>42797</v>
      </c>
      <c r="B2309" s="159">
        <v>-0.218636991078898</v>
      </c>
      <c r="C2309" s="159">
        <v>-0.39736837460675301</v>
      </c>
      <c r="D2309" s="159">
        <v>-1.21022551610612E-2</v>
      </c>
      <c r="E2309" s="155">
        <v>-0.25499793754827799</v>
      </c>
    </row>
    <row r="2310" spans="1:5" x14ac:dyDescent="0.35">
      <c r="A2310" s="127">
        <v>42800</v>
      </c>
      <c r="B2310" s="159">
        <v>-0.219416308027406</v>
      </c>
      <c r="C2310" s="159">
        <v>-0.39841772607827902</v>
      </c>
      <c r="D2310" s="159">
        <v>-1.32345181086495E-2</v>
      </c>
      <c r="E2310" s="155">
        <v>-0.25499793754827799</v>
      </c>
    </row>
    <row r="2311" spans="1:5" x14ac:dyDescent="0.35">
      <c r="A2311" s="127">
        <v>42801</v>
      </c>
      <c r="B2311" s="159">
        <v>-0.21903174736241299</v>
      </c>
      <c r="C2311" s="159">
        <v>-0.39772625190813798</v>
      </c>
      <c r="D2311" s="159">
        <v>-1.2956102682846899E-2</v>
      </c>
      <c r="E2311" s="155">
        <v>-0.25499793754827799</v>
      </c>
    </row>
    <row r="2312" spans="1:5" x14ac:dyDescent="0.35">
      <c r="A2312" s="127">
        <v>42802</v>
      </c>
      <c r="B2312" s="159">
        <v>-0.21846080828012601</v>
      </c>
      <c r="C2312" s="159">
        <v>-0.39538114282409997</v>
      </c>
      <c r="D2312" s="159">
        <v>-1.19428049416097E-2</v>
      </c>
      <c r="E2312" s="155">
        <v>-0.25499793754827799</v>
      </c>
    </row>
    <row r="2313" spans="1:5" x14ac:dyDescent="0.35">
      <c r="A2313" s="127">
        <v>42803</v>
      </c>
      <c r="B2313" s="159">
        <v>-0.22129815320847501</v>
      </c>
      <c r="C2313" s="159">
        <v>-0.39708348823843898</v>
      </c>
      <c r="D2313" s="159">
        <v>-1.5040508296351099E-2</v>
      </c>
      <c r="E2313" s="155">
        <v>-0.25499793754827799</v>
      </c>
    </row>
    <row r="2314" spans="1:5" x14ac:dyDescent="0.35">
      <c r="A2314" s="127">
        <v>42804</v>
      </c>
      <c r="B2314" s="159">
        <v>-0.218009835762842</v>
      </c>
      <c r="C2314" s="159">
        <v>-0.39227424659935001</v>
      </c>
      <c r="D2314" s="159">
        <v>-1.3121487257482699E-2</v>
      </c>
      <c r="E2314" s="155">
        <v>-0.25499793754827799</v>
      </c>
    </row>
    <row r="2315" spans="1:5" x14ac:dyDescent="0.35">
      <c r="A2315" s="127">
        <v>42807</v>
      </c>
      <c r="B2315" s="159">
        <v>-0.216278574626276</v>
      </c>
      <c r="C2315" s="159">
        <v>-0.39135509010660902</v>
      </c>
      <c r="D2315" s="159">
        <v>-9.9387342199768504E-3</v>
      </c>
      <c r="E2315" s="155">
        <v>-0.25499793754827799</v>
      </c>
    </row>
    <row r="2316" spans="1:5" x14ac:dyDescent="0.35">
      <c r="A2316" s="127">
        <v>42808</v>
      </c>
      <c r="B2316" s="159">
        <v>-0.215584581554988</v>
      </c>
      <c r="C2316" s="159">
        <v>-0.38981653182276299</v>
      </c>
      <c r="D2316" s="159">
        <v>-9.6880107517114903E-3</v>
      </c>
      <c r="E2316" s="155">
        <v>-0.25499793754827799</v>
      </c>
    </row>
    <row r="2317" spans="1:5" x14ac:dyDescent="0.35">
      <c r="A2317" s="127">
        <v>42809</v>
      </c>
      <c r="B2317" s="159">
        <v>-0.21413864234587701</v>
      </c>
      <c r="C2317" s="159">
        <v>-0.38689476145716201</v>
      </c>
      <c r="D2317" s="159">
        <v>-1.10528217077819E-2</v>
      </c>
      <c r="E2317" s="155">
        <v>-0.25499793754827799</v>
      </c>
    </row>
    <row r="2318" spans="1:5" x14ac:dyDescent="0.35">
      <c r="A2318" s="127">
        <v>42810</v>
      </c>
      <c r="B2318" s="159">
        <v>-0.20933142444674099</v>
      </c>
      <c r="C2318" s="159">
        <v>-0.380537829642276</v>
      </c>
      <c r="D2318" s="159">
        <v>-9.6173583926442898E-3</v>
      </c>
      <c r="E2318" s="155">
        <v>-0.25499793754827799</v>
      </c>
    </row>
    <row r="2319" spans="1:5" x14ac:dyDescent="0.35">
      <c r="A2319" s="127">
        <v>42811</v>
      </c>
      <c r="B2319" s="159">
        <v>-0.205228193093727</v>
      </c>
      <c r="C2319" s="159">
        <v>-0.37700169627572699</v>
      </c>
      <c r="D2319" s="159">
        <v>-6.6717077328761103E-3</v>
      </c>
      <c r="E2319" s="155">
        <v>-0.25499793754827799</v>
      </c>
    </row>
    <row r="2320" spans="1:5" x14ac:dyDescent="0.35">
      <c r="A2320" s="127">
        <v>42814</v>
      </c>
      <c r="B2320" s="159">
        <v>-0.20409429859012199</v>
      </c>
      <c r="C2320" s="159">
        <v>-0.37687984501504401</v>
      </c>
      <c r="D2320" s="159">
        <v>-5.0303081500192902E-3</v>
      </c>
      <c r="E2320" s="155">
        <v>-0.25499793754827799</v>
      </c>
    </row>
    <row r="2321" spans="1:5" x14ac:dyDescent="0.35">
      <c r="A2321" s="127">
        <v>42815</v>
      </c>
      <c r="B2321" s="159">
        <v>-0.21435529864399899</v>
      </c>
      <c r="C2321" s="159">
        <v>-0.38655634491602597</v>
      </c>
      <c r="D2321" s="159">
        <v>-1.4677469919332199E-2</v>
      </c>
      <c r="E2321" s="155">
        <v>-0.25499793754827799</v>
      </c>
    </row>
    <row r="2322" spans="1:5" x14ac:dyDescent="0.35">
      <c r="A2322" s="127">
        <v>42816</v>
      </c>
      <c r="B2322" s="159">
        <v>-0.22107389853659701</v>
      </c>
      <c r="C2322" s="159">
        <v>-0.39189237315997999</v>
      </c>
      <c r="D2322" s="159">
        <v>-1.9142384028411001E-2</v>
      </c>
      <c r="E2322" s="155">
        <v>-0.25499793754827799</v>
      </c>
    </row>
    <row r="2323" spans="1:5" x14ac:dyDescent="0.35">
      <c r="A2323" s="127">
        <v>42817</v>
      </c>
      <c r="B2323" s="159">
        <v>-0.21968639973288401</v>
      </c>
      <c r="C2323" s="159">
        <v>-0.38668845292170101</v>
      </c>
      <c r="D2323" s="159">
        <v>-1.8915984794796999E-2</v>
      </c>
      <c r="E2323" s="155">
        <v>-0.25499793754827799</v>
      </c>
    </row>
    <row r="2324" spans="1:5" x14ac:dyDescent="0.35">
      <c r="A2324" s="127">
        <v>42818</v>
      </c>
      <c r="B2324" s="159">
        <v>-0.22294613410515701</v>
      </c>
      <c r="C2324" s="159">
        <v>-0.39293395246555901</v>
      </c>
      <c r="D2324" s="159">
        <v>-2.08567129287098E-2</v>
      </c>
      <c r="E2324" s="155">
        <v>-0.25499793754827799</v>
      </c>
    </row>
    <row r="2325" spans="1:5" x14ac:dyDescent="0.35">
      <c r="A2325" s="127">
        <v>42822</v>
      </c>
      <c r="B2325" s="159">
        <v>-0.22326383367157901</v>
      </c>
      <c r="C2325" s="159">
        <v>-0.39463067254680601</v>
      </c>
      <c r="D2325" s="159">
        <v>-1.93805030211377E-2</v>
      </c>
      <c r="E2325" s="155">
        <v>-0.25499793754827799</v>
      </c>
    </row>
    <row r="2326" spans="1:5" x14ac:dyDescent="0.35">
      <c r="A2326" s="127">
        <v>42823</v>
      </c>
      <c r="B2326" s="159">
        <v>-0.22061141444350399</v>
      </c>
      <c r="C2326" s="159">
        <v>-0.390923126592084</v>
      </c>
      <c r="D2326" s="159">
        <v>-1.8177123573159999E-2</v>
      </c>
      <c r="E2326" s="155">
        <v>-0.25499793754827799</v>
      </c>
    </row>
    <row r="2327" spans="1:5" x14ac:dyDescent="0.35">
      <c r="A2327" s="127">
        <v>42824</v>
      </c>
      <c r="B2327" s="159">
        <v>-0.22182084720093301</v>
      </c>
      <c r="C2327" s="159">
        <v>-0.39393756925672602</v>
      </c>
      <c r="D2327" s="159">
        <v>-1.8810247052831599E-2</v>
      </c>
      <c r="E2327" s="155">
        <v>-0.25499793754827799</v>
      </c>
    </row>
    <row r="2328" spans="1:5" x14ac:dyDescent="0.35">
      <c r="A2328" s="127">
        <v>42825</v>
      </c>
      <c r="B2328" s="159">
        <v>-0.22300605006728499</v>
      </c>
      <c r="C2328" s="159">
        <v>-0.39668546074960498</v>
      </c>
      <c r="D2328" s="159">
        <v>-1.6453956992655699E-2</v>
      </c>
      <c r="E2328" s="155">
        <v>-0.25499793754827799</v>
      </c>
    </row>
    <row r="2329" spans="1:5" x14ac:dyDescent="0.35">
      <c r="A2329" s="127">
        <v>42828</v>
      </c>
      <c r="B2329" s="159">
        <v>-0.22899729939612201</v>
      </c>
      <c r="C2329" s="159">
        <v>-0.40270721669338</v>
      </c>
      <c r="D2329" s="159">
        <v>-1.9913369119033599E-2</v>
      </c>
      <c r="E2329" s="155">
        <v>-0.25499793754827799</v>
      </c>
    </row>
    <row r="2330" spans="1:5" x14ac:dyDescent="0.35">
      <c r="A2330" s="127">
        <v>42829</v>
      </c>
      <c r="B2330" s="159">
        <v>-0.23319858441984301</v>
      </c>
      <c r="C2330" s="159">
        <v>-0.40734106434697498</v>
      </c>
      <c r="D2330" s="159">
        <v>-2.0171638793261001E-2</v>
      </c>
      <c r="E2330" s="155">
        <v>-0.25499793754827799</v>
      </c>
    </row>
    <row r="2331" spans="1:5" x14ac:dyDescent="0.35">
      <c r="A2331" s="127">
        <v>42830</v>
      </c>
      <c r="B2331" s="159">
        <v>-0.23707519933518501</v>
      </c>
      <c r="C2331" s="159">
        <v>-0.41197185858590601</v>
      </c>
      <c r="D2331" s="159">
        <v>-2.2701411407870999E-2</v>
      </c>
      <c r="E2331" s="155">
        <v>-0.25499793754827799</v>
      </c>
    </row>
    <row r="2332" spans="1:5" x14ac:dyDescent="0.35">
      <c r="A2332" s="127">
        <v>42831</v>
      </c>
      <c r="B2332" s="159">
        <v>-0.23939144373443499</v>
      </c>
      <c r="C2332" s="159">
        <v>-0.4138323884899</v>
      </c>
      <c r="D2332" s="159">
        <v>-2.44726512467844E-2</v>
      </c>
      <c r="E2332" s="155">
        <v>-0.25499793754827799</v>
      </c>
    </row>
    <row r="2333" spans="1:5" x14ac:dyDescent="0.35">
      <c r="A2333" s="127">
        <v>42832</v>
      </c>
      <c r="B2333" s="159">
        <v>-0.239906664841358</v>
      </c>
      <c r="C2333" s="159">
        <v>-0.41727100897997899</v>
      </c>
      <c r="D2333" s="159">
        <v>-2.42338225239692E-2</v>
      </c>
      <c r="E2333" s="155">
        <v>-0.25499793754827799</v>
      </c>
    </row>
    <row r="2334" spans="1:5" x14ac:dyDescent="0.35">
      <c r="A2334" s="127">
        <v>42835</v>
      </c>
      <c r="B2334" s="159">
        <v>-0.24611331240208001</v>
      </c>
      <c r="C2334" s="159">
        <v>-0.42420299362462</v>
      </c>
      <c r="D2334" s="159">
        <v>-3.1834286237588598E-2</v>
      </c>
      <c r="E2334" s="155">
        <v>-0.25499793754827799</v>
      </c>
    </row>
    <row r="2335" spans="1:5" x14ac:dyDescent="0.35">
      <c r="A2335" s="127">
        <v>42836</v>
      </c>
      <c r="B2335" s="159">
        <v>-0.25524861647206598</v>
      </c>
      <c r="C2335" s="159">
        <v>-0.43399878269028802</v>
      </c>
      <c r="D2335" s="159">
        <v>-3.7715335008627199E-2</v>
      </c>
      <c r="E2335" s="155">
        <v>-0.25499793754827799</v>
      </c>
    </row>
    <row r="2336" spans="1:5" x14ac:dyDescent="0.35">
      <c r="A2336" s="127">
        <v>42837</v>
      </c>
      <c r="B2336" s="159">
        <v>-0.25611650735944402</v>
      </c>
      <c r="C2336" s="159">
        <v>-0.436401322174994</v>
      </c>
      <c r="D2336" s="159">
        <v>-3.7104616037068702E-2</v>
      </c>
      <c r="E2336" s="155">
        <v>-0.25499793754827799</v>
      </c>
    </row>
    <row r="2337" spans="1:5" x14ac:dyDescent="0.35">
      <c r="A2337" s="127">
        <v>42838</v>
      </c>
      <c r="B2337" s="159">
        <v>-0.26567784590782101</v>
      </c>
      <c r="C2337" s="159">
        <v>-0.44724248571184699</v>
      </c>
      <c r="D2337" s="159">
        <v>-4.3613395530549499E-2</v>
      </c>
      <c r="E2337" s="155">
        <v>-0.25499793754827799</v>
      </c>
    </row>
    <row r="2338" spans="1:5" x14ac:dyDescent="0.35">
      <c r="A2338" s="127">
        <v>42842</v>
      </c>
      <c r="B2338" s="159">
        <v>-0.26264231085612599</v>
      </c>
      <c r="C2338" s="159">
        <v>-0.44430635640550697</v>
      </c>
      <c r="D2338" s="159">
        <v>-4.1621958926538201E-2</v>
      </c>
      <c r="E2338" s="155">
        <v>-0.25499793754827799</v>
      </c>
    </row>
    <row r="2339" spans="1:5" x14ac:dyDescent="0.35">
      <c r="A2339" s="127">
        <v>42843</v>
      </c>
      <c r="B2339" s="159">
        <v>-0.270751985402296</v>
      </c>
      <c r="C2339" s="159">
        <v>-0.45457621504979101</v>
      </c>
      <c r="D2339" s="159">
        <v>-4.5792213775295097E-2</v>
      </c>
      <c r="E2339" s="155">
        <v>-0.25499793754827799</v>
      </c>
    </row>
    <row r="2340" spans="1:5" x14ac:dyDescent="0.35">
      <c r="A2340" s="127">
        <v>42844</v>
      </c>
      <c r="B2340" s="159">
        <v>-0.27167690576758602</v>
      </c>
      <c r="C2340" s="159">
        <v>-0.45709670804254099</v>
      </c>
      <c r="D2340" s="159">
        <v>-4.7422841143728703E-2</v>
      </c>
      <c r="E2340" s="155">
        <v>-0.25499793754827799</v>
      </c>
    </row>
    <row r="2341" spans="1:5" x14ac:dyDescent="0.35">
      <c r="A2341" s="127">
        <v>42845</v>
      </c>
      <c r="B2341" s="159">
        <v>-0.274607207067877</v>
      </c>
      <c r="C2341" s="159">
        <v>-0.46172541118776</v>
      </c>
      <c r="D2341" s="159">
        <v>-5.0298403294673798E-2</v>
      </c>
      <c r="E2341" s="155">
        <v>-0.25499793754827799</v>
      </c>
    </row>
    <row r="2342" spans="1:5" x14ac:dyDescent="0.35">
      <c r="A2342" s="127">
        <v>42846</v>
      </c>
      <c r="B2342" s="159">
        <v>-0.27612690844439203</v>
      </c>
      <c r="C2342" s="159">
        <v>-0.46406496738963499</v>
      </c>
      <c r="D2342" s="159">
        <v>-5.0071983287431503E-2</v>
      </c>
      <c r="E2342" s="155">
        <v>-0.25499793754827799</v>
      </c>
    </row>
    <row r="2343" spans="1:5" x14ac:dyDescent="0.35">
      <c r="A2343" s="127">
        <v>42849</v>
      </c>
      <c r="B2343" s="159">
        <v>-0.28281577490603499</v>
      </c>
      <c r="C2343" s="159">
        <v>-0.47041390531342497</v>
      </c>
      <c r="D2343" s="159">
        <v>-5.7793263977388099E-2</v>
      </c>
      <c r="E2343" s="155">
        <v>-0.25499793754827799</v>
      </c>
    </row>
    <row r="2344" spans="1:5" x14ac:dyDescent="0.35">
      <c r="A2344" s="127">
        <v>42850</v>
      </c>
      <c r="B2344" s="159">
        <v>-0.28018585360036902</v>
      </c>
      <c r="C2344" s="159">
        <v>-0.47014289823591499</v>
      </c>
      <c r="D2344" s="159">
        <v>-5.6293122225782102E-2</v>
      </c>
      <c r="E2344" s="155">
        <v>-0.25499793754827799</v>
      </c>
    </row>
    <row r="2345" spans="1:5" x14ac:dyDescent="0.35">
      <c r="A2345" s="127">
        <v>42851</v>
      </c>
      <c r="B2345" s="159">
        <v>-0.283488015882774</v>
      </c>
      <c r="C2345" s="159">
        <v>-0.47335182663800102</v>
      </c>
      <c r="D2345" s="159">
        <v>-5.83871580835797E-2</v>
      </c>
      <c r="E2345" s="155">
        <v>-0.25499793754827799</v>
      </c>
    </row>
    <row r="2346" spans="1:5" x14ac:dyDescent="0.35">
      <c r="A2346" s="127">
        <v>42852</v>
      </c>
      <c r="B2346" s="159">
        <v>-0.283078514861968</v>
      </c>
      <c r="C2346" s="159">
        <v>-0.47484441764353902</v>
      </c>
      <c r="D2346" s="159">
        <v>-5.9611937430369202E-2</v>
      </c>
      <c r="E2346" s="155">
        <v>-0.25499793754827799</v>
      </c>
    </row>
    <row r="2347" spans="1:5" x14ac:dyDescent="0.35">
      <c r="A2347" s="127">
        <v>42853</v>
      </c>
      <c r="B2347" s="159">
        <v>-0.28119882631691101</v>
      </c>
      <c r="C2347" s="159">
        <v>-0.47434717748015598</v>
      </c>
      <c r="D2347" s="159">
        <v>-5.7164946032102898E-2</v>
      </c>
      <c r="E2347" s="155">
        <v>-0.25499793754827799</v>
      </c>
    </row>
    <row r="2348" spans="1:5" x14ac:dyDescent="0.35">
      <c r="A2348" s="127">
        <v>42856</v>
      </c>
      <c r="B2348" s="159">
        <v>-0.28091403647930202</v>
      </c>
      <c r="C2348" s="159">
        <v>-0.47734947123615401</v>
      </c>
      <c r="D2348" s="159">
        <v>-5.5174964708012898E-2</v>
      </c>
      <c r="E2348" s="155">
        <v>-0.25499793754827799</v>
      </c>
    </row>
    <row r="2349" spans="1:5" x14ac:dyDescent="0.35">
      <c r="A2349" s="127">
        <v>42857</v>
      </c>
      <c r="B2349" s="159">
        <v>-0.28727441884051003</v>
      </c>
      <c r="C2349" s="159">
        <v>-0.48317231612342798</v>
      </c>
      <c r="D2349" s="159">
        <v>-5.8635109754413002E-2</v>
      </c>
      <c r="E2349" s="155">
        <v>-0.25499793754827799</v>
      </c>
    </row>
    <row r="2350" spans="1:5" x14ac:dyDescent="0.35">
      <c r="A2350" s="127">
        <v>42858</v>
      </c>
      <c r="B2350" s="159">
        <v>-0.287368104988245</v>
      </c>
      <c r="C2350" s="159">
        <v>-0.482802200070856</v>
      </c>
      <c r="D2350" s="159">
        <v>-6.0661522173613598E-2</v>
      </c>
      <c r="E2350" s="155">
        <v>-0.25499793754827799</v>
      </c>
    </row>
    <row r="2351" spans="1:5" x14ac:dyDescent="0.35">
      <c r="A2351" s="127">
        <v>42860</v>
      </c>
      <c r="B2351" s="159">
        <v>-0.28740564450460299</v>
      </c>
      <c r="C2351" s="159">
        <v>-0.48472309908170902</v>
      </c>
      <c r="D2351" s="159">
        <v>-6.0243224772262897E-2</v>
      </c>
      <c r="E2351" s="155">
        <v>-0.25499793754827799</v>
      </c>
    </row>
    <row r="2352" spans="1:5" x14ac:dyDescent="0.35">
      <c r="A2352" s="127">
        <v>42863</v>
      </c>
      <c r="B2352" s="159">
        <v>-0.28546026780392503</v>
      </c>
      <c r="C2352" s="159">
        <v>-0.48534190247029502</v>
      </c>
      <c r="D2352" s="159">
        <v>-5.7540112064519297E-2</v>
      </c>
      <c r="E2352" s="155">
        <v>-0.25499793754827799</v>
      </c>
    </row>
    <row r="2353" spans="1:5" x14ac:dyDescent="0.35">
      <c r="A2353" s="127">
        <v>42864</v>
      </c>
      <c r="B2353" s="159">
        <v>-0.28580114983743798</v>
      </c>
      <c r="C2353" s="159">
        <v>-0.48692759388366003</v>
      </c>
      <c r="D2353" s="159">
        <v>-5.5905274285458398E-2</v>
      </c>
      <c r="E2353" s="155">
        <v>-0.25499793754827799</v>
      </c>
    </row>
    <row r="2354" spans="1:5" x14ac:dyDescent="0.35">
      <c r="A2354" s="127">
        <v>42865</v>
      </c>
      <c r="B2354" s="159">
        <v>-0.285232920722852</v>
      </c>
      <c r="C2354" s="159">
        <v>-0.48779028690315601</v>
      </c>
      <c r="D2354" s="159">
        <v>-5.6670506339487101E-2</v>
      </c>
      <c r="E2354" s="155">
        <v>-0.25499793754827799</v>
      </c>
    </row>
    <row r="2355" spans="1:5" x14ac:dyDescent="0.35">
      <c r="A2355" s="127">
        <v>42866</v>
      </c>
      <c r="B2355" s="159">
        <v>-0.29016167458529002</v>
      </c>
      <c r="C2355" s="159">
        <v>-0.49254077749083203</v>
      </c>
      <c r="D2355" s="159">
        <v>-6.0898563930685302E-2</v>
      </c>
      <c r="E2355" s="155">
        <v>-0.25499793754827799</v>
      </c>
    </row>
    <row r="2356" spans="1:5" x14ac:dyDescent="0.35">
      <c r="A2356" s="127">
        <v>42867</v>
      </c>
      <c r="B2356" s="159">
        <v>-0.2951843432299</v>
      </c>
      <c r="C2356" s="159">
        <v>-0.49907851583746099</v>
      </c>
      <c r="D2356" s="159">
        <v>-6.3367444439525994E-2</v>
      </c>
      <c r="E2356" s="155">
        <v>-0.25499793754827799</v>
      </c>
    </row>
    <row r="2357" spans="1:5" x14ac:dyDescent="0.35">
      <c r="A2357" s="127">
        <v>42870</v>
      </c>
      <c r="B2357" s="159">
        <v>-0.29726888003624902</v>
      </c>
      <c r="C2357" s="159">
        <v>-0.50106738272944296</v>
      </c>
      <c r="D2357" s="159">
        <v>-6.6076365235793799E-2</v>
      </c>
      <c r="E2357" s="155">
        <v>-0.25499793754827799</v>
      </c>
    </row>
    <row r="2358" spans="1:5" x14ac:dyDescent="0.35">
      <c r="A2358" s="127">
        <v>42871</v>
      </c>
      <c r="B2358" s="159">
        <v>-0.29860179904983097</v>
      </c>
      <c r="C2358" s="159">
        <v>-0.50122883827128195</v>
      </c>
      <c r="D2358" s="159">
        <v>-6.7561325220042698E-2</v>
      </c>
      <c r="E2358" s="155">
        <v>-0.25499793754827799</v>
      </c>
    </row>
    <row r="2359" spans="1:5" x14ac:dyDescent="0.35">
      <c r="A2359" s="127">
        <v>42872</v>
      </c>
      <c r="B2359" s="159">
        <v>-0.30271069292659297</v>
      </c>
      <c r="C2359" s="159">
        <v>-0.50616867412088795</v>
      </c>
      <c r="D2359" s="159">
        <v>-6.8064030700369593E-2</v>
      </c>
      <c r="E2359" s="155">
        <v>-0.25499793754827799</v>
      </c>
    </row>
    <row r="2360" spans="1:5" x14ac:dyDescent="0.35">
      <c r="A2360" s="127">
        <v>42873</v>
      </c>
      <c r="B2360" s="159">
        <v>-0.30793417518016503</v>
      </c>
      <c r="C2360" s="159">
        <v>-0.51018431483934801</v>
      </c>
      <c r="D2360" s="159">
        <v>-7.2168011942458393E-2</v>
      </c>
      <c r="E2360" s="155">
        <v>-0.25499793754827799</v>
      </c>
    </row>
    <row r="2361" spans="1:5" x14ac:dyDescent="0.35">
      <c r="A2361" s="127">
        <v>42874</v>
      </c>
      <c r="B2361" s="159">
        <v>-0.30824543064437498</v>
      </c>
      <c r="C2361" s="159">
        <v>-0.51221947735356999</v>
      </c>
      <c r="D2361" s="159">
        <v>-7.1974834859714704E-2</v>
      </c>
      <c r="E2361" s="155">
        <v>-0.25499793754827799</v>
      </c>
    </row>
    <row r="2362" spans="1:5" x14ac:dyDescent="0.35">
      <c r="A2362" s="127">
        <v>42877</v>
      </c>
      <c r="B2362" s="159">
        <v>-0.30822835234978002</v>
      </c>
      <c r="C2362" s="159">
        <v>-0.51849063826115804</v>
      </c>
      <c r="D2362" s="159">
        <v>-6.9200880335211101E-2</v>
      </c>
      <c r="E2362" s="155">
        <v>-0.25499793754827799</v>
      </c>
    </row>
    <row r="2363" spans="1:5" x14ac:dyDescent="0.35">
      <c r="A2363" s="127">
        <v>42878</v>
      </c>
      <c r="B2363" s="159">
        <v>-0.30783770865403998</v>
      </c>
      <c r="C2363" s="159">
        <v>-0.51835393065202695</v>
      </c>
      <c r="D2363" s="159">
        <v>-6.8699399278234902E-2</v>
      </c>
      <c r="E2363" s="155">
        <v>-0.25499793754827799</v>
      </c>
    </row>
    <row r="2364" spans="1:5" x14ac:dyDescent="0.35">
      <c r="A2364" s="127">
        <v>42879</v>
      </c>
      <c r="B2364" s="159">
        <v>-0.30955289026754801</v>
      </c>
      <c r="C2364" s="159">
        <v>-0.52011620722643903</v>
      </c>
      <c r="D2364" s="159">
        <v>-7.1707891155005393E-2</v>
      </c>
      <c r="E2364" s="155">
        <v>-0.25499793754827799</v>
      </c>
    </row>
    <row r="2365" spans="1:5" x14ac:dyDescent="0.35">
      <c r="A2365" s="127">
        <v>42880</v>
      </c>
      <c r="B2365" s="159">
        <v>-0.30813583639482001</v>
      </c>
      <c r="C2365" s="159">
        <v>-0.51986928376177299</v>
      </c>
      <c r="D2365" s="159">
        <v>-7.0744442319338297E-2</v>
      </c>
      <c r="E2365" s="155">
        <v>-0.25499793754827799</v>
      </c>
    </row>
    <row r="2366" spans="1:5" x14ac:dyDescent="0.35">
      <c r="A2366" s="127">
        <v>42881</v>
      </c>
      <c r="B2366" s="159">
        <v>-0.30715305626436301</v>
      </c>
      <c r="C2366" s="159">
        <v>-0.52128530712622101</v>
      </c>
      <c r="D2366" s="159">
        <v>-6.9865491291651302E-2</v>
      </c>
      <c r="E2366" s="155">
        <v>-0.25499793754827799</v>
      </c>
    </row>
    <row r="2367" spans="1:5" x14ac:dyDescent="0.35">
      <c r="A2367" s="127">
        <v>42885</v>
      </c>
      <c r="B2367" s="159">
        <v>-0.30849545334083101</v>
      </c>
      <c r="C2367" s="159">
        <v>-0.52385561088299004</v>
      </c>
      <c r="D2367" s="159">
        <v>-7.0861150845168697E-2</v>
      </c>
      <c r="E2367" s="155">
        <v>-0.25499793754827799</v>
      </c>
    </row>
    <row r="2368" spans="1:5" x14ac:dyDescent="0.35">
      <c r="A2368" s="127">
        <v>42886</v>
      </c>
      <c r="B2368" s="159">
        <v>-0.30974364522203301</v>
      </c>
      <c r="C2368" s="159">
        <v>-0.524701171094615</v>
      </c>
      <c r="D2368" s="159">
        <v>-7.0090996201396499E-2</v>
      </c>
      <c r="E2368" s="155">
        <v>-0.25499793754827799</v>
      </c>
    </row>
    <row r="2369" spans="1:5" x14ac:dyDescent="0.35">
      <c r="A2369" s="127">
        <v>42887</v>
      </c>
      <c r="B2369" s="159">
        <v>-0.31409993540512599</v>
      </c>
      <c r="C2369" s="159">
        <v>-0.52958820674206597</v>
      </c>
      <c r="D2369" s="159">
        <v>-7.2494711490250704E-2</v>
      </c>
      <c r="E2369" s="155">
        <v>-0.25499793754827799</v>
      </c>
    </row>
    <row r="2370" spans="1:5" x14ac:dyDescent="0.35">
      <c r="A2370" s="127">
        <v>42888</v>
      </c>
      <c r="B2370" s="159">
        <v>-0.31870853405614502</v>
      </c>
      <c r="C2370" s="159">
        <v>-0.533690889717784</v>
      </c>
      <c r="D2370" s="159">
        <v>-7.6647172947697198E-2</v>
      </c>
      <c r="E2370" s="155">
        <v>-0.25499793754827799</v>
      </c>
    </row>
    <row r="2371" spans="1:5" x14ac:dyDescent="0.35">
      <c r="A2371" s="127">
        <v>42891</v>
      </c>
      <c r="B2371" s="159">
        <v>-0.32194788159748</v>
      </c>
      <c r="C2371" s="159">
        <v>-0.53854417867582904</v>
      </c>
      <c r="D2371" s="159">
        <v>-7.8035990303284494E-2</v>
      </c>
      <c r="E2371" s="155">
        <v>-0.25499793754827799</v>
      </c>
    </row>
    <row r="2372" spans="1:5" x14ac:dyDescent="0.35">
      <c r="A2372" s="127">
        <v>42892</v>
      </c>
      <c r="B2372" s="159">
        <v>-0.32136116051993202</v>
      </c>
      <c r="C2372" s="159">
        <v>-0.53805031244167101</v>
      </c>
      <c r="D2372" s="159">
        <v>-7.7060342494049999E-2</v>
      </c>
      <c r="E2372" s="155">
        <v>-0.25499793754827799</v>
      </c>
    </row>
    <row r="2373" spans="1:5" x14ac:dyDescent="0.35">
      <c r="A2373" s="127">
        <v>42893</v>
      </c>
      <c r="B2373" s="159">
        <v>-0.32050262970717802</v>
      </c>
      <c r="C2373" s="159">
        <v>-0.53604345072655002</v>
      </c>
      <c r="D2373" s="159">
        <v>-7.6116245608211702E-2</v>
      </c>
      <c r="E2373" s="155">
        <v>-0.25499793754827799</v>
      </c>
    </row>
    <row r="2374" spans="1:5" x14ac:dyDescent="0.35">
      <c r="A2374" s="127">
        <v>42894</v>
      </c>
      <c r="B2374" s="159">
        <v>-0.31724176607945398</v>
      </c>
      <c r="C2374" s="159">
        <v>-0.53211716816898003</v>
      </c>
      <c r="D2374" s="159">
        <v>-7.1459878178057504E-2</v>
      </c>
      <c r="E2374" s="155">
        <v>-0.25499793754827799</v>
      </c>
    </row>
    <row r="2375" spans="1:5" x14ac:dyDescent="0.35">
      <c r="A2375" s="127">
        <v>42895</v>
      </c>
      <c r="B2375" s="159">
        <v>-0.32346636832019698</v>
      </c>
      <c r="C2375" s="159">
        <v>-0.54322933983505794</v>
      </c>
      <c r="D2375" s="159">
        <v>-7.3562847312521107E-2</v>
      </c>
      <c r="E2375" s="155">
        <v>-0.25499793754827799</v>
      </c>
    </row>
    <row r="2376" spans="1:5" x14ac:dyDescent="0.35">
      <c r="A2376" s="127">
        <v>42898</v>
      </c>
      <c r="B2376" s="159">
        <v>-0.32047319965271198</v>
      </c>
      <c r="C2376" s="159">
        <v>-0.53864058235452905</v>
      </c>
      <c r="D2376" s="159">
        <v>-6.6965654320643803E-2</v>
      </c>
      <c r="E2376" s="155">
        <v>-0.25499793754827799</v>
      </c>
    </row>
    <row r="2377" spans="1:5" x14ac:dyDescent="0.35">
      <c r="A2377" s="127">
        <v>42899</v>
      </c>
      <c r="B2377" s="159">
        <v>-0.316811067849747</v>
      </c>
      <c r="C2377" s="159">
        <v>-0.53619856878830296</v>
      </c>
      <c r="D2377" s="159">
        <v>-6.1301936523797097E-2</v>
      </c>
      <c r="E2377" s="155">
        <v>-0.25499793754827799</v>
      </c>
    </row>
    <row r="2378" spans="1:5" x14ac:dyDescent="0.35">
      <c r="A2378" s="127">
        <v>42900</v>
      </c>
      <c r="B2378" s="159">
        <v>-0.311218757289209</v>
      </c>
      <c r="C2378" s="159">
        <v>-0.52860080982262803</v>
      </c>
      <c r="D2378" s="159">
        <v>-5.7875310227863401E-2</v>
      </c>
      <c r="E2378" s="155">
        <v>-0.25499793754827799</v>
      </c>
    </row>
    <row r="2379" spans="1:5" x14ac:dyDescent="0.35">
      <c r="A2379" s="127">
        <v>42901</v>
      </c>
      <c r="B2379" s="159">
        <v>-0.31385782179366001</v>
      </c>
      <c r="C2379" s="159">
        <v>-0.53009734797651398</v>
      </c>
      <c r="D2379" s="159">
        <v>-6.5131152494247502E-2</v>
      </c>
      <c r="E2379" s="155">
        <v>-0.25499793754827799</v>
      </c>
    </row>
    <row r="2380" spans="1:5" x14ac:dyDescent="0.35">
      <c r="A2380" s="127">
        <v>42902</v>
      </c>
      <c r="B2380" s="159">
        <v>-0.30879826349050998</v>
      </c>
      <c r="C2380" s="159">
        <v>-0.52405966594779496</v>
      </c>
      <c r="D2380" s="159">
        <v>-5.9965409242673101E-2</v>
      </c>
      <c r="E2380" s="155">
        <v>-0.25499793754827799</v>
      </c>
    </row>
    <row r="2381" spans="1:5" x14ac:dyDescent="0.35">
      <c r="A2381" s="127">
        <v>42905</v>
      </c>
      <c r="B2381" s="159">
        <v>-0.30908532912187803</v>
      </c>
      <c r="C2381" s="159">
        <v>-0.52330319561693694</v>
      </c>
      <c r="D2381" s="159">
        <v>-6.1299311982818801E-2</v>
      </c>
      <c r="E2381" s="155">
        <v>-0.25499793754827799</v>
      </c>
    </row>
    <row r="2382" spans="1:5" x14ac:dyDescent="0.35">
      <c r="A2382" s="127">
        <v>42906</v>
      </c>
      <c r="B2382" s="159">
        <v>-0.30990992698815101</v>
      </c>
      <c r="C2382" s="159">
        <v>-0.52429441824029699</v>
      </c>
      <c r="D2382" s="159">
        <v>-6.19945790159626E-2</v>
      </c>
      <c r="E2382" s="155">
        <v>-0.25499793754827799</v>
      </c>
    </row>
    <row r="2383" spans="1:5" x14ac:dyDescent="0.35">
      <c r="A2383" s="127">
        <v>42907</v>
      </c>
      <c r="B2383" s="159">
        <v>-0.30947923008405798</v>
      </c>
      <c r="C2383" s="159">
        <v>-0.52096356384045095</v>
      </c>
      <c r="D2383" s="159">
        <v>-6.00203595898475E-2</v>
      </c>
      <c r="E2383" s="155">
        <v>-0.25499793754827799</v>
      </c>
    </row>
    <row r="2384" spans="1:5" x14ac:dyDescent="0.35">
      <c r="A2384" s="127">
        <v>42908</v>
      </c>
      <c r="B2384" s="159">
        <v>-0.312078144922456</v>
      </c>
      <c r="C2384" s="159">
        <v>-0.52596842810917499</v>
      </c>
      <c r="D2384" s="159">
        <v>-6.2844705163469003E-2</v>
      </c>
      <c r="E2384" s="155">
        <v>-0.25499793754827799</v>
      </c>
    </row>
    <row r="2385" spans="1:5" x14ac:dyDescent="0.35">
      <c r="A2385" s="127">
        <v>42909</v>
      </c>
      <c r="B2385" s="159">
        <v>-0.316628070600596</v>
      </c>
      <c r="C2385" s="159">
        <v>-0.53148800523513995</v>
      </c>
      <c r="D2385" s="159">
        <v>-6.4974562240672704E-2</v>
      </c>
      <c r="E2385" s="155">
        <v>-0.25499793754827799</v>
      </c>
    </row>
    <row r="2386" spans="1:5" x14ac:dyDescent="0.35">
      <c r="A2386" s="127">
        <v>42912</v>
      </c>
      <c r="B2386" s="159">
        <v>-0.318534705416466</v>
      </c>
      <c r="C2386" s="159">
        <v>-0.53251141907006605</v>
      </c>
      <c r="D2386" s="159">
        <v>-6.7236482768372796E-2</v>
      </c>
      <c r="E2386" s="155">
        <v>-0.25499793754827799</v>
      </c>
    </row>
    <row r="2387" spans="1:5" x14ac:dyDescent="0.35">
      <c r="A2387" s="127">
        <v>42913</v>
      </c>
      <c r="B2387" s="159">
        <v>-0.32367450735245501</v>
      </c>
      <c r="C2387" s="159">
        <v>-0.537236390687865</v>
      </c>
      <c r="D2387" s="159">
        <v>-7.1877034819419094E-2</v>
      </c>
      <c r="E2387" s="155">
        <v>-0.25499793754827799</v>
      </c>
    </row>
    <row r="2388" spans="1:5" x14ac:dyDescent="0.35">
      <c r="A2388" s="127">
        <v>42914</v>
      </c>
      <c r="B2388" s="159">
        <v>-0.322806202789784</v>
      </c>
      <c r="C2388" s="159">
        <v>-0.53741243217952495</v>
      </c>
      <c r="D2388" s="159">
        <v>-7.26141421888188E-2</v>
      </c>
      <c r="E2388" s="155">
        <v>-0.25499793754827799</v>
      </c>
    </row>
    <row r="2389" spans="1:5" x14ac:dyDescent="0.35">
      <c r="A2389" s="127">
        <v>42915</v>
      </c>
      <c r="B2389" s="159">
        <v>-0.324954555923884</v>
      </c>
      <c r="C2389" s="159">
        <v>-0.54157170457213899</v>
      </c>
      <c r="D2389" s="159">
        <v>-7.1114957538736007E-2</v>
      </c>
      <c r="E2389" s="155">
        <v>-0.25499793754827799</v>
      </c>
    </row>
    <row r="2390" spans="1:5" x14ac:dyDescent="0.35">
      <c r="A2390" s="127">
        <v>42916</v>
      </c>
      <c r="B2390" s="159">
        <v>-0.32883057514287101</v>
      </c>
      <c r="C2390" s="159">
        <v>-0.54628551942472903</v>
      </c>
      <c r="D2390" s="159">
        <v>-7.4335340169351796E-2</v>
      </c>
      <c r="E2390" s="155">
        <v>-0.25499793754827799</v>
      </c>
    </row>
    <row r="2391" spans="1:5" x14ac:dyDescent="0.35">
      <c r="A2391" s="127">
        <v>42919</v>
      </c>
      <c r="B2391" s="159">
        <v>-0.32659417657238998</v>
      </c>
      <c r="C2391" s="159">
        <v>-0.54364791357291498</v>
      </c>
      <c r="D2391" s="159">
        <v>-7.1725683929895104E-2</v>
      </c>
      <c r="E2391" s="155">
        <v>-0.25499793754827799</v>
      </c>
    </row>
    <row r="2392" spans="1:5" x14ac:dyDescent="0.35">
      <c r="A2392" s="127">
        <v>42921</v>
      </c>
      <c r="B2392" s="159">
        <v>-0.33097177072547601</v>
      </c>
      <c r="C2392" s="159">
        <v>-0.54963249064156505</v>
      </c>
      <c r="D2392" s="159">
        <v>-7.4190773985862601E-2</v>
      </c>
      <c r="E2392" s="155">
        <v>-0.25499793754827799</v>
      </c>
    </row>
    <row r="2393" spans="1:5" x14ac:dyDescent="0.35">
      <c r="A2393" s="127">
        <v>42922</v>
      </c>
      <c r="B2393" s="159">
        <v>-0.337083784590469</v>
      </c>
      <c r="C2393" s="159">
        <v>-0.55617712296106103</v>
      </c>
      <c r="D2393" s="159">
        <v>-7.7764898523132397E-2</v>
      </c>
      <c r="E2393" s="155">
        <v>-0.25499793754827799</v>
      </c>
    </row>
    <row r="2394" spans="1:5" x14ac:dyDescent="0.35">
      <c r="A2394" s="127">
        <v>42923</v>
      </c>
      <c r="B2394" s="159">
        <v>-0.33806613974479199</v>
      </c>
      <c r="C2394" s="159">
        <v>-0.55661021212861295</v>
      </c>
      <c r="D2394" s="159">
        <v>-7.83474025117709E-2</v>
      </c>
      <c r="E2394" s="155">
        <v>-0.25499793754827799</v>
      </c>
    </row>
    <row r="2395" spans="1:5" x14ac:dyDescent="0.35">
      <c r="A2395" s="127">
        <v>42926</v>
      </c>
      <c r="B2395" s="159">
        <v>-0.34284399455463899</v>
      </c>
      <c r="C2395" s="159">
        <v>-0.560746829358587</v>
      </c>
      <c r="D2395" s="159">
        <v>-8.1558065465174898E-2</v>
      </c>
      <c r="E2395" s="155">
        <v>-0.25499793754827799</v>
      </c>
    </row>
    <row r="2396" spans="1:5" x14ac:dyDescent="0.35">
      <c r="A2396" s="127">
        <v>42927</v>
      </c>
      <c r="B2396" s="159">
        <v>-0.34309255316797399</v>
      </c>
      <c r="C2396" s="159">
        <v>-0.56081098461924495</v>
      </c>
      <c r="D2396" s="159">
        <v>-8.1601747908456299E-2</v>
      </c>
      <c r="E2396" s="155">
        <v>-0.25499793754827799</v>
      </c>
    </row>
    <row r="2397" spans="1:5" x14ac:dyDescent="0.35">
      <c r="A2397" s="127">
        <v>42928</v>
      </c>
      <c r="B2397" s="159">
        <v>-0.34148676782593501</v>
      </c>
      <c r="C2397" s="159">
        <v>-0.56064872388779596</v>
      </c>
      <c r="D2397" s="159">
        <v>-8.0720449988510995E-2</v>
      </c>
      <c r="E2397" s="155">
        <v>-0.25499793754827799</v>
      </c>
    </row>
    <row r="2398" spans="1:5" x14ac:dyDescent="0.35">
      <c r="A2398" s="127">
        <v>42929</v>
      </c>
      <c r="B2398" s="159">
        <v>-0.34025852271642498</v>
      </c>
      <c r="C2398" s="159">
        <v>-0.55898633604125403</v>
      </c>
      <c r="D2398" s="159">
        <v>-7.8408661405074395E-2</v>
      </c>
      <c r="E2398" s="155">
        <v>-0.25499793754827799</v>
      </c>
    </row>
    <row r="2399" spans="1:5" x14ac:dyDescent="0.35">
      <c r="A2399" s="127">
        <v>42930</v>
      </c>
      <c r="B2399" s="159">
        <v>-0.33654222325112498</v>
      </c>
      <c r="C2399" s="159">
        <v>-0.55559116463493796</v>
      </c>
      <c r="D2399" s="159">
        <v>-7.5880649122941596E-2</v>
      </c>
      <c r="E2399" s="155">
        <v>-0.25499793754827799</v>
      </c>
    </row>
    <row r="2400" spans="1:5" x14ac:dyDescent="0.35">
      <c r="A2400" s="127">
        <v>42933</v>
      </c>
      <c r="B2400" s="159">
        <v>-0.33435838005678498</v>
      </c>
      <c r="C2400" s="159">
        <v>-0.55301402042371295</v>
      </c>
      <c r="D2400" s="159">
        <v>-7.4299073147547107E-2</v>
      </c>
      <c r="E2400" s="155">
        <v>-0.25499793754827799</v>
      </c>
    </row>
    <row r="2401" spans="1:5" x14ac:dyDescent="0.35">
      <c r="A2401" s="127">
        <v>42934</v>
      </c>
      <c r="B2401" s="159">
        <v>-0.33705587916221902</v>
      </c>
      <c r="C2401" s="159">
        <v>-0.55314715440912299</v>
      </c>
      <c r="D2401" s="159">
        <v>-7.7833747921665294E-2</v>
      </c>
      <c r="E2401" s="155">
        <v>-0.25499793754827799</v>
      </c>
    </row>
    <row r="2402" spans="1:5" x14ac:dyDescent="0.35">
      <c r="A2402" s="127">
        <v>42935</v>
      </c>
      <c r="B2402" s="159">
        <v>-0.33865723862706498</v>
      </c>
      <c r="C2402" s="159">
        <v>-0.55512544107324902</v>
      </c>
      <c r="D2402" s="159">
        <v>-8.1530115244957096E-2</v>
      </c>
      <c r="E2402" s="155">
        <v>-0.25499793754827799</v>
      </c>
    </row>
    <row r="2403" spans="1:5" x14ac:dyDescent="0.35">
      <c r="A2403" s="127">
        <v>42936</v>
      </c>
      <c r="B2403" s="159">
        <v>-0.34182838703228002</v>
      </c>
      <c r="C2403" s="159">
        <v>-0.55857592316215599</v>
      </c>
      <c r="D2403" s="159">
        <v>-8.2771913407813799E-2</v>
      </c>
      <c r="E2403" s="155">
        <v>-0.25499793754827799</v>
      </c>
    </row>
    <row r="2404" spans="1:5" x14ac:dyDescent="0.35">
      <c r="A2404" s="127">
        <v>42937</v>
      </c>
      <c r="B2404" s="159">
        <v>-0.339943454763798</v>
      </c>
      <c r="C2404" s="159">
        <v>-0.55779744247660201</v>
      </c>
      <c r="D2404" s="159">
        <v>-8.16284693646986E-2</v>
      </c>
      <c r="E2404" s="155">
        <v>-0.25499793754827799</v>
      </c>
    </row>
    <row r="2405" spans="1:5" x14ac:dyDescent="0.35">
      <c r="A2405" s="127">
        <v>42940</v>
      </c>
      <c r="B2405" s="159">
        <v>-0.33879495544529897</v>
      </c>
      <c r="C2405" s="159">
        <v>-0.55450254090012396</v>
      </c>
      <c r="D2405" s="159">
        <v>-8.1478428568146799E-2</v>
      </c>
      <c r="E2405" s="155">
        <v>-0.25499793754827799</v>
      </c>
    </row>
    <row r="2406" spans="1:5" x14ac:dyDescent="0.35">
      <c r="A2406" s="127">
        <v>42941</v>
      </c>
      <c r="B2406" s="159">
        <v>-0.341224206023438</v>
      </c>
      <c r="C2406" s="159">
        <v>-0.55564094965941102</v>
      </c>
      <c r="D2406" s="159">
        <v>-8.5198598626208599E-2</v>
      </c>
      <c r="E2406" s="155">
        <v>-0.25499793754827799</v>
      </c>
    </row>
    <row r="2407" spans="1:5" x14ac:dyDescent="0.35">
      <c r="A2407" s="127">
        <v>42942</v>
      </c>
      <c r="B2407" s="159">
        <v>-0.33642053034929797</v>
      </c>
      <c r="C2407" s="159">
        <v>-0.55203001870192903</v>
      </c>
      <c r="D2407" s="159">
        <v>-8.1820199274024105E-2</v>
      </c>
      <c r="E2407" s="155">
        <v>-0.25499793754827799</v>
      </c>
    </row>
    <row r="2408" spans="1:5" x14ac:dyDescent="0.35">
      <c r="A2408" s="127">
        <v>42943</v>
      </c>
      <c r="B2408" s="159">
        <v>-0.33802706730715398</v>
      </c>
      <c r="C2408" s="159">
        <v>-0.55338933863501205</v>
      </c>
      <c r="D2408" s="159">
        <v>-8.2211311096833994E-2</v>
      </c>
      <c r="E2408" s="155">
        <v>-0.25499793754827799</v>
      </c>
    </row>
    <row r="2409" spans="1:5" x14ac:dyDescent="0.35">
      <c r="A2409" s="127">
        <v>42944</v>
      </c>
      <c r="B2409" s="159">
        <v>-0.337028932987394</v>
      </c>
      <c r="C2409" s="159">
        <v>-0.55229393964709705</v>
      </c>
      <c r="D2409" s="159">
        <v>-8.0262809308047203E-2</v>
      </c>
      <c r="E2409" s="155">
        <v>-0.25499793754827799</v>
      </c>
    </row>
    <row r="2410" spans="1:5" x14ac:dyDescent="0.35">
      <c r="A2410" s="127">
        <v>42947</v>
      </c>
      <c r="B2410" s="159">
        <v>-0.33477429573675399</v>
      </c>
      <c r="C2410" s="159">
        <v>-0.54976699252143402</v>
      </c>
      <c r="D2410" s="159">
        <v>-7.8192845986283996E-2</v>
      </c>
      <c r="E2410" s="155">
        <v>-0.25499793754827799</v>
      </c>
    </row>
    <row r="2411" spans="1:5" x14ac:dyDescent="0.35">
      <c r="A2411" s="127">
        <v>42948</v>
      </c>
      <c r="B2411" s="159">
        <v>-0.33069959447748398</v>
      </c>
      <c r="C2411" s="159">
        <v>-0.54455620005175098</v>
      </c>
      <c r="D2411" s="159">
        <v>-7.4491980018293602E-2</v>
      </c>
      <c r="E2411" s="155">
        <v>-0.25499793754827799</v>
      </c>
    </row>
    <row r="2412" spans="1:5" x14ac:dyDescent="0.35">
      <c r="A2412" s="127">
        <v>42949</v>
      </c>
      <c r="B2412" s="159">
        <v>-0.32470571535773202</v>
      </c>
      <c r="C2412" s="159">
        <v>-0.53952614394903098</v>
      </c>
      <c r="D2412" s="159">
        <v>-6.9846127076924405E-2</v>
      </c>
      <c r="E2412" s="155">
        <v>-0.25499793754827799</v>
      </c>
    </row>
    <row r="2413" spans="1:5" x14ac:dyDescent="0.35">
      <c r="A2413" s="127">
        <v>42950</v>
      </c>
      <c r="B2413" s="159">
        <v>-0.32111692932959801</v>
      </c>
      <c r="C2413" s="159">
        <v>-0.53849408969564905</v>
      </c>
      <c r="D2413" s="159">
        <v>-6.5602250927982997E-2</v>
      </c>
      <c r="E2413" s="155">
        <v>-0.25499793754827799</v>
      </c>
    </row>
    <row r="2414" spans="1:5" x14ac:dyDescent="0.35">
      <c r="A2414" s="127">
        <v>42951</v>
      </c>
      <c r="B2414" s="159">
        <v>-0.32031425124176099</v>
      </c>
      <c r="C2414" s="159">
        <v>-0.53582510773338399</v>
      </c>
      <c r="D2414" s="159">
        <v>-6.2270205655078903E-2</v>
      </c>
      <c r="E2414" s="155">
        <v>-0.25499793754827799</v>
      </c>
    </row>
    <row r="2415" spans="1:5" x14ac:dyDescent="0.35">
      <c r="A2415" s="127">
        <v>42954</v>
      </c>
      <c r="B2415" s="159">
        <v>-0.31602384026903202</v>
      </c>
      <c r="C2415" s="159">
        <v>-0.53122378454972496</v>
      </c>
      <c r="D2415" s="159">
        <v>-5.3914545696281201E-2</v>
      </c>
      <c r="E2415" s="155">
        <v>-0.25499793754827799</v>
      </c>
    </row>
    <row r="2416" spans="1:5" x14ac:dyDescent="0.35">
      <c r="A2416" s="127">
        <v>42955</v>
      </c>
      <c r="B2416" s="159">
        <v>-0.31576913486363001</v>
      </c>
      <c r="C2416" s="159">
        <v>-0.53228755837525998</v>
      </c>
      <c r="D2416" s="159">
        <v>-5.3623038710462902E-2</v>
      </c>
      <c r="E2416" s="155">
        <v>-0.25499793754827799</v>
      </c>
    </row>
    <row r="2417" spans="1:5" x14ac:dyDescent="0.35">
      <c r="A2417" s="127">
        <v>42956</v>
      </c>
      <c r="B2417" s="159">
        <v>-0.31444741641813201</v>
      </c>
      <c r="C2417" s="159">
        <v>-0.53184598024044405</v>
      </c>
      <c r="D2417" s="159">
        <v>-5.2862739189978199E-2</v>
      </c>
      <c r="E2417" s="155">
        <v>-0.25499793754827799</v>
      </c>
    </row>
    <row r="2418" spans="1:5" x14ac:dyDescent="0.35">
      <c r="A2418" s="127">
        <v>42957</v>
      </c>
      <c r="B2418" s="159">
        <v>-0.319756959527914</v>
      </c>
      <c r="C2418" s="159">
        <v>-0.537484639193197</v>
      </c>
      <c r="D2418" s="159">
        <v>-5.7465544505142498E-2</v>
      </c>
      <c r="E2418" s="155">
        <v>-0.25499793754827799</v>
      </c>
    </row>
    <row r="2419" spans="1:5" x14ac:dyDescent="0.35">
      <c r="A2419" s="127">
        <v>42958</v>
      </c>
      <c r="B2419" s="159">
        <v>-0.32112020903351601</v>
      </c>
      <c r="C2419" s="159">
        <v>-0.53814749647425997</v>
      </c>
      <c r="D2419" s="159">
        <v>-5.9963207987399597E-2</v>
      </c>
      <c r="E2419" s="155">
        <v>-0.25499793754827799</v>
      </c>
    </row>
    <row r="2420" spans="1:5" x14ac:dyDescent="0.35">
      <c r="A2420" s="127">
        <v>42961</v>
      </c>
      <c r="B2420" s="159">
        <v>-0.31945270025575301</v>
      </c>
      <c r="C2420" s="159">
        <v>-0.53742409918962397</v>
      </c>
      <c r="D2420" s="159">
        <v>-6.2410023892429098E-2</v>
      </c>
      <c r="E2420" s="155">
        <v>-0.25499793754827799</v>
      </c>
    </row>
    <row r="2421" spans="1:5" x14ac:dyDescent="0.35">
      <c r="A2421" s="127">
        <v>42962</v>
      </c>
      <c r="B2421" s="159">
        <v>-0.31561038205097702</v>
      </c>
      <c r="C2421" s="159">
        <v>-0.53145971947142401</v>
      </c>
      <c r="D2421" s="159">
        <v>-5.91814182030765E-2</v>
      </c>
      <c r="E2421" s="155">
        <v>-0.25499793754827799</v>
      </c>
    </row>
    <row r="2422" spans="1:5" x14ac:dyDescent="0.35">
      <c r="A2422" s="127">
        <v>42963</v>
      </c>
      <c r="B2422" s="159">
        <v>-0.31454976864585898</v>
      </c>
      <c r="C2422" s="159">
        <v>-0.53142457039966395</v>
      </c>
      <c r="D2422" s="159">
        <v>-5.6555514178510097E-2</v>
      </c>
      <c r="E2422" s="155">
        <v>-0.25499793754827799</v>
      </c>
    </row>
    <row r="2423" spans="1:5" x14ac:dyDescent="0.35">
      <c r="A2423" s="127">
        <v>42964</v>
      </c>
      <c r="B2423" s="159">
        <v>-0.31928896609783902</v>
      </c>
      <c r="C2423" s="159">
        <v>-0.53397836138205501</v>
      </c>
      <c r="D2423" s="159">
        <v>-5.8981957334779699E-2</v>
      </c>
      <c r="E2423" s="155">
        <v>-0.25499793754827799</v>
      </c>
    </row>
    <row r="2424" spans="1:5" x14ac:dyDescent="0.35">
      <c r="A2424" s="127">
        <v>42965</v>
      </c>
      <c r="B2424" s="159">
        <v>-0.315504949800052</v>
      </c>
      <c r="C2424" s="159">
        <v>-0.53009284288511005</v>
      </c>
      <c r="D2424" s="159">
        <v>-5.4959796462945999E-2</v>
      </c>
      <c r="E2424" s="155">
        <v>-0.25499793754827799</v>
      </c>
    </row>
    <row r="2425" spans="1:5" x14ac:dyDescent="0.35">
      <c r="A2425" s="127">
        <v>42968</v>
      </c>
      <c r="B2425" s="159">
        <v>-0.31014179924040303</v>
      </c>
      <c r="C2425" s="159">
        <v>-0.52329912086191299</v>
      </c>
      <c r="D2425" s="159">
        <v>-5.3074546934662001E-2</v>
      </c>
      <c r="E2425" s="155">
        <v>-0.25499793754827799</v>
      </c>
    </row>
    <row r="2426" spans="1:5" x14ac:dyDescent="0.35">
      <c r="A2426" s="127">
        <v>42969</v>
      </c>
      <c r="B2426" s="159">
        <v>-0.31078812047748999</v>
      </c>
      <c r="C2426" s="159">
        <v>-0.525277672376809</v>
      </c>
      <c r="D2426" s="159">
        <v>-5.5037762955704297E-2</v>
      </c>
      <c r="E2426" s="155">
        <v>-0.25499793754827799</v>
      </c>
    </row>
    <row r="2427" spans="1:5" x14ac:dyDescent="0.35">
      <c r="A2427" s="127">
        <v>42970</v>
      </c>
      <c r="B2427" s="159">
        <v>-0.30461073491318302</v>
      </c>
      <c r="C2427" s="159">
        <v>-0.51923436690503599</v>
      </c>
      <c r="D2427" s="159">
        <v>-4.9356594530668103E-2</v>
      </c>
      <c r="E2427" s="155">
        <v>-0.25499793754827799</v>
      </c>
    </row>
    <row r="2428" spans="1:5" x14ac:dyDescent="0.35">
      <c r="A2428" s="127">
        <v>42971</v>
      </c>
      <c r="B2428" s="159">
        <v>-0.30718231193863099</v>
      </c>
      <c r="C2428" s="159">
        <v>-0.521375155577399</v>
      </c>
      <c r="D2428" s="159">
        <v>-5.1864734740231698E-2</v>
      </c>
      <c r="E2428" s="155">
        <v>-0.25499793754827799</v>
      </c>
    </row>
    <row r="2429" spans="1:5" x14ac:dyDescent="0.35">
      <c r="A2429" s="127">
        <v>42972</v>
      </c>
      <c r="B2429" s="159">
        <v>-0.30063834882813001</v>
      </c>
      <c r="C2429" s="159">
        <v>-0.511855915777637</v>
      </c>
      <c r="D2429" s="159">
        <v>-4.76795128615813E-2</v>
      </c>
      <c r="E2429" s="155">
        <v>-0.25499793754827799</v>
      </c>
    </row>
    <row r="2430" spans="1:5" x14ac:dyDescent="0.35">
      <c r="A2430" s="127">
        <v>42975</v>
      </c>
      <c r="B2430" s="159">
        <v>-0.29733657836997202</v>
      </c>
      <c r="C2430" s="159">
        <v>-0.50947914172673703</v>
      </c>
      <c r="D2430" s="159">
        <v>-4.3186419189238101E-2</v>
      </c>
      <c r="E2430" s="155">
        <v>-0.25499793754827799</v>
      </c>
    </row>
    <row r="2431" spans="1:5" x14ac:dyDescent="0.35">
      <c r="A2431" s="127">
        <v>42976</v>
      </c>
      <c r="B2431" s="159">
        <v>-0.29537012718169597</v>
      </c>
      <c r="C2431" s="159">
        <v>-0.50619090132287503</v>
      </c>
      <c r="D2431" s="159">
        <v>-4.2607168693390998E-2</v>
      </c>
      <c r="E2431" s="155">
        <v>-0.25499793754827799</v>
      </c>
    </row>
    <row r="2432" spans="1:5" x14ac:dyDescent="0.35">
      <c r="A2432" s="127">
        <v>42977</v>
      </c>
      <c r="B2432" s="159">
        <v>-0.29276751189879102</v>
      </c>
      <c r="C2432" s="159">
        <v>-0.501622985789973</v>
      </c>
      <c r="D2432" s="159">
        <v>-4.2706405752337001E-2</v>
      </c>
      <c r="E2432" s="155">
        <v>-0.25499793754827799</v>
      </c>
    </row>
    <row r="2433" spans="1:5" x14ac:dyDescent="0.35">
      <c r="A2433" s="127">
        <v>42978</v>
      </c>
      <c r="B2433" s="159">
        <v>-0.29104945127222498</v>
      </c>
      <c r="C2433" s="159">
        <v>-0.500490387102835</v>
      </c>
      <c r="D2433" s="159">
        <v>-3.9767784310910298E-2</v>
      </c>
      <c r="E2433" s="155">
        <v>-0.25499793754827799</v>
      </c>
    </row>
    <row r="2434" spans="1:5" x14ac:dyDescent="0.35">
      <c r="A2434" s="127">
        <v>42979</v>
      </c>
      <c r="B2434" s="159">
        <v>-0.29375365812016702</v>
      </c>
      <c r="C2434" s="159">
        <v>-0.50060957237801296</v>
      </c>
      <c r="D2434" s="159">
        <v>-4.0699195214106899E-2</v>
      </c>
      <c r="E2434" s="155">
        <v>-0.25499793754827799</v>
      </c>
    </row>
    <row r="2435" spans="1:5" x14ac:dyDescent="0.35">
      <c r="A2435" s="127">
        <v>42983</v>
      </c>
      <c r="B2435" s="159">
        <v>-0.29172692332877898</v>
      </c>
      <c r="C2435" s="159">
        <v>-0.49902674098768501</v>
      </c>
      <c r="D2435" s="159">
        <v>-3.8367629543608797E-2</v>
      </c>
      <c r="E2435" s="155">
        <v>-0.25499793754827799</v>
      </c>
    </row>
    <row r="2436" spans="1:5" x14ac:dyDescent="0.35">
      <c r="A2436" s="127">
        <v>42984</v>
      </c>
      <c r="B2436" s="159">
        <v>-0.28860118903785897</v>
      </c>
      <c r="C2436" s="159">
        <v>-0.49708929379175198</v>
      </c>
      <c r="D2436" s="159">
        <v>-3.5099659072580697E-2</v>
      </c>
      <c r="E2436" s="155">
        <v>-0.25499793754827799</v>
      </c>
    </row>
    <row r="2437" spans="1:5" x14ac:dyDescent="0.35">
      <c r="A2437" s="127">
        <v>42985</v>
      </c>
      <c r="B2437" s="159">
        <v>-0.29073304977549003</v>
      </c>
      <c r="C2437" s="159">
        <v>-0.50120967596125399</v>
      </c>
      <c r="D2437" s="159">
        <v>-3.6861026472818401E-2</v>
      </c>
      <c r="E2437" s="155">
        <v>-0.25499793754827799</v>
      </c>
    </row>
    <row r="2438" spans="1:5" x14ac:dyDescent="0.35">
      <c r="A2438" s="127">
        <v>42986</v>
      </c>
      <c r="B2438" s="159">
        <v>-0.29705021344163202</v>
      </c>
      <c r="C2438" s="159">
        <v>-0.50460473409501905</v>
      </c>
      <c r="D2438" s="159">
        <v>-4.0140942383916002E-2</v>
      </c>
      <c r="E2438" s="155">
        <v>-0.25499793754827799</v>
      </c>
    </row>
    <row r="2439" spans="1:5" x14ac:dyDescent="0.35">
      <c r="A2439" s="127">
        <v>42989</v>
      </c>
      <c r="B2439" s="159">
        <v>-0.28772487950630699</v>
      </c>
      <c r="C2439" s="159">
        <v>-0.49764075981671602</v>
      </c>
      <c r="D2439" s="159">
        <v>-3.1811236819212697E-2</v>
      </c>
      <c r="E2439" s="155">
        <v>-0.25499793754827799</v>
      </c>
    </row>
    <row r="2440" spans="1:5" x14ac:dyDescent="0.35">
      <c r="A2440" s="127">
        <v>42990</v>
      </c>
      <c r="B2440" s="159">
        <v>-0.288212153545921</v>
      </c>
      <c r="C2440" s="159">
        <v>-0.499401475401132</v>
      </c>
      <c r="D2440" s="159">
        <v>-3.0173382788164799E-2</v>
      </c>
      <c r="E2440" s="155">
        <v>-0.25499793754827799</v>
      </c>
    </row>
    <row r="2441" spans="1:5" x14ac:dyDescent="0.35">
      <c r="A2441" s="127">
        <v>42991</v>
      </c>
      <c r="B2441" s="159">
        <v>-0.28527456747198099</v>
      </c>
      <c r="C2441" s="159">
        <v>-0.49527316123836002</v>
      </c>
      <c r="D2441" s="159">
        <v>-2.7599331325832002E-2</v>
      </c>
      <c r="E2441" s="155">
        <v>-0.25499793754827799</v>
      </c>
    </row>
    <row r="2442" spans="1:5" x14ac:dyDescent="0.35">
      <c r="A2442" s="127">
        <v>42992</v>
      </c>
      <c r="B2442" s="159">
        <v>-0.28616316859732599</v>
      </c>
      <c r="C2442" s="159">
        <v>-0.49414354329091797</v>
      </c>
      <c r="D2442" s="159">
        <v>-2.9361460694523001E-2</v>
      </c>
      <c r="E2442" s="155">
        <v>-0.25499793754827799</v>
      </c>
    </row>
    <row r="2443" spans="1:5" x14ac:dyDescent="0.35">
      <c r="A2443" s="127">
        <v>42993</v>
      </c>
      <c r="B2443" s="159">
        <v>-0.28599227333432597</v>
      </c>
      <c r="C2443" s="159">
        <v>-0.49443108782499701</v>
      </c>
      <c r="D2443" s="159">
        <v>-2.6106967016582099E-2</v>
      </c>
      <c r="E2443" s="155">
        <v>-0.25499793754827799</v>
      </c>
    </row>
    <row r="2444" spans="1:5" x14ac:dyDescent="0.35">
      <c r="A2444" s="127">
        <v>42996</v>
      </c>
      <c r="B2444" s="159">
        <v>-0.28488086194849199</v>
      </c>
      <c r="C2444" s="159">
        <v>-0.492067552262061</v>
      </c>
      <c r="D2444" s="159">
        <v>-2.5316349079338302E-2</v>
      </c>
      <c r="E2444" s="155">
        <v>-0.25499793754827799</v>
      </c>
    </row>
    <row r="2445" spans="1:5" x14ac:dyDescent="0.35">
      <c r="A2445" s="127">
        <v>42997</v>
      </c>
      <c r="B2445" s="159">
        <v>-0.28083312538124799</v>
      </c>
      <c r="C2445" s="159">
        <v>-0.48997608562372802</v>
      </c>
      <c r="D2445" s="159">
        <v>-2.2341609518159701E-2</v>
      </c>
      <c r="E2445" s="155">
        <v>-0.25499793754827799</v>
      </c>
    </row>
    <row r="2446" spans="1:5" x14ac:dyDescent="0.35">
      <c r="A2446" s="127">
        <v>42998</v>
      </c>
      <c r="B2446" s="159">
        <v>-0.279262946932261</v>
      </c>
      <c r="C2446" s="159">
        <v>-0.48639177767611802</v>
      </c>
      <c r="D2446" s="159">
        <v>-2.1337476328371401E-2</v>
      </c>
      <c r="E2446" s="155">
        <v>-0.25499793754827799</v>
      </c>
    </row>
    <row r="2447" spans="1:5" x14ac:dyDescent="0.35">
      <c r="A2447" s="127">
        <v>42999</v>
      </c>
      <c r="B2447" s="159">
        <v>-0.28390184165215698</v>
      </c>
      <c r="C2447" s="159">
        <v>-0.49119522604798799</v>
      </c>
      <c r="D2447" s="159">
        <v>-2.44544224002049E-2</v>
      </c>
      <c r="E2447" s="155">
        <v>-0.25499793754827799</v>
      </c>
    </row>
    <row r="2448" spans="1:5" x14ac:dyDescent="0.35">
      <c r="A2448" s="127">
        <v>43000</v>
      </c>
      <c r="B2448" s="159">
        <v>-0.27902608171854698</v>
      </c>
      <c r="C2448" s="159">
        <v>-0.48623260540757701</v>
      </c>
      <c r="D2448" s="159">
        <v>-1.9712183628194001E-2</v>
      </c>
      <c r="E2448" s="155">
        <v>-0.25499793754827799</v>
      </c>
    </row>
    <row r="2449" spans="1:5" x14ac:dyDescent="0.35">
      <c r="A2449" s="127">
        <v>43003</v>
      </c>
      <c r="B2449" s="159">
        <v>-0.27174066333664898</v>
      </c>
      <c r="C2449" s="159">
        <v>-0.47745574488065701</v>
      </c>
      <c r="D2449" s="159">
        <v>-1.5952163978969799E-2</v>
      </c>
      <c r="E2449" s="155">
        <v>-0.25499793754827799</v>
      </c>
    </row>
    <row r="2450" spans="1:5" x14ac:dyDescent="0.35">
      <c r="A2450" s="127">
        <v>43004</v>
      </c>
      <c r="B2450" s="159">
        <v>-0.26817163610853301</v>
      </c>
      <c r="C2450" s="159">
        <v>-0.47288720590795802</v>
      </c>
      <c r="D2450" s="159">
        <v>-1.40151378143126E-2</v>
      </c>
      <c r="E2450" s="155">
        <v>-0.25499793754827799</v>
      </c>
    </row>
    <row r="2451" spans="1:5" x14ac:dyDescent="0.35">
      <c r="A2451" s="127">
        <v>43005</v>
      </c>
      <c r="B2451" s="159">
        <v>-0.26986254004765697</v>
      </c>
      <c r="C2451" s="159">
        <v>-0.47445145654176302</v>
      </c>
      <c r="D2451" s="159">
        <v>-1.45220855060142E-2</v>
      </c>
      <c r="E2451" s="155">
        <v>-0.25499793754827799</v>
      </c>
    </row>
    <row r="2452" spans="1:5" x14ac:dyDescent="0.35">
      <c r="A2452" s="127">
        <v>43006</v>
      </c>
      <c r="B2452" s="159">
        <v>-0.271387279731721</v>
      </c>
      <c r="C2452" s="159">
        <v>-0.46827548280644998</v>
      </c>
      <c r="D2452" s="159">
        <v>-1.95394669081187E-2</v>
      </c>
      <c r="E2452" s="155">
        <v>-0.25499793754827799</v>
      </c>
    </row>
    <row r="2453" spans="1:5" x14ac:dyDescent="0.35">
      <c r="A2453" s="127">
        <v>43007</v>
      </c>
      <c r="B2453" s="159">
        <v>-0.26868822749472598</v>
      </c>
      <c r="C2453" s="159">
        <v>-0.46619664357532598</v>
      </c>
      <c r="D2453" s="159">
        <v>-1.8589921376513999E-2</v>
      </c>
      <c r="E2453" s="155">
        <v>-0.25499793754827799</v>
      </c>
    </row>
    <row r="2454" spans="1:5" x14ac:dyDescent="0.35">
      <c r="A2454" s="127">
        <v>43010</v>
      </c>
      <c r="B2454" s="159">
        <v>-0.26796001851787299</v>
      </c>
      <c r="C2454" s="159">
        <v>-0.46517458203536399</v>
      </c>
      <c r="D2454" s="159">
        <v>-1.8096675876836402E-2</v>
      </c>
      <c r="E2454" s="155">
        <v>-0.25499793754827799</v>
      </c>
    </row>
    <row r="2455" spans="1:5" x14ac:dyDescent="0.35">
      <c r="A2455" s="127">
        <v>43011</v>
      </c>
      <c r="B2455" s="159">
        <v>-0.275135457928329</v>
      </c>
      <c r="C2455" s="159">
        <v>-0.47224433836389601</v>
      </c>
      <c r="D2455" s="159">
        <v>-2.26509370210939E-2</v>
      </c>
      <c r="E2455" s="155">
        <v>-0.25499793754827799</v>
      </c>
    </row>
    <row r="2456" spans="1:5" x14ac:dyDescent="0.35">
      <c r="A2456" s="127">
        <v>43012</v>
      </c>
      <c r="B2456" s="159">
        <v>-0.27651428117772497</v>
      </c>
      <c r="C2456" s="159">
        <v>-0.47021238193727999</v>
      </c>
      <c r="D2456" s="159">
        <v>-2.2996834994766499E-2</v>
      </c>
      <c r="E2456" s="155">
        <v>-0.25499793754827799</v>
      </c>
    </row>
    <row r="2457" spans="1:5" x14ac:dyDescent="0.35">
      <c r="A2457" s="127">
        <v>43013</v>
      </c>
      <c r="B2457" s="159">
        <v>-0.27251613142619602</v>
      </c>
      <c r="C2457" s="159">
        <v>-0.46465152934064802</v>
      </c>
      <c r="D2457" s="159">
        <v>-1.9160778471870799E-2</v>
      </c>
      <c r="E2457" s="155">
        <v>-0.25499793754827799</v>
      </c>
    </row>
    <row r="2458" spans="1:5" x14ac:dyDescent="0.35">
      <c r="A2458" s="127">
        <v>43017</v>
      </c>
      <c r="B2458" s="159">
        <v>-0.27136580497256602</v>
      </c>
      <c r="C2458" s="159">
        <v>-0.46183447253292897</v>
      </c>
      <c r="D2458" s="159">
        <v>-2.1236429892439401E-2</v>
      </c>
      <c r="E2458" s="155">
        <v>-0.25499793754827799</v>
      </c>
    </row>
    <row r="2459" spans="1:5" x14ac:dyDescent="0.35">
      <c r="A2459" s="127">
        <v>43018</v>
      </c>
      <c r="B2459" s="159">
        <v>-0.269556510727336</v>
      </c>
      <c r="C2459" s="159">
        <v>-0.45866389607402502</v>
      </c>
      <c r="D2459" s="159">
        <v>-2.1010649567549701E-2</v>
      </c>
      <c r="E2459" s="155">
        <v>-0.25499793754827799</v>
      </c>
    </row>
    <row r="2460" spans="1:5" x14ac:dyDescent="0.35">
      <c r="A2460" s="127">
        <v>43019</v>
      </c>
      <c r="B2460" s="159">
        <v>-0.26368025133256001</v>
      </c>
      <c r="C2460" s="159">
        <v>-0.45385670283769203</v>
      </c>
      <c r="D2460" s="159">
        <v>-1.7317699316874501E-2</v>
      </c>
      <c r="E2460" s="155">
        <v>-0.25499793754827799</v>
      </c>
    </row>
    <row r="2461" spans="1:5" x14ac:dyDescent="0.35">
      <c r="A2461" s="127">
        <v>43020</v>
      </c>
      <c r="B2461" s="159">
        <v>-0.25978118696296698</v>
      </c>
      <c r="C2461" s="159">
        <v>-0.44903284422856499</v>
      </c>
      <c r="D2461" s="159">
        <v>-1.6209045134481799E-2</v>
      </c>
      <c r="E2461" s="155">
        <v>-0.25499793754827799</v>
      </c>
    </row>
    <row r="2462" spans="1:5" x14ac:dyDescent="0.35">
      <c r="A2462" s="127">
        <v>43021</v>
      </c>
      <c r="B2462" s="159">
        <v>-0.25551178151103099</v>
      </c>
      <c r="C2462" s="159">
        <v>-0.445279376683269</v>
      </c>
      <c r="D2462" s="159">
        <v>-1.35871378036458E-2</v>
      </c>
      <c r="E2462" s="155">
        <v>-0.25499793754827799</v>
      </c>
    </row>
    <row r="2463" spans="1:5" x14ac:dyDescent="0.35">
      <c r="A2463" s="127">
        <v>43024</v>
      </c>
      <c r="B2463" s="159">
        <v>-0.254315771706288</v>
      </c>
      <c r="C2463" s="159">
        <v>-0.44357707458711099</v>
      </c>
      <c r="D2463" s="159">
        <v>-1.41194133365556E-2</v>
      </c>
      <c r="E2463" s="155">
        <v>-0.25499793754827799</v>
      </c>
    </row>
    <row r="2464" spans="1:5" x14ac:dyDescent="0.35">
      <c r="A2464" s="127">
        <v>43025</v>
      </c>
      <c r="B2464" s="159">
        <v>-0.25470238227777198</v>
      </c>
      <c r="C2464" s="159">
        <v>-0.44424232160714</v>
      </c>
      <c r="D2464" s="159">
        <v>-1.75322650098317E-2</v>
      </c>
      <c r="E2464" s="155">
        <v>-0.25499793754827799</v>
      </c>
    </row>
    <row r="2465" spans="1:5" x14ac:dyDescent="0.35">
      <c r="A2465" s="127">
        <v>43026</v>
      </c>
      <c r="B2465" s="159">
        <v>-0.248868404571635</v>
      </c>
      <c r="C2465" s="159">
        <v>-0.43358004920280901</v>
      </c>
      <c r="D2465" s="159">
        <v>-1.6039274798063399E-2</v>
      </c>
      <c r="E2465" s="155">
        <v>-0.25499793754827799</v>
      </c>
    </row>
    <row r="2466" spans="1:5" x14ac:dyDescent="0.35">
      <c r="A2466" s="127">
        <v>43027</v>
      </c>
      <c r="B2466" s="159">
        <v>-0.248834588916476</v>
      </c>
      <c r="C2466" s="159">
        <v>-0.43516956137263402</v>
      </c>
      <c r="D2466" s="159">
        <v>-2.1296074887441199E-2</v>
      </c>
      <c r="E2466" s="155">
        <v>-0.25499793754827799</v>
      </c>
    </row>
    <row r="2467" spans="1:5" x14ac:dyDescent="0.35">
      <c r="A2467" s="127">
        <v>43028</v>
      </c>
      <c r="B2467" s="159">
        <v>-0.24815544515950999</v>
      </c>
      <c r="C2467" s="159">
        <v>-0.431644956190398</v>
      </c>
      <c r="D2467" s="159">
        <v>-2.32713824308571E-2</v>
      </c>
      <c r="E2467" s="155">
        <v>-0.25499793754827799</v>
      </c>
    </row>
    <row r="2468" spans="1:5" x14ac:dyDescent="0.35">
      <c r="A2468" s="127">
        <v>43031</v>
      </c>
      <c r="B2468" s="159">
        <v>-0.246285770081419</v>
      </c>
      <c r="C2468" s="159">
        <v>-0.428957183309642</v>
      </c>
      <c r="D2468" s="159">
        <v>-2.1874905887789099E-2</v>
      </c>
      <c r="E2468" s="155">
        <v>-0.25499793754827799</v>
      </c>
    </row>
    <row r="2469" spans="1:5" x14ac:dyDescent="0.35">
      <c r="A2469" s="127">
        <v>43032</v>
      </c>
      <c r="B2469" s="159">
        <v>-0.243740083156231</v>
      </c>
      <c r="C2469" s="159">
        <v>-0.42702721358519802</v>
      </c>
      <c r="D2469" s="159">
        <v>-1.8982114961105599E-2</v>
      </c>
      <c r="E2469" s="155">
        <v>-0.25499793754827799</v>
      </c>
    </row>
    <row r="2470" spans="1:5" x14ac:dyDescent="0.35">
      <c r="A2470" s="127">
        <v>43033</v>
      </c>
      <c r="B2470" s="159">
        <v>-0.24531572850046399</v>
      </c>
      <c r="C2470" s="159">
        <v>-0.42922440925946598</v>
      </c>
      <c r="D2470" s="159">
        <v>-2.2421930411796499E-2</v>
      </c>
      <c r="E2470" s="155">
        <v>-0.25499793754827799</v>
      </c>
    </row>
    <row r="2471" spans="1:5" x14ac:dyDescent="0.35">
      <c r="A2471" s="127">
        <v>43035</v>
      </c>
      <c r="B2471" s="159">
        <v>-0.24244763004271799</v>
      </c>
      <c r="C2471" s="159">
        <v>-0.426450898936371</v>
      </c>
      <c r="D2471" s="159">
        <v>-1.90116982958883E-2</v>
      </c>
      <c r="E2471" s="155">
        <v>-0.25499793754827799</v>
      </c>
    </row>
    <row r="2472" spans="1:5" x14ac:dyDescent="0.35">
      <c r="A2472" s="127">
        <v>43038</v>
      </c>
      <c r="B2472" s="159">
        <v>-0.23930697295731199</v>
      </c>
      <c r="C2472" s="159">
        <v>-0.42314765785745401</v>
      </c>
      <c r="D2472" s="159">
        <v>-1.64573010245412E-2</v>
      </c>
      <c r="E2472" s="155">
        <v>-0.25499793754827799</v>
      </c>
    </row>
    <row r="2473" spans="1:5" x14ac:dyDescent="0.35">
      <c r="A2473" s="127">
        <v>43039</v>
      </c>
      <c r="B2473" s="159">
        <v>-0.238830902860416</v>
      </c>
      <c r="C2473" s="159">
        <v>-0.42193022208629499</v>
      </c>
      <c r="D2473" s="159">
        <v>-1.65739700470891E-2</v>
      </c>
      <c r="E2473" s="155">
        <v>-0.25499793754827799</v>
      </c>
    </row>
    <row r="2474" spans="1:5" x14ac:dyDescent="0.35">
      <c r="A2474" s="127">
        <v>43040</v>
      </c>
      <c r="B2474" s="159">
        <v>-0.23135399758516401</v>
      </c>
      <c r="C2474" s="159">
        <v>-0.412137109315106</v>
      </c>
      <c r="D2474" s="159">
        <v>-1.07228609131535E-2</v>
      </c>
      <c r="E2474" s="155">
        <v>-0.25499793754827799</v>
      </c>
    </row>
    <row r="2475" spans="1:5" x14ac:dyDescent="0.35">
      <c r="A2475" s="127">
        <v>43041</v>
      </c>
      <c r="B2475" s="159">
        <v>-0.22598435741623901</v>
      </c>
      <c r="C2475" s="159">
        <v>-0.40866431315524199</v>
      </c>
      <c r="D2475" s="159">
        <v>-6.4426255902534897E-3</v>
      </c>
      <c r="E2475" s="155">
        <v>-0.25499793754827799</v>
      </c>
    </row>
    <row r="2476" spans="1:5" x14ac:dyDescent="0.35">
      <c r="A2476" s="127">
        <v>43042</v>
      </c>
      <c r="B2476" s="159">
        <v>-0.22657607597496299</v>
      </c>
      <c r="C2476" s="159">
        <v>-0.41197551184117898</v>
      </c>
      <c r="D2476" s="159">
        <v>-4.1644331418960899E-3</v>
      </c>
      <c r="E2476" s="155">
        <v>-0.25499793754827799</v>
      </c>
    </row>
    <row r="2477" spans="1:5" x14ac:dyDescent="0.35">
      <c r="A2477" s="127">
        <v>43047</v>
      </c>
      <c r="B2477" s="159">
        <v>-0.218541589773803</v>
      </c>
      <c r="C2477" s="159">
        <v>-0.40818342857290202</v>
      </c>
      <c r="D2477" s="159">
        <v>4.2723669745577397E-3</v>
      </c>
      <c r="E2477" s="155">
        <v>-0.25499793754827799</v>
      </c>
    </row>
    <row r="2478" spans="1:5" x14ac:dyDescent="0.35">
      <c r="A2478" s="127">
        <v>43048</v>
      </c>
      <c r="B2478" s="159">
        <v>-0.22041382995012901</v>
      </c>
      <c r="C2478" s="159">
        <v>-0.41021496318669198</v>
      </c>
      <c r="D2478" s="159">
        <v>4.0454600000280399E-3</v>
      </c>
      <c r="E2478" s="155">
        <v>-0.25499793754827799</v>
      </c>
    </row>
    <row r="2479" spans="1:5" x14ac:dyDescent="0.35">
      <c r="A2479" s="127">
        <v>43049</v>
      </c>
      <c r="B2479" s="159">
        <v>-0.21437687683899501</v>
      </c>
      <c r="C2479" s="159">
        <v>-0.40333100085347101</v>
      </c>
      <c r="D2479" s="159">
        <v>6.4411179623644196E-3</v>
      </c>
      <c r="E2479" s="155">
        <v>-0.25499793754827799</v>
      </c>
    </row>
    <row r="2480" spans="1:5" x14ac:dyDescent="0.35">
      <c r="A2480" s="127">
        <v>43052</v>
      </c>
      <c r="B2480" s="159">
        <v>-0.21367935414886</v>
      </c>
      <c r="C2480" s="159">
        <v>-0.40434439399017003</v>
      </c>
      <c r="D2480" s="159">
        <v>8.5774135600103496E-3</v>
      </c>
      <c r="E2480" s="155">
        <v>-0.25499793754827799</v>
      </c>
    </row>
    <row r="2481" spans="1:5" x14ac:dyDescent="0.35">
      <c r="A2481" s="127">
        <v>43053</v>
      </c>
      <c r="B2481" s="159">
        <v>-0.21495482299764601</v>
      </c>
      <c r="C2481" s="159">
        <v>-0.40744869830258301</v>
      </c>
      <c r="D2481" s="159">
        <v>7.9640598694564607E-3</v>
      </c>
      <c r="E2481" s="155">
        <v>-0.25499793754827799</v>
      </c>
    </row>
    <row r="2482" spans="1:5" x14ac:dyDescent="0.35">
      <c r="A2482" s="127">
        <v>43054</v>
      </c>
      <c r="B2482" s="159">
        <v>-0.216638723227847</v>
      </c>
      <c r="C2482" s="159">
        <v>-0.40868368264730798</v>
      </c>
      <c r="D2482" s="159">
        <v>4.2089823017932501E-3</v>
      </c>
      <c r="E2482" s="155">
        <v>-0.25499793754827799</v>
      </c>
    </row>
    <row r="2483" spans="1:5" x14ac:dyDescent="0.35">
      <c r="A2483" s="127">
        <v>43055</v>
      </c>
      <c r="B2483" s="159">
        <v>-0.21058149766770901</v>
      </c>
      <c r="C2483" s="159">
        <v>-0.40171503128564501</v>
      </c>
      <c r="D2483" s="159">
        <v>8.0943805916558597E-3</v>
      </c>
      <c r="E2483" s="155">
        <v>-0.25499793754827799</v>
      </c>
    </row>
    <row r="2484" spans="1:5" x14ac:dyDescent="0.35">
      <c r="A2484" s="127">
        <v>43056</v>
      </c>
      <c r="B2484" s="159">
        <v>-0.21154552259541101</v>
      </c>
      <c r="C2484" s="159">
        <v>-0.40248672549590297</v>
      </c>
      <c r="D2484" s="159">
        <v>7.43217249050183E-3</v>
      </c>
      <c r="E2484" s="155">
        <v>-0.25499793754827799</v>
      </c>
    </row>
    <row r="2485" spans="1:5" x14ac:dyDescent="0.35">
      <c r="A2485" s="127">
        <v>43059</v>
      </c>
      <c r="B2485" s="159">
        <v>-0.21087367597748399</v>
      </c>
      <c r="C2485" s="159">
        <v>-0.40195028749939798</v>
      </c>
      <c r="D2485" s="159">
        <v>4.6849453781821603E-3</v>
      </c>
      <c r="E2485" s="155">
        <v>-0.25499793754827799</v>
      </c>
    </row>
    <row r="2486" spans="1:5" x14ac:dyDescent="0.35">
      <c r="A2486" s="127">
        <v>43060</v>
      </c>
      <c r="B2486" s="159">
        <v>-0.207022887535701</v>
      </c>
      <c r="C2486" s="159">
        <v>-0.398274011294522</v>
      </c>
      <c r="D2486" s="159">
        <v>7.2376177834589696E-3</v>
      </c>
      <c r="E2486" s="155">
        <v>-0.25499793754827799</v>
      </c>
    </row>
    <row r="2487" spans="1:5" x14ac:dyDescent="0.35">
      <c r="A2487" s="127">
        <v>43061</v>
      </c>
      <c r="B2487" s="159">
        <v>-0.20914792660772899</v>
      </c>
      <c r="C2487" s="159">
        <v>-0.39940285573893303</v>
      </c>
      <c r="D2487" s="159">
        <v>5.5730328318428701E-3</v>
      </c>
      <c r="E2487" s="155">
        <v>-0.25499793754827799</v>
      </c>
    </row>
    <row r="2488" spans="1:5" x14ac:dyDescent="0.35">
      <c r="A2488" s="127">
        <v>43063</v>
      </c>
      <c r="B2488" s="159">
        <v>-0.209768235748828</v>
      </c>
      <c r="C2488" s="159">
        <v>-0.39933410640311301</v>
      </c>
      <c r="D2488" s="159">
        <v>6.3254059964510901E-3</v>
      </c>
      <c r="E2488" s="155">
        <v>-0.25499793754827799</v>
      </c>
    </row>
    <row r="2489" spans="1:5" x14ac:dyDescent="0.35">
      <c r="A2489" s="127">
        <v>43070</v>
      </c>
      <c r="B2489" s="159">
        <v>-0.217905196650554</v>
      </c>
      <c r="C2489" s="159">
        <v>-0.40950822242877799</v>
      </c>
      <c r="D2489" s="159">
        <v>5.25879528473922E-4</v>
      </c>
      <c r="E2489" s="155">
        <v>-0.25499793754827799</v>
      </c>
    </row>
    <row r="2490" spans="1:5" x14ac:dyDescent="0.35">
      <c r="A2490" s="127">
        <v>43073</v>
      </c>
      <c r="B2490" s="159">
        <v>-0.223589205196875</v>
      </c>
      <c r="C2490" s="159">
        <v>-0.41493044172277899</v>
      </c>
      <c r="D2490" s="159">
        <v>-3.9469793885883496E-3</v>
      </c>
      <c r="E2490" s="155">
        <v>-0.25499793754827799</v>
      </c>
    </row>
    <row r="2491" spans="1:5" x14ac:dyDescent="0.35">
      <c r="A2491" s="127">
        <v>43074</v>
      </c>
      <c r="B2491" s="159">
        <v>-0.22676018010683799</v>
      </c>
      <c r="C2491" s="159">
        <v>-0.42224566886188097</v>
      </c>
      <c r="D2491" s="159">
        <v>-3.8415644586485402E-3</v>
      </c>
      <c r="E2491" s="155">
        <v>-0.25499793754827799</v>
      </c>
    </row>
    <row r="2492" spans="1:5" x14ac:dyDescent="0.35">
      <c r="A2492" s="127">
        <v>43075</v>
      </c>
      <c r="B2492" s="159">
        <v>-0.22966533195159999</v>
      </c>
      <c r="C2492" s="159">
        <v>-0.428227775371046</v>
      </c>
      <c r="D2492" s="159">
        <v>-4.9587708436281399E-3</v>
      </c>
      <c r="E2492" s="155">
        <v>-0.25499793754827799</v>
      </c>
    </row>
    <row r="2493" spans="1:5" x14ac:dyDescent="0.35">
      <c r="A2493" s="127">
        <v>43076</v>
      </c>
      <c r="B2493" s="159">
        <v>-0.23018859559253099</v>
      </c>
      <c r="C2493" s="159">
        <v>-0.42892016758182899</v>
      </c>
      <c r="D2493" s="159">
        <v>-6.1099815354504101E-3</v>
      </c>
      <c r="E2493" s="155">
        <v>-0.25499793754827799</v>
      </c>
    </row>
    <row r="2494" spans="1:5" x14ac:dyDescent="0.35">
      <c r="A2494" s="127">
        <v>43077</v>
      </c>
      <c r="B2494" s="159">
        <v>-0.22967530536861</v>
      </c>
      <c r="C2494" s="159">
        <v>-0.42672725223133701</v>
      </c>
      <c r="D2494" s="159">
        <v>-5.9944343334179901E-3</v>
      </c>
      <c r="E2494" s="155">
        <v>-0.25499793754827799</v>
      </c>
    </row>
    <row r="2495" spans="1:5" x14ac:dyDescent="0.35">
      <c r="A2495" s="127">
        <v>43080</v>
      </c>
      <c r="B2495" s="159">
        <v>-0.230121824271107</v>
      </c>
      <c r="C2495" s="159">
        <v>-0.42838790686255301</v>
      </c>
      <c r="D2495" s="159">
        <v>-7.48231479572916E-3</v>
      </c>
      <c r="E2495" s="155">
        <v>-0.25499793754827799</v>
      </c>
    </row>
    <row r="2496" spans="1:5" x14ac:dyDescent="0.35">
      <c r="A2496" s="127">
        <v>43081</v>
      </c>
      <c r="B2496" s="159">
        <v>-0.22774737400791201</v>
      </c>
      <c r="C2496" s="159">
        <v>-0.42591668130857802</v>
      </c>
      <c r="D2496" s="159">
        <v>-5.2236234533622203E-3</v>
      </c>
      <c r="E2496" s="155">
        <v>-0.25499793754827799</v>
      </c>
    </row>
    <row r="2497" spans="1:5" x14ac:dyDescent="0.35">
      <c r="A2497" s="127">
        <v>43082</v>
      </c>
      <c r="B2497" s="159">
        <v>-0.23063957180702899</v>
      </c>
      <c r="C2497" s="159">
        <v>-0.42881392625216502</v>
      </c>
      <c r="D2497" s="159">
        <v>-7.2703317785180101E-3</v>
      </c>
      <c r="E2497" s="155">
        <v>-0.25499793754827799</v>
      </c>
    </row>
    <row r="2498" spans="1:5" x14ac:dyDescent="0.35">
      <c r="A2498" s="127">
        <v>43083</v>
      </c>
      <c r="B2498" s="159">
        <v>-0.23000222601541201</v>
      </c>
      <c r="C2498" s="159">
        <v>-0.43124229124435098</v>
      </c>
      <c r="D2498" s="159">
        <v>-7.09347628859462E-3</v>
      </c>
      <c r="E2498" s="155">
        <v>-0.25499793754827799</v>
      </c>
    </row>
    <row r="2499" spans="1:5" x14ac:dyDescent="0.35">
      <c r="A2499" s="127">
        <v>43084</v>
      </c>
      <c r="B2499" s="159">
        <v>-0.227951044644364</v>
      </c>
      <c r="C2499" s="159">
        <v>-0.43001097401449501</v>
      </c>
      <c r="D2499" s="159">
        <v>-4.1952289924600296E-3</v>
      </c>
      <c r="E2499" s="155">
        <v>-0.25499793754827799</v>
      </c>
    </row>
    <row r="2500" spans="1:5" x14ac:dyDescent="0.35">
      <c r="A2500" s="127">
        <v>43087</v>
      </c>
      <c r="B2500" s="159">
        <v>-0.23162016093284499</v>
      </c>
      <c r="C2500" s="159">
        <v>-0.43269556883107801</v>
      </c>
      <c r="D2500" s="159">
        <v>-7.8686718687103092E-3</v>
      </c>
      <c r="E2500" s="155">
        <v>-0.25499793754827799</v>
      </c>
    </row>
    <row r="2501" spans="1:5" x14ac:dyDescent="0.35">
      <c r="A2501" s="127">
        <v>43088</v>
      </c>
      <c r="B2501" s="159">
        <v>-0.22765165800428999</v>
      </c>
      <c r="C2501" s="159">
        <v>-0.42899769096502499</v>
      </c>
      <c r="D2501" s="159">
        <v>-6.04426158599017E-3</v>
      </c>
      <c r="E2501" s="155">
        <v>-0.25499793754827799</v>
      </c>
    </row>
    <row r="2502" spans="1:5" x14ac:dyDescent="0.35">
      <c r="A2502" s="127">
        <v>43089</v>
      </c>
      <c r="B2502" s="159">
        <v>-0.225658913551254</v>
      </c>
      <c r="C2502" s="159">
        <v>-0.42533248739291502</v>
      </c>
      <c r="D2502" s="159">
        <v>-3.1153781449464201E-3</v>
      </c>
      <c r="E2502" s="155">
        <v>-0.25499793754827799</v>
      </c>
    </row>
    <row r="2503" spans="1:5" x14ac:dyDescent="0.35">
      <c r="A2503" s="127">
        <v>43090</v>
      </c>
      <c r="B2503" s="159">
        <v>-0.22523421556607701</v>
      </c>
      <c r="C2503" s="159">
        <v>-0.421731372842783</v>
      </c>
      <c r="D2503" s="159">
        <v>-2.92349070129563E-3</v>
      </c>
      <c r="E2503" s="155">
        <v>-0.25499793754827799</v>
      </c>
    </row>
    <row r="2504" spans="1:5" x14ac:dyDescent="0.35">
      <c r="A2504" s="127">
        <v>43091</v>
      </c>
      <c r="B2504" s="159">
        <v>-0.22456755026883099</v>
      </c>
      <c r="C2504" s="159">
        <v>-0.42308020535630703</v>
      </c>
      <c r="D2504" s="159">
        <v>-5.3197967045381499E-3</v>
      </c>
      <c r="E2504" s="155">
        <v>-0.25499793754827799</v>
      </c>
    </row>
    <row r="2505" spans="1:5" x14ac:dyDescent="0.35">
      <c r="A2505" s="127">
        <v>43095</v>
      </c>
      <c r="B2505" s="159">
        <v>-0.22389942708777399</v>
      </c>
      <c r="C2505" s="159">
        <v>-0.42159380713918998</v>
      </c>
      <c r="D2505" s="159">
        <v>-9.2545175037556E-3</v>
      </c>
      <c r="E2505" s="155">
        <v>-0.25499793754827799</v>
      </c>
    </row>
    <row r="2506" spans="1:5" x14ac:dyDescent="0.35">
      <c r="A2506" s="127">
        <v>43096</v>
      </c>
      <c r="B2506" s="159">
        <v>-0.22442987588655899</v>
      </c>
      <c r="C2506" s="159">
        <v>-0.42178689646529699</v>
      </c>
      <c r="D2506" s="159">
        <v>-9.7704814004671899E-3</v>
      </c>
      <c r="E2506" s="155">
        <v>-0.25499793754827799</v>
      </c>
    </row>
    <row r="2507" spans="1:5" x14ac:dyDescent="0.35">
      <c r="A2507" s="127">
        <v>43097</v>
      </c>
      <c r="B2507" s="159">
        <v>-0.22084737662895801</v>
      </c>
      <c r="C2507" s="159">
        <v>-0.41763139677508099</v>
      </c>
      <c r="D2507" s="159">
        <v>-6.5241520274638603E-3</v>
      </c>
      <c r="E2507" s="155">
        <v>-0.25499793754827799</v>
      </c>
    </row>
    <row r="2508" spans="1:5" x14ac:dyDescent="0.35">
      <c r="A2508" s="127">
        <v>43098</v>
      </c>
      <c r="B2508" s="159">
        <v>-0.214363659155551</v>
      </c>
      <c r="C2508" s="159">
        <v>-0.40959759745963298</v>
      </c>
      <c r="D2508" s="159">
        <v>-2.7403969803858402E-3</v>
      </c>
      <c r="E2508" s="155">
        <v>-0.25499793754827799</v>
      </c>
    </row>
    <row r="2509" spans="1:5" x14ac:dyDescent="0.35">
      <c r="A2509" s="127">
        <v>43102</v>
      </c>
      <c r="B2509" s="159">
        <v>-0.209850402278835</v>
      </c>
      <c r="C2509" s="159">
        <v>-0.40440230425218299</v>
      </c>
      <c r="D2509" s="159">
        <v>-1.8424313752768E-5</v>
      </c>
      <c r="E2509" s="155">
        <v>-0.25499793754827799</v>
      </c>
    </row>
    <row r="2510" spans="1:5" x14ac:dyDescent="0.35">
      <c r="A2510" s="127">
        <v>43103</v>
      </c>
      <c r="B2510" s="159">
        <v>-0.20628568219420501</v>
      </c>
      <c r="C2510" s="159">
        <v>-0.39957467700795402</v>
      </c>
      <c r="D2510" s="159">
        <v>3.5216133629611401E-3</v>
      </c>
      <c r="E2510" s="155">
        <v>-0.25499793754827799</v>
      </c>
    </row>
    <row r="2511" spans="1:5" x14ac:dyDescent="0.35">
      <c r="A2511" s="127">
        <v>43104</v>
      </c>
      <c r="B2511" s="159">
        <v>-0.205563051435457</v>
      </c>
      <c r="C2511" s="159">
        <v>-0.39984020989859698</v>
      </c>
      <c r="D2511" s="159">
        <v>3.7076943462291201E-3</v>
      </c>
      <c r="E2511" s="155">
        <v>-0.25499793754827799</v>
      </c>
    </row>
    <row r="2512" spans="1:5" x14ac:dyDescent="0.35">
      <c r="A2512" s="127">
        <v>43105</v>
      </c>
      <c r="B2512" s="159">
        <v>-0.20411191449511301</v>
      </c>
      <c r="C2512" s="159">
        <v>-0.39727105412650998</v>
      </c>
      <c r="D2512" s="159">
        <v>4.0353251474723297E-3</v>
      </c>
      <c r="E2512" s="155">
        <v>-0.25499793754827799</v>
      </c>
    </row>
    <row r="2513" spans="1:5" x14ac:dyDescent="0.35">
      <c r="A2513" s="127">
        <v>43108</v>
      </c>
      <c r="B2513" s="159">
        <v>-0.19735620639887699</v>
      </c>
      <c r="C2513" s="159">
        <v>-0.39108348328498199</v>
      </c>
      <c r="D2513" s="159">
        <v>7.7856495410871902E-3</v>
      </c>
      <c r="E2513" s="155">
        <v>-0.25499793754827799</v>
      </c>
    </row>
    <row r="2514" spans="1:5" x14ac:dyDescent="0.35">
      <c r="A2514" s="127">
        <v>43109</v>
      </c>
      <c r="B2514" s="159">
        <v>-0.19731569193231999</v>
      </c>
      <c r="C2514" s="159">
        <v>-0.389709512184931</v>
      </c>
      <c r="D2514" s="159">
        <v>7.4923086397131701E-3</v>
      </c>
      <c r="E2514" s="155">
        <v>-0.25499793754827799</v>
      </c>
    </row>
    <row r="2515" spans="1:5" x14ac:dyDescent="0.35">
      <c r="A2515" s="127">
        <v>43110</v>
      </c>
      <c r="B2515" s="159">
        <v>-0.19930490143631099</v>
      </c>
      <c r="C2515" s="159">
        <v>-0.39278197382583702</v>
      </c>
      <c r="D2515" s="159">
        <v>8.2297682770263898E-3</v>
      </c>
      <c r="E2515" s="155">
        <v>-0.25499793754827799</v>
      </c>
    </row>
    <row r="2516" spans="1:5" x14ac:dyDescent="0.35">
      <c r="A2516" s="127">
        <v>43111</v>
      </c>
      <c r="B2516" s="159">
        <v>-0.19739873190334301</v>
      </c>
      <c r="C2516" s="159">
        <v>-0.38820196385090699</v>
      </c>
      <c r="D2516" s="159">
        <v>7.9504568806704808E-3</v>
      </c>
      <c r="E2516" s="155">
        <v>-0.25499793754827799</v>
      </c>
    </row>
    <row r="2517" spans="1:5" x14ac:dyDescent="0.35">
      <c r="A2517" s="127">
        <v>43112</v>
      </c>
      <c r="B2517" s="159">
        <v>-0.19552354201028499</v>
      </c>
      <c r="C2517" s="159">
        <v>-0.38627848286661798</v>
      </c>
      <c r="D2517" s="159">
        <v>8.5029615072478703E-3</v>
      </c>
      <c r="E2517" s="155">
        <v>-0.25499793754827799</v>
      </c>
    </row>
    <row r="2518" spans="1:5" x14ac:dyDescent="0.35">
      <c r="A2518" s="127">
        <v>43116</v>
      </c>
      <c r="B2518" s="159">
        <v>-0.19435124030895301</v>
      </c>
      <c r="C2518" s="159">
        <v>-0.38668706009042503</v>
      </c>
      <c r="D2518" s="159">
        <v>9.0543535127384396E-3</v>
      </c>
      <c r="E2518" s="155">
        <v>-0.25499793754827799</v>
      </c>
    </row>
    <row r="2519" spans="1:5" x14ac:dyDescent="0.35">
      <c r="A2519" s="127">
        <v>43117</v>
      </c>
      <c r="B2519" s="159">
        <v>-0.192022352812803</v>
      </c>
      <c r="C2519" s="159">
        <v>-0.38517676786133098</v>
      </c>
      <c r="D2519" s="159">
        <v>1.06214638742187E-2</v>
      </c>
      <c r="E2519" s="155">
        <v>-0.25499793754827799</v>
      </c>
    </row>
    <row r="2520" spans="1:5" x14ac:dyDescent="0.35">
      <c r="A2520" s="127">
        <v>43118</v>
      </c>
      <c r="B2520" s="159">
        <v>-0.19554949324545801</v>
      </c>
      <c r="C2520" s="159">
        <v>-0.386447658692463</v>
      </c>
      <c r="D2520" s="159">
        <v>6.99617549587047E-3</v>
      </c>
      <c r="E2520" s="155">
        <v>-0.25499793754827799</v>
      </c>
    </row>
    <row r="2521" spans="1:5" x14ac:dyDescent="0.35">
      <c r="A2521" s="127">
        <v>43119</v>
      </c>
      <c r="B2521" s="159">
        <v>-0.19298600075620601</v>
      </c>
      <c r="C2521" s="159">
        <v>-0.38379899381120902</v>
      </c>
      <c r="D2521" s="159">
        <v>9.7811352179601393E-3</v>
      </c>
      <c r="E2521" s="155">
        <v>-0.25499793754827799</v>
      </c>
    </row>
    <row r="2522" spans="1:5" x14ac:dyDescent="0.35">
      <c r="A2522" s="127">
        <v>43122</v>
      </c>
      <c r="B2522" s="159">
        <v>-0.19185704831494299</v>
      </c>
      <c r="C2522" s="159">
        <v>-0.38318158934193802</v>
      </c>
      <c r="D2522" s="159">
        <v>1.25139854650095E-2</v>
      </c>
      <c r="E2522" s="155">
        <v>-0.25499793754827799</v>
      </c>
    </row>
    <row r="2523" spans="1:5" x14ac:dyDescent="0.35">
      <c r="A2523" s="127">
        <v>43123</v>
      </c>
      <c r="B2523" s="159">
        <v>-0.18985456574022999</v>
      </c>
      <c r="C2523" s="159">
        <v>-0.38073278054229098</v>
      </c>
      <c r="D2523" s="159">
        <v>1.3968007653678199E-2</v>
      </c>
      <c r="E2523" s="155">
        <v>-0.25499793754827799</v>
      </c>
    </row>
    <row r="2524" spans="1:5" x14ac:dyDescent="0.35">
      <c r="A2524" s="127">
        <v>43124</v>
      </c>
      <c r="B2524" s="159">
        <v>-0.19098722894169301</v>
      </c>
      <c r="C2524" s="159">
        <v>-0.38204357333818101</v>
      </c>
      <c r="D2524" s="159">
        <v>1.20895513245093E-2</v>
      </c>
      <c r="E2524" s="155">
        <v>-0.25499793754827799</v>
      </c>
    </row>
    <row r="2525" spans="1:5" x14ac:dyDescent="0.35">
      <c r="A2525" s="127">
        <v>43125</v>
      </c>
      <c r="B2525" s="159">
        <v>-0.191208960932128</v>
      </c>
      <c r="C2525" s="159">
        <v>-0.38354965230604798</v>
      </c>
      <c r="D2525" s="159">
        <v>1.25639109807605E-2</v>
      </c>
      <c r="E2525" s="155">
        <v>-0.25499793754827799</v>
      </c>
    </row>
    <row r="2526" spans="1:5" x14ac:dyDescent="0.35">
      <c r="A2526" s="127">
        <v>43126</v>
      </c>
      <c r="B2526" s="159">
        <v>-0.190643158661983</v>
      </c>
      <c r="C2526" s="159">
        <v>-0.38218093289224803</v>
      </c>
      <c r="D2526" s="159">
        <v>1.2216182417875501E-2</v>
      </c>
      <c r="E2526" s="155">
        <v>-0.25499793754827799</v>
      </c>
    </row>
    <row r="2527" spans="1:5" x14ac:dyDescent="0.35">
      <c r="A2527" s="127">
        <v>43129</v>
      </c>
      <c r="B2527" s="159">
        <v>-0.18669058889940501</v>
      </c>
      <c r="C2527" s="159">
        <v>-0.374067257194863</v>
      </c>
      <c r="D2527" s="159">
        <v>1.4784884324695701E-2</v>
      </c>
      <c r="E2527" s="155">
        <v>-0.25499793754827799</v>
      </c>
    </row>
    <row r="2528" spans="1:5" x14ac:dyDescent="0.35">
      <c r="A2528" s="127">
        <v>43130</v>
      </c>
      <c r="B2528" s="159">
        <v>-0.18853378794345599</v>
      </c>
      <c r="C2528" s="159">
        <v>-0.37647349346230002</v>
      </c>
      <c r="D2528" s="159">
        <v>9.5174150374350494E-3</v>
      </c>
      <c r="E2528" s="155">
        <v>-0.25499793754827799</v>
      </c>
    </row>
    <row r="2529" spans="1:5" x14ac:dyDescent="0.35">
      <c r="A2529" s="127">
        <v>43131</v>
      </c>
      <c r="B2529" s="159">
        <v>-0.19314821367852</v>
      </c>
      <c r="C2529" s="159">
        <v>-0.37952793602132401</v>
      </c>
      <c r="D2529" s="159">
        <v>3.5250502630628901E-3</v>
      </c>
      <c r="E2529" s="155">
        <v>-0.25499793754827799</v>
      </c>
    </row>
    <row r="2530" spans="1:5" x14ac:dyDescent="0.35">
      <c r="A2530" s="127">
        <v>43132</v>
      </c>
      <c r="B2530" s="159">
        <v>-0.19257882400603299</v>
      </c>
      <c r="C2530" s="159">
        <v>-0.380035454107569</v>
      </c>
      <c r="D2530" s="159">
        <v>1.9548624339830001E-3</v>
      </c>
      <c r="E2530" s="155">
        <v>-0.25499793754827799</v>
      </c>
    </row>
    <row r="2531" spans="1:5" x14ac:dyDescent="0.35">
      <c r="A2531" s="127">
        <v>43133</v>
      </c>
      <c r="B2531" s="159">
        <v>-0.19647353821331701</v>
      </c>
      <c r="C2531" s="159">
        <v>-0.38544853824345499</v>
      </c>
      <c r="D2531" s="159">
        <v>-2.1104262434624098E-3</v>
      </c>
      <c r="E2531" s="155">
        <v>-0.25499793754827799</v>
      </c>
    </row>
    <row r="2532" spans="1:5" x14ac:dyDescent="0.35">
      <c r="A2532" s="127">
        <v>43136</v>
      </c>
      <c r="B2532" s="159">
        <v>-0.203434436555646</v>
      </c>
      <c r="C2532" s="159">
        <v>-0.391631278494804</v>
      </c>
      <c r="D2532" s="159">
        <v>-6.4588387538162904E-3</v>
      </c>
      <c r="E2532" s="155">
        <v>-0.25499793754827799</v>
      </c>
    </row>
    <row r="2533" spans="1:5" x14ac:dyDescent="0.35">
      <c r="A2533" s="127">
        <v>43137</v>
      </c>
      <c r="B2533" s="159">
        <v>-0.214145288788509</v>
      </c>
      <c r="C2533" s="159">
        <v>-0.40566776737141902</v>
      </c>
      <c r="D2533" s="159">
        <v>-1.6145058749223E-2</v>
      </c>
      <c r="E2533" s="155">
        <v>-0.25499793754827799</v>
      </c>
    </row>
    <row r="2534" spans="1:5" x14ac:dyDescent="0.35">
      <c r="A2534" s="127">
        <v>43138</v>
      </c>
      <c r="B2534" s="159">
        <v>-0.21712016338265999</v>
      </c>
      <c r="C2534" s="159">
        <v>-0.407732938971549</v>
      </c>
      <c r="D2534" s="159">
        <v>-1.9037932968989198E-2</v>
      </c>
      <c r="E2534" s="155">
        <v>-0.25499793754827799</v>
      </c>
    </row>
    <row r="2535" spans="1:5" x14ac:dyDescent="0.35">
      <c r="A2535" s="127">
        <v>43139</v>
      </c>
      <c r="B2535" s="159">
        <v>-0.22621135044669599</v>
      </c>
      <c r="C2535" s="159">
        <v>-0.416555245597931</v>
      </c>
      <c r="D2535" s="159">
        <v>-2.63478638147309E-2</v>
      </c>
      <c r="E2535" s="155">
        <v>-0.25499793754827799</v>
      </c>
    </row>
    <row r="2536" spans="1:5" x14ac:dyDescent="0.35">
      <c r="A2536" s="127">
        <v>43140</v>
      </c>
      <c r="B2536" s="159">
        <v>-0.24135343254269001</v>
      </c>
      <c r="C2536" s="159">
        <v>-0.43558327525005403</v>
      </c>
      <c r="D2536" s="159">
        <v>-4.2772800438122899E-2</v>
      </c>
      <c r="E2536" s="155">
        <v>-0.25499793754827799</v>
      </c>
    </row>
    <row r="2537" spans="1:5" x14ac:dyDescent="0.35">
      <c r="A2537" s="127">
        <v>43143</v>
      </c>
      <c r="B2537" s="159">
        <v>-0.24023311676179099</v>
      </c>
      <c r="C2537" s="159">
        <v>-0.43692027457263899</v>
      </c>
      <c r="D2537" s="159">
        <v>-4.1439676547405699E-2</v>
      </c>
      <c r="E2537" s="155">
        <v>-0.25499793754827799</v>
      </c>
    </row>
    <row r="2538" spans="1:5" x14ac:dyDescent="0.35">
      <c r="A2538" s="127">
        <v>43144</v>
      </c>
      <c r="B2538" s="159">
        <v>-0.24713962945264201</v>
      </c>
      <c r="C2538" s="159">
        <v>-0.444847316758197</v>
      </c>
      <c r="D2538" s="159">
        <v>-4.4791014094228303E-2</v>
      </c>
      <c r="E2538" s="155">
        <v>-0.25499793754827799</v>
      </c>
    </row>
    <row r="2539" spans="1:5" x14ac:dyDescent="0.35">
      <c r="A2539" s="127">
        <v>43145</v>
      </c>
      <c r="B2539" s="159">
        <v>-0.24870232033391201</v>
      </c>
      <c r="C2539" s="159">
        <v>-0.44749579145004598</v>
      </c>
      <c r="D2539" s="159">
        <v>-4.6535352564683802E-2</v>
      </c>
      <c r="E2539" s="155">
        <v>-0.25499793754827799</v>
      </c>
    </row>
    <row r="2540" spans="1:5" x14ac:dyDescent="0.35">
      <c r="A2540" s="127">
        <v>43146</v>
      </c>
      <c r="B2540" s="159">
        <v>-0.25084829439293599</v>
      </c>
      <c r="C2540" s="159">
        <v>-0.451669882718987</v>
      </c>
      <c r="D2540" s="159">
        <v>-4.7869375787325801E-2</v>
      </c>
      <c r="E2540" s="155">
        <v>-0.25499793754827799</v>
      </c>
    </row>
    <row r="2541" spans="1:5" x14ac:dyDescent="0.35">
      <c r="A2541" s="127">
        <v>43147</v>
      </c>
      <c r="B2541" s="159">
        <v>-0.24933718774167901</v>
      </c>
      <c r="C2541" s="159">
        <v>-0.45033644057655098</v>
      </c>
      <c r="D2541" s="159">
        <v>-4.7825484501540103E-2</v>
      </c>
      <c r="E2541" s="155">
        <v>-0.25499793754827799</v>
      </c>
    </row>
    <row r="2542" spans="1:5" x14ac:dyDescent="0.35">
      <c r="A2542" s="127">
        <v>43151</v>
      </c>
      <c r="B2542" s="159">
        <v>-0.25251761528496097</v>
      </c>
      <c r="C2542" s="159">
        <v>-0.45469721434551202</v>
      </c>
      <c r="D2542" s="159">
        <v>-4.9737601919706102E-2</v>
      </c>
      <c r="E2542" s="155">
        <v>-0.25499793754827799</v>
      </c>
    </row>
    <row r="2543" spans="1:5" x14ac:dyDescent="0.35">
      <c r="A2543" s="127">
        <v>43152</v>
      </c>
      <c r="B2543" s="159">
        <v>-0.25436341708958798</v>
      </c>
      <c r="C2543" s="159">
        <v>-0.45649733387631802</v>
      </c>
      <c r="D2543" s="159">
        <v>-4.81850516922274E-2</v>
      </c>
      <c r="E2543" s="155">
        <v>-0.25499793754827799</v>
      </c>
    </row>
    <row r="2544" spans="1:5" x14ac:dyDescent="0.35">
      <c r="A2544" s="127">
        <v>43153</v>
      </c>
      <c r="B2544" s="159">
        <v>-0.259943948290008</v>
      </c>
      <c r="C2544" s="159">
        <v>-0.46498650221932503</v>
      </c>
      <c r="D2544" s="159">
        <v>-4.9479691006937797E-2</v>
      </c>
      <c r="E2544" s="155">
        <v>-0.25499793754827799</v>
      </c>
    </row>
    <row r="2545" spans="1:5" x14ac:dyDescent="0.35">
      <c r="A2545" s="127">
        <v>43154</v>
      </c>
      <c r="B2545" s="159">
        <v>-0.25569979248997698</v>
      </c>
      <c r="C2545" s="159">
        <v>-0.46192064534961103</v>
      </c>
      <c r="D2545" s="159">
        <v>-4.77563454126207E-2</v>
      </c>
      <c r="E2545" s="155">
        <v>-0.25499793754827799</v>
      </c>
    </row>
    <row r="2546" spans="1:5" x14ac:dyDescent="0.35">
      <c r="A2546" s="127">
        <v>43157</v>
      </c>
      <c r="B2546" s="159">
        <v>-0.254739478887759</v>
      </c>
      <c r="C2546" s="159">
        <v>-0.463206529253195</v>
      </c>
      <c r="D2546" s="159">
        <v>-4.8420468225997798E-2</v>
      </c>
      <c r="E2546" s="155">
        <v>-0.25499793754827799</v>
      </c>
    </row>
    <row r="2547" spans="1:5" x14ac:dyDescent="0.35">
      <c r="A2547" s="127">
        <v>43158</v>
      </c>
      <c r="B2547" s="159">
        <v>-0.25196321056102</v>
      </c>
      <c r="C2547" s="159">
        <v>-0.46185864854884801</v>
      </c>
      <c r="D2547" s="159">
        <v>-4.62698758006111E-2</v>
      </c>
      <c r="E2547" s="155">
        <v>-0.25499793754827799</v>
      </c>
    </row>
    <row r="2548" spans="1:5" x14ac:dyDescent="0.35">
      <c r="A2548" s="127">
        <v>43159</v>
      </c>
      <c r="B2548" s="159">
        <v>-0.25129116726151202</v>
      </c>
      <c r="C2548" s="159">
        <v>-0.462951505373698</v>
      </c>
      <c r="D2548" s="159">
        <v>-4.3783003183740302E-2</v>
      </c>
      <c r="E2548" s="155">
        <v>-0.25499793754827799</v>
      </c>
    </row>
    <row r="2549" spans="1:5" x14ac:dyDescent="0.35">
      <c r="A2549" s="127">
        <v>43160</v>
      </c>
      <c r="B2549" s="159">
        <v>-0.25413012842828597</v>
      </c>
      <c r="C2549" s="159">
        <v>-0.47033643234245298</v>
      </c>
      <c r="D2549" s="159">
        <v>-4.4387731712964798E-2</v>
      </c>
      <c r="E2549" s="155">
        <v>-0.25499793754827799</v>
      </c>
    </row>
    <row r="2550" spans="1:5" x14ac:dyDescent="0.35">
      <c r="A2550" s="127">
        <v>43161</v>
      </c>
      <c r="B2550" s="159">
        <v>-0.26098011043482</v>
      </c>
      <c r="C2550" s="159">
        <v>-0.47663388652580302</v>
      </c>
      <c r="D2550" s="159">
        <v>-4.7549039836098698E-2</v>
      </c>
      <c r="E2550" s="155">
        <v>-0.25499793754827799</v>
      </c>
    </row>
    <row r="2551" spans="1:5" x14ac:dyDescent="0.35">
      <c r="A2551" s="127">
        <v>43164</v>
      </c>
      <c r="B2551" s="159">
        <v>-0.26463625279789799</v>
      </c>
      <c r="C2551" s="159">
        <v>-0.48318181063344801</v>
      </c>
      <c r="D2551" s="159">
        <v>-4.91091272394725E-2</v>
      </c>
      <c r="E2551" s="155">
        <v>-0.25499793754827799</v>
      </c>
    </row>
    <row r="2552" spans="1:5" x14ac:dyDescent="0.35">
      <c r="A2552" s="127">
        <v>43165</v>
      </c>
      <c r="B2552" s="159">
        <v>-0.27120052231001301</v>
      </c>
      <c r="C2552" s="159">
        <v>-0.49001150007727601</v>
      </c>
      <c r="D2552" s="159">
        <v>-5.4233465606025599E-2</v>
      </c>
      <c r="E2552" s="155">
        <v>-0.25499793754827799</v>
      </c>
    </row>
    <row r="2553" spans="1:5" x14ac:dyDescent="0.35">
      <c r="A2553" s="127">
        <v>43166</v>
      </c>
      <c r="B2553" s="159">
        <v>-0.27561226454954002</v>
      </c>
      <c r="C2553" s="159">
        <v>-0.49806247162925099</v>
      </c>
      <c r="D2553" s="159">
        <v>-5.5439580331116102E-2</v>
      </c>
      <c r="E2553" s="155">
        <v>-0.25499793754827799</v>
      </c>
    </row>
    <row r="2554" spans="1:5" x14ac:dyDescent="0.35">
      <c r="A2554" s="127">
        <v>43167</v>
      </c>
      <c r="B2554" s="159">
        <v>-0.27202730099399203</v>
      </c>
      <c r="C2554" s="159">
        <v>-0.49558591218958797</v>
      </c>
      <c r="D2554" s="159">
        <v>-5.0424624548297103E-2</v>
      </c>
      <c r="E2554" s="155">
        <v>-0.25499793754827799</v>
      </c>
    </row>
    <row r="2555" spans="1:5" x14ac:dyDescent="0.35">
      <c r="A2555" s="127">
        <v>43168</v>
      </c>
      <c r="B2555" s="159">
        <v>-0.27073187054671799</v>
      </c>
      <c r="C2555" s="159">
        <v>-0.494851166777378</v>
      </c>
      <c r="D2555" s="159">
        <v>-4.8882345840186199E-2</v>
      </c>
      <c r="E2555" s="155">
        <v>-0.25499793754827799</v>
      </c>
    </row>
    <row r="2556" spans="1:5" x14ac:dyDescent="0.35">
      <c r="A2556" s="127">
        <v>43171</v>
      </c>
      <c r="B2556" s="159">
        <v>-0.27428089166143599</v>
      </c>
      <c r="C2556" s="159">
        <v>-0.50251165556187105</v>
      </c>
      <c r="D2556" s="159">
        <v>-4.9108286934340398E-2</v>
      </c>
      <c r="E2556" s="155">
        <v>-0.25499793754827799</v>
      </c>
    </row>
    <row r="2557" spans="1:5" x14ac:dyDescent="0.35">
      <c r="A2557" s="127">
        <v>43172</v>
      </c>
      <c r="B2557" s="159">
        <v>-0.27549910247894799</v>
      </c>
      <c r="C2557" s="159">
        <v>-0.50519703165883001</v>
      </c>
      <c r="D2557" s="159">
        <v>-5.0759721999179899E-2</v>
      </c>
      <c r="E2557" s="155">
        <v>-0.25499793754827799</v>
      </c>
    </row>
    <row r="2558" spans="1:5" x14ac:dyDescent="0.35">
      <c r="A2558" s="127">
        <v>43173</v>
      </c>
      <c r="B2558" s="159">
        <v>-0.277768896678042</v>
      </c>
      <c r="C2558" s="159">
        <v>-0.51009393648244705</v>
      </c>
      <c r="D2558" s="159">
        <v>-5.37195624907639E-2</v>
      </c>
      <c r="E2558" s="155">
        <v>-0.25499793754827799</v>
      </c>
    </row>
    <row r="2559" spans="1:5" x14ac:dyDescent="0.35">
      <c r="A2559" s="127">
        <v>43174</v>
      </c>
      <c r="B2559" s="159">
        <v>-0.278753519280875</v>
      </c>
      <c r="C2559" s="159">
        <v>-0.51243753500218303</v>
      </c>
      <c r="D2559" s="159">
        <v>-5.1118766745334998E-2</v>
      </c>
      <c r="E2559" s="155">
        <v>-0.25499793754827799</v>
      </c>
    </row>
    <row r="2560" spans="1:5" x14ac:dyDescent="0.35">
      <c r="A2560" s="127">
        <v>43175</v>
      </c>
      <c r="B2560" s="159">
        <v>-0.276623018701602</v>
      </c>
      <c r="C2560" s="159">
        <v>-0.51181575728468498</v>
      </c>
      <c r="D2560" s="159">
        <v>-4.8296752258374903E-2</v>
      </c>
      <c r="E2560" s="155">
        <v>-0.25499793754827799</v>
      </c>
    </row>
    <row r="2561" spans="1:5" x14ac:dyDescent="0.35">
      <c r="A2561" s="127">
        <v>43178</v>
      </c>
      <c r="B2561" s="159">
        <v>-0.27985541196590502</v>
      </c>
      <c r="C2561" s="159">
        <v>-0.51751356742161103</v>
      </c>
      <c r="D2561" s="159">
        <v>-5.1113930394913201E-2</v>
      </c>
      <c r="E2561" s="155">
        <v>-0.25499793754827799</v>
      </c>
    </row>
    <row r="2562" spans="1:5" x14ac:dyDescent="0.35">
      <c r="A2562" s="127">
        <v>43179</v>
      </c>
      <c r="B2562" s="159">
        <v>-0.28297366757379999</v>
      </c>
      <c r="C2562" s="159">
        <v>-0.51985933400708195</v>
      </c>
      <c r="D2562" s="159">
        <v>-5.3077957937644797E-2</v>
      </c>
      <c r="E2562" s="155">
        <v>-0.25499793754827799</v>
      </c>
    </row>
    <row r="2563" spans="1:5" x14ac:dyDescent="0.35">
      <c r="A2563" s="127">
        <v>43180</v>
      </c>
      <c r="B2563" s="159">
        <v>-0.28311410325793102</v>
      </c>
      <c r="C2563" s="159">
        <v>-0.52288564229592305</v>
      </c>
      <c r="D2563" s="159">
        <v>-5.3093760766573399E-2</v>
      </c>
      <c r="E2563" s="155">
        <v>-0.25499793754827799</v>
      </c>
    </row>
    <row r="2564" spans="1:5" x14ac:dyDescent="0.35">
      <c r="A2564" s="127">
        <v>43181</v>
      </c>
      <c r="B2564" s="159">
        <v>-0.29178256863356</v>
      </c>
      <c r="C2564" s="159">
        <v>-0.53275537448076105</v>
      </c>
      <c r="D2564" s="159">
        <v>-6.0581681423325803E-2</v>
      </c>
      <c r="E2564" s="155">
        <v>-0.25499793754827799</v>
      </c>
    </row>
    <row r="2565" spans="1:5" x14ac:dyDescent="0.35">
      <c r="A2565" s="127">
        <v>43182</v>
      </c>
      <c r="B2565" s="159">
        <v>-0.30065270437090502</v>
      </c>
      <c r="C2565" s="159">
        <v>-0.54345547551921503</v>
      </c>
      <c r="D2565" s="159">
        <v>-6.7421070531604704E-2</v>
      </c>
      <c r="E2565" s="155">
        <v>-0.25499793754827799</v>
      </c>
    </row>
    <row r="2566" spans="1:5" x14ac:dyDescent="0.35">
      <c r="A2566" s="127">
        <v>43185</v>
      </c>
      <c r="B2566" s="159">
        <v>-0.29882185643431303</v>
      </c>
      <c r="C2566" s="159">
        <v>-0.54025366228648597</v>
      </c>
      <c r="D2566" s="159">
        <v>-6.7612271509759597E-2</v>
      </c>
      <c r="E2566" s="155">
        <v>-0.25499793754827799</v>
      </c>
    </row>
    <row r="2567" spans="1:5" x14ac:dyDescent="0.35">
      <c r="A2567" s="127">
        <v>43186</v>
      </c>
      <c r="B2567" s="159">
        <v>-0.308231903144282</v>
      </c>
      <c r="C2567" s="159">
        <v>-0.54770472672333903</v>
      </c>
      <c r="D2567" s="159">
        <v>-7.8764263419806094E-2</v>
      </c>
      <c r="E2567" s="155">
        <v>-0.25499793754827799</v>
      </c>
    </row>
    <row r="2568" spans="1:5" x14ac:dyDescent="0.35">
      <c r="A2568" s="127">
        <v>43187</v>
      </c>
      <c r="B2568" s="159">
        <v>-0.31655649649381801</v>
      </c>
      <c r="C2568" s="159">
        <v>-0.56020018390130899</v>
      </c>
      <c r="D2568" s="159">
        <v>-8.7706031789428193E-2</v>
      </c>
      <c r="E2568" s="155">
        <v>-0.25499793754827799</v>
      </c>
    </row>
    <row r="2569" spans="1:5" x14ac:dyDescent="0.35">
      <c r="A2569" s="127">
        <v>43188</v>
      </c>
      <c r="B2569" s="159">
        <v>-0.31209520630559301</v>
      </c>
      <c r="C2569" s="159">
        <v>-0.55573463440231097</v>
      </c>
      <c r="D2569" s="159">
        <v>-8.45684173063877E-2</v>
      </c>
      <c r="E2569" s="155">
        <v>-0.25499793754827799</v>
      </c>
    </row>
    <row r="2570" spans="1:5" x14ac:dyDescent="0.35">
      <c r="A2570" s="127">
        <v>43192</v>
      </c>
      <c r="B2570" s="159">
        <v>-0.31361534709554401</v>
      </c>
      <c r="C2570" s="159">
        <v>-0.55725603872341201</v>
      </c>
      <c r="D2570" s="159">
        <v>-8.5531806279695505E-2</v>
      </c>
      <c r="E2570" s="155">
        <v>-0.25499793754827799</v>
      </c>
    </row>
    <row r="2571" spans="1:5" x14ac:dyDescent="0.35">
      <c r="A2571" s="127">
        <v>43193</v>
      </c>
      <c r="B2571" s="159">
        <v>-0.31833846172031899</v>
      </c>
      <c r="C2571" s="159">
        <v>-0.564028975392316</v>
      </c>
      <c r="D2571" s="159">
        <v>-8.5956775194044294E-2</v>
      </c>
      <c r="E2571" s="155">
        <v>-0.25499793754827799</v>
      </c>
    </row>
    <row r="2572" spans="1:5" x14ac:dyDescent="0.35">
      <c r="A2572" s="127">
        <v>43194</v>
      </c>
      <c r="B2572" s="159">
        <v>-0.31957519921530703</v>
      </c>
      <c r="C2572" s="159">
        <v>-0.56916090537731301</v>
      </c>
      <c r="D2572" s="159">
        <v>-8.3555850245189398E-2</v>
      </c>
      <c r="E2572" s="155">
        <v>-0.25499793754827799</v>
      </c>
    </row>
    <row r="2573" spans="1:5" x14ac:dyDescent="0.35">
      <c r="A2573" s="127">
        <v>43195</v>
      </c>
      <c r="B2573" s="159">
        <v>-0.32652496452396701</v>
      </c>
      <c r="C2573" s="159">
        <v>-0.57707268554978097</v>
      </c>
      <c r="D2573" s="159">
        <v>-8.7248891587573194E-2</v>
      </c>
      <c r="E2573" s="155">
        <v>-0.25499793754827799</v>
      </c>
    </row>
    <row r="2574" spans="1:5" x14ac:dyDescent="0.35">
      <c r="A2574" s="127">
        <v>43196</v>
      </c>
      <c r="B2574" s="159">
        <v>-0.33377264671448298</v>
      </c>
      <c r="C2574" s="159">
        <v>-0.58836118471198695</v>
      </c>
      <c r="D2574" s="159">
        <v>-9.2344583673822506E-2</v>
      </c>
      <c r="E2574" s="155">
        <v>-0.25499793754827799</v>
      </c>
    </row>
    <row r="2575" spans="1:5" x14ac:dyDescent="0.35">
      <c r="A2575" s="127">
        <v>43199</v>
      </c>
      <c r="B2575" s="159">
        <v>-0.33392533960558501</v>
      </c>
      <c r="C2575" s="159">
        <v>-0.59063847717439799</v>
      </c>
      <c r="D2575" s="159">
        <v>-8.9921362765689197E-2</v>
      </c>
      <c r="E2575" s="155">
        <v>-0.25499793754827799</v>
      </c>
    </row>
    <row r="2576" spans="1:5" x14ac:dyDescent="0.35">
      <c r="A2576" s="127">
        <v>43200</v>
      </c>
      <c r="B2576" s="159">
        <v>-0.33990976476144802</v>
      </c>
      <c r="C2576" s="159">
        <v>-0.59912180473571897</v>
      </c>
      <c r="D2576" s="159">
        <v>-9.2763501253236999E-2</v>
      </c>
      <c r="E2576" s="155">
        <v>-0.25499793754827799</v>
      </c>
    </row>
    <row r="2577" spans="1:5" x14ac:dyDescent="0.35">
      <c r="A2577" s="127">
        <v>43201</v>
      </c>
      <c r="B2577" s="159">
        <v>-0.34324529232894702</v>
      </c>
      <c r="C2577" s="159">
        <v>-0.60362334177630494</v>
      </c>
      <c r="D2577" s="159">
        <v>-9.5036401785730404E-2</v>
      </c>
      <c r="E2577" s="155">
        <v>-0.25499793754827799</v>
      </c>
    </row>
    <row r="2578" spans="1:5" x14ac:dyDescent="0.35">
      <c r="A2578" s="127">
        <v>43202</v>
      </c>
      <c r="B2578" s="159">
        <v>-0.34144870558458501</v>
      </c>
      <c r="C2578" s="159">
        <v>-0.60413604148064104</v>
      </c>
      <c r="D2578" s="159">
        <v>-9.5826127645320294E-2</v>
      </c>
      <c r="E2578" s="155">
        <v>-0.25499793754827799</v>
      </c>
    </row>
    <row r="2579" spans="1:5" x14ac:dyDescent="0.35">
      <c r="A2579" s="127">
        <v>43203</v>
      </c>
      <c r="B2579" s="159">
        <v>-0.33887852643831501</v>
      </c>
      <c r="C2579" s="159">
        <v>-0.60477141526431899</v>
      </c>
      <c r="D2579" s="159">
        <v>-9.2077621496789094E-2</v>
      </c>
      <c r="E2579" s="155">
        <v>-0.25499793754827799</v>
      </c>
    </row>
    <row r="2580" spans="1:5" x14ac:dyDescent="0.35">
      <c r="A2580" s="127">
        <v>43206</v>
      </c>
      <c r="B2580" s="159">
        <v>-0.33785709635456901</v>
      </c>
      <c r="C2580" s="159">
        <v>-0.60729792565433804</v>
      </c>
      <c r="D2580" s="159">
        <v>-8.8171104044737603E-2</v>
      </c>
      <c r="E2580" s="155">
        <v>-0.25499793754827799</v>
      </c>
    </row>
    <row r="2581" spans="1:5" x14ac:dyDescent="0.35">
      <c r="A2581" s="127">
        <v>43207</v>
      </c>
      <c r="B2581" s="159">
        <v>-0.33345094814975301</v>
      </c>
      <c r="C2581" s="159">
        <v>-0.60341278909546303</v>
      </c>
      <c r="D2581" s="159">
        <v>-8.6516121366332605E-2</v>
      </c>
      <c r="E2581" s="155">
        <v>-0.25499793754827799</v>
      </c>
    </row>
    <row r="2582" spans="1:5" x14ac:dyDescent="0.35">
      <c r="A2582" s="127">
        <v>43208</v>
      </c>
      <c r="B2582" s="159">
        <v>-0.33218043713970202</v>
      </c>
      <c r="C2582" s="159">
        <v>-0.599935328169382</v>
      </c>
      <c r="D2582" s="159">
        <v>-8.6214951221578504E-2</v>
      </c>
      <c r="E2582" s="155">
        <v>-0.25499793754827799</v>
      </c>
    </row>
    <row r="2583" spans="1:5" x14ac:dyDescent="0.35">
      <c r="A2583" s="127">
        <v>43209</v>
      </c>
      <c r="B2583" s="159">
        <v>-0.33532342844569801</v>
      </c>
      <c r="C2583" s="159">
        <v>-0.604649049642079</v>
      </c>
      <c r="D2583" s="159">
        <v>-8.7987325058971305E-2</v>
      </c>
      <c r="E2583" s="155">
        <v>-0.25499793754827799</v>
      </c>
    </row>
    <row r="2584" spans="1:5" x14ac:dyDescent="0.35">
      <c r="A2584" s="127">
        <v>43210</v>
      </c>
      <c r="B2584" s="159">
        <v>-0.33764287897503897</v>
      </c>
      <c r="C2584" s="159">
        <v>-0.611181502894239</v>
      </c>
      <c r="D2584" s="159">
        <v>-8.7657069186370007E-2</v>
      </c>
      <c r="E2584" s="155">
        <v>-0.25499793754827799</v>
      </c>
    </row>
    <row r="2585" spans="1:5" x14ac:dyDescent="0.35">
      <c r="A2585" s="127">
        <v>43213</v>
      </c>
      <c r="B2585" s="159">
        <v>-0.33531384884666299</v>
      </c>
      <c r="C2585" s="159">
        <v>-0.60943758441864604</v>
      </c>
      <c r="D2585" s="159">
        <v>-8.1319499854456204E-2</v>
      </c>
      <c r="E2585" s="155">
        <v>-0.25499793754827799</v>
      </c>
    </row>
    <row r="2586" spans="1:5" x14ac:dyDescent="0.35">
      <c r="A2586" s="127">
        <v>43214</v>
      </c>
      <c r="B2586" s="159">
        <v>-0.342887888621147</v>
      </c>
      <c r="C2586" s="159">
        <v>-0.62035852214089504</v>
      </c>
      <c r="D2586" s="159">
        <v>-8.5915029315320995E-2</v>
      </c>
      <c r="E2586" s="155">
        <v>-0.25499793754827799</v>
      </c>
    </row>
    <row r="2587" spans="1:5" x14ac:dyDescent="0.35">
      <c r="A2587" s="127">
        <v>43215</v>
      </c>
      <c r="B2587" s="159">
        <v>-0.34797335738160101</v>
      </c>
      <c r="C2587" s="159">
        <v>-0.62657321655464404</v>
      </c>
      <c r="D2587" s="159">
        <v>-8.6189522554755801E-2</v>
      </c>
      <c r="E2587" s="155">
        <v>-0.25499793754827799</v>
      </c>
    </row>
    <row r="2588" spans="1:5" x14ac:dyDescent="0.35">
      <c r="A2588" s="127">
        <v>43216</v>
      </c>
      <c r="B2588" s="159">
        <v>-0.344910973865167</v>
      </c>
      <c r="C2588" s="159">
        <v>-0.62185208861125996</v>
      </c>
      <c r="D2588" s="159">
        <v>-8.0219766199768297E-2</v>
      </c>
      <c r="E2588" s="155">
        <v>-0.25499793754827799</v>
      </c>
    </row>
    <row r="2589" spans="1:5" x14ac:dyDescent="0.35">
      <c r="A2589" s="127">
        <v>43217</v>
      </c>
      <c r="B2589" s="159">
        <v>-0.34800190969655198</v>
      </c>
      <c r="C2589" s="159">
        <v>-0.62297256874482598</v>
      </c>
      <c r="D2589" s="159">
        <v>-8.5235395306900399E-2</v>
      </c>
      <c r="E2589" s="155">
        <v>-0.25499793754827799</v>
      </c>
    </row>
    <row r="2590" spans="1:5" x14ac:dyDescent="0.35">
      <c r="A2590" s="127">
        <v>43220</v>
      </c>
      <c r="B2590" s="159">
        <v>-0.348852251401851</v>
      </c>
      <c r="C2590" s="159">
        <v>-0.62657112432369699</v>
      </c>
      <c r="D2590" s="159">
        <v>-8.4239173088022604E-2</v>
      </c>
      <c r="E2590" s="155">
        <v>-0.25499793754827799</v>
      </c>
    </row>
    <row r="2591" spans="1:5" x14ac:dyDescent="0.35">
      <c r="A2591" s="127">
        <v>43221</v>
      </c>
      <c r="B2591" s="159">
        <v>-0.35187913431134199</v>
      </c>
      <c r="C2591" s="159">
        <v>-0.63044841148683495</v>
      </c>
      <c r="D2591" s="159">
        <v>-8.6489416141279696E-2</v>
      </c>
      <c r="E2591" s="155">
        <v>-0.25499793754827799</v>
      </c>
    </row>
    <row r="2592" spans="1:5" x14ac:dyDescent="0.35">
      <c r="A2592" s="127">
        <v>43222</v>
      </c>
      <c r="B2592" s="159">
        <v>-0.35267311954071301</v>
      </c>
      <c r="C2592" s="159">
        <v>-0.63841699914591399</v>
      </c>
      <c r="D2592" s="159">
        <v>-8.6681814112683303E-2</v>
      </c>
      <c r="E2592" s="155">
        <v>-0.25499793754827799</v>
      </c>
    </row>
    <row r="2593" spans="1:5" x14ac:dyDescent="0.35">
      <c r="A2593" s="127">
        <v>43223</v>
      </c>
      <c r="B2593" s="159">
        <v>-0.356701135940585</v>
      </c>
      <c r="C2593" s="159">
        <v>-0.64828388617706501</v>
      </c>
      <c r="D2593" s="159">
        <v>-8.7741045390126907E-2</v>
      </c>
      <c r="E2593" s="155">
        <v>-0.25499793754827799</v>
      </c>
    </row>
    <row r="2594" spans="1:5" x14ac:dyDescent="0.35">
      <c r="A2594" s="127">
        <v>43224</v>
      </c>
      <c r="B2594" s="159">
        <v>-0.36123112694403797</v>
      </c>
      <c r="C2594" s="159">
        <v>-0.65179642723226905</v>
      </c>
      <c r="D2594" s="159">
        <v>-9.1280651446222105E-2</v>
      </c>
      <c r="E2594" s="155">
        <v>-0.25499793754827799</v>
      </c>
    </row>
    <row r="2595" spans="1:5" x14ac:dyDescent="0.35">
      <c r="A2595" s="127">
        <v>43227</v>
      </c>
      <c r="B2595" s="159">
        <v>-0.36641212490441299</v>
      </c>
      <c r="C2595" s="159">
        <v>-0.65923497768863204</v>
      </c>
      <c r="D2595" s="159">
        <v>-9.61647003776753E-2</v>
      </c>
      <c r="E2595" s="155">
        <v>-0.25499793754827799</v>
      </c>
    </row>
    <row r="2596" spans="1:5" x14ac:dyDescent="0.35">
      <c r="A2596" s="127">
        <v>43228</v>
      </c>
      <c r="B2596" s="159">
        <v>-0.37313276344566698</v>
      </c>
      <c r="C2596" s="159">
        <v>-0.66774567929226603</v>
      </c>
      <c r="D2596" s="159">
        <v>-0.102670635231396</v>
      </c>
      <c r="E2596" s="155">
        <v>-0.25499793754827799</v>
      </c>
    </row>
    <row r="2597" spans="1:5" x14ac:dyDescent="0.35">
      <c r="A2597" s="127">
        <v>43229</v>
      </c>
      <c r="B2597" s="159">
        <v>-0.374362153883121</v>
      </c>
      <c r="C2597" s="159">
        <v>-0.673687568827957</v>
      </c>
      <c r="D2597" s="159">
        <v>-0.102419650899377</v>
      </c>
      <c r="E2597" s="155">
        <v>-0.25499793754827799</v>
      </c>
    </row>
    <row r="2598" spans="1:5" x14ac:dyDescent="0.35">
      <c r="A2598" s="127">
        <v>43230</v>
      </c>
      <c r="B2598" s="159">
        <v>-0.37396176033080603</v>
      </c>
      <c r="C2598" s="159">
        <v>-0.67545196838015398</v>
      </c>
      <c r="D2598" s="159">
        <v>-0.10262909141561</v>
      </c>
      <c r="E2598" s="155">
        <v>-0.25499793754827799</v>
      </c>
    </row>
    <row r="2599" spans="1:5" x14ac:dyDescent="0.35">
      <c r="A2599" s="127">
        <v>43231</v>
      </c>
      <c r="B2599" s="159">
        <v>-0.37983495684303997</v>
      </c>
      <c r="C2599" s="159">
        <v>-0.68268900730701298</v>
      </c>
      <c r="D2599" s="159">
        <v>-0.10535685397234799</v>
      </c>
      <c r="E2599" s="155">
        <v>-0.25499793754827799</v>
      </c>
    </row>
    <row r="2600" spans="1:5" x14ac:dyDescent="0.35">
      <c r="A2600" s="127">
        <v>43234</v>
      </c>
      <c r="B2600" s="159">
        <v>-0.37897301686415202</v>
      </c>
      <c r="C2600" s="159">
        <v>-0.68478611666239397</v>
      </c>
      <c r="D2600" s="159">
        <v>-0.102889573341264</v>
      </c>
      <c r="E2600" s="155">
        <v>-0.25499793754827799</v>
      </c>
    </row>
    <row r="2601" spans="1:5" x14ac:dyDescent="0.35">
      <c r="A2601" s="127">
        <v>43235</v>
      </c>
      <c r="B2601" s="159">
        <v>-0.37927856315734199</v>
      </c>
      <c r="C2601" s="159">
        <v>-0.686847606331075</v>
      </c>
      <c r="D2601" s="159">
        <v>-0.10270432156896001</v>
      </c>
      <c r="E2601" s="155">
        <v>-0.25499793754827799</v>
      </c>
    </row>
    <row r="2602" spans="1:5" x14ac:dyDescent="0.35">
      <c r="A2602" s="127">
        <v>43236</v>
      </c>
      <c r="B2602" s="159">
        <v>-0.38236073059484499</v>
      </c>
      <c r="C2602" s="159">
        <v>-0.69028203834162905</v>
      </c>
      <c r="D2602" s="159">
        <v>-0.106473490111944</v>
      </c>
      <c r="E2602" s="155">
        <v>-0.25499793754827799</v>
      </c>
    </row>
    <row r="2603" spans="1:5" x14ac:dyDescent="0.35">
      <c r="A2603" s="127">
        <v>43237</v>
      </c>
      <c r="B2603" s="159">
        <v>-0.38282440600630901</v>
      </c>
      <c r="C2603" s="159">
        <v>-0.69172136074434598</v>
      </c>
      <c r="D2603" s="159">
        <v>-0.105683553372081</v>
      </c>
      <c r="E2603" s="155">
        <v>-0.25499793754827799</v>
      </c>
    </row>
    <row r="2604" spans="1:5" x14ac:dyDescent="0.35">
      <c r="A2604" s="127">
        <v>43238</v>
      </c>
      <c r="B2604" s="159">
        <v>-0.38349929667391802</v>
      </c>
      <c r="C2604" s="159">
        <v>-0.69216762447255997</v>
      </c>
      <c r="D2604" s="159">
        <v>-0.10500232048340399</v>
      </c>
      <c r="E2604" s="155">
        <v>-0.25499793754827799</v>
      </c>
    </row>
    <row r="2605" spans="1:5" x14ac:dyDescent="0.35">
      <c r="A2605" s="127">
        <v>43242</v>
      </c>
      <c r="B2605" s="159">
        <v>-0.38493594201346198</v>
      </c>
      <c r="C2605" s="159">
        <v>-0.69243519931806796</v>
      </c>
      <c r="D2605" s="159">
        <v>-0.10731128657092499</v>
      </c>
      <c r="E2605" s="155">
        <v>-0.25499793754827799</v>
      </c>
    </row>
    <row r="2606" spans="1:5" x14ac:dyDescent="0.35">
      <c r="A2606" s="127">
        <v>43243</v>
      </c>
      <c r="B2606" s="159">
        <v>-0.38310940400097299</v>
      </c>
      <c r="C2606" s="159">
        <v>-0.69371904707488996</v>
      </c>
      <c r="D2606" s="159">
        <v>-0.104494008717121</v>
      </c>
      <c r="E2606" s="155">
        <v>-0.25499793754827799</v>
      </c>
    </row>
    <row r="2607" spans="1:5" x14ac:dyDescent="0.35">
      <c r="A2607" s="127">
        <v>43245</v>
      </c>
      <c r="B2607" s="159">
        <v>-0.38483796698212203</v>
      </c>
      <c r="C2607" s="159">
        <v>-0.69512520833288605</v>
      </c>
      <c r="D2607" s="159">
        <v>-0.10470087127309401</v>
      </c>
      <c r="E2607" s="155">
        <v>-0.25499793754827799</v>
      </c>
    </row>
    <row r="2608" spans="1:5" x14ac:dyDescent="0.35">
      <c r="A2608" s="127">
        <v>43249</v>
      </c>
      <c r="B2608" s="159">
        <v>-0.38565593925902403</v>
      </c>
      <c r="C2608" s="159">
        <v>-0.69520713688119196</v>
      </c>
      <c r="D2608" s="159">
        <v>-0.106213377023404</v>
      </c>
      <c r="E2608" s="155">
        <v>-0.25499793754827799</v>
      </c>
    </row>
    <row r="2609" spans="1:5" x14ac:dyDescent="0.35">
      <c r="A2609" s="127">
        <v>43250</v>
      </c>
      <c r="B2609" s="159">
        <v>-0.39365639905668298</v>
      </c>
      <c r="C2609" s="159">
        <v>-0.701619108559972</v>
      </c>
      <c r="D2609" s="159">
        <v>-0.114029743177972</v>
      </c>
      <c r="E2609" s="155">
        <v>-0.25499793754827799</v>
      </c>
    </row>
    <row r="2610" spans="1:5" x14ac:dyDescent="0.35">
      <c r="A2610" s="127">
        <v>43251</v>
      </c>
      <c r="B2610" s="159">
        <v>-0.39491270505064902</v>
      </c>
      <c r="C2610" s="159">
        <v>-0.70380470212283397</v>
      </c>
      <c r="D2610" s="159">
        <v>-0.11719381083664</v>
      </c>
      <c r="E2610" s="155">
        <v>-0.25499793754827799</v>
      </c>
    </row>
    <row r="2611" spans="1:5" x14ac:dyDescent="0.35">
      <c r="A2611" s="127">
        <v>43252</v>
      </c>
      <c r="B2611" s="159">
        <v>-0.39847080007707503</v>
      </c>
      <c r="C2611" s="159">
        <v>-0.70713073665594395</v>
      </c>
      <c r="D2611" s="159">
        <v>-0.120279005725799</v>
      </c>
      <c r="E2611" s="155">
        <v>-0.25499793754827799</v>
      </c>
    </row>
    <row r="2612" spans="1:5" x14ac:dyDescent="0.35">
      <c r="A2612" s="127">
        <v>43255</v>
      </c>
      <c r="B2612" s="159">
        <v>-0.40304175301934703</v>
      </c>
      <c r="C2612" s="159">
        <v>-0.71224390839961904</v>
      </c>
      <c r="D2612" s="159">
        <v>-0.12435353496936</v>
      </c>
      <c r="E2612" s="155">
        <v>-0.25499793754827799</v>
      </c>
    </row>
    <row r="2613" spans="1:5" x14ac:dyDescent="0.35">
      <c r="A2613" s="127">
        <v>43256</v>
      </c>
      <c r="B2613" s="159">
        <v>-0.40263203204693299</v>
      </c>
      <c r="C2613" s="159">
        <v>-0.71251189315218799</v>
      </c>
      <c r="D2613" s="159">
        <v>-0.124568993219833</v>
      </c>
      <c r="E2613" s="155">
        <v>-0.25499793754827799</v>
      </c>
    </row>
    <row r="2614" spans="1:5" x14ac:dyDescent="0.35">
      <c r="A2614" s="127">
        <v>43257</v>
      </c>
      <c r="B2614" s="159">
        <v>-0.39795926253666403</v>
      </c>
      <c r="C2614" s="159">
        <v>-0.71159011599544897</v>
      </c>
      <c r="D2614" s="159">
        <v>-0.11870952809360601</v>
      </c>
      <c r="E2614" s="155">
        <v>-0.25499793754827799</v>
      </c>
    </row>
    <row r="2615" spans="1:5" x14ac:dyDescent="0.35">
      <c r="A2615" s="127">
        <v>43259</v>
      </c>
      <c r="B2615" s="159">
        <v>-0.399150911324758</v>
      </c>
      <c r="C2615" s="159">
        <v>-0.71175456559874495</v>
      </c>
      <c r="D2615" s="159">
        <v>-0.12095604599996899</v>
      </c>
      <c r="E2615" s="155">
        <v>-0.25499793754827799</v>
      </c>
    </row>
    <row r="2616" spans="1:5" x14ac:dyDescent="0.35">
      <c r="A2616" s="127">
        <v>43262</v>
      </c>
      <c r="B2616" s="159">
        <v>-0.39964156886450902</v>
      </c>
      <c r="C2616" s="159">
        <v>-0.71393769213490199</v>
      </c>
      <c r="D2616" s="159">
        <v>-0.119816564169449</v>
      </c>
      <c r="E2616" s="155">
        <v>-0.25499793754827799</v>
      </c>
    </row>
    <row r="2617" spans="1:5" x14ac:dyDescent="0.35">
      <c r="A2617" s="127">
        <v>43263</v>
      </c>
      <c r="B2617" s="159">
        <v>-0.39877113049072499</v>
      </c>
      <c r="C2617" s="159">
        <v>-0.71614855451188997</v>
      </c>
      <c r="D2617" s="159">
        <v>-0.11838598148719701</v>
      </c>
      <c r="E2617" s="155">
        <v>-0.25499793754827799</v>
      </c>
    </row>
    <row r="2618" spans="1:5" x14ac:dyDescent="0.35">
      <c r="A2618" s="127">
        <v>43264</v>
      </c>
      <c r="B2618" s="159">
        <v>-0.39588634777197301</v>
      </c>
      <c r="C2618" s="159">
        <v>-0.71363988716211901</v>
      </c>
      <c r="D2618" s="159">
        <v>-0.11364055620550299</v>
      </c>
      <c r="E2618" s="155">
        <v>-0.25499793754827799</v>
      </c>
    </row>
    <row r="2619" spans="1:5" x14ac:dyDescent="0.35">
      <c r="A2619" s="127">
        <v>43266</v>
      </c>
      <c r="B2619" s="159">
        <v>-0.39905142637340202</v>
      </c>
      <c r="C2619" s="159">
        <v>-0.71817636860126499</v>
      </c>
      <c r="D2619" s="159">
        <v>-0.11377124998681599</v>
      </c>
      <c r="E2619" s="155">
        <v>-0.25499793754827799</v>
      </c>
    </row>
    <row r="2620" spans="1:5" x14ac:dyDescent="0.35">
      <c r="A2620" s="127">
        <v>43269</v>
      </c>
      <c r="B2620" s="159">
        <v>-0.40437753839593799</v>
      </c>
      <c r="C2620" s="159">
        <v>-0.72538927176346901</v>
      </c>
      <c r="D2620" s="159">
        <v>-0.113863981160823</v>
      </c>
      <c r="E2620" s="155">
        <v>-0.25499793754827799</v>
      </c>
    </row>
    <row r="2621" spans="1:5" x14ac:dyDescent="0.35">
      <c r="A2621" s="127">
        <v>43270</v>
      </c>
      <c r="B2621" s="159">
        <v>-0.405337631330003</v>
      </c>
      <c r="C2621" s="159">
        <v>-0.726696525006442</v>
      </c>
      <c r="D2621" s="159">
        <v>-0.113160174664651</v>
      </c>
      <c r="E2621" s="155">
        <v>-0.25499793754827799</v>
      </c>
    </row>
    <row r="2622" spans="1:5" x14ac:dyDescent="0.35">
      <c r="A2622" s="127">
        <v>43271</v>
      </c>
      <c r="B2622" s="159">
        <v>-0.39727100852608099</v>
      </c>
      <c r="C2622" s="159">
        <v>-0.72212370507127199</v>
      </c>
      <c r="D2622" s="159">
        <v>-0.10616989338435399</v>
      </c>
      <c r="E2622" s="155">
        <v>-0.25499793754827799</v>
      </c>
    </row>
    <row r="2623" spans="1:5" x14ac:dyDescent="0.35">
      <c r="A2623" s="127">
        <v>43272</v>
      </c>
      <c r="B2623" s="159">
        <v>-0.39151140232288201</v>
      </c>
      <c r="C2623" s="159">
        <v>-0.71272942940682105</v>
      </c>
      <c r="D2623" s="159">
        <v>-0.104105099669128</v>
      </c>
      <c r="E2623" s="155">
        <v>-0.25499793754827799</v>
      </c>
    </row>
    <row r="2624" spans="1:5" x14ac:dyDescent="0.35">
      <c r="A2624" s="127">
        <v>43273</v>
      </c>
      <c r="B2624" s="159">
        <v>-0.394877828339185</v>
      </c>
      <c r="C2624" s="159">
        <v>-0.71735828777014699</v>
      </c>
      <c r="D2624" s="159">
        <v>-0.10295237324442</v>
      </c>
      <c r="E2624" s="155">
        <v>-0.25499793754827799</v>
      </c>
    </row>
    <row r="2625" spans="1:5" x14ac:dyDescent="0.35">
      <c r="A2625" s="127">
        <v>43276</v>
      </c>
      <c r="B2625" s="159">
        <v>-0.39304537119427402</v>
      </c>
      <c r="C2625" s="159">
        <v>-0.71601796870659495</v>
      </c>
      <c r="D2625" s="159">
        <v>-0.10011647094536399</v>
      </c>
      <c r="E2625" s="155">
        <v>-0.25499793754827799</v>
      </c>
    </row>
    <row r="2626" spans="1:5" x14ac:dyDescent="0.35">
      <c r="A2626" s="127">
        <v>43277</v>
      </c>
      <c r="B2626" s="159">
        <v>-0.37820953871739499</v>
      </c>
      <c r="C2626" s="159">
        <v>-0.69939616314527497</v>
      </c>
      <c r="D2626" s="159">
        <v>-8.2127295510968895E-2</v>
      </c>
      <c r="E2626" s="155">
        <v>-0.25499793754827799</v>
      </c>
    </row>
    <row r="2627" spans="1:5" x14ac:dyDescent="0.35">
      <c r="A2627" s="127">
        <v>43278</v>
      </c>
      <c r="B2627" s="159">
        <v>-0.38244768189124501</v>
      </c>
      <c r="C2627" s="159">
        <v>-0.70296964671297202</v>
      </c>
      <c r="D2627" s="159">
        <v>-8.6714214616154903E-2</v>
      </c>
      <c r="E2627" s="155">
        <v>-0.25499793754827799</v>
      </c>
    </row>
    <row r="2628" spans="1:5" x14ac:dyDescent="0.35">
      <c r="A2628" s="127">
        <v>43279</v>
      </c>
      <c r="B2628" s="159">
        <v>-0.38464063714625701</v>
      </c>
      <c r="C2628" s="159">
        <v>-0.70515389543593199</v>
      </c>
      <c r="D2628" s="159">
        <v>-9.0934365344813903E-2</v>
      </c>
      <c r="E2628" s="155">
        <v>-0.25499793754827799</v>
      </c>
    </row>
    <row r="2629" spans="1:5" x14ac:dyDescent="0.35">
      <c r="A2629" s="127">
        <v>43283</v>
      </c>
      <c r="B2629" s="159">
        <v>-0.38597485519737201</v>
      </c>
      <c r="C2629" s="159">
        <v>-0.708204632463029</v>
      </c>
      <c r="D2629" s="159">
        <v>-9.0250440652501401E-2</v>
      </c>
      <c r="E2629" s="155">
        <v>-0.25499793754827799</v>
      </c>
    </row>
    <row r="2630" spans="1:5" x14ac:dyDescent="0.35">
      <c r="A2630" s="127">
        <v>43284</v>
      </c>
      <c r="B2630" s="159">
        <v>-0.38845628195065302</v>
      </c>
      <c r="C2630" s="159">
        <v>-0.71049889778223496</v>
      </c>
      <c r="D2630" s="159">
        <v>-8.9419332477758504E-2</v>
      </c>
      <c r="E2630" s="155">
        <v>-0.25499793754827799</v>
      </c>
    </row>
    <row r="2631" spans="1:5" x14ac:dyDescent="0.35">
      <c r="A2631" s="127">
        <v>43286</v>
      </c>
      <c r="B2631" s="159">
        <v>-0.390864119065992</v>
      </c>
      <c r="C2631" s="159">
        <v>-0.71307029294783097</v>
      </c>
      <c r="D2631" s="159">
        <v>-9.1370050550861101E-2</v>
      </c>
      <c r="E2631" s="155">
        <v>-0.25499793754827799</v>
      </c>
    </row>
    <row r="2632" spans="1:5" x14ac:dyDescent="0.35">
      <c r="A2632" s="127">
        <v>43287</v>
      </c>
      <c r="B2632" s="159">
        <v>-0.39011611038023802</v>
      </c>
      <c r="C2632" s="159">
        <v>-0.71151914870294497</v>
      </c>
      <c r="D2632" s="159">
        <v>-8.5807817946047096E-2</v>
      </c>
      <c r="E2632" s="155">
        <v>-0.25499793754827799</v>
      </c>
    </row>
    <row r="2633" spans="1:5" x14ac:dyDescent="0.35">
      <c r="A2633" s="127">
        <v>43290</v>
      </c>
      <c r="B2633" s="159">
        <v>-0.39600163129968402</v>
      </c>
      <c r="C2633" s="159">
        <v>-0.721201960675666</v>
      </c>
      <c r="D2633" s="159">
        <v>-9.1207108527075906E-2</v>
      </c>
      <c r="E2633" s="155">
        <v>-0.25499793754827799</v>
      </c>
    </row>
    <row r="2634" spans="1:5" x14ac:dyDescent="0.35">
      <c r="A2634" s="127">
        <v>43291</v>
      </c>
      <c r="B2634" s="159">
        <v>-0.38900505135193902</v>
      </c>
      <c r="C2634" s="159">
        <v>-0.71217443982434303</v>
      </c>
      <c r="D2634" s="159">
        <v>-8.6271451991119102E-2</v>
      </c>
      <c r="E2634" s="155">
        <v>-0.25499793754827799</v>
      </c>
    </row>
    <row r="2635" spans="1:5" x14ac:dyDescent="0.35">
      <c r="A2635" s="127">
        <v>43292</v>
      </c>
      <c r="B2635" s="159">
        <v>-0.385857912052751</v>
      </c>
      <c r="C2635" s="159">
        <v>-0.70822885303784</v>
      </c>
      <c r="D2635" s="159">
        <v>-8.2646744582433304E-2</v>
      </c>
      <c r="E2635" s="155">
        <v>-0.25499793754827799</v>
      </c>
    </row>
    <row r="2636" spans="1:5" x14ac:dyDescent="0.35">
      <c r="A2636" s="127">
        <v>43293</v>
      </c>
      <c r="B2636" s="159">
        <v>-0.39129347885135302</v>
      </c>
      <c r="C2636" s="159">
        <v>-0.71419600168022102</v>
      </c>
      <c r="D2636" s="159">
        <v>-8.5394657650164393E-2</v>
      </c>
      <c r="E2636" s="155">
        <v>-0.25499793754827799</v>
      </c>
    </row>
    <row r="2637" spans="1:5" x14ac:dyDescent="0.35">
      <c r="A2637" s="127">
        <v>43294</v>
      </c>
      <c r="B2637" s="159">
        <v>-0.39573965485023599</v>
      </c>
      <c r="C2637" s="159">
        <v>-0.719472786771859</v>
      </c>
      <c r="D2637" s="159">
        <v>-8.8640992542251204E-2</v>
      </c>
      <c r="E2637" s="155">
        <v>-0.25499793754827799</v>
      </c>
    </row>
    <row r="2638" spans="1:5" x14ac:dyDescent="0.35">
      <c r="A2638" s="127">
        <v>43297</v>
      </c>
      <c r="B2638" s="159">
        <v>-0.40009055404101801</v>
      </c>
      <c r="C2638" s="159">
        <v>-0.72448479279909095</v>
      </c>
      <c r="D2638" s="159">
        <v>-9.1889109770835004E-2</v>
      </c>
      <c r="E2638" s="155">
        <v>-0.25499793754827799</v>
      </c>
    </row>
    <row r="2639" spans="1:5" x14ac:dyDescent="0.35">
      <c r="A2639" s="127">
        <v>43298</v>
      </c>
      <c r="B2639" s="159">
        <v>-0.39591035873638802</v>
      </c>
      <c r="C2639" s="159">
        <v>-0.71656803666702995</v>
      </c>
      <c r="D2639" s="159">
        <v>-9.0329763424577006E-2</v>
      </c>
      <c r="E2639" s="155">
        <v>-0.25499793754827799</v>
      </c>
    </row>
    <row r="2640" spans="1:5" x14ac:dyDescent="0.35">
      <c r="A2640" s="127">
        <v>43299</v>
      </c>
      <c r="B2640" s="159">
        <v>-0.39652658155510401</v>
      </c>
      <c r="C2640" s="159">
        <v>-0.72176236723371101</v>
      </c>
      <c r="D2640" s="159">
        <v>-8.3439959757448195E-2</v>
      </c>
      <c r="E2640" s="155">
        <v>-0.25499793754827799</v>
      </c>
    </row>
    <row r="2641" spans="1:5" x14ac:dyDescent="0.35">
      <c r="A2641" s="127">
        <v>43300</v>
      </c>
      <c r="B2641" s="159">
        <v>-0.39641743903041599</v>
      </c>
      <c r="C2641" s="159">
        <v>-0.71999673628024796</v>
      </c>
      <c r="D2641" s="159">
        <v>-7.3212210220354096E-2</v>
      </c>
      <c r="E2641" s="155">
        <v>-0.25499793754827799</v>
      </c>
    </row>
    <row r="2642" spans="1:5" x14ac:dyDescent="0.35">
      <c r="A2642" s="127">
        <v>43301</v>
      </c>
      <c r="B2642" s="159">
        <v>-0.39431525764998498</v>
      </c>
      <c r="C2642" s="159">
        <v>-0.71682625615362205</v>
      </c>
      <c r="D2642" s="159">
        <v>-7.2183381662813795E-2</v>
      </c>
      <c r="E2642" s="155">
        <v>-0.25499793754827799</v>
      </c>
    </row>
    <row r="2643" spans="1:5" x14ac:dyDescent="0.35">
      <c r="A2643" s="127">
        <v>43304</v>
      </c>
      <c r="B2643" s="159">
        <v>-0.39255764726801101</v>
      </c>
      <c r="C2643" s="159">
        <v>-0.71279941569211602</v>
      </c>
      <c r="D2643" s="159">
        <v>-6.9623011175608499E-2</v>
      </c>
      <c r="E2643" s="155">
        <v>-0.25499793754827799</v>
      </c>
    </row>
    <row r="2644" spans="1:5" x14ac:dyDescent="0.35">
      <c r="A2644" s="127">
        <v>43305</v>
      </c>
      <c r="B2644" s="159">
        <v>-0.39337223376955799</v>
      </c>
      <c r="C2644" s="159">
        <v>-0.714583008193869</v>
      </c>
      <c r="D2644" s="159">
        <v>-6.9351392699127407E-2</v>
      </c>
      <c r="E2644" s="155">
        <v>-0.25499793754827799</v>
      </c>
    </row>
    <row r="2645" spans="1:5" x14ac:dyDescent="0.35">
      <c r="A2645" s="127">
        <v>43306</v>
      </c>
      <c r="B2645" s="159">
        <v>-0.39481085978042102</v>
      </c>
      <c r="C2645" s="159">
        <v>-0.71742007124299201</v>
      </c>
      <c r="D2645" s="159">
        <v>-7.10673287755616E-2</v>
      </c>
      <c r="E2645" s="155">
        <v>-0.25499793754827799</v>
      </c>
    </row>
    <row r="2646" spans="1:5" x14ac:dyDescent="0.35">
      <c r="A2646" s="127">
        <v>43307</v>
      </c>
      <c r="B2646" s="159">
        <v>-0.39110713932922803</v>
      </c>
      <c r="C2646" s="159">
        <v>-0.71160848901711604</v>
      </c>
      <c r="D2646" s="159">
        <v>-6.8365379241452404E-2</v>
      </c>
      <c r="E2646" s="155">
        <v>-0.25499793754827799</v>
      </c>
    </row>
    <row r="2647" spans="1:5" x14ac:dyDescent="0.35">
      <c r="A2647" s="127">
        <v>43308</v>
      </c>
      <c r="B2647" s="159">
        <v>-0.38867025713155501</v>
      </c>
      <c r="C2647" s="159">
        <v>-0.71149695236084098</v>
      </c>
      <c r="D2647" s="159">
        <v>-6.2114324743648502E-2</v>
      </c>
      <c r="E2647" s="155">
        <v>-0.25499793754827799</v>
      </c>
    </row>
    <row r="2648" spans="1:5" x14ac:dyDescent="0.35">
      <c r="A2648" s="127">
        <v>43311</v>
      </c>
      <c r="B2648" s="159">
        <v>-0.38468544350452699</v>
      </c>
      <c r="C2648" s="159">
        <v>-0.70545603994208805</v>
      </c>
      <c r="D2648" s="159">
        <v>-5.89485445957161E-2</v>
      </c>
      <c r="E2648" s="155">
        <v>-0.25499793754827799</v>
      </c>
    </row>
    <row r="2649" spans="1:5" x14ac:dyDescent="0.35">
      <c r="A2649" s="127">
        <v>43312</v>
      </c>
      <c r="B2649" s="159">
        <v>-0.37504303650117798</v>
      </c>
      <c r="C2649" s="159">
        <v>-0.70326902700020799</v>
      </c>
      <c r="D2649" s="159">
        <v>-4.8753995451288799E-2</v>
      </c>
      <c r="E2649" s="155">
        <v>-0.25499793754827799</v>
      </c>
    </row>
    <row r="2650" spans="1:5" x14ac:dyDescent="0.35">
      <c r="A2650" s="127">
        <v>43313</v>
      </c>
      <c r="B2650" s="159">
        <v>-0.38025813435821598</v>
      </c>
      <c r="C2650" s="159">
        <v>-0.71321693655225704</v>
      </c>
      <c r="D2650" s="159">
        <v>-4.8295090954881097E-2</v>
      </c>
      <c r="E2650" s="155">
        <v>-0.25499793754827799</v>
      </c>
    </row>
    <row r="2651" spans="1:5" x14ac:dyDescent="0.35">
      <c r="A2651" s="127">
        <v>43314</v>
      </c>
      <c r="B2651" s="159">
        <v>-0.38760533617434501</v>
      </c>
      <c r="C2651" s="159">
        <v>-0.72105057936803696</v>
      </c>
      <c r="D2651" s="159">
        <v>-5.1151510146705298E-2</v>
      </c>
      <c r="E2651" s="155">
        <v>-0.25499793754827799</v>
      </c>
    </row>
    <row r="2652" spans="1:5" x14ac:dyDescent="0.35">
      <c r="A2652" s="127">
        <v>43315</v>
      </c>
      <c r="B2652" s="159">
        <v>-0.38032657014939097</v>
      </c>
      <c r="C2652" s="159">
        <v>-0.71620030693082204</v>
      </c>
      <c r="D2652" s="159">
        <v>-3.9117723588068601E-2</v>
      </c>
      <c r="E2652" s="155">
        <v>-0.25499793754827799</v>
      </c>
    </row>
    <row r="2653" spans="1:5" x14ac:dyDescent="0.35">
      <c r="A2653" s="127">
        <v>43318</v>
      </c>
      <c r="B2653" s="159">
        <v>-0.37564892771212399</v>
      </c>
      <c r="C2653" s="159">
        <v>-0.71431578714423605</v>
      </c>
      <c r="D2653" s="159">
        <v>-3.3505150894987297E-2</v>
      </c>
      <c r="E2653" s="155">
        <v>-0.25499793754827799</v>
      </c>
    </row>
    <row r="2654" spans="1:5" x14ac:dyDescent="0.35">
      <c r="A2654" s="127">
        <v>43319</v>
      </c>
      <c r="B2654" s="159">
        <v>-0.370728349467906</v>
      </c>
      <c r="C2654" s="159">
        <v>-0.70883406984878605</v>
      </c>
      <c r="D2654" s="159">
        <v>-2.78047453796713E-2</v>
      </c>
      <c r="E2654" s="155">
        <v>-0.25499793754827799</v>
      </c>
    </row>
    <row r="2655" spans="1:5" x14ac:dyDescent="0.35">
      <c r="A2655" s="127">
        <v>43320</v>
      </c>
      <c r="B2655" s="159">
        <v>-0.35927003231546301</v>
      </c>
      <c r="C2655" s="159">
        <v>-0.69395451596265301</v>
      </c>
      <c r="D2655" s="159">
        <v>-1.8536450393183201E-2</v>
      </c>
      <c r="E2655" s="155">
        <v>-0.25499793754827799</v>
      </c>
    </row>
    <row r="2656" spans="1:5" x14ac:dyDescent="0.35">
      <c r="A2656" s="127">
        <v>43322</v>
      </c>
      <c r="B2656" s="159">
        <v>-0.359066248104636</v>
      </c>
      <c r="C2656" s="159">
        <v>-0.694625110980163</v>
      </c>
      <c r="D2656" s="159">
        <v>-1.7441798317329799E-2</v>
      </c>
      <c r="E2656" s="155">
        <v>-0.25499793754827799</v>
      </c>
    </row>
    <row r="2657" spans="1:5" x14ac:dyDescent="0.35">
      <c r="A2657" s="127">
        <v>43325</v>
      </c>
      <c r="B2657" s="159">
        <v>-0.35222545481339301</v>
      </c>
      <c r="C2657" s="159">
        <v>-0.68755087897128697</v>
      </c>
      <c r="D2657" s="159">
        <v>-1.07767954072724E-2</v>
      </c>
      <c r="E2657" s="155">
        <v>-0.25499793754827799</v>
      </c>
    </row>
    <row r="2658" spans="1:5" x14ac:dyDescent="0.35">
      <c r="A2658" s="127">
        <v>43326</v>
      </c>
      <c r="B2658" s="159">
        <v>-0.349681656973446</v>
      </c>
      <c r="C2658" s="159">
        <v>-0.68263168380171002</v>
      </c>
      <c r="D2658" s="159">
        <v>-6.9162530381977998E-3</v>
      </c>
      <c r="E2658" s="155">
        <v>-0.25499793754827799</v>
      </c>
    </row>
    <row r="2659" spans="1:5" x14ac:dyDescent="0.35">
      <c r="A2659" s="127">
        <v>43327</v>
      </c>
      <c r="B2659" s="159">
        <v>-0.35322525275871303</v>
      </c>
      <c r="C2659" s="159">
        <v>-0.68680908518210804</v>
      </c>
      <c r="D2659" s="159">
        <v>-1.0306193831798E-2</v>
      </c>
      <c r="E2659" s="155">
        <v>-0.25499793754827799</v>
      </c>
    </row>
    <row r="2660" spans="1:5" x14ac:dyDescent="0.35">
      <c r="A2660" s="127">
        <v>43328</v>
      </c>
      <c r="B2660" s="159">
        <v>-0.354419032524244</v>
      </c>
      <c r="C2660" s="159">
        <v>-0.68517598573931304</v>
      </c>
      <c r="D2660" s="159">
        <v>-1.3044591999373301E-2</v>
      </c>
      <c r="E2660" s="155">
        <v>-0.25499793754827799</v>
      </c>
    </row>
    <row r="2661" spans="1:5" x14ac:dyDescent="0.35">
      <c r="A2661" s="127">
        <v>43329</v>
      </c>
      <c r="B2661" s="159">
        <v>-0.34843358201395402</v>
      </c>
      <c r="C2661" s="159">
        <v>-0.67484279192053698</v>
      </c>
      <c r="D2661" s="159">
        <v>-1.15537098200284E-2</v>
      </c>
      <c r="E2661" s="155">
        <v>-0.25499793754827799</v>
      </c>
    </row>
    <row r="2662" spans="1:5" x14ac:dyDescent="0.35">
      <c r="A2662" s="127">
        <v>43332</v>
      </c>
      <c r="B2662" s="159">
        <v>-0.34410028318106001</v>
      </c>
      <c r="C2662" s="159">
        <v>-0.667415641754183</v>
      </c>
      <c r="D2662" s="159">
        <v>-7.8956883753918804E-3</v>
      </c>
      <c r="E2662" s="155">
        <v>-0.25499793754827799</v>
      </c>
    </row>
    <row r="2663" spans="1:5" x14ac:dyDescent="0.35">
      <c r="A2663" s="127">
        <v>43333</v>
      </c>
      <c r="B2663" s="159">
        <v>-0.339272614180956</v>
      </c>
      <c r="C2663" s="159">
        <v>-0.66303442866679396</v>
      </c>
      <c r="D2663" s="159">
        <v>-5.7684710743243503E-3</v>
      </c>
      <c r="E2663" s="155">
        <v>-0.25499793754827799</v>
      </c>
    </row>
    <row r="2664" spans="1:5" x14ac:dyDescent="0.35">
      <c r="A2664" s="127">
        <v>43334</v>
      </c>
      <c r="B2664" s="159">
        <v>-0.33060490968866701</v>
      </c>
      <c r="C2664" s="159">
        <v>-0.65018267840378097</v>
      </c>
      <c r="D2664" s="159">
        <v>5.1946636046503998E-4</v>
      </c>
      <c r="E2664" s="155">
        <v>-0.25499793754827799</v>
      </c>
    </row>
    <row r="2665" spans="1:5" x14ac:dyDescent="0.35">
      <c r="A2665" s="127">
        <v>43335</v>
      </c>
      <c r="B2665" s="159">
        <v>-0.32942031682344902</v>
      </c>
      <c r="C2665" s="159">
        <v>-0.646364388671821</v>
      </c>
      <c r="D2665" s="159">
        <v>-3.3771640884589101E-4</v>
      </c>
      <c r="E2665" s="155">
        <v>-0.25499793754827799</v>
      </c>
    </row>
    <row r="2666" spans="1:5" x14ac:dyDescent="0.35">
      <c r="A2666" s="127">
        <v>43336</v>
      </c>
      <c r="B2666" s="159">
        <v>-0.32631794592894398</v>
      </c>
      <c r="C2666" s="159">
        <v>-0.64106101681942296</v>
      </c>
      <c r="D2666" s="159">
        <v>4.2569467593129998E-4</v>
      </c>
      <c r="E2666" s="155">
        <v>-0.25499793754827799</v>
      </c>
    </row>
    <row r="2667" spans="1:5" x14ac:dyDescent="0.35">
      <c r="A2667" s="127">
        <v>43339</v>
      </c>
      <c r="B2667" s="159">
        <v>-0.32325256237426198</v>
      </c>
      <c r="C2667" s="159">
        <v>-0.63749791259032196</v>
      </c>
      <c r="D2667" s="159">
        <v>3.4203305231294001E-3</v>
      </c>
      <c r="E2667" s="155">
        <v>-0.25499793754827799</v>
      </c>
    </row>
    <row r="2668" spans="1:5" x14ac:dyDescent="0.35">
      <c r="A2668" s="127">
        <v>43340</v>
      </c>
      <c r="B2668" s="159">
        <v>-0.32353666388485602</v>
      </c>
      <c r="C2668" s="159">
        <v>-0.63778616779112995</v>
      </c>
      <c r="D2668" s="159">
        <v>3.0428506576831902E-3</v>
      </c>
      <c r="E2668" s="155">
        <v>-0.25499793754827799</v>
      </c>
    </row>
    <row r="2669" spans="1:5" x14ac:dyDescent="0.35">
      <c r="A2669" s="127">
        <v>43341</v>
      </c>
      <c r="B2669" s="159">
        <v>-0.31898939119626102</v>
      </c>
      <c r="C2669" s="159">
        <v>-0.62763014229115399</v>
      </c>
      <c r="D2669" s="159">
        <v>3.4950897840851998E-3</v>
      </c>
      <c r="E2669" s="155">
        <v>-0.25499793754827799</v>
      </c>
    </row>
    <row r="2670" spans="1:5" x14ac:dyDescent="0.35">
      <c r="A2670" s="127">
        <v>43342</v>
      </c>
      <c r="B2670" s="159">
        <v>-0.31766362948503801</v>
      </c>
      <c r="C2670" s="159">
        <v>-0.62360079676155</v>
      </c>
      <c r="D2670" s="159">
        <v>1.47785743637728E-3</v>
      </c>
      <c r="E2670" s="155">
        <v>-0.25499793754827799</v>
      </c>
    </row>
    <row r="2671" spans="1:5" x14ac:dyDescent="0.35">
      <c r="A2671" s="127">
        <v>43343</v>
      </c>
      <c r="B2671" s="159">
        <v>-0.31825886264377501</v>
      </c>
      <c r="C2671" s="159">
        <v>-0.62163256725338401</v>
      </c>
      <c r="D2671" s="159">
        <v>2.5003666910560201E-3</v>
      </c>
      <c r="E2671" s="155">
        <v>-0.25499793754827799</v>
      </c>
    </row>
    <row r="2672" spans="1:5" x14ac:dyDescent="0.35">
      <c r="A2672" s="127">
        <v>43347</v>
      </c>
      <c r="B2672" s="159">
        <v>-0.31466261335408202</v>
      </c>
      <c r="C2672" s="159">
        <v>-0.61494774951075903</v>
      </c>
      <c r="D2672" s="159">
        <v>7.9958299557937301E-3</v>
      </c>
      <c r="E2672" s="155">
        <v>-0.25499793754827799</v>
      </c>
    </row>
    <row r="2673" spans="1:5" x14ac:dyDescent="0.35">
      <c r="A2673" s="127">
        <v>43348</v>
      </c>
      <c r="B2673" s="159">
        <v>-0.30808712377693198</v>
      </c>
      <c r="C2673" s="159">
        <v>-0.60814375414390598</v>
      </c>
      <c r="D2673" s="159">
        <v>1.31238265742737E-2</v>
      </c>
      <c r="E2673" s="155">
        <v>-0.25499793754827799</v>
      </c>
    </row>
    <row r="2674" spans="1:5" x14ac:dyDescent="0.35">
      <c r="A2674" s="127">
        <v>43349</v>
      </c>
      <c r="B2674" s="159">
        <v>-0.309016487572082</v>
      </c>
      <c r="C2674" s="159">
        <v>-0.60656733408694197</v>
      </c>
      <c r="D2674" s="159">
        <v>1.0905600205780399E-2</v>
      </c>
      <c r="E2674" s="155">
        <v>-0.25499793754827799</v>
      </c>
    </row>
    <row r="2675" spans="1:5" x14ac:dyDescent="0.35">
      <c r="A2675" s="127">
        <v>43350</v>
      </c>
      <c r="B2675" s="159">
        <v>-0.31676772469509301</v>
      </c>
      <c r="C2675" s="159">
        <v>-0.61184876699523505</v>
      </c>
      <c r="D2675" s="159">
        <v>1.3878180912055E-3</v>
      </c>
      <c r="E2675" s="155">
        <v>-0.25499793754827799</v>
      </c>
    </row>
    <row r="2676" spans="1:5" x14ac:dyDescent="0.35">
      <c r="A2676" s="127">
        <v>43353</v>
      </c>
      <c r="B2676" s="159">
        <v>-0.30865898014884102</v>
      </c>
      <c r="C2676" s="159">
        <v>-0.60192146731694696</v>
      </c>
      <c r="D2676" s="159">
        <v>7.69502021737306E-3</v>
      </c>
      <c r="E2676" s="155">
        <v>-0.25499793754827799</v>
      </c>
    </row>
    <row r="2677" spans="1:5" x14ac:dyDescent="0.35">
      <c r="A2677" s="127">
        <v>43354</v>
      </c>
      <c r="B2677" s="159">
        <v>-0.30332478501343701</v>
      </c>
      <c r="C2677" s="159">
        <v>-0.59564822726289501</v>
      </c>
      <c r="D2677" s="159">
        <v>8.9886338544687399E-3</v>
      </c>
      <c r="E2677" s="155">
        <v>-0.25499793754827799</v>
      </c>
    </row>
    <row r="2678" spans="1:5" x14ac:dyDescent="0.35">
      <c r="A2678" s="127">
        <v>43355</v>
      </c>
      <c r="B2678" s="159">
        <v>-0.30948361409185499</v>
      </c>
      <c r="C2678" s="159">
        <v>-0.60583186474082495</v>
      </c>
      <c r="D2678" s="159">
        <v>-6.8499138465408899E-4</v>
      </c>
      <c r="E2678" s="155">
        <v>-0.25499793754827799</v>
      </c>
    </row>
    <row r="2679" spans="1:5" x14ac:dyDescent="0.35">
      <c r="A2679" s="127">
        <v>43356</v>
      </c>
      <c r="B2679" s="159">
        <v>-0.303650302772287</v>
      </c>
      <c r="C2679" s="159">
        <v>-0.60140295893891904</v>
      </c>
      <c r="D2679" s="159">
        <v>4.09136012418261E-3</v>
      </c>
      <c r="E2679" s="155">
        <v>-0.25499793754827799</v>
      </c>
    </row>
    <row r="2680" spans="1:5" x14ac:dyDescent="0.35">
      <c r="A2680" s="127">
        <v>43357</v>
      </c>
      <c r="B2680" s="159">
        <v>-0.29800747298066799</v>
      </c>
      <c r="C2680" s="159">
        <v>-0.59579679466502899</v>
      </c>
      <c r="D2680" s="159">
        <v>8.6415747562194906E-3</v>
      </c>
      <c r="E2680" s="155">
        <v>-0.25499793754827799</v>
      </c>
    </row>
    <row r="2681" spans="1:5" x14ac:dyDescent="0.35">
      <c r="A2681" s="127">
        <v>43360</v>
      </c>
      <c r="B2681" s="159">
        <v>-0.29997476796386402</v>
      </c>
      <c r="C2681" s="159">
        <v>-0.59680028521151895</v>
      </c>
      <c r="D2681" s="159">
        <v>6.9806306946940703E-3</v>
      </c>
      <c r="E2681" s="155">
        <v>-0.25499793754827799</v>
      </c>
    </row>
    <row r="2682" spans="1:5" x14ac:dyDescent="0.35">
      <c r="A2682" s="127">
        <v>43361</v>
      </c>
      <c r="B2682" s="159">
        <v>-0.29502330710801</v>
      </c>
      <c r="C2682" s="159">
        <v>-0.58792851753714803</v>
      </c>
      <c r="D2682" s="159">
        <v>1.15795858716381E-2</v>
      </c>
      <c r="E2682" s="155">
        <v>-0.25499793754827799</v>
      </c>
    </row>
    <row r="2683" spans="1:5" x14ac:dyDescent="0.35">
      <c r="A2683" s="127">
        <v>43362</v>
      </c>
      <c r="B2683" s="159">
        <v>-0.29353065499338399</v>
      </c>
      <c r="C2683" s="159">
        <v>-0.58065279591683805</v>
      </c>
      <c r="D2683" s="159">
        <v>1.12311017210876E-2</v>
      </c>
      <c r="E2683" s="155">
        <v>-0.25499793754827799</v>
      </c>
    </row>
    <row r="2684" spans="1:5" x14ac:dyDescent="0.35">
      <c r="A2684" s="127">
        <v>43363</v>
      </c>
      <c r="B2684" s="159">
        <v>-0.29109241007521502</v>
      </c>
      <c r="C2684" s="159">
        <v>-0.58049411394363204</v>
      </c>
      <c r="D2684" s="159">
        <v>1.69895392726893E-2</v>
      </c>
      <c r="E2684" s="155">
        <v>-0.25499793754827799</v>
      </c>
    </row>
    <row r="2685" spans="1:5" x14ac:dyDescent="0.35">
      <c r="A2685" s="127">
        <v>43364</v>
      </c>
      <c r="B2685" s="159">
        <v>-0.28999748139599801</v>
      </c>
      <c r="C2685" s="159">
        <v>-0.57835084208089005</v>
      </c>
      <c r="D2685" s="159">
        <v>1.7282816174763599E-2</v>
      </c>
      <c r="E2685" s="155">
        <v>-0.25499793754827799</v>
      </c>
    </row>
    <row r="2686" spans="1:5" x14ac:dyDescent="0.35">
      <c r="A2686" s="127">
        <v>43367</v>
      </c>
      <c r="B2686" s="159">
        <v>-0.28839038095727598</v>
      </c>
      <c r="C2686" s="159">
        <v>-0.57531828793555295</v>
      </c>
      <c r="D2686" s="159">
        <v>1.9977114580303001E-2</v>
      </c>
      <c r="E2686" s="155">
        <v>-0.25499793754827799</v>
      </c>
    </row>
    <row r="2687" spans="1:5" x14ac:dyDescent="0.35">
      <c r="A2687" s="127">
        <v>43368</v>
      </c>
      <c r="B2687" s="159">
        <v>-0.28975426917696101</v>
      </c>
      <c r="C2687" s="159">
        <v>-0.57112657799596001</v>
      </c>
      <c r="D2687" s="159">
        <v>1.6555004826706601E-2</v>
      </c>
      <c r="E2687" s="155">
        <v>-0.25499793754827799</v>
      </c>
    </row>
    <row r="2688" spans="1:5" x14ac:dyDescent="0.35">
      <c r="A2688" s="127">
        <v>43369</v>
      </c>
      <c r="B2688" s="159">
        <v>-0.291252136915994</v>
      </c>
      <c r="C2688" s="159">
        <v>-0.57009519727109503</v>
      </c>
      <c r="D2688" s="159">
        <v>1.73653377058599E-2</v>
      </c>
      <c r="E2688" s="155">
        <v>-0.25499793754827799</v>
      </c>
    </row>
    <row r="2689" spans="1:5" x14ac:dyDescent="0.35">
      <c r="A2689" s="127">
        <v>43370</v>
      </c>
      <c r="B2689" s="159">
        <v>-0.28553672483078102</v>
      </c>
      <c r="C2689" s="159">
        <v>-0.56238727060317995</v>
      </c>
      <c r="D2689" s="159">
        <v>2.2561328944239602E-2</v>
      </c>
      <c r="E2689" s="155">
        <v>-0.25499793754827799</v>
      </c>
    </row>
    <row r="2690" spans="1:5" x14ac:dyDescent="0.35">
      <c r="A2690" s="127">
        <v>43371</v>
      </c>
      <c r="B2690" s="159">
        <v>-0.29017417763761</v>
      </c>
      <c r="C2690" s="159">
        <v>-0.56552155250096803</v>
      </c>
      <c r="D2690" s="159">
        <v>1.8533871686759899E-2</v>
      </c>
      <c r="E2690" s="155">
        <v>-0.25499793754827799</v>
      </c>
    </row>
    <row r="2691" spans="1:5" x14ac:dyDescent="0.35">
      <c r="A2691" s="127">
        <v>43374</v>
      </c>
      <c r="B2691" s="159">
        <v>-0.29322407293826902</v>
      </c>
      <c r="C2691" s="159">
        <v>-0.57032999838320897</v>
      </c>
      <c r="D2691" s="159">
        <v>1.6041516527637401E-2</v>
      </c>
      <c r="E2691" s="155">
        <v>-0.25499793754827799</v>
      </c>
    </row>
    <row r="2692" spans="1:5" x14ac:dyDescent="0.35">
      <c r="A2692" s="127">
        <v>43375</v>
      </c>
      <c r="B2692" s="159">
        <v>-0.291303996097726</v>
      </c>
      <c r="C2692" s="159">
        <v>-0.56927416159386302</v>
      </c>
      <c r="D2692" s="159">
        <v>1.7291287388584101E-2</v>
      </c>
      <c r="E2692" s="155">
        <v>-0.25499793754827799</v>
      </c>
    </row>
    <row r="2693" spans="1:5" x14ac:dyDescent="0.35">
      <c r="A2693" s="127">
        <v>43376</v>
      </c>
      <c r="B2693" s="159">
        <v>-0.29199674414087601</v>
      </c>
      <c r="C2693" s="159">
        <v>-0.56888673568384995</v>
      </c>
      <c r="D2693" s="159">
        <v>1.6368209749771899E-2</v>
      </c>
      <c r="E2693" s="155">
        <v>-0.25499793754827799</v>
      </c>
    </row>
    <row r="2694" spans="1:5" x14ac:dyDescent="0.35">
      <c r="A2694" s="127">
        <v>43377</v>
      </c>
      <c r="B2694" s="159">
        <v>-0.29420107189691402</v>
      </c>
      <c r="C2694" s="159">
        <v>-0.57128878429010199</v>
      </c>
      <c r="D2694" s="159">
        <v>1.3091485565849201E-2</v>
      </c>
      <c r="E2694" s="155">
        <v>-0.25499793754827799</v>
      </c>
    </row>
    <row r="2695" spans="1:5" x14ac:dyDescent="0.35">
      <c r="A2695" s="127">
        <v>43378</v>
      </c>
      <c r="B2695" s="159">
        <v>-0.28932737971894701</v>
      </c>
      <c r="C2695" s="159">
        <v>-0.56958104614793803</v>
      </c>
      <c r="D2695" s="159">
        <v>1.58997731325024E-2</v>
      </c>
      <c r="E2695" s="155">
        <v>-0.25499793754827799</v>
      </c>
    </row>
    <row r="2696" spans="1:5" x14ac:dyDescent="0.35">
      <c r="A2696" s="127">
        <v>43381</v>
      </c>
      <c r="B2696" s="159">
        <v>-0.27796896945809102</v>
      </c>
      <c r="C2696" s="159">
        <v>-0.55482021811030202</v>
      </c>
      <c r="D2696" s="159">
        <v>2.9009800363934999E-2</v>
      </c>
      <c r="E2696" s="155">
        <v>-0.25499793754827799</v>
      </c>
    </row>
    <row r="2697" spans="1:5" x14ac:dyDescent="0.35">
      <c r="A2697" s="127">
        <v>43382</v>
      </c>
      <c r="B2697" s="159">
        <v>-0.28204435211948697</v>
      </c>
      <c r="C2697" s="159">
        <v>-0.55891373720983395</v>
      </c>
      <c r="D2697" s="159">
        <v>2.5597307753543901E-2</v>
      </c>
      <c r="E2697" s="155">
        <v>-0.25499793754827799</v>
      </c>
    </row>
    <row r="2698" spans="1:5" x14ac:dyDescent="0.35">
      <c r="A2698" s="127">
        <v>43383</v>
      </c>
      <c r="B2698" s="159">
        <v>-0.28957149100888702</v>
      </c>
      <c r="C2698" s="159">
        <v>-0.56733449009389203</v>
      </c>
      <c r="D2698" s="159">
        <v>2.2990873425274901E-2</v>
      </c>
      <c r="E2698" s="155">
        <v>-0.25499793754827799</v>
      </c>
    </row>
    <row r="2699" spans="1:5" x14ac:dyDescent="0.35">
      <c r="A2699" s="127">
        <v>43384</v>
      </c>
      <c r="B2699" s="159">
        <v>-0.29248132392054998</v>
      </c>
      <c r="C2699" s="159">
        <v>-0.57492768106374204</v>
      </c>
      <c r="D2699" s="159">
        <v>2.6238914759311401E-2</v>
      </c>
      <c r="E2699" s="155">
        <v>-0.25499793754827799</v>
      </c>
    </row>
    <row r="2700" spans="1:5" x14ac:dyDescent="0.35">
      <c r="A2700" s="127">
        <v>43388</v>
      </c>
      <c r="B2700" s="159">
        <v>-0.29342391794738698</v>
      </c>
      <c r="C2700" s="159">
        <v>-0.57853339307933305</v>
      </c>
      <c r="D2700" s="159">
        <v>3.3827504909303599E-2</v>
      </c>
      <c r="E2700" s="155">
        <v>-0.25499793754827799</v>
      </c>
    </row>
    <row r="2701" spans="1:5" x14ac:dyDescent="0.35">
      <c r="A2701" s="127">
        <v>43389</v>
      </c>
      <c r="B2701" s="159">
        <v>-0.28979915048622501</v>
      </c>
      <c r="C2701" s="159">
        <v>-0.57554155009550401</v>
      </c>
      <c r="D2701" s="159">
        <v>3.9253071921557803E-2</v>
      </c>
      <c r="E2701" s="155">
        <v>-0.25499793754827799</v>
      </c>
    </row>
    <row r="2702" spans="1:5" x14ac:dyDescent="0.35">
      <c r="A2702" s="127">
        <v>43390</v>
      </c>
      <c r="B2702" s="159">
        <v>-0.28931145241414202</v>
      </c>
      <c r="C2702" s="159">
        <v>-0.57571201197928901</v>
      </c>
      <c r="D2702" s="159">
        <v>3.8702914840030397E-2</v>
      </c>
      <c r="E2702" s="155">
        <v>-0.25499793754827799</v>
      </c>
    </row>
    <row r="2703" spans="1:5" x14ac:dyDescent="0.35">
      <c r="A2703" s="127">
        <v>43391</v>
      </c>
      <c r="B2703" s="159">
        <v>-0.30072052063604598</v>
      </c>
      <c r="C2703" s="159">
        <v>-0.58846743025798298</v>
      </c>
      <c r="D2703" s="159">
        <v>2.82194909028879E-2</v>
      </c>
      <c r="E2703" s="155">
        <v>-0.25499793754827799</v>
      </c>
    </row>
    <row r="2704" spans="1:5" x14ac:dyDescent="0.35">
      <c r="A2704" s="127">
        <v>43392</v>
      </c>
      <c r="B2704" s="159">
        <v>-0.30973964989257202</v>
      </c>
      <c r="C2704" s="159">
        <v>-0.59597527288901697</v>
      </c>
      <c r="D2704" s="159">
        <v>2.0887353680538599E-2</v>
      </c>
      <c r="E2704" s="155">
        <v>-0.25499793754827799</v>
      </c>
    </row>
    <row r="2705" spans="1:5" x14ac:dyDescent="0.35">
      <c r="A2705" s="127">
        <v>43395</v>
      </c>
      <c r="B2705" s="159">
        <v>-0.31539355808136199</v>
      </c>
      <c r="C2705" s="159">
        <v>-0.60364699452654402</v>
      </c>
      <c r="D2705" s="159">
        <v>1.7673812438108599E-2</v>
      </c>
      <c r="E2705" s="155">
        <v>-0.25499793754827799</v>
      </c>
    </row>
    <row r="2706" spans="1:5" x14ac:dyDescent="0.35">
      <c r="A2706" s="127">
        <v>43396</v>
      </c>
      <c r="B2706" s="159">
        <v>-0.321447145804718</v>
      </c>
      <c r="C2706" s="159">
        <v>-0.60752331103725099</v>
      </c>
      <c r="D2706" s="159">
        <v>1.3130498448828101E-2</v>
      </c>
      <c r="E2706" s="155">
        <v>-0.25499793754827799</v>
      </c>
    </row>
    <row r="2707" spans="1:5" x14ac:dyDescent="0.35">
      <c r="A2707" s="127">
        <v>43397</v>
      </c>
      <c r="B2707" s="159">
        <v>-0.33090897085718202</v>
      </c>
      <c r="C2707" s="159">
        <v>-0.61869840443266599</v>
      </c>
      <c r="D2707" s="159">
        <v>8.6058051794016197E-3</v>
      </c>
      <c r="E2707" s="155">
        <v>-0.25499793754827799</v>
      </c>
    </row>
    <row r="2708" spans="1:5" x14ac:dyDescent="0.35">
      <c r="A2708" s="127">
        <v>43398</v>
      </c>
      <c r="B2708" s="159">
        <v>-0.331313887317291</v>
      </c>
      <c r="C2708" s="159">
        <v>-0.62344112953163699</v>
      </c>
      <c r="D2708" s="159">
        <v>9.3657688863515495E-3</v>
      </c>
      <c r="E2708" s="155">
        <v>-0.25499793754827799</v>
      </c>
    </row>
    <row r="2709" spans="1:5" x14ac:dyDescent="0.35">
      <c r="A2709" s="127">
        <v>43399</v>
      </c>
      <c r="B2709" s="159">
        <v>-0.34031777660728502</v>
      </c>
      <c r="C2709" s="159">
        <v>-0.63770025451465395</v>
      </c>
      <c r="D2709" s="159">
        <v>3.7738386783534601E-3</v>
      </c>
      <c r="E2709" s="155">
        <v>-0.25499793754827799</v>
      </c>
    </row>
    <row r="2710" spans="1:5" x14ac:dyDescent="0.35">
      <c r="A2710" s="127">
        <v>43402</v>
      </c>
      <c r="B2710" s="159">
        <v>-0.348879446988623</v>
      </c>
      <c r="C2710" s="159">
        <v>-0.64933051511614304</v>
      </c>
      <c r="D2710" s="159">
        <v>-2.7065193565727801E-3</v>
      </c>
      <c r="E2710" s="155">
        <v>-0.25499793754827799</v>
      </c>
    </row>
    <row r="2711" spans="1:5" x14ac:dyDescent="0.35">
      <c r="A2711" s="127">
        <v>43403</v>
      </c>
      <c r="B2711" s="159">
        <v>-0.36338392501168498</v>
      </c>
      <c r="C2711" s="159">
        <v>-0.665221708118515</v>
      </c>
      <c r="D2711" s="159">
        <v>-1.0512308094198499E-2</v>
      </c>
      <c r="E2711" s="155">
        <v>-0.25499793754827799</v>
      </c>
    </row>
    <row r="2712" spans="1:5" x14ac:dyDescent="0.35">
      <c r="A2712" s="127">
        <v>43404</v>
      </c>
      <c r="B2712" s="159">
        <v>-0.366305939333544</v>
      </c>
      <c r="C2712" s="159">
        <v>-0.67142435993911198</v>
      </c>
      <c r="D2712" s="159">
        <v>-1.2019133560475501E-2</v>
      </c>
      <c r="E2712" s="155">
        <v>-0.25499793754827799</v>
      </c>
    </row>
    <row r="2713" spans="1:5" x14ac:dyDescent="0.35">
      <c r="A2713" s="127">
        <v>43405</v>
      </c>
      <c r="B2713" s="159">
        <v>-0.36561566627430497</v>
      </c>
      <c r="C2713" s="159">
        <v>-0.67240023641868596</v>
      </c>
      <c r="D2713" s="159">
        <v>-1.0919340701243299E-2</v>
      </c>
      <c r="E2713" s="155">
        <v>-0.25499793754827799</v>
      </c>
    </row>
    <row r="2714" spans="1:5" x14ac:dyDescent="0.35">
      <c r="A2714" s="127">
        <v>43406</v>
      </c>
      <c r="B2714" s="159">
        <v>-0.364946112317317</v>
      </c>
      <c r="C2714" s="159">
        <v>-0.67287848588326504</v>
      </c>
      <c r="D2714" s="159">
        <v>-1.20668039741947E-2</v>
      </c>
      <c r="E2714" s="155">
        <v>-0.25499793754827799</v>
      </c>
    </row>
    <row r="2715" spans="1:5" x14ac:dyDescent="0.35">
      <c r="A2715" s="127">
        <v>43409</v>
      </c>
      <c r="B2715" s="159">
        <v>-0.36066179136852999</v>
      </c>
      <c r="C2715" s="159">
        <v>-0.66964223952528301</v>
      </c>
      <c r="D2715" s="159">
        <v>-3.2163530420348998E-3</v>
      </c>
      <c r="E2715" s="155">
        <v>-0.25499793754827799</v>
      </c>
    </row>
    <row r="2716" spans="1:5" x14ac:dyDescent="0.35">
      <c r="A2716" s="127">
        <v>43410</v>
      </c>
      <c r="B2716" s="159">
        <v>-0.36258289725369203</v>
      </c>
      <c r="C2716" s="159">
        <v>-0.67085463514099697</v>
      </c>
      <c r="D2716" s="159">
        <v>-7.56616052040162E-3</v>
      </c>
      <c r="E2716" s="155">
        <v>-0.25499793754827799</v>
      </c>
    </row>
    <row r="2717" spans="1:5" x14ac:dyDescent="0.35">
      <c r="A2717" s="127">
        <v>43411</v>
      </c>
      <c r="B2717" s="159">
        <v>-0.35798391535178598</v>
      </c>
      <c r="C2717" s="159">
        <v>-0.67263788155881499</v>
      </c>
      <c r="D2717" s="159">
        <v>-3.45900175792786E-3</v>
      </c>
      <c r="E2717" s="155">
        <v>-0.25499793754827799</v>
      </c>
    </row>
    <row r="2718" spans="1:5" x14ac:dyDescent="0.35">
      <c r="A2718" s="127">
        <v>43412</v>
      </c>
      <c r="B2718" s="159">
        <v>-0.34871285644417799</v>
      </c>
      <c r="C2718" s="159">
        <v>-0.66409418298344103</v>
      </c>
      <c r="D2718" s="159">
        <v>7.7357567379224496E-3</v>
      </c>
      <c r="E2718" s="155">
        <v>-0.25499793754827799</v>
      </c>
    </row>
    <row r="2719" spans="1:5" x14ac:dyDescent="0.35">
      <c r="A2719" s="127">
        <v>43413</v>
      </c>
      <c r="B2719" s="159">
        <v>-0.35527851299970398</v>
      </c>
      <c r="C2719" s="159">
        <v>-0.67230287199944005</v>
      </c>
      <c r="D2719" s="159">
        <v>4.1999111366117399E-3</v>
      </c>
      <c r="E2719" s="155">
        <v>-0.25499793754827799</v>
      </c>
    </row>
    <row r="2720" spans="1:5" x14ac:dyDescent="0.35">
      <c r="A2720" s="127">
        <v>43416</v>
      </c>
      <c r="B2720" s="159">
        <v>-0.34533635026714499</v>
      </c>
      <c r="C2720" s="159">
        <v>-0.65961976373929299</v>
      </c>
      <c r="D2720" s="159">
        <v>9.0792931127835694E-3</v>
      </c>
      <c r="E2720" s="155">
        <v>-0.25499793754827799</v>
      </c>
    </row>
    <row r="2721" spans="1:5" x14ac:dyDescent="0.35">
      <c r="A2721" s="127">
        <v>43417</v>
      </c>
      <c r="B2721" s="159">
        <v>-0.35045666559567701</v>
      </c>
      <c r="C2721" s="159">
        <v>-0.66874331566447498</v>
      </c>
      <c r="D2721" s="159">
        <v>3.3783776612680899E-3</v>
      </c>
      <c r="E2721" s="155">
        <v>-0.25499793754827799</v>
      </c>
    </row>
    <row r="2722" spans="1:5" x14ac:dyDescent="0.35">
      <c r="A2722" s="127">
        <v>43418</v>
      </c>
      <c r="B2722" s="159">
        <v>-0.35638873966321699</v>
      </c>
      <c r="C2722" s="159">
        <v>-0.67522576463959005</v>
      </c>
      <c r="D2722" s="159">
        <v>-6.4183641375712697E-3</v>
      </c>
      <c r="E2722" s="155">
        <v>-0.25499793754827799</v>
      </c>
    </row>
    <row r="2723" spans="1:5" x14ac:dyDescent="0.35">
      <c r="A2723" s="127">
        <v>43419</v>
      </c>
      <c r="B2723" s="159">
        <v>-0.36762789006511598</v>
      </c>
      <c r="C2723" s="159">
        <v>-0.686733304463918</v>
      </c>
      <c r="D2723" s="159">
        <v>-1.60059589309435E-2</v>
      </c>
      <c r="E2723" s="155">
        <v>-0.25499793754827799</v>
      </c>
    </row>
    <row r="2724" spans="1:5" x14ac:dyDescent="0.35">
      <c r="A2724" s="127">
        <v>43420</v>
      </c>
      <c r="B2724" s="159">
        <v>-0.37442414127956702</v>
      </c>
      <c r="C2724" s="159">
        <v>-0.69671914452039296</v>
      </c>
      <c r="D2724" s="159">
        <v>-2.1768867877636801E-2</v>
      </c>
      <c r="E2724" s="155">
        <v>-0.25499793754827799</v>
      </c>
    </row>
    <row r="2725" spans="1:5" x14ac:dyDescent="0.35">
      <c r="A2725" s="127">
        <v>43423</v>
      </c>
      <c r="B2725" s="159">
        <v>-0.38595052780148897</v>
      </c>
      <c r="C2725" s="159">
        <v>-0.70851185787385995</v>
      </c>
      <c r="D2725" s="159">
        <v>-3.10263979687831E-2</v>
      </c>
      <c r="E2725" s="155">
        <v>-0.25499793754827799</v>
      </c>
    </row>
    <row r="2726" spans="1:5" x14ac:dyDescent="0.35">
      <c r="A2726" s="127">
        <v>43424</v>
      </c>
      <c r="B2726" s="159">
        <v>-0.38843245673742199</v>
      </c>
      <c r="C2726" s="159">
        <v>-0.71170875583224402</v>
      </c>
      <c r="D2726" s="159">
        <v>-3.3452450510591397E-2</v>
      </c>
      <c r="E2726" s="155">
        <v>-0.25499793754827799</v>
      </c>
    </row>
    <row r="2727" spans="1:5" x14ac:dyDescent="0.35">
      <c r="A2727" s="127">
        <v>43425</v>
      </c>
      <c r="B2727" s="159">
        <v>-0.398342744004413</v>
      </c>
      <c r="C2727" s="159">
        <v>-0.72429769428968804</v>
      </c>
      <c r="D2727" s="159">
        <v>-4.1625391592719101E-2</v>
      </c>
      <c r="E2727" s="155">
        <v>-0.25499793754827799</v>
      </c>
    </row>
    <row r="2728" spans="1:5" x14ac:dyDescent="0.35">
      <c r="A2728" s="127">
        <v>43427</v>
      </c>
      <c r="B2728" s="159">
        <v>-0.39725601812121603</v>
      </c>
      <c r="C2728" s="159">
        <v>-0.72300565419417495</v>
      </c>
      <c r="D2728" s="159">
        <v>-4.0466772013374598E-2</v>
      </c>
      <c r="E2728" s="155">
        <v>-0.25499793754827799</v>
      </c>
    </row>
    <row r="2729" spans="1:5" x14ac:dyDescent="0.35">
      <c r="A2729" s="127">
        <v>43430</v>
      </c>
      <c r="B2729" s="159">
        <v>-0.40215110134594501</v>
      </c>
      <c r="C2729" s="159">
        <v>-0.72924470703218303</v>
      </c>
      <c r="D2729" s="159">
        <v>-4.3570927667193698E-2</v>
      </c>
      <c r="E2729" s="155">
        <v>-0.25499793754827799</v>
      </c>
    </row>
    <row r="2730" spans="1:5" x14ac:dyDescent="0.35">
      <c r="A2730" s="127">
        <v>43431</v>
      </c>
      <c r="B2730" s="159">
        <v>-0.40112102133189598</v>
      </c>
      <c r="C2730" s="159">
        <v>-0.72552149797357801</v>
      </c>
      <c r="D2730" s="159">
        <v>-4.7591929317811102E-2</v>
      </c>
      <c r="E2730" s="155">
        <v>-0.25499793754827799</v>
      </c>
    </row>
    <row r="2731" spans="1:5" x14ac:dyDescent="0.35">
      <c r="A2731" s="127">
        <v>43432</v>
      </c>
      <c r="B2731" s="159">
        <v>-0.39355492413719501</v>
      </c>
      <c r="C2731" s="159">
        <v>-0.71963351413631704</v>
      </c>
      <c r="D2731" s="159">
        <v>-5.1050647108845403E-2</v>
      </c>
      <c r="E2731" s="155">
        <v>-0.25499793754827799</v>
      </c>
    </row>
    <row r="2732" spans="1:5" x14ac:dyDescent="0.35">
      <c r="A2732" s="127">
        <v>43433</v>
      </c>
      <c r="B2732" s="159">
        <v>-0.399077590121165</v>
      </c>
      <c r="C2732" s="159">
        <v>-0.72614810906321703</v>
      </c>
      <c r="D2732" s="159">
        <v>-5.47282075272887E-2</v>
      </c>
      <c r="E2732" s="155">
        <v>-0.25499793754827799</v>
      </c>
    </row>
    <row r="2733" spans="1:5" x14ac:dyDescent="0.35">
      <c r="A2733" s="127">
        <v>43434</v>
      </c>
      <c r="B2733" s="159">
        <v>-0.39773100330649802</v>
      </c>
      <c r="C2733" s="159">
        <v>-0.72651717109590097</v>
      </c>
      <c r="D2733" s="159">
        <v>-5.6708092793539298E-2</v>
      </c>
      <c r="E2733" s="155">
        <v>-0.25499793754827799</v>
      </c>
    </row>
    <row r="2734" spans="1:5" x14ac:dyDescent="0.35">
      <c r="A2734" s="127">
        <v>43437</v>
      </c>
      <c r="B2734" s="159">
        <v>-0.40122785795132798</v>
      </c>
      <c r="C2734" s="159">
        <v>-0.73082458141903595</v>
      </c>
      <c r="D2734" s="159">
        <v>-5.8441446901864202E-2</v>
      </c>
      <c r="E2734" s="155">
        <v>-0.25499793754827799</v>
      </c>
    </row>
    <row r="2735" spans="1:5" x14ac:dyDescent="0.35">
      <c r="A2735" s="127">
        <v>43438</v>
      </c>
      <c r="B2735" s="159">
        <v>-0.41492309548425199</v>
      </c>
      <c r="C2735" s="159">
        <v>-0.74471376423270996</v>
      </c>
      <c r="D2735" s="159">
        <v>-6.9964239990477406E-2</v>
      </c>
      <c r="E2735" s="155">
        <v>-0.25499793754827799</v>
      </c>
    </row>
    <row r="2736" spans="1:5" x14ac:dyDescent="0.35">
      <c r="A2736" s="127">
        <v>43440</v>
      </c>
      <c r="B2736" s="159">
        <v>-0.43726434519313401</v>
      </c>
      <c r="C2736" s="159">
        <v>-0.76566236065084403</v>
      </c>
      <c r="D2736" s="159">
        <v>-9.1754745478903693E-2</v>
      </c>
      <c r="E2736" s="155">
        <v>-0.25499793754827799</v>
      </c>
    </row>
    <row r="2737" spans="1:5" x14ac:dyDescent="0.35">
      <c r="A2737" s="127">
        <v>43441</v>
      </c>
      <c r="B2737" s="159">
        <v>-0.45426171271775401</v>
      </c>
      <c r="C2737" s="159">
        <v>-0.78642745257884705</v>
      </c>
      <c r="D2737" s="159">
        <v>-0.107373398155595</v>
      </c>
      <c r="E2737" s="155">
        <v>-0.25499793754827799</v>
      </c>
    </row>
    <row r="2738" spans="1:5" x14ac:dyDescent="0.35">
      <c r="A2738" s="127">
        <v>43444</v>
      </c>
      <c r="B2738" s="159">
        <v>-0.46810865532597601</v>
      </c>
      <c r="C2738" s="159">
        <v>-0.801574634805297</v>
      </c>
      <c r="D2738" s="159">
        <v>-0.11900365804528799</v>
      </c>
      <c r="E2738" s="155">
        <v>-0.25499793754827799</v>
      </c>
    </row>
    <row r="2739" spans="1:5" x14ac:dyDescent="0.35">
      <c r="A2739" s="127">
        <v>43445</v>
      </c>
      <c r="B2739" s="159">
        <v>-0.492196647358001</v>
      </c>
      <c r="C2739" s="159">
        <v>-0.81896565181199499</v>
      </c>
      <c r="D2739" s="159">
        <v>-0.142463967615412</v>
      </c>
      <c r="E2739" s="155">
        <v>-0.25499793754827799</v>
      </c>
    </row>
    <row r="2740" spans="1:5" x14ac:dyDescent="0.35">
      <c r="A2740" s="127">
        <v>43446</v>
      </c>
      <c r="B2740" s="159">
        <v>-0.48770061618195698</v>
      </c>
      <c r="C2740" s="159">
        <v>-0.81225699438330101</v>
      </c>
      <c r="D2740" s="159">
        <v>-0.13945354099618801</v>
      </c>
      <c r="E2740" s="155">
        <v>-0.25499793754827799</v>
      </c>
    </row>
    <row r="2741" spans="1:5" x14ac:dyDescent="0.35">
      <c r="A2741" s="127">
        <v>43447</v>
      </c>
      <c r="B2741" s="159">
        <v>-0.48650654587702002</v>
      </c>
      <c r="C2741" s="159">
        <v>-0.81449850107010102</v>
      </c>
      <c r="D2741" s="159">
        <v>-0.140256331436028</v>
      </c>
      <c r="E2741" s="155">
        <v>-0.25499793754827799</v>
      </c>
    </row>
    <row r="2742" spans="1:5" x14ac:dyDescent="0.35">
      <c r="A2742" s="127">
        <v>43448</v>
      </c>
      <c r="B2742" s="159">
        <v>-0.494618274776357</v>
      </c>
      <c r="C2742" s="159">
        <v>-0.82750511210300903</v>
      </c>
      <c r="D2742" s="159">
        <v>-0.15155979818701801</v>
      </c>
      <c r="E2742" s="155">
        <v>-0.25499793754827799</v>
      </c>
    </row>
    <row r="2743" spans="1:5" x14ac:dyDescent="0.35">
      <c r="A2743" s="127">
        <v>43451</v>
      </c>
      <c r="B2743" s="159">
        <v>-0.50568055207864904</v>
      </c>
      <c r="C2743" s="159">
        <v>-0.83810302489581601</v>
      </c>
      <c r="D2743" s="159">
        <v>-0.15997966739144401</v>
      </c>
      <c r="E2743" s="155">
        <v>-0.25499793754827799</v>
      </c>
    </row>
    <row r="2744" spans="1:5" x14ac:dyDescent="0.35">
      <c r="A2744" s="127">
        <v>43452</v>
      </c>
      <c r="B2744" s="159">
        <v>-0.51886702095368498</v>
      </c>
      <c r="C2744" s="159">
        <v>-0.85344340406048103</v>
      </c>
      <c r="D2744" s="159">
        <v>-0.170545860721804</v>
      </c>
      <c r="E2744" s="155">
        <v>-0.25499793754827799</v>
      </c>
    </row>
    <row r="2745" spans="1:5" x14ac:dyDescent="0.35">
      <c r="A2745" s="127">
        <v>43453</v>
      </c>
      <c r="B2745" s="159">
        <v>-0.53548841634511002</v>
      </c>
      <c r="C2745" s="159">
        <v>-0.86950200310893599</v>
      </c>
      <c r="D2745" s="159">
        <v>-0.182082757397516</v>
      </c>
      <c r="E2745" s="155">
        <v>-0.25499793754827799</v>
      </c>
    </row>
    <row r="2746" spans="1:5" x14ac:dyDescent="0.35">
      <c r="A2746" s="127">
        <v>43454</v>
      </c>
      <c r="B2746" s="159">
        <v>-0.55157431104898003</v>
      </c>
      <c r="C2746" s="159">
        <v>-0.88760970100014303</v>
      </c>
      <c r="D2746" s="159">
        <v>-0.19878116578551699</v>
      </c>
      <c r="E2746" s="155">
        <v>-0.25499793754827799</v>
      </c>
    </row>
    <row r="2747" spans="1:5" x14ac:dyDescent="0.35">
      <c r="A2747" s="127">
        <v>43455</v>
      </c>
      <c r="B2747" s="159">
        <v>-0.57211269955310196</v>
      </c>
      <c r="C2747" s="159">
        <v>-0.91109556996307195</v>
      </c>
      <c r="D2747" s="159">
        <v>-0.20000346973880301</v>
      </c>
      <c r="E2747" s="155">
        <v>-0.25499793754827799</v>
      </c>
    </row>
    <row r="2748" spans="1:5" x14ac:dyDescent="0.35">
      <c r="A2748" s="127">
        <v>43458</v>
      </c>
      <c r="B2748" s="159">
        <v>-0.57898117815542505</v>
      </c>
      <c r="C2748" s="159">
        <v>-0.91818522525857504</v>
      </c>
      <c r="D2748" s="159">
        <v>-0.205632050340744</v>
      </c>
      <c r="E2748" s="155">
        <v>-0.25499793754827799</v>
      </c>
    </row>
    <row r="2749" spans="1:5" x14ac:dyDescent="0.35">
      <c r="A2749" s="127">
        <v>43460</v>
      </c>
      <c r="B2749" s="159">
        <v>-0.59452345818526398</v>
      </c>
      <c r="C2749" s="159">
        <v>-0.93544291173660299</v>
      </c>
      <c r="D2749" s="159">
        <v>-0.214757996870133</v>
      </c>
      <c r="E2749" s="155">
        <v>-0.25499793754827799</v>
      </c>
    </row>
    <row r="2750" spans="1:5" x14ac:dyDescent="0.35">
      <c r="A2750" s="127">
        <v>43461</v>
      </c>
      <c r="B2750" s="159">
        <v>-0.59614840517442902</v>
      </c>
      <c r="C2750" s="159">
        <v>-0.94223722852923497</v>
      </c>
      <c r="D2750" s="159">
        <v>-0.206550091569491</v>
      </c>
      <c r="E2750" s="155">
        <v>-0.25499793754827799</v>
      </c>
    </row>
    <row r="2751" spans="1:5" x14ac:dyDescent="0.35">
      <c r="A2751" s="127">
        <v>43462</v>
      </c>
      <c r="B2751" s="159">
        <v>-0.60830369241223403</v>
      </c>
      <c r="C2751" s="159">
        <v>-0.95829124811153699</v>
      </c>
      <c r="D2751" s="159">
        <v>-0.21209451725381401</v>
      </c>
      <c r="E2751" s="155">
        <v>-0.25499793754827799</v>
      </c>
    </row>
    <row r="2752" spans="1:5" x14ac:dyDescent="0.35">
      <c r="A2752" s="127">
        <v>43465</v>
      </c>
      <c r="B2752" s="159">
        <v>-0.61099466287151805</v>
      </c>
      <c r="C2752" s="159">
        <v>-0.96359500566490797</v>
      </c>
      <c r="D2752" s="159">
        <v>-0.21570010464596201</v>
      </c>
      <c r="E2752" s="155">
        <v>-0.25499793754827799</v>
      </c>
    </row>
    <row r="2753" spans="1:5" x14ac:dyDescent="0.35">
      <c r="A2753" s="127">
        <v>43467</v>
      </c>
      <c r="B2753" s="159">
        <v>-0.62613041454560603</v>
      </c>
      <c r="C2753" s="159">
        <v>-0.98332960356962296</v>
      </c>
      <c r="D2753" s="159">
        <v>-0.22394663976599799</v>
      </c>
      <c r="E2753" s="155">
        <v>-0.25499793754827799</v>
      </c>
    </row>
    <row r="2754" spans="1:5" x14ac:dyDescent="0.35">
      <c r="A2754" s="127">
        <v>43468</v>
      </c>
      <c r="B2754" s="159">
        <v>-0.63104829327803003</v>
      </c>
      <c r="C2754" s="159">
        <v>-0.99217987641127803</v>
      </c>
      <c r="D2754" s="159">
        <v>-0.22956085076781499</v>
      </c>
      <c r="E2754" s="155">
        <v>-0.25499793754827799</v>
      </c>
    </row>
    <row r="2755" spans="1:5" x14ac:dyDescent="0.35">
      <c r="A2755" s="127">
        <v>43469</v>
      </c>
      <c r="B2755" s="159">
        <v>-0.63774539564983601</v>
      </c>
      <c r="C2755" s="159">
        <v>-1.00224847104302</v>
      </c>
      <c r="D2755" s="159">
        <v>-0.23275634376870799</v>
      </c>
      <c r="E2755" s="155">
        <v>-0.25499793754827799</v>
      </c>
    </row>
    <row r="2756" spans="1:5" x14ac:dyDescent="0.35">
      <c r="A2756" s="127">
        <v>43472</v>
      </c>
      <c r="B2756" s="159">
        <v>-0.64559081169865395</v>
      </c>
      <c r="C2756" s="159">
        <v>-1.0107641253825299</v>
      </c>
      <c r="D2756" s="159">
        <v>-0.23463962363995899</v>
      </c>
      <c r="E2756" s="155">
        <v>-0.25499793754827799</v>
      </c>
    </row>
    <row r="2757" spans="1:5" x14ac:dyDescent="0.35">
      <c r="A2757" s="127">
        <v>43473</v>
      </c>
      <c r="B2757" s="159">
        <v>-0.650497611688026</v>
      </c>
      <c r="C2757" s="159">
        <v>-1.0229791238218</v>
      </c>
      <c r="D2757" s="159">
        <v>-0.23567331820512699</v>
      </c>
      <c r="E2757" s="155">
        <v>-0.25499793754827799</v>
      </c>
    </row>
    <row r="2758" spans="1:5" x14ac:dyDescent="0.35">
      <c r="A2758" s="127">
        <v>43474</v>
      </c>
      <c r="B2758" s="159">
        <v>-0.65498020211441599</v>
      </c>
      <c r="C2758" s="159">
        <v>-1.03009434767806</v>
      </c>
      <c r="D2758" s="159">
        <v>-0.238918713883645</v>
      </c>
      <c r="E2758" s="155">
        <v>-0.25499793754827799</v>
      </c>
    </row>
    <row r="2759" spans="1:5" x14ac:dyDescent="0.35">
      <c r="A2759" s="127">
        <v>43475</v>
      </c>
      <c r="B2759" s="159">
        <v>-0.66146831397322503</v>
      </c>
      <c r="C2759" s="159">
        <v>-1.0396829323379699</v>
      </c>
      <c r="D2759" s="159">
        <v>-0.24077747173257399</v>
      </c>
      <c r="E2759" s="155">
        <v>-0.25499793754827799</v>
      </c>
    </row>
    <row r="2760" spans="1:5" x14ac:dyDescent="0.35">
      <c r="A2760" s="127">
        <v>43476</v>
      </c>
      <c r="B2760" s="159">
        <v>-0.66824956702034899</v>
      </c>
      <c r="C2760" s="159">
        <v>-1.0464131313871201</v>
      </c>
      <c r="D2760" s="159">
        <v>-0.244455815451398</v>
      </c>
      <c r="E2760" s="155">
        <v>-0.25499793754827799</v>
      </c>
    </row>
    <row r="2761" spans="1:5" x14ac:dyDescent="0.35">
      <c r="A2761" s="127">
        <v>43479</v>
      </c>
      <c r="B2761" s="159">
        <v>-0.665796551787741</v>
      </c>
      <c r="C2761" s="159">
        <v>-1.04725942442775</v>
      </c>
      <c r="D2761" s="159">
        <v>-0.23930225295839699</v>
      </c>
      <c r="E2761" s="155">
        <v>-0.25499793754827799</v>
      </c>
    </row>
    <row r="2762" spans="1:5" x14ac:dyDescent="0.35">
      <c r="A2762" s="127">
        <v>43480</v>
      </c>
      <c r="B2762" s="159">
        <v>-0.67380703636693495</v>
      </c>
      <c r="C2762" s="159">
        <v>-1.06167714064005</v>
      </c>
      <c r="D2762" s="159">
        <v>-0.247941765980385</v>
      </c>
      <c r="E2762" s="155">
        <v>-0.25499793754827799</v>
      </c>
    </row>
    <row r="2763" spans="1:5" x14ac:dyDescent="0.35">
      <c r="A2763" s="127">
        <v>43481</v>
      </c>
      <c r="B2763" s="159">
        <v>-0.67735293657361195</v>
      </c>
      <c r="C2763" s="159">
        <v>-1.0675003814348101</v>
      </c>
      <c r="D2763" s="159">
        <v>-0.249425504422915</v>
      </c>
      <c r="E2763" s="155">
        <v>-0.25499793754827799</v>
      </c>
    </row>
    <row r="2764" spans="1:5" x14ac:dyDescent="0.35">
      <c r="A2764" s="127">
        <v>43482</v>
      </c>
      <c r="B2764" s="159">
        <v>-0.68172277965279604</v>
      </c>
      <c r="C2764" s="159">
        <v>-1.0763025888147499</v>
      </c>
      <c r="D2764" s="159">
        <v>-0.24955250725198599</v>
      </c>
      <c r="E2764" s="155">
        <v>-0.25499793754827799</v>
      </c>
    </row>
    <row r="2765" spans="1:5" x14ac:dyDescent="0.35">
      <c r="A2765" s="127">
        <v>43483</v>
      </c>
      <c r="B2765" s="159">
        <v>-0.68302509475645901</v>
      </c>
      <c r="C2765" s="159">
        <v>-1.0787348883019801</v>
      </c>
      <c r="D2765" s="159">
        <v>-0.24976582579997</v>
      </c>
      <c r="E2765" s="155">
        <v>-0.25499793754827799</v>
      </c>
    </row>
    <row r="2766" spans="1:5" x14ac:dyDescent="0.35">
      <c r="A2766" s="127">
        <v>43487</v>
      </c>
      <c r="B2766" s="159">
        <v>-0.693817312187475</v>
      </c>
      <c r="C2766" s="159">
        <v>-1.0930435157454801</v>
      </c>
      <c r="D2766" s="159">
        <v>-0.25683120873943699</v>
      </c>
      <c r="E2766" s="155">
        <v>-0.25499793754827799</v>
      </c>
    </row>
    <row r="2767" spans="1:5" x14ac:dyDescent="0.35">
      <c r="A2767" s="127">
        <v>43488</v>
      </c>
      <c r="B2767" s="159">
        <v>-0.69933180297238096</v>
      </c>
      <c r="C2767" s="159">
        <v>-1.1012618381852499</v>
      </c>
      <c r="D2767" s="159">
        <v>-0.26086992547313298</v>
      </c>
      <c r="E2767" s="155">
        <v>-0.25499793754827799</v>
      </c>
    </row>
    <row r="2768" spans="1:5" x14ac:dyDescent="0.35">
      <c r="A2768" s="127">
        <v>43489</v>
      </c>
      <c r="B2768" s="159">
        <v>-0.69509463457160703</v>
      </c>
      <c r="C2768" s="159">
        <v>-1.0937209778077801</v>
      </c>
      <c r="D2768" s="159">
        <v>-0.25577454071786898</v>
      </c>
      <c r="E2768" s="155">
        <v>-0.25499793754827799</v>
      </c>
    </row>
    <row r="2769" spans="1:5" x14ac:dyDescent="0.35">
      <c r="A2769" s="127">
        <v>43490</v>
      </c>
      <c r="B2769" s="159">
        <v>-0.69936511499647502</v>
      </c>
      <c r="C2769" s="159">
        <v>-1.09946479133271</v>
      </c>
      <c r="D2769" s="159">
        <v>-0.25884815293186503</v>
      </c>
      <c r="E2769" s="155">
        <v>-0.25499793754827799</v>
      </c>
    </row>
    <row r="2770" spans="1:5" x14ac:dyDescent="0.35">
      <c r="A2770" s="127">
        <v>43493</v>
      </c>
      <c r="B2770" s="159">
        <v>-0.71201781991782798</v>
      </c>
      <c r="C2770" s="159">
        <v>-1.1138530622564899</v>
      </c>
      <c r="D2770" s="159">
        <v>-0.26843502939905201</v>
      </c>
      <c r="E2770" s="155">
        <v>-0.25499793754827799</v>
      </c>
    </row>
    <row r="2771" spans="1:5" x14ac:dyDescent="0.35">
      <c r="A2771" s="127">
        <v>43494</v>
      </c>
      <c r="B2771" s="159">
        <v>-0.71770378227255804</v>
      </c>
      <c r="C2771" s="159">
        <v>-1.1229803558867799</v>
      </c>
      <c r="D2771" s="159">
        <v>-0.27148611685838298</v>
      </c>
      <c r="E2771" s="155">
        <v>-0.25499793754827799</v>
      </c>
    </row>
    <row r="2772" spans="1:5" x14ac:dyDescent="0.35">
      <c r="A2772" s="127">
        <v>43495</v>
      </c>
      <c r="B2772" s="159">
        <v>-0.72385378672070999</v>
      </c>
      <c r="C2772" s="159">
        <v>-1.1289210351482299</v>
      </c>
      <c r="D2772" s="159">
        <v>-0.27486311005486602</v>
      </c>
      <c r="E2772" s="155">
        <v>-0.25499793754827799</v>
      </c>
    </row>
    <row r="2773" spans="1:5" x14ac:dyDescent="0.35">
      <c r="A2773" s="127">
        <v>43496</v>
      </c>
      <c r="B2773" s="159">
        <v>-0.72036584137174298</v>
      </c>
      <c r="C2773" s="159">
        <v>-1.12675359619052</v>
      </c>
      <c r="D2773" s="159">
        <v>-0.27305901467172</v>
      </c>
      <c r="E2773" s="155">
        <v>-0.25499793754827799</v>
      </c>
    </row>
    <row r="2774" spans="1:5" x14ac:dyDescent="0.35">
      <c r="A2774" s="127">
        <v>43497</v>
      </c>
      <c r="B2774" s="159">
        <v>-0.72113825442586199</v>
      </c>
      <c r="C2774" s="159">
        <v>-1.12654453844326</v>
      </c>
      <c r="D2774" s="159">
        <v>-0.27634061973780899</v>
      </c>
      <c r="E2774" s="155">
        <v>-0.25499793754827799</v>
      </c>
    </row>
    <row r="2775" spans="1:5" x14ac:dyDescent="0.35">
      <c r="A2775" s="127">
        <v>43500</v>
      </c>
      <c r="B2775" s="159">
        <v>-0.72025825688450595</v>
      </c>
      <c r="C2775" s="159">
        <v>-1.12589050721341</v>
      </c>
      <c r="D2775" s="159">
        <v>-0.27385798576904702</v>
      </c>
      <c r="E2775" s="155">
        <v>-0.25499793754827799</v>
      </c>
    </row>
    <row r="2776" spans="1:5" x14ac:dyDescent="0.35">
      <c r="A2776" s="127">
        <v>43501</v>
      </c>
      <c r="B2776" s="159">
        <v>-0.71940098868484903</v>
      </c>
      <c r="C2776" s="159">
        <v>-1.1266705463087501</v>
      </c>
      <c r="D2776" s="159">
        <v>-0.27283298347492202</v>
      </c>
      <c r="E2776" s="155">
        <v>-0.25499793754827799</v>
      </c>
    </row>
    <row r="2777" spans="1:5" x14ac:dyDescent="0.35">
      <c r="A2777" s="127">
        <v>43502</v>
      </c>
      <c r="B2777" s="159">
        <v>-0.72287792440750198</v>
      </c>
      <c r="C2777" s="159">
        <v>-1.13207654035129</v>
      </c>
      <c r="D2777" s="159">
        <v>-0.27547422472739902</v>
      </c>
      <c r="E2777" s="155">
        <v>-0.25499793754827799</v>
      </c>
    </row>
    <row r="2778" spans="1:5" x14ac:dyDescent="0.35">
      <c r="A2778" s="127">
        <v>43503</v>
      </c>
      <c r="B2778" s="159">
        <v>-0.73315131543297496</v>
      </c>
      <c r="C2778" s="159">
        <v>-1.1454407511581599</v>
      </c>
      <c r="D2778" s="159">
        <v>-0.28619981272324402</v>
      </c>
      <c r="E2778" s="155">
        <v>-0.25499793754827799</v>
      </c>
    </row>
    <row r="2779" spans="1:5" x14ac:dyDescent="0.35">
      <c r="A2779" s="127">
        <v>43504</v>
      </c>
      <c r="B2779" s="159">
        <v>-0.73389780249965098</v>
      </c>
      <c r="C2779" s="159">
        <v>-1.14795107248716</v>
      </c>
      <c r="D2779" s="159">
        <v>-0.28773322863018003</v>
      </c>
      <c r="E2779" s="155">
        <v>-0.25499793754827799</v>
      </c>
    </row>
    <row r="2780" spans="1:5" x14ac:dyDescent="0.35">
      <c r="A2780" s="127">
        <v>43507</v>
      </c>
      <c r="B2780" s="159">
        <v>-0.732248948143286</v>
      </c>
      <c r="C2780" s="159">
        <v>-1.14949497221119</v>
      </c>
      <c r="D2780" s="159">
        <v>-0.28630676074390798</v>
      </c>
      <c r="E2780" s="155">
        <v>-0.25499793754827799</v>
      </c>
    </row>
    <row r="2781" spans="1:5" x14ac:dyDescent="0.35">
      <c r="A2781" s="127">
        <v>43508</v>
      </c>
      <c r="B2781" s="159">
        <v>-0.73409298166135195</v>
      </c>
      <c r="C2781" s="159">
        <v>-1.14789443473157</v>
      </c>
      <c r="D2781" s="159">
        <v>-0.28676954368304203</v>
      </c>
      <c r="E2781" s="155">
        <v>-0.25499793754827799</v>
      </c>
    </row>
    <row r="2782" spans="1:5" x14ac:dyDescent="0.35">
      <c r="A2782" s="127">
        <v>43509</v>
      </c>
      <c r="B2782" s="159">
        <v>-0.73912226742172704</v>
      </c>
      <c r="C2782" s="159">
        <v>-1.15243387167247</v>
      </c>
      <c r="D2782" s="159">
        <v>-0.28828192246809098</v>
      </c>
      <c r="E2782" s="155">
        <v>-0.25499793754827799</v>
      </c>
    </row>
    <row r="2783" spans="1:5" x14ac:dyDescent="0.35">
      <c r="A2783" s="127">
        <v>43510</v>
      </c>
      <c r="B2783" s="159">
        <v>-0.748083083445375</v>
      </c>
      <c r="C2783" s="159">
        <v>-1.1622774464723</v>
      </c>
      <c r="D2783" s="159">
        <v>-0.29160465231524302</v>
      </c>
      <c r="E2783" s="155">
        <v>-0.25499793754827799</v>
      </c>
    </row>
    <row r="2784" spans="1:5" x14ac:dyDescent="0.35">
      <c r="A2784" s="127">
        <v>43511</v>
      </c>
      <c r="B2784" s="159">
        <v>-0.746610133799538</v>
      </c>
      <c r="C2784" s="159">
        <v>-1.1665170585009199</v>
      </c>
      <c r="D2784" s="159">
        <v>-0.28748413177138499</v>
      </c>
      <c r="E2784" s="155">
        <v>-0.25499793754827799</v>
      </c>
    </row>
    <row r="2785" spans="1:5" x14ac:dyDescent="0.35">
      <c r="A2785" s="127">
        <v>43515</v>
      </c>
      <c r="B2785" s="159">
        <v>-0.74316458900932703</v>
      </c>
      <c r="C2785" s="159">
        <v>-1.1608406435316001</v>
      </c>
      <c r="D2785" s="159">
        <v>-0.28409122866354902</v>
      </c>
      <c r="E2785" s="155">
        <v>-0.25499793754827799</v>
      </c>
    </row>
    <row r="2786" spans="1:5" x14ac:dyDescent="0.35">
      <c r="A2786" s="127">
        <v>43516</v>
      </c>
      <c r="B2786" s="159">
        <v>-0.75387310454231304</v>
      </c>
      <c r="C2786" s="159">
        <v>-1.17332900604593</v>
      </c>
      <c r="D2786" s="159">
        <v>-0.29644393702062999</v>
      </c>
      <c r="E2786" s="155">
        <v>-0.25499793754827799</v>
      </c>
    </row>
    <row r="2787" spans="1:5" x14ac:dyDescent="0.35">
      <c r="A2787" s="127">
        <v>43517</v>
      </c>
      <c r="B2787" s="159">
        <v>-0.75085135065185205</v>
      </c>
      <c r="C2787" s="159">
        <v>-1.17185051129748</v>
      </c>
      <c r="D2787" s="159">
        <v>-0.294257476626195</v>
      </c>
      <c r="E2787" s="155">
        <v>-0.25499793754827799</v>
      </c>
    </row>
    <row r="2788" spans="1:5" x14ac:dyDescent="0.35">
      <c r="A2788" s="127">
        <v>43518</v>
      </c>
      <c r="B2788" s="159">
        <v>-0.74005200623799605</v>
      </c>
      <c r="C2788" s="159">
        <v>-1.1601383943149499</v>
      </c>
      <c r="D2788" s="159">
        <v>-0.28859085030390302</v>
      </c>
      <c r="E2788" s="155">
        <v>-0.25499793754827799</v>
      </c>
    </row>
    <row r="2789" spans="1:5" x14ac:dyDescent="0.35">
      <c r="A2789" s="127">
        <v>43521</v>
      </c>
      <c r="B2789" s="159">
        <v>-0.73518460243706196</v>
      </c>
      <c r="C2789" s="159">
        <v>-1.1527049509274701</v>
      </c>
      <c r="D2789" s="159">
        <v>-0.28872875953279598</v>
      </c>
      <c r="E2789" s="155">
        <v>-0.25499793754827799</v>
      </c>
    </row>
    <row r="2790" spans="1:5" x14ac:dyDescent="0.35">
      <c r="A2790" s="127">
        <v>43522</v>
      </c>
      <c r="B2790" s="159">
        <v>-0.72357063972629299</v>
      </c>
      <c r="C2790" s="159">
        <v>-1.14020593244612</v>
      </c>
      <c r="D2790" s="159">
        <v>-0.28425798752859299</v>
      </c>
      <c r="E2790" s="155">
        <v>-0.25499793754827799</v>
      </c>
    </row>
    <row r="2791" spans="1:5" x14ac:dyDescent="0.35">
      <c r="A2791" s="127">
        <v>43523</v>
      </c>
      <c r="B2791" s="159">
        <v>-0.73147764512518998</v>
      </c>
      <c r="C2791" s="159">
        <v>-1.1495642327286599</v>
      </c>
      <c r="D2791" s="159">
        <v>-0.29195182552867199</v>
      </c>
      <c r="E2791" s="155">
        <v>-0.25499793754827799</v>
      </c>
    </row>
    <row r="2792" spans="1:5" x14ac:dyDescent="0.35">
      <c r="A2792" s="127">
        <v>43524</v>
      </c>
      <c r="B2792" s="159">
        <v>-0.73069921873533294</v>
      </c>
      <c r="C2792" s="159">
        <v>-1.150761961652</v>
      </c>
      <c r="D2792" s="159">
        <v>-0.28958742329669801</v>
      </c>
      <c r="E2792" s="155">
        <v>-0.25499793754827799</v>
      </c>
    </row>
    <row r="2793" spans="1:5" x14ac:dyDescent="0.35">
      <c r="A2793" s="127">
        <v>43525</v>
      </c>
      <c r="B2793" s="159">
        <v>-0.71820255374951802</v>
      </c>
      <c r="C2793" s="159">
        <v>-1.1378986660266399</v>
      </c>
      <c r="D2793" s="159">
        <v>-0.27822884878089399</v>
      </c>
      <c r="E2793" s="155">
        <v>-0.25499793754827799</v>
      </c>
    </row>
    <row r="2794" spans="1:5" x14ac:dyDescent="0.35">
      <c r="A2794" s="127">
        <v>43528</v>
      </c>
      <c r="B2794" s="159">
        <v>-0.71230258228981902</v>
      </c>
      <c r="C2794" s="159">
        <v>-1.1335948233417801</v>
      </c>
      <c r="D2794" s="159">
        <v>-0.26895590491286803</v>
      </c>
      <c r="E2794" s="155">
        <v>-0.25499793754827799</v>
      </c>
    </row>
    <row r="2795" spans="1:5" x14ac:dyDescent="0.35">
      <c r="A2795" s="127">
        <v>43529</v>
      </c>
      <c r="B2795" s="159">
        <v>-0.70887781506348502</v>
      </c>
      <c r="C2795" s="159">
        <v>-1.1302272358110499</v>
      </c>
      <c r="D2795" s="159">
        <v>-0.26878682769690598</v>
      </c>
      <c r="E2795" s="155">
        <v>-0.25499793754827799</v>
      </c>
    </row>
    <row r="2796" spans="1:5" x14ac:dyDescent="0.35">
      <c r="A2796" s="127">
        <v>43530</v>
      </c>
      <c r="B2796" s="159">
        <v>-0.70842098160343103</v>
      </c>
      <c r="C2796" s="159">
        <v>-1.1294224035562399</v>
      </c>
      <c r="D2796" s="159">
        <v>-0.26834790039367801</v>
      </c>
      <c r="E2796" s="155">
        <v>-0.25499793754827799</v>
      </c>
    </row>
    <row r="2797" spans="1:5" x14ac:dyDescent="0.35">
      <c r="A2797" s="127">
        <v>43531</v>
      </c>
      <c r="B2797" s="159">
        <v>-0.70551340384055505</v>
      </c>
      <c r="C2797" s="159">
        <v>-1.1241074759746501</v>
      </c>
      <c r="D2797" s="159">
        <v>-0.26729147553987598</v>
      </c>
      <c r="E2797" s="155">
        <v>-0.25499793754827799</v>
      </c>
    </row>
    <row r="2798" spans="1:5" x14ac:dyDescent="0.35">
      <c r="A2798" s="127">
        <v>43532</v>
      </c>
      <c r="B2798" s="159">
        <v>-0.705596157209334</v>
      </c>
      <c r="C2798" s="159">
        <v>-1.12115763253187</v>
      </c>
      <c r="D2798" s="159">
        <v>-0.26982825344631001</v>
      </c>
      <c r="E2798" s="155">
        <v>-0.25499793754827799</v>
      </c>
    </row>
    <row r="2799" spans="1:5" x14ac:dyDescent="0.35">
      <c r="A2799" s="127">
        <v>43535</v>
      </c>
      <c r="B2799" s="159">
        <v>-0.69331179350471295</v>
      </c>
      <c r="C2799" s="159">
        <v>-1.1022005858580299</v>
      </c>
      <c r="D2799" s="159">
        <v>-0.26344062814929597</v>
      </c>
      <c r="E2799" s="155">
        <v>-0.25499793754827799</v>
      </c>
    </row>
    <row r="2800" spans="1:5" x14ac:dyDescent="0.35">
      <c r="A2800" s="127">
        <v>43536</v>
      </c>
      <c r="B2800" s="159">
        <v>-0.68182413334358904</v>
      </c>
      <c r="C2800" s="159">
        <v>-1.08323226452434</v>
      </c>
      <c r="D2800" s="159">
        <v>-0.25547150639572902</v>
      </c>
      <c r="E2800" s="155">
        <v>-0.25499793754827799</v>
      </c>
    </row>
    <row r="2801" spans="1:5" x14ac:dyDescent="0.35">
      <c r="A2801" s="127">
        <v>43537</v>
      </c>
      <c r="B2801" s="159">
        <v>-0.66250639784609699</v>
      </c>
      <c r="C2801" s="159">
        <v>-1.06243876464388</v>
      </c>
      <c r="D2801" s="159">
        <v>-0.24075856239045099</v>
      </c>
      <c r="E2801" s="155">
        <v>-0.25499793754827799</v>
      </c>
    </row>
    <row r="2802" spans="1:5" x14ac:dyDescent="0.35">
      <c r="A2802" s="127">
        <v>43538</v>
      </c>
      <c r="B2802" s="159">
        <v>-0.66375426003303895</v>
      </c>
      <c r="C2802" s="159">
        <v>-1.0598173262406201</v>
      </c>
      <c r="D2802" s="159">
        <v>-0.245189748490825</v>
      </c>
      <c r="E2802" s="155">
        <v>-0.25499793754827799</v>
      </c>
    </row>
    <row r="2803" spans="1:5" x14ac:dyDescent="0.35">
      <c r="A2803" s="127">
        <v>43539</v>
      </c>
      <c r="B2803" s="159">
        <v>-0.660578102847861</v>
      </c>
      <c r="C2803" s="159">
        <v>-1.0555646000944201</v>
      </c>
      <c r="D2803" s="159">
        <v>-0.24318823545537699</v>
      </c>
      <c r="E2803" s="155">
        <v>-0.25499793754827799</v>
      </c>
    </row>
    <row r="2804" spans="1:5" x14ac:dyDescent="0.35">
      <c r="A2804" s="127">
        <v>43542</v>
      </c>
      <c r="B2804" s="159">
        <v>-0.65782543506925595</v>
      </c>
      <c r="C2804" s="159">
        <v>-1.0534121222849899</v>
      </c>
      <c r="D2804" s="159">
        <v>-0.241373388494456</v>
      </c>
      <c r="E2804" s="155">
        <v>-0.25499793754827799</v>
      </c>
    </row>
    <row r="2805" spans="1:5" x14ac:dyDescent="0.35">
      <c r="A2805" s="127">
        <v>43543</v>
      </c>
      <c r="B2805" s="159">
        <v>-0.65757740823934296</v>
      </c>
      <c r="C2805" s="159">
        <v>-1.05394177579531</v>
      </c>
      <c r="D2805" s="159">
        <v>-0.243255406373801</v>
      </c>
      <c r="E2805" s="155">
        <v>-0.25499793754827799</v>
      </c>
    </row>
    <row r="2806" spans="1:5" x14ac:dyDescent="0.35">
      <c r="A2806" s="127">
        <v>43544</v>
      </c>
      <c r="B2806" s="159">
        <v>-0.655281222192169</v>
      </c>
      <c r="C2806" s="159">
        <v>-1.0507251140262901</v>
      </c>
      <c r="D2806" s="159">
        <v>-0.23864742077621301</v>
      </c>
      <c r="E2806" s="155">
        <v>-0.25499793754827799</v>
      </c>
    </row>
    <row r="2807" spans="1:5" x14ac:dyDescent="0.35">
      <c r="A2807" s="127">
        <v>43545</v>
      </c>
      <c r="B2807" s="159">
        <v>-0.65781985965039402</v>
      </c>
      <c r="C2807" s="159">
        <v>-1.04546284667249</v>
      </c>
      <c r="D2807" s="159">
        <v>-0.23938517976240101</v>
      </c>
      <c r="E2807" s="155">
        <v>-0.25499793754827799</v>
      </c>
    </row>
    <row r="2808" spans="1:5" x14ac:dyDescent="0.35">
      <c r="A2808" s="127">
        <v>43546</v>
      </c>
      <c r="B2808" s="159">
        <v>-0.66508162209313704</v>
      </c>
      <c r="C2808" s="159">
        <v>-1.05334869367818</v>
      </c>
      <c r="D2808" s="159">
        <v>-0.247223606371719</v>
      </c>
      <c r="E2808" s="155">
        <v>-0.25499793754827799</v>
      </c>
    </row>
    <row r="2809" spans="1:5" x14ac:dyDescent="0.35">
      <c r="A2809" s="127">
        <v>43549</v>
      </c>
      <c r="B2809" s="159">
        <v>-0.65779085262927095</v>
      </c>
      <c r="C2809" s="159">
        <v>-1.04433872415155</v>
      </c>
      <c r="D2809" s="159">
        <v>-0.243168688535502</v>
      </c>
      <c r="E2809" s="155">
        <v>-0.25499793754827799</v>
      </c>
    </row>
    <row r="2810" spans="1:5" x14ac:dyDescent="0.35">
      <c r="A2810" s="127">
        <v>43550</v>
      </c>
      <c r="B2810" s="159">
        <v>-0.66754398827285999</v>
      </c>
      <c r="C2810" s="159">
        <v>-1.05829786242485</v>
      </c>
      <c r="D2810" s="159">
        <v>-0.250730871980272</v>
      </c>
      <c r="E2810" s="155">
        <v>-0.25499793754827799</v>
      </c>
    </row>
    <row r="2811" spans="1:5" x14ac:dyDescent="0.35">
      <c r="A2811" s="127">
        <v>43551</v>
      </c>
      <c r="B2811" s="159">
        <v>-0.66291064471446104</v>
      </c>
      <c r="C2811" s="159">
        <v>-1.05005814579586</v>
      </c>
      <c r="D2811" s="159">
        <v>-0.24602140362883501</v>
      </c>
      <c r="E2811" s="155">
        <v>-0.25499793754827799</v>
      </c>
    </row>
    <row r="2812" spans="1:5" x14ac:dyDescent="0.35">
      <c r="A2812" s="127">
        <v>43552</v>
      </c>
      <c r="B2812" s="159">
        <v>-0.65603356328569495</v>
      </c>
      <c r="C2812" s="159">
        <v>-1.0449015833791699</v>
      </c>
      <c r="D2812" s="159">
        <v>-0.23871379588802699</v>
      </c>
      <c r="E2812" s="155">
        <v>-0.25499793754827799</v>
      </c>
    </row>
    <row r="2813" spans="1:5" x14ac:dyDescent="0.35">
      <c r="A2813" s="127">
        <v>43556</v>
      </c>
      <c r="B2813" s="159">
        <v>-0.63979295147191495</v>
      </c>
      <c r="C2813" s="159">
        <v>-1.02591003678172</v>
      </c>
      <c r="D2813" s="159">
        <v>-0.22714013619859</v>
      </c>
      <c r="E2813" s="155">
        <v>-0.25499793754827799</v>
      </c>
    </row>
    <row r="2814" spans="1:5" x14ac:dyDescent="0.35">
      <c r="A2814" s="127">
        <v>43557</v>
      </c>
      <c r="B2814" s="159">
        <v>-0.63286027116334798</v>
      </c>
      <c r="C2814" s="159">
        <v>-1.0154901911423999</v>
      </c>
      <c r="D2814" s="159">
        <v>-0.22216241635058301</v>
      </c>
      <c r="E2814" s="155">
        <v>-0.25499793754827799</v>
      </c>
    </row>
    <row r="2815" spans="1:5" x14ac:dyDescent="0.35">
      <c r="A2815" s="127">
        <v>43558</v>
      </c>
      <c r="B2815" s="159">
        <v>-0.62657352068299399</v>
      </c>
      <c r="C2815" s="159">
        <v>-1.00790150309696</v>
      </c>
      <c r="D2815" s="159">
        <v>-0.21715040833588201</v>
      </c>
      <c r="E2815" s="155">
        <v>-0.25499793754827799</v>
      </c>
    </row>
    <row r="2816" spans="1:5" x14ac:dyDescent="0.35">
      <c r="A2816" s="127">
        <v>43559</v>
      </c>
      <c r="B2816" s="159">
        <v>-0.61741177214304499</v>
      </c>
      <c r="C2816" s="159">
        <v>-0.99664160401741198</v>
      </c>
      <c r="D2816" s="159">
        <v>-0.209020351504973</v>
      </c>
      <c r="E2816" s="155">
        <v>-0.25499793754827799</v>
      </c>
    </row>
    <row r="2817" spans="1:5" x14ac:dyDescent="0.35">
      <c r="A2817" s="127">
        <v>43560</v>
      </c>
      <c r="B2817" s="159">
        <v>-0.60740863829307501</v>
      </c>
      <c r="C2817" s="159">
        <v>-0.98228306498718299</v>
      </c>
      <c r="D2817" s="159">
        <v>-0.19990500648467099</v>
      </c>
      <c r="E2817" s="155">
        <v>-0.25499793754827799</v>
      </c>
    </row>
    <row r="2818" spans="1:5" x14ac:dyDescent="0.35">
      <c r="A2818" s="127">
        <v>43563</v>
      </c>
      <c r="B2818" s="159">
        <v>-0.60819410053614698</v>
      </c>
      <c r="C2818" s="159">
        <v>-0.98266793380800199</v>
      </c>
      <c r="D2818" s="159">
        <v>-0.19899697900166199</v>
      </c>
      <c r="E2818" s="155">
        <v>-0.25499793754827799</v>
      </c>
    </row>
    <row r="2819" spans="1:5" x14ac:dyDescent="0.35">
      <c r="A2819" s="127">
        <v>43564</v>
      </c>
      <c r="B2819" s="159">
        <v>-0.60457644045186898</v>
      </c>
      <c r="C2819" s="159">
        <v>-0.98076271956472105</v>
      </c>
      <c r="D2819" s="159">
        <v>-0.19753173690416301</v>
      </c>
      <c r="E2819" s="155">
        <v>-0.25499793754827799</v>
      </c>
    </row>
    <row r="2820" spans="1:5" x14ac:dyDescent="0.35">
      <c r="A2820" s="127">
        <v>43565</v>
      </c>
      <c r="B2820" s="159">
        <v>-0.59426471542058001</v>
      </c>
      <c r="C2820" s="159">
        <v>-0.97009344012457099</v>
      </c>
      <c r="D2820" s="159">
        <v>-0.191563317566839</v>
      </c>
      <c r="E2820" s="155">
        <v>-0.25499793754827799</v>
      </c>
    </row>
    <row r="2821" spans="1:5" x14ac:dyDescent="0.35">
      <c r="A2821" s="127">
        <v>43566</v>
      </c>
      <c r="B2821" s="159">
        <v>-0.59717478748057296</v>
      </c>
      <c r="C2821" s="159">
        <v>-0.97052722160391103</v>
      </c>
      <c r="D2821" s="159">
        <v>-0.19011517682464299</v>
      </c>
      <c r="E2821" s="155">
        <v>-0.25499793754827799</v>
      </c>
    </row>
    <row r="2822" spans="1:5" x14ac:dyDescent="0.35">
      <c r="A2822" s="127">
        <v>43567</v>
      </c>
      <c r="B2822" s="159">
        <v>-0.59202914332430401</v>
      </c>
      <c r="C2822" s="159">
        <v>-0.96666913915977803</v>
      </c>
      <c r="D2822" s="159">
        <v>-0.18543240512395601</v>
      </c>
      <c r="E2822" s="155">
        <v>-0.25499793754827799</v>
      </c>
    </row>
    <row r="2823" spans="1:5" x14ac:dyDescent="0.35">
      <c r="A2823" s="127">
        <v>43570</v>
      </c>
      <c r="B2823" s="159">
        <v>-0.58699070007834997</v>
      </c>
      <c r="C2823" s="159">
        <v>-0.96140629352342799</v>
      </c>
      <c r="D2823" s="159">
        <v>-0.17901115496515099</v>
      </c>
      <c r="E2823" s="155">
        <v>-0.25499793754827799</v>
      </c>
    </row>
    <row r="2824" spans="1:5" x14ac:dyDescent="0.35">
      <c r="A2824" s="127">
        <v>43571</v>
      </c>
      <c r="B2824" s="159">
        <v>-0.58320657342370896</v>
      </c>
      <c r="C2824" s="159">
        <v>-0.95801299319634403</v>
      </c>
      <c r="D2824" s="159">
        <v>-0.17718929840193801</v>
      </c>
      <c r="E2824" s="155">
        <v>-0.25499793754827799</v>
      </c>
    </row>
    <row r="2825" spans="1:5" x14ac:dyDescent="0.35">
      <c r="A2825" s="127">
        <v>43572</v>
      </c>
      <c r="B2825" s="159">
        <v>-0.57600440273004805</v>
      </c>
      <c r="C2825" s="159">
        <v>-0.95144395453724495</v>
      </c>
      <c r="D2825" s="159">
        <v>-0.169391857059947</v>
      </c>
      <c r="E2825" s="155">
        <v>-0.25499793754827799</v>
      </c>
    </row>
    <row r="2826" spans="1:5" x14ac:dyDescent="0.35">
      <c r="A2826" s="127">
        <v>43573</v>
      </c>
      <c r="B2826" s="159">
        <v>-0.55582058642997001</v>
      </c>
      <c r="C2826" s="159">
        <v>-0.93069443564494703</v>
      </c>
      <c r="D2826" s="159">
        <v>-0.150959869503767</v>
      </c>
      <c r="E2826" s="155">
        <v>-0.25499793754827799</v>
      </c>
    </row>
    <row r="2827" spans="1:5" x14ac:dyDescent="0.35">
      <c r="A2827" s="127">
        <v>43577</v>
      </c>
      <c r="B2827" s="159">
        <v>-0.54087463481319298</v>
      </c>
      <c r="C2827" s="159">
        <v>-0.91045080809971601</v>
      </c>
      <c r="D2827" s="159">
        <v>-0.140984124656927</v>
      </c>
      <c r="E2827" s="155">
        <v>-0.25499793754827799</v>
      </c>
    </row>
    <row r="2828" spans="1:5" x14ac:dyDescent="0.35">
      <c r="A2828" s="127">
        <v>43578</v>
      </c>
      <c r="B2828" s="159">
        <v>-0.53244775480637796</v>
      </c>
      <c r="C2828" s="159">
        <v>-0.90152350034122797</v>
      </c>
      <c r="D2828" s="159">
        <v>-0.13188801415628401</v>
      </c>
      <c r="E2828" s="155">
        <v>-0.25499793754827799</v>
      </c>
    </row>
    <row r="2829" spans="1:5" x14ac:dyDescent="0.35">
      <c r="A2829" s="127">
        <v>43579</v>
      </c>
      <c r="B2829" s="159">
        <v>-0.51740056458670602</v>
      </c>
      <c r="C2829" s="159">
        <v>-0.88402019737207505</v>
      </c>
      <c r="D2829" s="159">
        <v>-0.120500187972818</v>
      </c>
      <c r="E2829" s="155">
        <v>-0.25499793754827799</v>
      </c>
    </row>
    <row r="2830" spans="1:5" x14ac:dyDescent="0.35">
      <c r="A2830" s="127">
        <v>43580</v>
      </c>
      <c r="B2830" s="159">
        <v>-0.51851937209552601</v>
      </c>
      <c r="C2830" s="159">
        <v>-0.88204344663095702</v>
      </c>
      <c r="D2830" s="159">
        <v>-0.121466443270648</v>
      </c>
      <c r="E2830" s="155">
        <v>-0.25499793754827799</v>
      </c>
    </row>
    <row r="2831" spans="1:5" x14ac:dyDescent="0.35">
      <c r="A2831" s="127">
        <v>43581</v>
      </c>
      <c r="B2831" s="159">
        <v>-0.50986957500127394</v>
      </c>
      <c r="C2831" s="159">
        <v>-0.86858502525177805</v>
      </c>
      <c r="D2831" s="159">
        <v>-0.113460623384182</v>
      </c>
      <c r="E2831" s="155">
        <v>-0.25499793754827799</v>
      </c>
    </row>
    <row r="2832" spans="1:5" x14ac:dyDescent="0.35">
      <c r="A2832" s="127">
        <v>43584</v>
      </c>
      <c r="B2832" s="159">
        <v>-0.50180471535142301</v>
      </c>
      <c r="C2832" s="159">
        <v>-0.85436420701919802</v>
      </c>
      <c r="D2832" s="159">
        <v>-0.105580459551034</v>
      </c>
      <c r="E2832" s="155">
        <v>-0.25499793754827799</v>
      </c>
    </row>
    <row r="2833" spans="1:5" x14ac:dyDescent="0.35">
      <c r="A2833" s="127">
        <v>43585</v>
      </c>
      <c r="B2833" s="159">
        <v>-0.49684825820463302</v>
      </c>
      <c r="C2833" s="159">
        <v>-0.84724314462644901</v>
      </c>
      <c r="D2833" s="159">
        <v>-0.10303761979966</v>
      </c>
      <c r="E2833" s="155">
        <v>-0.25499793754827799</v>
      </c>
    </row>
    <row r="2834" spans="1:5" x14ac:dyDescent="0.35">
      <c r="A2834" s="127">
        <v>43586</v>
      </c>
      <c r="B2834" s="159">
        <v>-0.48627976705818199</v>
      </c>
      <c r="C2834" s="159">
        <v>-0.83410389866799595</v>
      </c>
      <c r="D2834" s="159">
        <v>-9.5404524861601905E-2</v>
      </c>
      <c r="E2834" s="155">
        <v>-0.25499793754827799</v>
      </c>
    </row>
    <row r="2835" spans="1:5" x14ac:dyDescent="0.35">
      <c r="A2835" s="127">
        <v>43587</v>
      </c>
      <c r="B2835" s="159">
        <v>-0.48151172809878201</v>
      </c>
      <c r="C2835" s="159">
        <v>-0.83047979608945899</v>
      </c>
      <c r="D2835" s="159">
        <v>-9.2198211960513199E-2</v>
      </c>
      <c r="E2835" s="155">
        <v>-0.25499793754827799</v>
      </c>
    </row>
    <row r="2836" spans="1:5" x14ac:dyDescent="0.35">
      <c r="A2836" s="127">
        <v>43588</v>
      </c>
      <c r="B2836" s="159">
        <v>-0.46801012004749498</v>
      </c>
      <c r="C2836" s="159">
        <v>-0.81369772293379805</v>
      </c>
      <c r="D2836" s="159">
        <v>-7.6379284801622496E-2</v>
      </c>
      <c r="E2836" s="155">
        <v>-0.25499793754827799</v>
      </c>
    </row>
    <row r="2837" spans="1:5" x14ac:dyDescent="0.35">
      <c r="A2837" s="127">
        <v>43591</v>
      </c>
      <c r="B2837" s="159">
        <v>-0.446416089213582</v>
      </c>
      <c r="C2837" s="159">
        <v>-0.79602384645400204</v>
      </c>
      <c r="D2837" s="159">
        <v>-7.12078660152312E-2</v>
      </c>
      <c r="E2837" s="155">
        <v>-0.25499793754827799</v>
      </c>
    </row>
    <row r="2838" spans="1:5" x14ac:dyDescent="0.35">
      <c r="A2838" s="127">
        <v>43592</v>
      </c>
      <c r="B2838" s="159">
        <v>-0.43998233011342203</v>
      </c>
      <c r="C2838" s="159">
        <v>-0.78796853831396396</v>
      </c>
      <c r="D2838" s="159">
        <v>-6.8391780695780099E-2</v>
      </c>
      <c r="E2838" s="155">
        <v>-0.25499793754827799</v>
      </c>
    </row>
    <row r="2839" spans="1:5" x14ac:dyDescent="0.35">
      <c r="A2839" s="127">
        <v>43593</v>
      </c>
      <c r="B2839" s="159">
        <v>-0.421064009124474</v>
      </c>
      <c r="C2839" s="159">
        <v>-0.76738322051835905</v>
      </c>
      <c r="D2839" s="159">
        <v>-5.2737139075935302E-2</v>
      </c>
      <c r="E2839" s="155">
        <v>-0.25499793754827799</v>
      </c>
    </row>
    <row r="2840" spans="1:5" x14ac:dyDescent="0.35">
      <c r="A2840" s="127">
        <v>43594</v>
      </c>
      <c r="B2840" s="159">
        <v>-0.421048266269681</v>
      </c>
      <c r="C2840" s="159">
        <v>-0.76632782902600904</v>
      </c>
      <c r="D2840" s="159">
        <v>-6.1998699387426102E-2</v>
      </c>
      <c r="E2840" s="155">
        <v>-0.25499793754827799</v>
      </c>
    </row>
    <row r="2841" spans="1:5" x14ac:dyDescent="0.35">
      <c r="A2841" s="127">
        <v>43595</v>
      </c>
      <c r="B2841" s="159">
        <v>-0.415570342914996</v>
      </c>
      <c r="C2841" s="159">
        <v>-0.75781420227514495</v>
      </c>
      <c r="D2841" s="159">
        <v>-6.2851737988643394E-2</v>
      </c>
      <c r="E2841" s="155">
        <v>-0.25499793754827799</v>
      </c>
    </row>
    <row r="2842" spans="1:5" x14ac:dyDescent="0.35">
      <c r="A2842" s="127">
        <v>43598</v>
      </c>
      <c r="B2842" s="159">
        <v>-0.426498176856281</v>
      </c>
      <c r="C2842" s="159">
        <v>-0.76801377453559005</v>
      </c>
      <c r="D2842" s="159">
        <v>-7.2151995216913206E-2</v>
      </c>
      <c r="E2842" s="155">
        <v>-0.25499793754827799</v>
      </c>
    </row>
    <row r="2843" spans="1:5" x14ac:dyDescent="0.35">
      <c r="A2843" s="127">
        <v>43599</v>
      </c>
      <c r="B2843" s="159">
        <v>-0.426830187864424</v>
      </c>
      <c r="C2843" s="159">
        <v>-0.76333633965542902</v>
      </c>
      <c r="D2843" s="159">
        <v>-7.51303746830429E-2</v>
      </c>
      <c r="E2843" s="155">
        <v>-0.25499793754827799</v>
      </c>
    </row>
    <row r="2844" spans="1:5" x14ac:dyDescent="0.35">
      <c r="A2844" s="127">
        <v>43600</v>
      </c>
      <c r="B2844" s="159">
        <v>-0.42709768997992498</v>
      </c>
      <c r="C2844" s="159">
        <v>-0.76118882709375502</v>
      </c>
      <c r="D2844" s="159">
        <v>-7.1042668513769502E-2</v>
      </c>
      <c r="E2844" s="155">
        <v>-0.25499793754827799</v>
      </c>
    </row>
    <row r="2845" spans="1:5" x14ac:dyDescent="0.35">
      <c r="A2845" s="127">
        <v>43601</v>
      </c>
      <c r="B2845" s="159">
        <v>-0.42210591695376298</v>
      </c>
      <c r="C2845" s="159">
        <v>-0.75239086858748505</v>
      </c>
      <c r="D2845" s="159">
        <v>-6.9439541581349698E-2</v>
      </c>
      <c r="E2845" s="155">
        <v>-0.25499793754827799</v>
      </c>
    </row>
    <row r="2846" spans="1:5" x14ac:dyDescent="0.35">
      <c r="A2846" s="127">
        <v>43602</v>
      </c>
      <c r="B2846" s="159">
        <v>-0.424597449387072</v>
      </c>
      <c r="C2846" s="159">
        <v>-0.75757523200839305</v>
      </c>
      <c r="D2846" s="159">
        <v>-7.7830242248625905E-2</v>
      </c>
      <c r="E2846" s="155">
        <v>-0.25499793754827799</v>
      </c>
    </row>
    <row r="2847" spans="1:5" x14ac:dyDescent="0.35">
      <c r="A2847" s="127">
        <v>43605</v>
      </c>
      <c r="B2847" s="159">
        <v>-0.42178785064212398</v>
      </c>
      <c r="C2847" s="159">
        <v>-0.74768168000420798</v>
      </c>
      <c r="D2847" s="159">
        <v>-7.9474148897569999E-2</v>
      </c>
      <c r="E2847" s="155">
        <v>-0.25499793754827799</v>
      </c>
    </row>
    <row r="2848" spans="1:5" x14ac:dyDescent="0.35">
      <c r="A2848" s="127">
        <v>43606</v>
      </c>
      <c r="B2848" s="159">
        <v>-0.41975124631925298</v>
      </c>
      <c r="C2848" s="159">
        <v>-0.74318030901798904</v>
      </c>
      <c r="D2848" s="159">
        <v>-7.7727823411716496E-2</v>
      </c>
      <c r="E2848" s="155">
        <v>-0.25499793754827799</v>
      </c>
    </row>
    <row r="2849" spans="1:5" x14ac:dyDescent="0.35">
      <c r="A2849" s="127">
        <v>43607</v>
      </c>
      <c r="B2849" s="159">
        <v>-0.41208585153153399</v>
      </c>
      <c r="C2849" s="159">
        <v>-0.73331539509336796</v>
      </c>
      <c r="D2849" s="159">
        <v>-7.4353366866057397E-2</v>
      </c>
      <c r="E2849" s="155">
        <v>-0.25499793754827799</v>
      </c>
    </row>
    <row r="2850" spans="1:5" x14ac:dyDescent="0.35">
      <c r="A2850" s="127">
        <v>43608</v>
      </c>
      <c r="B2850" s="159">
        <v>-0.40584135706519298</v>
      </c>
      <c r="C2850" s="159">
        <v>-0.72589695375042096</v>
      </c>
      <c r="D2850" s="159">
        <v>-7.0635965074657595E-2</v>
      </c>
      <c r="E2850" s="155">
        <v>-0.25499793754827799</v>
      </c>
    </row>
    <row r="2851" spans="1:5" x14ac:dyDescent="0.35">
      <c r="A2851" s="127">
        <v>43609</v>
      </c>
      <c r="B2851" s="159">
        <v>-0.40707756521515698</v>
      </c>
      <c r="C2851" s="159">
        <v>-0.72468879433012401</v>
      </c>
      <c r="D2851" s="159">
        <v>-7.3852685727616593E-2</v>
      </c>
      <c r="E2851" s="155">
        <v>-0.25499793754827799</v>
      </c>
    </row>
    <row r="2852" spans="1:5" x14ac:dyDescent="0.35">
      <c r="A2852" s="127">
        <v>43613</v>
      </c>
      <c r="B2852" s="159">
        <v>-0.40154475294771003</v>
      </c>
      <c r="C2852" s="159">
        <v>-0.714368396581746</v>
      </c>
      <c r="D2852" s="159">
        <v>-7.0245729433298598E-2</v>
      </c>
      <c r="E2852" s="155">
        <v>-0.25499793754827799</v>
      </c>
    </row>
    <row r="2853" spans="1:5" x14ac:dyDescent="0.35">
      <c r="A2853" s="127">
        <v>43614</v>
      </c>
      <c r="B2853" s="159">
        <v>-0.39987441266567297</v>
      </c>
      <c r="C2853" s="159">
        <v>-0.70979529459208501</v>
      </c>
      <c r="D2853" s="159">
        <v>-7.0463264009575005E-2</v>
      </c>
      <c r="E2853" s="155">
        <v>-0.25499793754827799</v>
      </c>
    </row>
    <row r="2854" spans="1:5" x14ac:dyDescent="0.35">
      <c r="A2854" s="127">
        <v>43615</v>
      </c>
      <c r="B2854" s="159">
        <v>-0.39882504482733899</v>
      </c>
      <c r="C2854" s="159">
        <v>-0.70480305262576404</v>
      </c>
      <c r="D2854" s="159">
        <v>-7.3640795770725603E-2</v>
      </c>
      <c r="E2854" s="155">
        <v>-0.25499793754827799</v>
      </c>
    </row>
    <row r="2855" spans="1:5" x14ac:dyDescent="0.35">
      <c r="A2855" s="127">
        <v>43616</v>
      </c>
      <c r="B2855" s="159">
        <v>-0.397146119280885</v>
      </c>
      <c r="C2855" s="159">
        <v>-0.70444822453196299</v>
      </c>
      <c r="D2855" s="159">
        <v>-7.5571042531480698E-2</v>
      </c>
      <c r="E2855" s="155">
        <v>-0.25499793754827799</v>
      </c>
    </row>
    <row r="2856" spans="1:5" x14ac:dyDescent="0.35">
      <c r="A2856" s="127">
        <v>43619</v>
      </c>
      <c r="B2856" s="159">
        <v>-0.390856016197551</v>
      </c>
      <c r="C2856" s="159">
        <v>-0.69378335718887796</v>
      </c>
      <c r="D2856" s="159">
        <v>-7.17946271856965E-2</v>
      </c>
      <c r="E2856" s="155">
        <v>-0.25499793754827799</v>
      </c>
    </row>
    <row r="2857" spans="1:5" x14ac:dyDescent="0.35">
      <c r="A2857" s="127">
        <v>43620</v>
      </c>
      <c r="B2857" s="159">
        <v>-0.38879433540179198</v>
      </c>
      <c r="C2857" s="159">
        <v>-0.68991404805783596</v>
      </c>
      <c r="D2857" s="159">
        <v>-7.1067270165990098E-2</v>
      </c>
      <c r="E2857" s="155">
        <v>-0.25499793754827799</v>
      </c>
    </row>
    <row r="2858" spans="1:5" x14ac:dyDescent="0.35">
      <c r="A2858" s="127">
        <v>43621</v>
      </c>
      <c r="B2858" s="159">
        <v>-0.38774807850746301</v>
      </c>
      <c r="C2858" s="159">
        <v>-0.686359339833023</v>
      </c>
      <c r="D2858" s="159">
        <v>-7.0212787017244996E-2</v>
      </c>
      <c r="E2858" s="155">
        <v>-0.25499793754827799</v>
      </c>
    </row>
    <row r="2859" spans="1:5" x14ac:dyDescent="0.35">
      <c r="A2859" s="127">
        <v>43622</v>
      </c>
      <c r="B2859" s="159">
        <v>-0.38803780122460702</v>
      </c>
      <c r="C2859" s="159">
        <v>-0.68708435745351903</v>
      </c>
      <c r="D2859" s="159">
        <v>-6.9645497416969501E-2</v>
      </c>
      <c r="E2859" s="155">
        <v>-0.25499793754827799</v>
      </c>
    </row>
    <row r="2860" spans="1:5" x14ac:dyDescent="0.35">
      <c r="A2860" s="127">
        <v>43623</v>
      </c>
      <c r="B2860" s="159">
        <v>-0.378192443284599</v>
      </c>
      <c r="C2860" s="159">
        <v>-0.67256897263056603</v>
      </c>
      <c r="D2860" s="159">
        <v>-6.4912678096052806E-2</v>
      </c>
      <c r="E2860" s="155">
        <v>-0.25499793754827799</v>
      </c>
    </row>
    <row r="2861" spans="1:5" x14ac:dyDescent="0.35">
      <c r="A2861" s="127">
        <v>43626</v>
      </c>
      <c r="B2861" s="159">
        <v>-0.368733067817055</v>
      </c>
      <c r="C2861" s="159">
        <v>-0.66198324771617001</v>
      </c>
      <c r="D2861" s="159">
        <v>-5.7022837097443498E-2</v>
      </c>
      <c r="E2861" s="155">
        <v>-0.25499793754827799</v>
      </c>
    </row>
    <row r="2862" spans="1:5" x14ac:dyDescent="0.35">
      <c r="A2862" s="127">
        <v>43627</v>
      </c>
      <c r="B2862" s="159">
        <v>-0.36828101982158701</v>
      </c>
      <c r="C2862" s="159">
        <v>-0.66123570253926001</v>
      </c>
      <c r="D2862" s="159">
        <v>-5.9845393858904798E-2</v>
      </c>
      <c r="E2862" s="155">
        <v>-0.25499793754827799</v>
      </c>
    </row>
    <row r="2863" spans="1:5" x14ac:dyDescent="0.35">
      <c r="A2863" s="127">
        <v>43628</v>
      </c>
      <c r="B2863" s="159">
        <v>-0.37357134382041002</v>
      </c>
      <c r="C2863" s="159">
        <v>-0.66846620271922697</v>
      </c>
      <c r="D2863" s="159">
        <v>-6.5682649877719504E-2</v>
      </c>
      <c r="E2863" s="155">
        <v>-0.25499793754827799</v>
      </c>
    </row>
    <row r="2864" spans="1:5" x14ac:dyDescent="0.35">
      <c r="A2864" s="127">
        <v>43629</v>
      </c>
      <c r="B2864" s="159">
        <v>-0.370859098077988</v>
      </c>
      <c r="C2864" s="159">
        <v>-0.66360096350095199</v>
      </c>
      <c r="D2864" s="159">
        <v>-6.4528485554456505E-2</v>
      </c>
      <c r="E2864" s="155">
        <v>-0.25499793754827799</v>
      </c>
    </row>
    <row r="2865" spans="1:5" x14ac:dyDescent="0.35">
      <c r="A2865" s="127">
        <v>43630</v>
      </c>
      <c r="B2865" s="159">
        <v>-0.37256644642998699</v>
      </c>
      <c r="C2865" s="159">
        <v>-0.66501996454230405</v>
      </c>
      <c r="D2865" s="159">
        <v>-6.7867703106691005E-2</v>
      </c>
      <c r="E2865" s="155">
        <v>-0.25499793754827799</v>
      </c>
    </row>
    <row r="2866" spans="1:5" x14ac:dyDescent="0.35">
      <c r="A2866" s="127">
        <v>43633</v>
      </c>
      <c r="B2866" s="159">
        <v>-0.36834547793192501</v>
      </c>
      <c r="C2866" s="159">
        <v>-0.65884858398341795</v>
      </c>
      <c r="D2866" s="159">
        <v>-6.2800738423545402E-2</v>
      </c>
      <c r="E2866" s="155">
        <v>-0.25499793754827799</v>
      </c>
    </row>
    <row r="2867" spans="1:5" x14ac:dyDescent="0.35">
      <c r="A2867" s="127">
        <v>43634</v>
      </c>
      <c r="B2867" s="159">
        <v>-0.36463702766725897</v>
      </c>
      <c r="C2867" s="159">
        <v>-0.65317525086831896</v>
      </c>
      <c r="D2867" s="159">
        <v>-5.91481134513702E-2</v>
      </c>
      <c r="E2867" s="155">
        <v>-0.25499793754827799</v>
      </c>
    </row>
    <row r="2868" spans="1:5" x14ac:dyDescent="0.35">
      <c r="A2868" s="127">
        <v>43635</v>
      </c>
      <c r="B2868" s="159">
        <v>-0.35330000102275</v>
      </c>
      <c r="C2868" s="159">
        <v>-0.63816024706904195</v>
      </c>
      <c r="D2868" s="159">
        <v>-5.0107719363483003E-2</v>
      </c>
      <c r="E2868" s="155">
        <v>-0.25499793754827799</v>
      </c>
    </row>
    <row r="2869" spans="1:5" x14ac:dyDescent="0.35">
      <c r="A2869" s="127">
        <v>43636</v>
      </c>
      <c r="B2869" s="159">
        <v>-0.35565602284701597</v>
      </c>
      <c r="C2869" s="159">
        <v>-0.64089042953464803</v>
      </c>
      <c r="D2869" s="159">
        <v>-5.1441045295936301E-2</v>
      </c>
      <c r="E2869" s="155">
        <v>-0.25499793754827799</v>
      </c>
    </row>
    <row r="2870" spans="1:5" x14ac:dyDescent="0.35">
      <c r="A2870" s="127">
        <v>43637</v>
      </c>
      <c r="B2870" s="159">
        <v>-0.35606005422371001</v>
      </c>
      <c r="C2870" s="159">
        <v>-0.63775715405341205</v>
      </c>
      <c r="D2870" s="159">
        <v>-5.2911787390960002E-2</v>
      </c>
      <c r="E2870" s="155">
        <v>-0.25499793754827799</v>
      </c>
    </row>
    <row r="2871" spans="1:5" x14ac:dyDescent="0.35">
      <c r="A2871" s="127">
        <v>43640</v>
      </c>
      <c r="B2871" s="159">
        <v>-0.35091990746095902</v>
      </c>
      <c r="C2871" s="159">
        <v>-0.63369139349953596</v>
      </c>
      <c r="D2871" s="159">
        <v>-5.1624379754158498E-2</v>
      </c>
      <c r="E2871" s="155">
        <v>-0.25499793754827799</v>
      </c>
    </row>
    <row r="2872" spans="1:5" x14ac:dyDescent="0.35">
      <c r="A2872" s="127">
        <v>43641</v>
      </c>
      <c r="B2872" s="159">
        <v>-0.346834409654596</v>
      </c>
      <c r="C2872" s="159">
        <v>-0.63239656056116</v>
      </c>
      <c r="D2872" s="159">
        <v>-5.0305394581233003E-2</v>
      </c>
      <c r="E2872" s="155">
        <v>-0.25499793754827799</v>
      </c>
    </row>
    <row r="2873" spans="1:5" x14ac:dyDescent="0.35">
      <c r="A2873" s="127">
        <v>43642</v>
      </c>
      <c r="B2873" s="159">
        <v>-0.33758623851696801</v>
      </c>
      <c r="C2873" s="159">
        <v>-0.62179696498635795</v>
      </c>
      <c r="D2873" s="159">
        <v>-4.67245325634848E-2</v>
      </c>
      <c r="E2873" s="155">
        <v>-0.25499793754827799</v>
      </c>
    </row>
    <row r="2874" spans="1:5" x14ac:dyDescent="0.35">
      <c r="A2874" s="127">
        <v>43643</v>
      </c>
      <c r="B2874" s="159">
        <v>-0.33993220885766801</v>
      </c>
      <c r="C2874" s="159">
        <v>-0.61966521866472501</v>
      </c>
      <c r="D2874" s="159">
        <v>-5.1920934797254001E-2</v>
      </c>
      <c r="E2874" s="155">
        <v>-0.25499793754827799</v>
      </c>
    </row>
    <row r="2875" spans="1:5" x14ac:dyDescent="0.35">
      <c r="A2875" s="127">
        <v>43644</v>
      </c>
      <c r="B2875" s="159">
        <v>-0.34390714834820402</v>
      </c>
      <c r="C2875" s="159">
        <v>-0.62282541645891099</v>
      </c>
      <c r="D2875" s="159">
        <v>-5.6033180995678403E-2</v>
      </c>
      <c r="E2875" s="155">
        <v>-0.25499793754827799</v>
      </c>
    </row>
    <row r="2876" spans="1:5" x14ac:dyDescent="0.35">
      <c r="A2876" s="127">
        <v>43647</v>
      </c>
      <c r="B2876" s="159">
        <v>-0.34589337144403298</v>
      </c>
      <c r="C2876" s="159">
        <v>-0.62459512128881001</v>
      </c>
      <c r="D2876" s="159">
        <v>-5.8399363214334102E-2</v>
      </c>
      <c r="E2876" s="155">
        <v>-0.25499793754827799</v>
      </c>
    </row>
    <row r="2877" spans="1:5" x14ac:dyDescent="0.35">
      <c r="A2877" s="127">
        <v>43648</v>
      </c>
      <c r="B2877" s="159">
        <v>-0.34731032697505199</v>
      </c>
      <c r="C2877" s="159">
        <v>-0.62383449765247301</v>
      </c>
      <c r="D2877" s="159">
        <v>-6.1279295711854503E-2</v>
      </c>
      <c r="E2877" s="155">
        <v>-0.25499793754827799</v>
      </c>
    </row>
    <row r="2878" spans="1:5" x14ac:dyDescent="0.35">
      <c r="A2878" s="127">
        <v>43649</v>
      </c>
      <c r="B2878" s="159">
        <v>-0.35078620749414802</v>
      </c>
      <c r="C2878" s="159">
        <v>-0.62758005749895196</v>
      </c>
      <c r="D2878" s="159">
        <v>-6.2201675440256302E-2</v>
      </c>
      <c r="E2878" s="155">
        <v>-0.25499793754827799</v>
      </c>
    </row>
    <row r="2879" spans="1:5" x14ac:dyDescent="0.35">
      <c r="A2879" s="127">
        <v>43651</v>
      </c>
      <c r="B2879" s="159">
        <v>-0.35059443307707899</v>
      </c>
      <c r="C2879" s="159">
        <v>-0.62567961788002302</v>
      </c>
      <c r="D2879" s="159">
        <v>-6.4340722388290306E-2</v>
      </c>
      <c r="E2879" s="155">
        <v>-0.25499793754827799</v>
      </c>
    </row>
    <row r="2880" spans="1:5" x14ac:dyDescent="0.35">
      <c r="A2880" s="127">
        <v>43654</v>
      </c>
      <c r="B2880" s="159">
        <v>-0.35801932256136498</v>
      </c>
      <c r="C2880" s="159">
        <v>-0.63037016573312399</v>
      </c>
      <c r="D2880" s="159">
        <v>-7.2528377339443104E-2</v>
      </c>
      <c r="E2880" s="155">
        <v>-0.25499793754827799</v>
      </c>
    </row>
    <row r="2881" spans="1:5" x14ac:dyDescent="0.35">
      <c r="A2881" s="127">
        <v>43655</v>
      </c>
      <c r="B2881" s="159">
        <v>-0.35264971283093799</v>
      </c>
      <c r="C2881" s="159">
        <v>-0.62340914359764599</v>
      </c>
      <c r="D2881" s="159">
        <v>-6.6991758656224198E-2</v>
      </c>
      <c r="E2881" s="155">
        <v>-0.25499793754827799</v>
      </c>
    </row>
    <row r="2882" spans="1:5" x14ac:dyDescent="0.35">
      <c r="A2882" s="127">
        <v>43656</v>
      </c>
      <c r="B2882" s="159">
        <v>-0.348304357717794</v>
      </c>
      <c r="C2882" s="159">
        <v>-0.61670356591598197</v>
      </c>
      <c r="D2882" s="159">
        <v>-6.4983455637008594E-2</v>
      </c>
      <c r="E2882" s="155">
        <v>-0.25499793754827799</v>
      </c>
    </row>
    <row r="2883" spans="1:5" x14ac:dyDescent="0.35">
      <c r="A2883" s="127">
        <v>43657</v>
      </c>
      <c r="B2883" s="159">
        <v>-0.34854992280963798</v>
      </c>
      <c r="C2883" s="159">
        <v>-0.61475515135977499</v>
      </c>
      <c r="D2883" s="159">
        <v>-6.3937158572415803E-2</v>
      </c>
      <c r="E2883" s="155">
        <v>-0.25499793754827799</v>
      </c>
    </row>
    <row r="2884" spans="1:5" x14ac:dyDescent="0.35">
      <c r="A2884" s="127">
        <v>43658</v>
      </c>
      <c r="B2884" s="159">
        <v>-0.347168722202855</v>
      </c>
      <c r="C2884" s="159">
        <v>-0.60905431899893603</v>
      </c>
      <c r="D2884" s="159">
        <v>-6.8382319035085695E-2</v>
      </c>
      <c r="E2884" s="155">
        <v>-0.25499793754827799</v>
      </c>
    </row>
    <row r="2885" spans="1:5" x14ac:dyDescent="0.35">
      <c r="A2885" s="127">
        <v>43661</v>
      </c>
      <c r="B2885" s="159">
        <v>-0.34280445739217802</v>
      </c>
      <c r="C2885" s="159">
        <v>-0.60187027901709</v>
      </c>
      <c r="D2885" s="159">
        <v>-6.4359635867040396E-2</v>
      </c>
      <c r="E2885" s="155">
        <v>-0.25499793754827799</v>
      </c>
    </row>
    <row r="2886" spans="1:5" x14ac:dyDescent="0.35">
      <c r="A2886" s="127">
        <v>43662</v>
      </c>
      <c r="B2886" s="159">
        <v>-0.33731890401222098</v>
      </c>
      <c r="C2886" s="159">
        <v>-0.59478144358388996</v>
      </c>
      <c r="D2886" s="159">
        <v>-6.1392871361168402E-2</v>
      </c>
      <c r="E2886" s="155">
        <v>-0.25499793754827799</v>
      </c>
    </row>
    <row r="2887" spans="1:5" x14ac:dyDescent="0.35">
      <c r="A2887" s="127">
        <v>43663</v>
      </c>
      <c r="B2887" s="159">
        <v>-0.33102031638594098</v>
      </c>
      <c r="C2887" s="159">
        <v>-0.58851721287847902</v>
      </c>
      <c r="D2887" s="159">
        <v>-5.8295003498070298E-2</v>
      </c>
      <c r="E2887" s="155">
        <v>-0.25499793754827799</v>
      </c>
    </row>
    <row r="2888" spans="1:5" x14ac:dyDescent="0.35">
      <c r="A2888" s="127">
        <v>43664</v>
      </c>
      <c r="B2888" s="159">
        <v>-0.32813625716823802</v>
      </c>
      <c r="C2888" s="159">
        <v>-0.58157798087109702</v>
      </c>
      <c r="D2888" s="159">
        <v>-5.6443215093842099E-2</v>
      </c>
      <c r="E2888" s="155">
        <v>-0.25499793754827799</v>
      </c>
    </row>
    <row r="2889" spans="1:5" x14ac:dyDescent="0.35">
      <c r="A2889" s="127">
        <v>43665</v>
      </c>
      <c r="B2889" s="159">
        <v>-0.32889135880748599</v>
      </c>
      <c r="C2889" s="159">
        <v>-0.58120729708196095</v>
      </c>
      <c r="D2889" s="159">
        <v>-5.6035846065370702E-2</v>
      </c>
      <c r="E2889" s="155">
        <v>-0.25499793754827799</v>
      </c>
    </row>
    <row r="2890" spans="1:5" x14ac:dyDescent="0.35">
      <c r="A2890" s="127">
        <v>43668</v>
      </c>
      <c r="B2890" s="159">
        <v>-0.32500279618891997</v>
      </c>
      <c r="C2890" s="159">
        <v>-0.57988596097131795</v>
      </c>
      <c r="D2890" s="159">
        <v>-5.5414204935326901E-2</v>
      </c>
      <c r="E2890" s="155">
        <v>-0.25499793754827799</v>
      </c>
    </row>
    <row r="2891" spans="1:5" x14ac:dyDescent="0.35">
      <c r="A2891" s="127">
        <v>43669</v>
      </c>
      <c r="B2891" s="159">
        <v>-0.33141959038503199</v>
      </c>
      <c r="C2891" s="159">
        <v>-0.58414311529823904</v>
      </c>
      <c r="D2891" s="159">
        <v>-6.3796099379098803E-2</v>
      </c>
      <c r="E2891" s="155">
        <v>-0.25499793754827799</v>
      </c>
    </row>
    <row r="2892" spans="1:5" x14ac:dyDescent="0.35">
      <c r="A2892" s="127">
        <v>43670</v>
      </c>
      <c r="B2892" s="159">
        <v>-0.32889048321250403</v>
      </c>
      <c r="C2892" s="159">
        <v>-0.58436467565539296</v>
      </c>
      <c r="D2892" s="159">
        <v>-6.0509532337409799E-2</v>
      </c>
      <c r="E2892" s="155">
        <v>-0.25499793754827799</v>
      </c>
    </row>
    <row r="2893" spans="1:5" x14ac:dyDescent="0.35">
      <c r="A2893" s="127">
        <v>43671</v>
      </c>
      <c r="B2893" s="159">
        <v>-0.32788776201133901</v>
      </c>
      <c r="C2893" s="159">
        <v>-0.58423656828751702</v>
      </c>
      <c r="D2893" s="159">
        <v>-5.95999747437123E-2</v>
      </c>
      <c r="E2893" s="155">
        <v>-0.25499793754827799</v>
      </c>
    </row>
    <row r="2894" spans="1:5" x14ac:dyDescent="0.35">
      <c r="A2894" s="127">
        <v>43672</v>
      </c>
      <c r="B2894" s="159">
        <v>-0.32520104835115798</v>
      </c>
      <c r="C2894" s="159">
        <v>-0.57890393552369801</v>
      </c>
      <c r="D2894" s="159">
        <v>-5.8149458920467599E-2</v>
      </c>
      <c r="E2894" s="155">
        <v>-0.25499793754827799</v>
      </c>
    </row>
    <row r="2895" spans="1:5" x14ac:dyDescent="0.35">
      <c r="A2895" s="127">
        <v>43675</v>
      </c>
      <c r="B2895" s="159">
        <v>-0.32125168028297901</v>
      </c>
      <c r="C2895" s="159">
        <v>-0.57394964786284997</v>
      </c>
      <c r="D2895" s="159">
        <v>-5.95886379231036E-2</v>
      </c>
      <c r="E2895" s="155">
        <v>-0.25499793754827799</v>
      </c>
    </row>
    <row r="2896" spans="1:5" x14ac:dyDescent="0.35">
      <c r="A2896" s="127">
        <v>43676</v>
      </c>
      <c r="B2896" s="159">
        <v>-0.31761117592095101</v>
      </c>
      <c r="C2896" s="159">
        <v>-0.57023136526893403</v>
      </c>
      <c r="D2896" s="159">
        <v>-5.8232126919218398E-2</v>
      </c>
      <c r="E2896" s="155">
        <v>-0.25499793754827799</v>
      </c>
    </row>
    <row r="2897" spans="1:5" x14ac:dyDescent="0.35">
      <c r="A2897" s="127">
        <v>43677</v>
      </c>
      <c r="B2897" s="159">
        <v>-0.31131635651671202</v>
      </c>
      <c r="C2897" s="159">
        <v>-0.56342974630863996</v>
      </c>
      <c r="D2897" s="159">
        <v>-5.4321243896610902E-2</v>
      </c>
      <c r="E2897" s="155">
        <v>-0.25499793754827799</v>
      </c>
    </row>
    <row r="2898" spans="1:5" x14ac:dyDescent="0.35">
      <c r="A2898" s="127">
        <v>43678</v>
      </c>
      <c r="B2898" s="159">
        <v>-0.30979190376431298</v>
      </c>
      <c r="C2898" s="159">
        <v>-0.562651636299627</v>
      </c>
      <c r="D2898" s="159">
        <v>-5.4739624933612799E-2</v>
      </c>
      <c r="E2898" s="155">
        <v>-0.25499793754827799</v>
      </c>
    </row>
    <row r="2899" spans="1:5" x14ac:dyDescent="0.35">
      <c r="A2899" s="127">
        <v>43679</v>
      </c>
      <c r="B2899" s="159">
        <v>-0.31205371616052902</v>
      </c>
      <c r="C2899" s="159">
        <v>-0.56177117332592996</v>
      </c>
      <c r="D2899" s="159">
        <v>-5.8451505961563198E-2</v>
      </c>
      <c r="E2899" s="155">
        <v>-0.25499793754827799</v>
      </c>
    </row>
    <row r="2900" spans="1:5" x14ac:dyDescent="0.35">
      <c r="A2900" s="127">
        <v>43682</v>
      </c>
      <c r="B2900" s="159">
        <v>-0.30935697699439701</v>
      </c>
      <c r="C2900" s="159">
        <v>-0.55808712068148303</v>
      </c>
      <c r="D2900" s="159">
        <v>-5.4736201994133898E-2</v>
      </c>
      <c r="E2900" s="155">
        <v>-0.25499793754827799</v>
      </c>
    </row>
    <row r="2901" spans="1:5" x14ac:dyDescent="0.35">
      <c r="A2901" s="127">
        <v>43683</v>
      </c>
      <c r="B2901" s="159">
        <v>-0.31293421842255498</v>
      </c>
      <c r="C2901" s="159">
        <v>-0.56140955299109097</v>
      </c>
      <c r="D2901" s="159">
        <v>-5.5889364855343501E-2</v>
      </c>
      <c r="E2901" s="155">
        <v>-0.25499793754827799</v>
      </c>
    </row>
    <row r="2902" spans="1:5" x14ac:dyDescent="0.35">
      <c r="A2902" s="127">
        <v>43684</v>
      </c>
      <c r="B2902" s="159">
        <v>-0.31153361007080499</v>
      </c>
      <c r="C2902" s="159">
        <v>-0.55991967057831904</v>
      </c>
      <c r="D2902" s="159">
        <v>-5.6800448682306798E-2</v>
      </c>
      <c r="E2902" s="155">
        <v>-0.25499793754827799</v>
      </c>
    </row>
    <row r="2903" spans="1:5" x14ac:dyDescent="0.35">
      <c r="A2903" s="127">
        <v>43685</v>
      </c>
      <c r="B2903" s="159">
        <v>-0.31093694421795998</v>
      </c>
      <c r="C2903" s="159">
        <v>-0.55734125685977698</v>
      </c>
      <c r="D2903" s="159">
        <v>-5.6305369588073299E-2</v>
      </c>
      <c r="E2903" s="155">
        <v>-0.25499793754827799</v>
      </c>
    </row>
    <row r="2904" spans="1:5" x14ac:dyDescent="0.35">
      <c r="A2904" s="127">
        <v>43686</v>
      </c>
      <c r="B2904" s="159">
        <v>-0.31324510212325601</v>
      </c>
      <c r="C2904" s="159">
        <v>-0.55866911431674604</v>
      </c>
      <c r="D2904" s="159">
        <v>-5.8756520782894998E-2</v>
      </c>
      <c r="E2904" s="155">
        <v>-0.25499793754827799</v>
      </c>
    </row>
    <row r="2905" spans="1:5" x14ac:dyDescent="0.35">
      <c r="A2905" s="127">
        <v>43689</v>
      </c>
      <c r="B2905" s="159">
        <v>-0.30962185897866601</v>
      </c>
      <c r="C2905" s="159">
        <v>-0.555664986264642</v>
      </c>
      <c r="D2905" s="159">
        <v>-5.5213616075723497E-2</v>
      </c>
      <c r="E2905" s="155">
        <v>-0.25499793754827799</v>
      </c>
    </row>
    <row r="2906" spans="1:5" x14ac:dyDescent="0.35">
      <c r="A2906" s="127">
        <v>43690</v>
      </c>
      <c r="B2906" s="159">
        <v>-0.31884740584759103</v>
      </c>
      <c r="C2906" s="159">
        <v>-0.56424041238376599</v>
      </c>
      <c r="D2906" s="159">
        <v>-6.2725285810607503E-2</v>
      </c>
      <c r="E2906" s="155">
        <v>-0.25499793754827799</v>
      </c>
    </row>
    <row r="2907" spans="1:5" x14ac:dyDescent="0.35">
      <c r="A2907" s="127">
        <v>43691</v>
      </c>
      <c r="B2907" s="159">
        <v>-0.324175680108028</v>
      </c>
      <c r="C2907" s="159">
        <v>-0.57062725027300398</v>
      </c>
      <c r="D2907" s="159">
        <v>-6.7363988186621801E-2</v>
      </c>
      <c r="E2907" s="155">
        <v>-0.25499793754827799</v>
      </c>
    </row>
    <row r="2908" spans="1:5" x14ac:dyDescent="0.35">
      <c r="A2908" s="127">
        <v>43692</v>
      </c>
      <c r="B2908" s="159">
        <v>-0.31992886808930698</v>
      </c>
      <c r="C2908" s="159">
        <v>-0.56740221055534701</v>
      </c>
      <c r="D2908" s="159">
        <v>-6.5742491119316099E-2</v>
      </c>
      <c r="E2908" s="155">
        <v>-0.25499793754827799</v>
      </c>
    </row>
    <row r="2909" spans="1:5" x14ac:dyDescent="0.35">
      <c r="A2909" s="127">
        <v>43693</v>
      </c>
      <c r="B2909" s="159">
        <v>-0.31743466237944801</v>
      </c>
      <c r="C2909" s="159">
        <v>-0.56152362693622404</v>
      </c>
      <c r="D2909" s="159">
        <v>-6.3477997755275795E-2</v>
      </c>
      <c r="E2909" s="155">
        <v>-0.25499793754827799</v>
      </c>
    </row>
    <row r="2910" spans="1:5" x14ac:dyDescent="0.35">
      <c r="A2910" s="127">
        <v>43696</v>
      </c>
      <c r="B2910" s="159">
        <v>-0.32117960056799599</v>
      </c>
      <c r="C2910" s="159">
        <v>-0.56372527451194498</v>
      </c>
      <c r="D2910" s="159">
        <v>-6.71295143461966E-2</v>
      </c>
      <c r="E2910" s="155">
        <v>-0.25499793754827799</v>
      </c>
    </row>
    <row r="2911" spans="1:5" x14ac:dyDescent="0.35">
      <c r="A2911" s="127">
        <v>43697</v>
      </c>
      <c r="B2911" s="159">
        <v>-0.32720617399847601</v>
      </c>
      <c r="C2911" s="159">
        <v>-0.57040380433508797</v>
      </c>
      <c r="D2911" s="159">
        <v>-7.6543220600570394E-2</v>
      </c>
      <c r="E2911" s="155">
        <v>-0.25499793754827799</v>
      </c>
    </row>
    <row r="2912" spans="1:5" x14ac:dyDescent="0.35">
      <c r="A2912" s="127">
        <v>43698</v>
      </c>
      <c r="B2912" s="159">
        <v>-0.32497482465227501</v>
      </c>
      <c r="C2912" s="159">
        <v>-0.56661527400757905</v>
      </c>
      <c r="D2912" s="159">
        <v>-7.6247424740597994E-2</v>
      </c>
      <c r="E2912" s="155">
        <v>-0.25499793754827799</v>
      </c>
    </row>
    <row r="2913" spans="1:5" x14ac:dyDescent="0.35">
      <c r="A2913" s="127">
        <v>43699</v>
      </c>
      <c r="B2913" s="159">
        <v>-0.33332670496406502</v>
      </c>
      <c r="C2913" s="159">
        <v>-0.57150568010852998</v>
      </c>
      <c r="D2913" s="159">
        <v>-8.4718369818082506E-2</v>
      </c>
      <c r="E2913" s="155">
        <v>-0.25499793754827799</v>
      </c>
    </row>
    <row r="2914" spans="1:5" x14ac:dyDescent="0.35">
      <c r="A2914" s="127">
        <v>43700</v>
      </c>
      <c r="B2914" s="159">
        <v>-0.340749658941713</v>
      </c>
      <c r="C2914" s="159">
        <v>-0.57758643739752902</v>
      </c>
      <c r="D2914" s="159">
        <v>-9.0565533680933993E-2</v>
      </c>
      <c r="E2914" s="155">
        <v>-0.25499793754827799</v>
      </c>
    </row>
    <row r="2915" spans="1:5" x14ac:dyDescent="0.35">
      <c r="A2915" s="127">
        <v>43703</v>
      </c>
      <c r="B2915" s="159">
        <v>-0.33074512899983699</v>
      </c>
      <c r="C2915" s="159">
        <v>-0.56516795014093801</v>
      </c>
      <c r="D2915" s="159">
        <v>-8.4622364758885807E-2</v>
      </c>
      <c r="E2915" s="155">
        <v>-0.25499793754827799</v>
      </c>
    </row>
    <row r="2916" spans="1:5" x14ac:dyDescent="0.35">
      <c r="A2916" s="127">
        <v>43704</v>
      </c>
      <c r="B2916" s="159">
        <v>-0.33209735658533901</v>
      </c>
      <c r="C2916" s="159">
        <v>-0.56796969926338403</v>
      </c>
      <c r="D2916" s="159">
        <v>-8.4337021084621197E-2</v>
      </c>
      <c r="E2916" s="155">
        <v>-0.25499793754827799</v>
      </c>
    </row>
    <row r="2917" spans="1:5" x14ac:dyDescent="0.35">
      <c r="A2917" s="127">
        <v>43705</v>
      </c>
      <c r="B2917" s="159">
        <v>-0.33420031296369102</v>
      </c>
      <c r="C2917" s="159">
        <v>-0.56854248455928302</v>
      </c>
      <c r="D2917" s="159">
        <v>-8.4932692106344396E-2</v>
      </c>
      <c r="E2917" s="155">
        <v>-0.25499793754827799</v>
      </c>
    </row>
    <row r="2918" spans="1:5" x14ac:dyDescent="0.35">
      <c r="A2918" s="127">
        <v>43706</v>
      </c>
      <c r="B2918" s="159">
        <v>-0.32956776427777201</v>
      </c>
      <c r="C2918" s="159">
        <v>-0.56335594905728203</v>
      </c>
      <c r="D2918" s="159">
        <v>-8.2127584573806103E-2</v>
      </c>
      <c r="E2918" s="155">
        <v>-0.25499793754827799</v>
      </c>
    </row>
    <row r="2919" spans="1:5" x14ac:dyDescent="0.35">
      <c r="A2919" s="127">
        <v>43707</v>
      </c>
      <c r="B2919" s="159">
        <v>-0.32870082787009702</v>
      </c>
      <c r="C2919" s="159">
        <v>-0.56283250616596103</v>
      </c>
      <c r="D2919" s="159">
        <v>-8.0867713068255298E-2</v>
      </c>
      <c r="E2919" s="155">
        <v>-0.25499793754827799</v>
      </c>
    </row>
    <row r="2920" spans="1:5" x14ac:dyDescent="0.35">
      <c r="A2920" s="127">
        <v>43711</v>
      </c>
      <c r="B2920" s="159">
        <v>-0.32753537765441398</v>
      </c>
      <c r="C2920" s="159">
        <v>-0.56178724668330504</v>
      </c>
      <c r="D2920" s="159">
        <v>-8.3305675349860595E-2</v>
      </c>
      <c r="E2920" s="155">
        <v>-0.25499793754827799</v>
      </c>
    </row>
    <row r="2921" spans="1:5" x14ac:dyDescent="0.35">
      <c r="A2921" s="127">
        <v>43712</v>
      </c>
      <c r="B2921" s="159">
        <v>-0.32738456183697201</v>
      </c>
      <c r="C2921" s="159">
        <v>-0.56277000952786804</v>
      </c>
      <c r="D2921" s="159">
        <v>-8.4523442438443105E-2</v>
      </c>
      <c r="E2921" s="155">
        <v>-0.25499793754827799</v>
      </c>
    </row>
    <row r="2922" spans="1:5" x14ac:dyDescent="0.35">
      <c r="A2922" s="127">
        <v>43713</v>
      </c>
      <c r="B2922" s="159">
        <v>-0.33148846018246703</v>
      </c>
      <c r="C2922" s="159">
        <v>-0.56691484447414997</v>
      </c>
      <c r="D2922" s="159">
        <v>-9.1657128229906501E-2</v>
      </c>
      <c r="E2922" s="155">
        <v>-0.25499793754827799</v>
      </c>
    </row>
    <row r="2923" spans="1:5" x14ac:dyDescent="0.35">
      <c r="A2923" s="127">
        <v>43714</v>
      </c>
      <c r="B2923" s="159">
        <v>-0.32905997878048598</v>
      </c>
      <c r="C2923" s="159">
        <v>-0.56220963248830003</v>
      </c>
      <c r="D2923" s="159">
        <v>-9.1327623691073806E-2</v>
      </c>
      <c r="E2923" s="155">
        <v>-0.25499793754827799</v>
      </c>
    </row>
    <row r="2924" spans="1:5" x14ac:dyDescent="0.35">
      <c r="A2924" s="127">
        <v>43717</v>
      </c>
      <c r="B2924" s="159">
        <v>-0.32389345830078498</v>
      </c>
      <c r="C2924" s="159">
        <v>-0.55783811775870296</v>
      </c>
      <c r="D2924" s="159">
        <v>-8.7889787573753403E-2</v>
      </c>
      <c r="E2924" s="155">
        <v>-0.25499793754827799</v>
      </c>
    </row>
    <row r="2925" spans="1:5" x14ac:dyDescent="0.35">
      <c r="A2925" s="127">
        <v>43718</v>
      </c>
      <c r="B2925" s="159">
        <v>-0.31615000605888599</v>
      </c>
      <c r="C2925" s="159">
        <v>-0.54910595330312495</v>
      </c>
      <c r="D2925" s="159">
        <v>-8.3066283066286994E-2</v>
      </c>
      <c r="E2925" s="155">
        <v>-0.25499793754827799</v>
      </c>
    </row>
    <row r="2926" spans="1:5" x14ac:dyDescent="0.35">
      <c r="A2926" s="127">
        <v>43719</v>
      </c>
      <c r="B2926" s="159">
        <v>-0.31441970404645098</v>
      </c>
      <c r="C2926" s="159">
        <v>-0.54736710514273901</v>
      </c>
      <c r="D2926" s="159">
        <v>-8.3332520060614299E-2</v>
      </c>
      <c r="E2926" s="155">
        <v>-0.25499793754827799</v>
      </c>
    </row>
    <row r="2927" spans="1:5" x14ac:dyDescent="0.35">
      <c r="A2927" s="127">
        <v>43720</v>
      </c>
      <c r="B2927" s="159">
        <v>-0.31927284468378903</v>
      </c>
      <c r="C2927" s="159">
        <v>-0.54658027279299903</v>
      </c>
      <c r="D2927" s="159">
        <v>-8.7895696350493394E-2</v>
      </c>
      <c r="E2927" s="155">
        <v>-0.25499793754827799</v>
      </c>
    </row>
    <row r="2928" spans="1:5" x14ac:dyDescent="0.35">
      <c r="A2928" s="127">
        <v>43721</v>
      </c>
      <c r="B2928" s="159">
        <v>-0.31515966712300902</v>
      </c>
      <c r="C2928" s="159">
        <v>-0.54124301533880503</v>
      </c>
      <c r="D2928" s="159">
        <v>-8.3461411217000403E-2</v>
      </c>
      <c r="E2928" s="155">
        <v>-0.25499793754827799</v>
      </c>
    </row>
    <row r="2929" spans="1:5" x14ac:dyDescent="0.35">
      <c r="A2929" s="127">
        <v>43724</v>
      </c>
      <c r="B2929" s="159">
        <v>-0.32080334752810502</v>
      </c>
      <c r="C2929" s="159">
        <v>-0.54434512826402504</v>
      </c>
      <c r="D2929" s="159">
        <v>-9.1281934965469505E-2</v>
      </c>
      <c r="E2929" s="155">
        <v>-0.25499793754827799</v>
      </c>
    </row>
    <row r="2930" spans="1:5" x14ac:dyDescent="0.35">
      <c r="A2930" s="127">
        <v>43725</v>
      </c>
      <c r="B2930" s="159">
        <v>-0.31257717050675998</v>
      </c>
      <c r="C2930" s="159">
        <v>-0.53200126096998301</v>
      </c>
      <c r="D2930" s="159">
        <v>-8.3068590878102297E-2</v>
      </c>
      <c r="E2930" s="155">
        <v>-0.25499793754827799</v>
      </c>
    </row>
    <row r="2931" spans="1:5" x14ac:dyDescent="0.35">
      <c r="A2931" s="127">
        <v>43726</v>
      </c>
      <c r="B2931" s="159">
        <v>-0.30208957895351102</v>
      </c>
      <c r="C2931" s="159">
        <v>-0.52181147045776</v>
      </c>
      <c r="D2931" s="159">
        <v>-7.0589560075960997E-2</v>
      </c>
      <c r="E2931" s="155">
        <v>-0.25499793754827799</v>
      </c>
    </row>
    <row r="2932" spans="1:5" x14ac:dyDescent="0.35">
      <c r="A2932" s="127">
        <v>43727</v>
      </c>
      <c r="B2932" s="159">
        <v>-0.28746456088496403</v>
      </c>
      <c r="C2932" s="159">
        <v>-0.50581141336036195</v>
      </c>
      <c r="D2932" s="159">
        <v>-5.8817470149987797E-2</v>
      </c>
      <c r="E2932" s="155">
        <v>-0.25499793754827799</v>
      </c>
    </row>
    <row r="2933" spans="1:5" x14ac:dyDescent="0.35">
      <c r="A2933" s="127">
        <v>43728</v>
      </c>
      <c r="B2933" s="159">
        <v>-0.27595681779377002</v>
      </c>
      <c r="C2933" s="159">
        <v>-0.50177201904171698</v>
      </c>
      <c r="D2933" s="159">
        <v>-4.9656745433738499E-2</v>
      </c>
      <c r="E2933" s="155">
        <v>-0.25499793754827799</v>
      </c>
    </row>
    <row r="2934" spans="1:5" x14ac:dyDescent="0.35">
      <c r="A2934" s="127">
        <v>43731</v>
      </c>
      <c r="B2934" s="159">
        <v>-0.26960542667841902</v>
      </c>
      <c r="C2934" s="159">
        <v>-0.49621795612394598</v>
      </c>
      <c r="D2934" s="159">
        <v>-4.8575207888888999E-2</v>
      </c>
      <c r="E2934" s="155">
        <v>-0.25499793754827799</v>
      </c>
    </row>
    <row r="2935" spans="1:5" x14ac:dyDescent="0.35">
      <c r="A2935" s="127">
        <v>43732</v>
      </c>
      <c r="B2935" s="159">
        <v>-0.26708517077650401</v>
      </c>
      <c r="C2935" s="159">
        <v>-0.494319427932297</v>
      </c>
      <c r="D2935" s="159">
        <v>-4.6397810424329902E-2</v>
      </c>
      <c r="E2935" s="155">
        <v>-0.25499793754827799</v>
      </c>
    </row>
    <row r="2936" spans="1:5" x14ac:dyDescent="0.35">
      <c r="A2936" s="127">
        <v>43733</v>
      </c>
      <c r="B2936" s="159">
        <v>-0.25735936166843199</v>
      </c>
      <c r="C2936" s="159">
        <v>-0.47986309408577399</v>
      </c>
      <c r="D2936" s="159">
        <v>-3.7413491516022801E-2</v>
      </c>
      <c r="E2936" s="155">
        <v>-0.25499793754827799</v>
      </c>
    </row>
    <row r="2937" spans="1:5" x14ac:dyDescent="0.35">
      <c r="A2937" s="127">
        <v>43734</v>
      </c>
      <c r="B2937" s="159">
        <v>-0.25511726381779298</v>
      </c>
      <c r="C2937" s="159">
        <v>-0.47708893762042298</v>
      </c>
      <c r="D2937" s="159">
        <v>-3.5457774368372302E-2</v>
      </c>
      <c r="E2937" s="155">
        <v>-0.25499793754827799</v>
      </c>
    </row>
    <row r="2938" spans="1:5" x14ac:dyDescent="0.35">
      <c r="A2938" s="127">
        <v>43735</v>
      </c>
      <c r="B2938" s="159">
        <v>-0.25454311113176997</v>
      </c>
      <c r="C2938" s="159">
        <v>-0.47463049163474702</v>
      </c>
      <c r="D2938" s="159">
        <v>-3.5564397464738197E-2</v>
      </c>
      <c r="E2938" s="155">
        <v>-0.25499793754827799</v>
      </c>
    </row>
    <row r="2939" spans="1:5" x14ac:dyDescent="0.35">
      <c r="A2939" s="127">
        <v>43738</v>
      </c>
      <c r="B2939" s="159">
        <v>-0.25828475669638001</v>
      </c>
      <c r="C2939" s="159">
        <v>-0.47842889249327802</v>
      </c>
      <c r="D2939" s="159">
        <v>-3.85688181136691E-2</v>
      </c>
      <c r="E2939" s="155">
        <v>-0.25499793754827799</v>
      </c>
    </row>
    <row r="2940" spans="1:5" x14ac:dyDescent="0.35">
      <c r="A2940" s="127">
        <v>43739</v>
      </c>
      <c r="B2940" s="159">
        <v>-0.255880735124217</v>
      </c>
      <c r="C2940" s="159">
        <v>-0.47863860177001499</v>
      </c>
      <c r="D2940" s="159">
        <v>-3.8606004369746698E-2</v>
      </c>
      <c r="E2940" s="155">
        <v>-0.25499793754827799</v>
      </c>
    </row>
    <row r="2941" spans="1:5" x14ac:dyDescent="0.35">
      <c r="A2941" s="127">
        <v>43740</v>
      </c>
      <c r="B2941" s="159">
        <v>-0.25462575773116902</v>
      </c>
      <c r="C2941" s="159">
        <v>-0.47660768198298697</v>
      </c>
      <c r="D2941" s="159">
        <v>-3.8299084573333003E-2</v>
      </c>
      <c r="E2941" s="155">
        <v>-0.25499793754827799</v>
      </c>
    </row>
    <row r="2942" spans="1:5" x14ac:dyDescent="0.35">
      <c r="A2942" s="127">
        <v>43741</v>
      </c>
      <c r="B2942" s="159">
        <v>-0.24749165061320899</v>
      </c>
      <c r="C2942" s="159">
        <v>-0.47312586772028897</v>
      </c>
      <c r="D2942" s="159">
        <v>-2.9902081936065701E-2</v>
      </c>
      <c r="E2942" s="155">
        <v>-0.25499793754827799</v>
      </c>
    </row>
    <row r="2943" spans="1:5" x14ac:dyDescent="0.35">
      <c r="A2943" s="127">
        <v>43742</v>
      </c>
      <c r="B2943" s="159">
        <v>-0.24737605204653601</v>
      </c>
      <c r="C2943" s="159">
        <v>-0.47197367608635099</v>
      </c>
      <c r="D2943" s="159">
        <v>-3.1290670122071103E-2</v>
      </c>
      <c r="E2943" s="155">
        <v>-0.25499793754827799</v>
      </c>
    </row>
    <row r="2944" spans="1:5" x14ac:dyDescent="0.35">
      <c r="A2944" s="127">
        <v>43745</v>
      </c>
      <c r="B2944" s="159">
        <v>-0.24207444951089499</v>
      </c>
      <c r="C2944" s="159">
        <v>-0.46665820097649702</v>
      </c>
      <c r="D2944" s="159">
        <v>-2.5564826912948702E-2</v>
      </c>
      <c r="E2944" s="155">
        <v>-0.25499793754827799</v>
      </c>
    </row>
    <row r="2945" spans="1:5" x14ac:dyDescent="0.35">
      <c r="A2945" s="127">
        <v>43746</v>
      </c>
      <c r="B2945" s="159">
        <v>-0.23407416929588301</v>
      </c>
      <c r="C2945" s="159">
        <v>-0.46375124589601002</v>
      </c>
      <c r="D2945" s="159">
        <v>-1.89254688268676E-2</v>
      </c>
      <c r="E2945" s="155">
        <v>-0.25499793754827799</v>
      </c>
    </row>
    <row r="2946" spans="1:5" x14ac:dyDescent="0.35">
      <c r="A2946" s="127">
        <v>43747</v>
      </c>
      <c r="B2946" s="159">
        <v>-0.23019690926869199</v>
      </c>
      <c r="C2946" s="159">
        <v>-0.45989919050238498</v>
      </c>
      <c r="D2946" s="159">
        <v>-1.62970795917576E-2</v>
      </c>
      <c r="E2946" s="155">
        <v>-0.25499793754827799</v>
      </c>
    </row>
    <row r="2947" spans="1:5" x14ac:dyDescent="0.35">
      <c r="A2947" s="127">
        <v>43748</v>
      </c>
      <c r="B2947" s="159">
        <v>-0.23084584664198701</v>
      </c>
      <c r="C2947" s="159">
        <v>-0.45899711283619798</v>
      </c>
      <c r="D2947" s="159">
        <v>-1.81498244005486E-2</v>
      </c>
      <c r="E2947" s="155">
        <v>-0.25499793754827799</v>
      </c>
    </row>
    <row r="2948" spans="1:5" x14ac:dyDescent="0.35">
      <c r="A2948" s="127">
        <v>43749</v>
      </c>
      <c r="B2948" s="159">
        <v>-0.232746121427715</v>
      </c>
      <c r="C2948" s="159">
        <v>-0.46032264006867601</v>
      </c>
      <c r="D2948" s="159">
        <v>-2.02023449681571E-2</v>
      </c>
      <c r="E2948" s="155">
        <v>-0.25499793754827799</v>
      </c>
    </row>
    <row r="2949" spans="1:5" x14ac:dyDescent="0.35">
      <c r="A2949" s="127">
        <v>43752</v>
      </c>
      <c r="B2949" s="159">
        <v>-0.228418143181185</v>
      </c>
      <c r="C2949" s="159">
        <v>-0.45177729248541798</v>
      </c>
      <c r="D2949" s="159">
        <v>-1.08178778561071E-2</v>
      </c>
      <c r="E2949" s="155">
        <v>-0.25499793754827799</v>
      </c>
    </row>
    <row r="2950" spans="1:5" x14ac:dyDescent="0.35">
      <c r="A2950" s="127">
        <v>43753</v>
      </c>
      <c r="B2950" s="159">
        <v>-0.23090363781714501</v>
      </c>
      <c r="C2950" s="159">
        <v>-0.45512092740142202</v>
      </c>
      <c r="D2950" s="159">
        <v>-1.22141417260639E-2</v>
      </c>
      <c r="E2950" s="155">
        <v>-0.25499793754827799</v>
      </c>
    </row>
    <row r="2951" spans="1:5" x14ac:dyDescent="0.35">
      <c r="A2951" s="127">
        <v>43754</v>
      </c>
      <c r="B2951" s="159">
        <v>-0.230631045782103</v>
      </c>
      <c r="C2951" s="159">
        <v>-0.45411836816323398</v>
      </c>
      <c r="D2951" s="159">
        <v>-1.2983947187921299E-2</v>
      </c>
      <c r="E2951" s="155">
        <v>-0.25499793754827799</v>
      </c>
    </row>
    <row r="2952" spans="1:5" x14ac:dyDescent="0.35">
      <c r="A2952" s="127">
        <v>43755</v>
      </c>
      <c r="B2952" s="159">
        <v>-0.22925547787036901</v>
      </c>
      <c r="C2952" s="159">
        <v>-0.45115834879255501</v>
      </c>
      <c r="D2952" s="159">
        <v>-1.19287110908123E-2</v>
      </c>
      <c r="E2952" s="155">
        <v>-0.25499793754827799</v>
      </c>
    </row>
    <row r="2953" spans="1:5" x14ac:dyDescent="0.35">
      <c r="A2953" s="127">
        <v>43756</v>
      </c>
      <c r="B2953" s="159">
        <v>-0.22675435501459801</v>
      </c>
      <c r="C2953" s="159">
        <v>-0.446626723326213</v>
      </c>
      <c r="D2953" s="159">
        <v>-8.2907672886779801E-3</v>
      </c>
      <c r="E2953" s="155">
        <v>-0.25499793754827799</v>
      </c>
    </row>
    <row r="2954" spans="1:5" x14ac:dyDescent="0.35">
      <c r="A2954" s="127">
        <v>43759</v>
      </c>
      <c r="B2954" s="159">
        <v>-0.22777988289062201</v>
      </c>
      <c r="C2954" s="159">
        <v>-0.44859277388275198</v>
      </c>
      <c r="D2954" s="159">
        <v>-8.8357499682879606E-3</v>
      </c>
      <c r="E2954" s="155">
        <v>-0.25499793754827799</v>
      </c>
    </row>
    <row r="2955" spans="1:5" x14ac:dyDescent="0.35">
      <c r="A2955" s="127">
        <v>43760</v>
      </c>
      <c r="B2955" s="159">
        <v>-0.22649243606508601</v>
      </c>
      <c r="C2955" s="159">
        <v>-0.446423445385211</v>
      </c>
      <c r="D2955" s="159">
        <v>-6.3466554030585003E-3</v>
      </c>
      <c r="E2955" s="155">
        <v>-0.25499793754827799</v>
      </c>
    </row>
    <row r="2956" spans="1:5" x14ac:dyDescent="0.35">
      <c r="A2956" s="127">
        <v>43761</v>
      </c>
      <c r="B2956" s="159">
        <v>-0.22837051778666001</v>
      </c>
      <c r="C2956" s="159">
        <v>-0.447251807047506</v>
      </c>
      <c r="D2956" s="159">
        <v>-1.00894167544676E-2</v>
      </c>
      <c r="E2956" s="155">
        <v>-0.25499793754827799</v>
      </c>
    </row>
    <row r="2957" spans="1:5" x14ac:dyDescent="0.35">
      <c r="A2957" s="127">
        <v>43762</v>
      </c>
      <c r="B2957" s="159">
        <v>-0.22678253549701</v>
      </c>
      <c r="C2957" s="159">
        <v>-0.44759144487011898</v>
      </c>
      <c r="D2957" s="159">
        <v>-8.0242782385142597E-3</v>
      </c>
      <c r="E2957" s="155">
        <v>-0.25499793754827799</v>
      </c>
    </row>
    <row r="2958" spans="1:5" x14ac:dyDescent="0.35">
      <c r="A2958" s="127">
        <v>43763</v>
      </c>
      <c r="B2958" s="159">
        <v>-0.22395196927628999</v>
      </c>
      <c r="C2958" s="159">
        <v>-0.44507123809194499</v>
      </c>
      <c r="D2958" s="159">
        <v>-5.29561412057287E-3</v>
      </c>
      <c r="E2958" s="155">
        <v>-0.25499793754827799</v>
      </c>
    </row>
    <row r="2959" spans="1:5" x14ac:dyDescent="0.35">
      <c r="A2959" s="127">
        <v>43766</v>
      </c>
      <c r="B2959" s="159">
        <v>-0.222279893965111</v>
      </c>
      <c r="C2959" s="159">
        <v>-0.44211877676003603</v>
      </c>
      <c r="D2959" s="159">
        <v>-5.9383346247479096E-3</v>
      </c>
      <c r="E2959" s="155">
        <v>-0.25499793754827799</v>
      </c>
    </row>
    <row r="2960" spans="1:5" x14ac:dyDescent="0.35">
      <c r="A2960" s="127">
        <v>43767</v>
      </c>
      <c r="B2960" s="159">
        <v>-0.22364057153675901</v>
      </c>
      <c r="C2960" s="159">
        <v>-0.44285376663945603</v>
      </c>
      <c r="D2960" s="159">
        <v>-6.9731673314264104E-3</v>
      </c>
      <c r="E2960" s="155">
        <v>-0.25499793754827799</v>
      </c>
    </row>
    <row r="2961" spans="1:5" x14ac:dyDescent="0.35">
      <c r="A2961" s="127">
        <v>43768</v>
      </c>
      <c r="B2961" s="159">
        <v>-0.22188778255439601</v>
      </c>
      <c r="C2961" s="159">
        <v>-0.44017399837738802</v>
      </c>
      <c r="D2961" s="159">
        <v>-3.43980858519946E-3</v>
      </c>
      <c r="E2961" s="155">
        <v>-0.25499793754827799</v>
      </c>
    </row>
    <row r="2962" spans="1:5" x14ac:dyDescent="0.35">
      <c r="A2962" s="127">
        <v>43769</v>
      </c>
      <c r="B2962" s="159">
        <v>-0.22183761704340699</v>
      </c>
      <c r="C2962" s="159">
        <v>-0.43741745321494302</v>
      </c>
      <c r="D2962" s="159">
        <v>-4.60443159329426E-3</v>
      </c>
      <c r="E2962" s="155">
        <v>-0.25499793754827799</v>
      </c>
    </row>
    <row r="2963" spans="1:5" x14ac:dyDescent="0.35">
      <c r="A2963" s="127">
        <v>43770</v>
      </c>
      <c r="B2963" s="159">
        <v>-0.22411963494244</v>
      </c>
      <c r="C2963" s="159">
        <v>-0.43984380381546601</v>
      </c>
      <c r="D2963" s="159">
        <v>-6.8208665517267798E-3</v>
      </c>
      <c r="E2963" s="155">
        <v>-0.25499793754827799</v>
      </c>
    </row>
    <row r="2964" spans="1:5" x14ac:dyDescent="0.35">
      <c r="A2964" s="127">
        <v>43773</v>
      </c>
      <c r="B2964" s="159">
        <v>-0.219354976278931</v>
      </c>
      <c r="C2964" s="159">
        <v>-0.434522016645075</v>
      </c>
      <c r="D2964" s="159">
        <v>-3.10027290496547E-3</v>
      </c>
      <c r="E2964" s="155">
        <v>-0.25499793754827799</v>
      </c>
    </row>
    <row r="2965" spans="1:5" x14ac:dyDescent="0.35">
      <c r="A2965" s="127">
        <v>43774</v>
      </c>
      <c r="B2965" s="159">
        <v>-0.22092244745110301</v>
      </c>
      <c r="C2965" s="159">
        <v>-0.43582734724123801</v>
      </c>
      <c r="D2965" s="159">
        <v>-1.9984453812621401E-3</v>
      </c>
      <c r="E2965" s="155">
        <v>-0.25499793754827799</v>
      </c>
    </row>
    <row r="2966" spans="1:5" x14ac:dyDescent="0.35">
      <c r="A2966" s="127">
        <v>43775</v>
      </c>
      <c r="B2966" s="159">
        <v>-0.22945703368030301</v>
      </c>
      <c r="C2966" s="159">
        <v>-0.447775740875624</v>
      </c>
      <c r="D2966" s="159">
        <v>-8.8962977992685099E-3</v>
      </c>
      <c r="E2966" s="155">
        <v>-0.25499793754827799</v>
      </c>
    </row>
    <row r="2967" spans="1:5" x14ac:dyDescent="0.35">
      <c r="A2967" s="127">
        <v>43776</v>
      </c>
      <c r="B2967" s="159">
        <v>-0.22833277755515599</v>
      </c>
      <c r="C2967" s="159">
        <v>-0.44949674790981398</v>
      </c>
      <c r="D2967" s="159">
        <v>-5.7173122320217599E-3</v>
      </c>
      <c r="E2967" s="155">
        <v>-0.25499793754827799</v>
      </c>
    </row>
    <row r="2968" spans="1:5" x14ac:dyDescent="0.35">
      <c r="A2968" s="127">
        <v>43777</v>
      </c>
      <c r="B2968" s="159">
        <v>-0.23258307186168201</v>
      </c>
      <c r="C2968" s="159">
        <v>-0.45259242227181101</v>
      </c>
      <c r="D2968" s="159">
        <v>-6.9658176870676597E-3</v>
      </c>
      <c r="E2968" s="155">
        <v>-0.25499793754827799</v>
      </c>
    </row>
    <row r="2969" spans="1:5" x14ac:dyDescent="0.35">
      <c r="A2969" s="127">
        <v>43780</v>
      </c>
      <c r="B2969" s="159">
        <v>-0.23584082613233601</v>
      </c>
      <c r="C2969" s="159">
        <v>-0.44906538422053099</v>
      </c>
      <c r="D2969" s="159">
        <v>-5.7177704646799697E-4</v>
      </c>
      <c r="E2969" s="155">
        <v>-0.25499793754827799</v>
      </c>
    </row>
    <row r="2970" spans="1:5" x14ac:dyDescent="0.35">
      <c r="A2970" s="127">
        <v>43781</v>
      </c>
      <c r="B2970" s="159">
        <v>-0.23447407735967099</v>
      </c>
      <c r="C2970" s="159">
        <v>-0.44747786679217999</v>
      </c>
      <c r="D2970" s="159">
        <v>7.15265276160157E-4</v>
      </c>
      <c r="E2970" s="155">
        <v>-0.25499793754827799</v>
      </c>
    </row>
    <row r="2971" spans="1:5" x14ac:dyDescent="0.35">
      <c r="A2971" s="127">
        <v>43782</v>
      </c>
      <c r="B2971" s="159">
        <v>-0.23532836901611401</v>
      </c>
      <c r="C2971" s="159">
        <v>-0.44758095684759902</v>
      </c>
      <c r="D2971" s="159">
        <v>-6.1723634815453099E-4</v>
      </c>
      <c r="E2971" s="155">
        <v>-0.25499793754827799</v>
      </c>
    </row>
    <row r="2972" spans="1:5" x14ac:dyDescent="0.35">
      <c r="A2972" s="127">
        <v>43783</v>
      </c>
      <c r="B2972" s="159">
        <v>-0.23431377965318001</v>
      </c>
      <c r="C2972" s="159">
        <v>-0.44633877214472101</v>
      </c>
      <c r="D2972" s="159">
        <v>-2.6257660492972002E-4</v>
      </c>
      <c r="E2972" s="155">
        <v>-0.25499793754827799</v>
      </c>
    </row>
    <row r="2973" spans="1:5" x14ac:dyDescent="0.35">
      <c r="A2973" s="127">
        <v>43784</v>
      </c>
      <c r="B2973" s="159">
        <v>-0.235937674559557</v>
      </c>
      <c r="C2973" s="159">
        <v>-0.449023544459423</v>
      </c>
      <c r="D2973" s="159">
        <v>-5.2000779307499398E-4</v>
      </c>
      <c r="E2973" s="155">
        <v>-0.25499793754827799</v>
      </c>
    </row>
    <row r="2974" spans="1:5" x14ac:dyDescent="0.35">
      <c r="A2974" s="127">
        <v>43787</v>
      </c>
      <c r="B2974" s="159">
        <v>-0.23649245723554699</v>
      </c>
      <c r="C2974" s="159">
        <v>-0.45089376006117898</v>
      </c>
      <c r="D2974" s="159">
        <v>-3.5138424193562599E-4</v>
      </c>
      <c r="E2974" s="155">
        <v>-0.25499793754827799</v>
      </c>
    </row>
    <row r="2975" spans="1:5" x14ac:dyDescent="0.35">
      <c r="A2975" s="127">
        <v>43788</v>
      </c>
      <c r="B2975" s="159">
        <v>-0.23833657020343499</v>
      </c>
      <c r="C2975" s="159">
        <v>-0.45209897446215203</v>
      </c>
      <c r="D2975" s="159">
        <v>-2.4602253180396901E-4</v>
      </c>
      <c r="E2975" s="155">
        <v>-0.25499793754827799</v>
      </c>
    </row>
    <row r="2976" spans="1:5" x14ac:dyDescent="0.35">
      <c r="A2976" s="127">
        <v>43789</v>
      </c>
      <c r="B2976" s="159">
        <v>-0.2439249934546</v>
      </c>
      <c r="C2976" s="159">
        <v>-0.459469301242664</v>
      </c>
      <c r="D2976" s="159">
        <v>-3.8075947498309201E-3</v>
      </c>
      <c r="E2976" s="155">
        <v>-0.25499793754827799</v>
      </c>
    </row>
    <row r="2977" spans="1:5" x14ac:dyDescent="0.35">
      <c r="A2977" s="127">
        <v>43790</v>
      </c>
      <c r="B2977" s="159">
        <v>-0.24728529496959101</v>
      </c>
      <c r="C2977" s="159">
        <v>-0.46129594882966302</v>
      </c>
      <c r="D2977" s="159">
        <v>-6.2685896161641299E-3</v>
      </c>
      <c r="E2977" s="155">
        <v>-0.25499793754827799</v>
      </c>
    </row>
    <row r="2978" spans="1:5" x14ac:dyDescent="0.35">
      <c r="A2978" s="127">
        <v>43791</v>
      </c>
      <c r="B2978" s="159">
        <v>-0.24852770025372201</v>
      </c>
      <c r="C2978" s="159">
        <v>-0.46324014598860203</v>
      </c>
      <c r="D2978" s="159">
        <v>-5.5824337581064504E-3</v>
      </c>
      <c r="E2978" s="155">
        <v>-0.25499793754827799</v>
      </c>
    </row>
    <row r="2979" spans="1:5" x14ac:dyDescent="0.35">
      <c r="A2979" s="127">
        <v>43794</v>
      </c>
      <c r="B2979" s="159">
        <v>-0.244508718777984</v>
      </c>
      <c r="C2979" s="159">
        <v>-0.46040975517970001</v>
      </c>
      <c r="D2979" s="159">
        <v>-2.5606643220233601E-3</v>
      </c>
      <c r="E2979" s="155">
        <v>-0.25499793754827799</v>
      </c>
    </row>
    <row r="2980" spans="1:5" x14ac:dyDescent="0.35">
      <c r="A2980" s="127">
        <v>43795</v>
      </c>
      <c r="B2980" s="159">
        <v>-0.24490747221991099</v>
      </c>
      <c r="C2980" s="159">
        <v>-0.459093355111862</v>
      </c>
      <c r="D2980" s="159">
        <v>-2.71048046413839E-3</v>
      </c>
      <c r="E2980" s="155">
        <v>-0.25499793754827799</v>
      </c>
    </row>
    <row r="2981" spans="1:5" x14ac:dyDescent="0.35">
      <c r="A2981" s="127">
        <v>43796</v>
      </c>
      <c r="B2981" s="159">
        <v>-0.240086240575698</v>
      </c>
      <c r="C2981" s="159">
        <v>-0.454159060226415</v>
      </c>
      <c r="D2981" s="159">
        <v>8.8674057910133601E-4</v>
      </c>
      <c r="E2981" s="155">
        <v>-0.25499793754827799</v>
      </c>
    </row>
    <row r="2982" spans="1:5" x14ac:dyDescent="0.35">
      <c r="A2982" s="127">
        <v>43798</v>
      </c>
      <c r="B2982" s="159">
        <v>-0.23727625617341</v>
      </c>
      <c r="C2982" s="159">
        <v>-0.44643894758147001</v>
      </c>
      <c r="D2982" s="159">
        <v>2.5470211746164298E-3</v>
      </c>
      <c r="E2982" s="155">
        <v>-0.25499793754827799</v>
      </c>
    </row>
    <row r="2983" spans="1:5" x14ac:dyDescent="0.35">
      <c r="A2983" s="127">
        <v>43801</v>
      </c>
      <c r="B2983" s="159">
        <v>-0.23585118397118399</v>
      </c>
      <c r="C2983" s="159">
        <v>-0.44438300572162998</v>
      </c>
      <c r="D2983" s="159">
        <v>3.6730989801695298E-3</v>
      </c>
      <c r="E2983" s="155">
        <v>-0.25499793754827799</v>
      </c>
    </row>
    <row r="2984" spans="1:5" x14ac:dyDescent="0.35">
      <c r="A2984" s="127">
        <v>43802</v>
      </c>
      <c r="B2984" s="159">
        <v>-0.23856732951974599</v>
      </c>
      <c r="C2984" s="159">
        <v>-0.44767820778105</v>
      </c>
      <c r="D2984" s="159">
        <v>1.40282029312145E-3</v>
      </c>
      <c r="E2984" s="155">
        <v>-0.25499793754827799</v>
      </c>
    </row>
    <row r="2985" spans="1:5" x14ac:dyDescent="0.35">
      <c r="A2985" s="127">
        <v>43803</v>
      </c>
      <c r="B2985" s="159">
        <v>-0.239082053638216</v>
      </c>
      <c r="C2985" s="159">
        <v>-0.44660878229883499</v>
      </c>
      <c r="D2985" s="159">
        <v>9.2787954347948597E-4</v>
      </c>
      <c r="E2985" s="155">
        <v>-0.25499793754827799</v>
      </c>
    </row>
    <row r="2986" spans="1:5" x14ac:dyDescent="0.35">
      <c r="A2986" s="127">
        <v>43804</v>
      </c>
      <c r="B2986" s="159">
        <v>-0.238789033588786</v>
      </c>
      <c r="C2986" s="159">
        <v>-0.44540107753446301</v>
      </c>
      <c r="D2986" s="159">
        <v>-9.7312131253684197E-4</v>
      </c>
      <c r="E2986" s="155">
        <v>-0.25499793754827799</v>
      </c>
    </row>
    <row r="2987" spans="1:5" x14ac:dyDescent="0.35">
      <c r="A2987" s="127">
        <v>43805</v>
      </c>
      <c r="B2987" s="159">
        <v>-0.238616840654645</v>
      </c>
      <c r="C2987" s="159">
        <v>-0.44838255889746198</v>
      </c>
      <c r="D2987" s="159">
        <v>-1.0597559994894501E-3</v>
      </c>
      <c r="E2987" s="155">
        <v>-0.25499793754827799</v>
      </c>
    </row>
    <row r="2988" spans="1:5" x14ac:dyDescent="0.35">
      <c r="A2988" s="127">
        <v>43808</v>
      </c>
      <c r="B2988" s="159">
        <v>-0.23765182974943999</v>
      </c>
      <c r="C2988" s="159">
        <v>-0.44494026859310498</v>
      </c>
      <c r="D2988" s="159">
        <v>-1.1128971164552201E-3</v>
      </c>
      <c r="E2988" s="155">
        <v>-0.25499793754827799</v>
      </c>
    </row>
    <row r="2989" spans="1:5" x14ac:dyDescent="0.35">
      <c r="A2989" s="127">
        <v>43809</v>
      </c>
      <c r="B2989" s="159">
        <v>-0.23371625889186501</v>
      </c>
      <c r="C2989" s="159">
        <v>-0.44144042223893498</v>
      </c>
      <c r="D2989" s="159">
        <v>2.60119433524465E-3</v>
      </c>
      <c r="E2989" s="155">
        <v>-0.25499793754827799</v>
      </c>
    </row>
    <row r="2990" spans="1:5" x14ac:dyDescent="0.35">
      <c r="A2990" s="127">
        <v>43810</v>
      </c>
      <c r="B2990" s="159">
        <v>-0.22984330655697199</v>
      </c>
      <c r="C2990" s="159">
        <v>-0.43445078634787199</v>
      </c>
      <c r="D2990" s="159">
        <v>4.7885865228637697E-3</v>
      </c>
      <c r="E2990" s="155">
        <v>-0.25499793754827799</v>
      </c>
    </row>
    <row r="2991" spans="1:5" x14ac:dyDescent="0.35">
      <c r="A2991" s="127">
        <v>43811</v>
      </c>
      <c r="B2991" s="159">
        <v>-0.223928132622259</v>
      </c>
      <c r="C2991" s="159">
        <v>-0.42657905694160198</v>
      </c>
      <c r="D2991" s="159">
        <v>1.1801241817405E-2</v>
      </c>
      <c r="E2991" s="155">
        <v>-0.25499793754827799</v>
      </c>
    </row>
    <row r="2992" spans="1:5" x14ac:dyDescent="0.35">
      <c r="A2992" s="127">
        <v>43812</v>
      </c>
      <c r="B2992" s="159">
        <v>-0.22606445953784499</v>
      </c>
      <c r="C2992" s="159">
        <v>-0.426610601751373</v>
      </c>
      <c r="D2992" s="159">
        <v>9.9310963909606809E-3</v>
      </c>
      <c r="E2992" s="155">
        <v>-0.25499793754827799</v>
      </c>
    </row>
    <row r="2993" spans="1:5" x14ac:dyDescent="0.35">
      <c r="A2993" s="127">
        <v>43815</v>
      </c>
      <c r="B2993" s="159">
        <v>-0.225635547993425</v>
      </c>
      <c r="C2993" s="159">
        <v>-0.42591834318777</v>
      </c>
      <c r="D2993" s="159">
        <v>1.1584175505108801E-2</v>
      </c>
      <c r="E2993" s="155">
        <v>-0.25499793754827799</v>
      </c>
    </row>
    <row r="2994" spans="1:5" x14ac:dyDescent="0.35">
      <c r="A2994" s="127">
        <v>43816</v>
      </c>
      <c r="B2994" s="159">
        <v>-0.2234831403692</v>
      </c>
      <c r="C2994" s="159">
        <v>-0.423873554724646</v>
      </c>
      <c r="D2994" s="159">
        <v>1.34587664151975E-2</v>
      </c>
      <c r="E2994" s="155">
        <v>-0.25499793754827799</v>
      </c>
    </row>
    <row r="2995" spans="1:5" x14ac:dyDescent="0.35">
      <c r="A2995" s="127">
        <v>43817</v>
      </c>
      <c r="B2995" s="159">
        <v>-0.22377027951022299</v>
      </c>
      <c r="C2995" s="159">
        <v>-0.42348387990154901</v>
      </c>
      <c r="D2995" s="159">
        <v>1.29346958014037E-2</v>
      </c>
      <c r="E2995" s="155">
        <v>-0.25499793754827799</v>
      </c>
    </row>
    <row r="2996" spans="1:5" x14ac:dyDescent="0.35">
      <c r="A2996" s="127">
        <v>43818</v>
      </c>
      <c r="B2996" s="159">
        <v>-0.21527794358427901</v>
      </c>
      <c r="C2996" s="159">
        <v>-0.41546914916073102</v>
      </c>
      <c r="D2996" s="159">
        <v>1.8664243023445801E-2</v>
      </c>
      <c r="E2996" s="155">
        <v>-0.25499793754827799</v>
      </c>
    </row>
    <row r="2997" spans="1:5" x14ac:dyDescent="0.35">
      <c r="A2997" s="127">
        <v>43819</v>
      </c>
      <c r="B2997" s="159">
        <v>-0.209325485102313</v>
      </c>
      <c r="C2997" s="159">
        <v>-0.40802755668573099</v>
      </c>
      <c r="D2997" s="159">
        <v>2.2034804155474898E-2</v>
      </c>
      <c r="E2997" s="155">
        <v>-0.25499793754827799</v>
      </c>
    </row>
    <row r="2998" spans="1:5" x14ac:dyDescent="0.35">
      <c r="A2998" s="127">
        <v>43822</v>
      </c>
      <c r="B2998" s="159">
        <v>-0.21052516749917399</v>
      </c>
      <c r="C2998" s="159">
        <v>-0.40761139243035999</v>
      </c>
      <c r="D2998" s="159">
        <v>1.97954261935986E-2</v>
      </c>
      <c r="E2998" s="155">
        <v>-0.25499793754827799</v>
      </c>
    </row>
    <row r="2999" spans="1:5" x14ac:dyDescent="0.35">
      <c r="A2999" s="127">
        <v>43823</v>
      </c>
      <c r="B2999" s="159">
        <v>-0.21065385755357099</v>
      </c>
      <c r="C2999" s="159">
        <v>-0.40702154732513202</v>
      </c>
      <c r="D2999" s="159">
        <v>1.8948276943573799E-2</v>
      </c>
      <c r="E2999" s="155">
        <v>-0.25499793754827799</v>
      </c>
    </row>
    <row r="3000" spans="1:5" x14ac:dyDescent="0.35">
      <c r="A3000" s="127">
        <v>43825</v>
      </c>
      <c r="B3000" s="159">
        <v>-0.20906802382315201</v>
      </c>
      <c r="C3000" s="159">
        <v>-0.40527985563480901</v>
      </c>
      <c r="D3000" s="159">
        <v>1.8745167614016699E-2</v>
      </c>
      <c r="E3000" s="155">
        <v>-0.25499793754827799</v>
      </c>
    </row>
    <row r="3001" spans="1:5" x14ac:dyDescent="0.35">
      <c r="A3001" s="127">
        <v>43826</v>
      </c>
      <c r="B3001" s="159">
        <v>-0.20582083262766199</v>
      </c>
      <c r="C3001" s="159">
        <v>-0.40059112397744301</v>
      </c>
      <c r="D3001" s="159">
        <v>2.2489480679653E-2</v>
      </c>
      <c r="E3001" s="155">
        <v>-0.25499793754827799</v>
      </c>
    </row>
    <row r="3002" spans="1:5" x14ac:dyDescent="0.35">
      <c r="A3002" s="127">
        <v>43829</v>
      </c>
      <c r="B3002" s="159">
        <v>-0.208263998675426</v>
      </c>
      <c r="C3002" s="159">
        <v>-0.402531741450319</v>
      </c>
      <c r="D3002" s="159">
        <v>2.1222413503259301E-2</v>
      </c>
      <c r="E3002" s="155">
        <v>-0.25499793754827799</v>
      </c>
    </row>
    <row r="3003" spans="1:5" x14ac:dyDescent="0.35">
      <c r="A3003" s="127">
        <v>43830</v>
      </c>
      <c r="B3003" s="159">
        <v>-0.20570661519157901</v>
      </c>
      <c r="C3003" s="159">
        <v>-0.40020165566001697</v>
      </c>
      <c r="D3003" s="159">
        <v>2.3667351996547799E-2</v>
      </c>
      <c r="E3003" s="155">
        <v>-0.25499793754827799</v>
      </c>
    </row>
    <row r="3004" spans="1:5" x14ac:dyDescent="0.35">
      <c r="A3004" s="127">
        <v>43832</v>
      </c>
      <c r="B3004" s="159">
        <v>-0.199636192043739</v>
      </c>
      <c r="C3004" s="159">
        <v>-0.392778620231232</v>
      </c>
      <c r="D3004" s="159">
        <v>2.7243962405328202E-2</v>
      </c>
      <c r="E3004" s="155">
        <v>-0.25499793754827799</v>
      </c>
    </row>
    <row r="3005" spans="1:5" x14ac:dyDescent="0.35">
      <c r="A3005" s="127">
        <v>43833</v>
      </c>
      <c r="B3005" s="159">
        <v>-0.198683975740617</v>
      </c>
      <c r="C3005" s="159">
        <v>-0.39311456544661599</v>
      </c>
      <c r="D3005" s="159">
        <v>2.9275216807547601E-2</v>
      </c>
      <c r="E3005" s="155">
        <v>-0.25499793754827799</v>
      </c>
    </row>
    <row r="3006" spans="1:5" x14ac:dyDescent="0.35">
      <c r="A3006" s="127">
        <v>43836</v>
      </c>
      <c r="B3006" s="159">
        <v>-0.19754436166071501</v>
      </c>
      <c r="C3006" s="159">
        <v>-0.38876594419253302</v>
      </c>
      <c r="D3006" s="159">
        <v>2.96044446045499E-2</v>
      </c>
      <c r="E3006" s="155">
        <v>-0.25499793754827799</v>
      </c>
    </row>
    <row r="3007" spans="1:5" x14ac:dyDescent="0.35">
      <c r="A3007" s="127">
        <v>43837</v>
      </c>
      <c r="B3007" s="159">
        <v>-0.195126902862268</v>
      </c>
      <c r="C3007" s="159">
        <v>-0.38717013693986202</v>
      </c>
      <c r="D3007" s="159">
        <v>3.0444883031025698E-2</v>
      </c>
      <c r="E3007" s="155">
        <v>-0.25499793754827799</v>
      </c>
    </row>
    <row r="3008" spans="1:5" x14ac:dyDescent="0.35">
      <c r="A3008" s="127">
        <v>43838</v>
      </c>
      <c r="B3008" s="159">
        <v>-0.19903565154366901</v>
      </c>
      <c r="C3008" s="159">
        <v>-0.39023656810781399</v>
      </c>
      <c r="D3008" s="159">
        <v>2.6426949444244601E-2</v>
      </c>
      <c r="E3008" s="155">
        <v>-0.25499793754827799</v>
      </c>
    </row>
    <row r="3009" spans="1:5" x14ac:dyDescent="0.35">
      <c r="A3009" s="127">
        <v>43839</v>
      </c>
      <c r="B3009" s="159">
        <v>-0.20169382224796201</v>
      </c>
      <c r="C3009" s="159">
        <v>-0.39246812000792503</v>
      </c>
      <c r="D3009" s="159">
        <v>2.35178480440347E-2</v>
      </c>
      <c r="E3009" s="155">
        <v>-0.25499793754827799</v>
      </c>
    </row>
    <row r="3010" spans="1:5" x14ac:dyDescent="0.35">
      <c r="A3010" s="127">
        <v>43840</v>
      </c>
      <c r="B3010" s="159">
        <v>-0.20441110070952101</v>
      </c>
      <c r="C3010" s="159">
        <v>-0.39432140622065498</v>
      </c>
      <c r="D3010" s="159">
        <v>2.0487521308223799E-2</v>
      </c>
      <c r="E3010" s="155">
        <v>-0.25499793754827799</v>
      </c>
    </row>
    <row r="3011" spans="1:5" x14ac:dyDescent="0.35">
      <c r="A3011" s="127">
        <v>43843</v>
      </c>
      <c r="B3011" s="159">
        <v>-0.20298539490425899</v>
      </c>
      <c r="C3011" s="159">
        <v>-0.38986624417252702</v>
      </c>
      <c r="D3011" s="159">
        <v>1.9892432304707001E-2</v>
      </c>
      <c r="E3011" s="155">
        <v>-0.25499793754827799</v>
      </c>
    </row>
    <row r="3012" spans="1:5" x14ac:dyDescent="0.35">
      <c r="A3012" s="127">
        <v>43844</v>
      </c>
      <c r="B3012" s="159">
        <v>-0.203268376919264</v>
      </c>
      <c r="C3012" s="159">
        <v>-0.393896338061133</v>
      </c>
      <c r="D3012" s="159">
        <v>2.0966124621036801E-2</v>
      </c>
      <c r="E3012" s="155">
        <v>-0.25499793754827799</v>
      </c>
    </row>
    <row r="3013" spans="1:5" x14ac:dyDescent="0.35">
      <c r="A3013" s="127">
        <v>43845</v>
      </c>
      <c r="B3013" s="159">
        <v>-0.20420250857605801</v>
      </c>
      <c r="C3013" s="159">
        <v>-0.39543850232881</v>
      </c>
      <c r="D3013" s="159">
        <v>2.0688160118394E-2</v>
      </c>
      <c r="E3013" s="155">
        <v>-0.25499793754827799</v>
      </c>
    </row>
    <row r="3014" spans="1:5" x14ac:dyDescent="0.35">
      <c r="A3014" s="127">
        <v>43846</v>
      </c>
      <c r="B3014" s="159">
        <v>-0.21191114070224201</v>
      </c>
      <c r="C3014" s="159">
        <v>-0.40246182693993199</v>
      </c>
      <c r="D3014" s="159">
        <v>1.6596267515557501E-2</v>
      </c>
      <c r="E3014" s="155">
        <v>-0.25499793754827799</v>
      </c>
    </row>
    <row r="3015" spans="1:5" x14ac:dyDescent="0.35">
      <c r="A3015" s="127">
        <v>43847</v>
      </c>
      <c r="B3015" s="159">
        <v>-0.21366471673883899</v>
      </c>
      <c r="C3015" s="159">
        <v>-0.40395332678718099</v>
      </c>
      <c r="D3015" s="159">
        <v>1.6714762470210202E-2</v>
      </c>
      <c r="E3015" s="155">
        <v>-0.25499793754827799</v>
      </c>
    </row>
    <row r="3016" spans="1:5" x14ac:dyDescent="0.35">
      <c r="A3016" s="127">
        <v>43851</v>
      </c>
      <c r="B3016" s="159">
        <v>-0.21177163058364401</v>
      </c>
      <c r="C3016" s="159">
        <v>-0.40068165440043602</v>
      </c>
      <c r="D3016" s="159">
        <v>1.7110493404324599E-2</v>
      </c>
      <c r="E3016" s="155">
        <v>-0.25499793754827799</v>
      </c>
    </row>
    <row r="3017" spans="1:5" x14ac:dyDescent="0.35">
      <c r="A3017" s="127">
        <v>43852</v>
      </c>
      <c r="B3017" s="159">
        <v>-0.21260919362215699</v>
      </c>
      <c r="C3017" s="159">
        <v>-0.39945340361558301</v>
      </c>
      <c r="D3017" s="159">
        <v>1.8153999975038901E-2</v>
      </c>
      <c r="E3017" s="155">
        <v>-0.25499793754827799</v>
      </c>
    </row>
    <row r="3018" spans="1:5" x14ac:dyDescent="0.35">
      <c r="A3018" s="127">
        <v>43853</v>
      </c>
      <c r="B3018" s="159">
        <v>-0.217383300913989</v>
      </c>
      <c r="C3018" s="159">
        <v>-0.40447751024995199</v>
      </c>
      <c r="D3018" s="159">
        <v>1.40811352826151E-2</v>
      </c>
      <c r="E3018" s="155">
        <v>-0.25499793754827799</v>
      </c>
    </row>
    <row r="3019" spans="1:5" x14ac:dyDescent="0.35">
      <c r="A3019" s="127">
        <v>43854</v>
      </c>
      <c r="B3019" s="159">
        <v>-0.22027014103741499</v>
      </c>
      <c r="C3019" s="159">
        <v>-0.40983417490514101</v>
      </c>
      <c r="D3019" s="159">
        <v>1.2695388210664099E-2</v>
      </c>
      <c r="E3019" s="155">
        <v>-0.25499793754827799</v>
      </c>
    </row>
    <row r="3020" spans="1:5" x14ac:dyDescent="0.35">
      <c r="A3020" s="127">
        <v>43857</v>
      </c>
      <c r="B3020" s="159">
        <v>-0.22239599561335699</v>
      </c>
      <c r="C3020" s="159">
        <v>-0.41539906744946398</v>
      </c>
      <c r="D3020" s="159">
        <v>1.26191110445582E-2</v>
      </c>
      <c r="E3020" s="155">
        <v>-0.25499793754827799</v>
      </c>
    </row>
    <row r="3021" spans="1:5" x14ac:dyDescent="0.35">
      <c r="A3021" s="127">
        <v>43858</v>
      </c>
      <c r="B3021" s="159">
        <v>-0.228496884142247</v>
      </c>
      <c r="C3021" s="159">
        <v>-0.42103949956754799</v>
      </c>
      <c r="D3021" s="159">
        <v>5.7224972052015198E-3</v>
      </c>
      <c r="E3021" s="155">
        <v>-0.25499793754827799</v>
      </c>
    </row>
    <row r="3022" spans="1:5" x14ac:dyDescent="0.35">
      <c r="A3022" s="127">
        <v>43859</v>
      </c>
      <c r="B3022" s="159">
        <v>-0.23158544078057999</v>
      </c>
      <c r="C3022" s="159">
        <v>-0.42285491981321299</v>
      </c>
      <c r="D3022" s="159">
        <v>3.0943325561516E-3</v>
      </c>
      <c r="E3022" s="155">
        <v>-0.25499793754827799</v>
      </c>
    </row>
    <row r="3023" spans="1:5" x14ac:dyDescent="0.35">
      <c r="A3023" s="127">
        <v>43860</v>
      </c>
      <c r="B3023" s="159">
        <v>-0.23410623966459701</v>
      </c>
      <c r="C3023" s="159">
        <v>-0.41703347754529302</v>
      </c>
      <c r="D3023" s="159">
        <v>9.7697944199050691E-4</v>
      </c>
      <c r="E3023" s="155">
        <v>-0.25499793754827799</v>
      </c>
    </row>
    <row r="3024" spans="1:5" x14ac:dyDescent="0.35">
      <c r="A3024" s="127">
        <v>43861</v>
      </c>
      <c r="B3024" s="159">
        <v>-0.23585335794479401</v>
      </c>
      <c r="C3024" s="159">
        <v>-0.41712982164670698</v>
      </c>
      <c r="D3024" s="159">
        <v>2.15537641213833E-4</v>
      </c>
      <c r="E3024" s="155">
        <v>-0.25499793754827799</v>
      </c>
    </row>
    <row r="3025" spans="1:5" x14ac:dyDescent="0.35">
      <c r="A3025" s="127">
        <v>43864</v>
      </c>
      <c r="B3025" s="159">
        <v>-0.241058945078859</v>
      </c>
      <c r="C3025" s="159">
        <v>-0.423030302313953</v>
      </c>
      <c r="D3025" s="159">
        <v>-1.8426334248823101E-3</v>
      </c>
      <c r="E3025" s="155">
        <v>-0.25499793754827799</v>
      </c>
    </row>
    <row r="3026" spans="1:5" x14ac:dyDescent="0.35">
      <c r="A3026" s="127">
        <v>43865</v>
      </c>
      <c r="B3026" s="159">
        <v>-0.24226302824934401</v>
      </c>
      <c r="C3026" s="159">
        <v>-0.42478112465905299</v>
      </c>
      <c r="D3026" s="159">
        <v>-1.1284529513957201E-3</v>
      </c>
      <c r="E3026" s="155">
        <v>-0.25499793754827799</v>
      </c>
    </row>
    <row r="3027" spans="1:5" x14ac:dyDescent="0.35">
      <c r="A3027" s="127">
        <v>43866</v>
      </c>
      <c r="B3027" s="159">
        <v>-0.24222741321667601</v>
      </c>
      <c r="C3027" s="159">
        <v>-0.425029500353932</v>
      </c>
      <c r="D3027" s="159">
        <v>1.2029471326615001E-3</v>
      </c>
      <c r="E3027" s="155">
        <v>-0.25499793754827799</v>
      </c>
    </row>
    <row r="3028" spans="1:5" x14ac:dyDescent="0.35">
      <c r="A3028" s="127">
        <v>43867</v>
      </c>
      <c r="B3028" s="159">
        <v>-0.242563527725731</v>
      </c>
      <c r="C3028" s="159">
        <v>-0.42694560503031198</v>
      </c>
      <c r="D3028" s="159">
        <v>2.5525744794079701E-3</v>
      </c>
      <c r="E3028" s="155">
        <v>-0.25499793754827799</v>
      </c>
    </row>
    <row r="3029" spans="1:5" x14ac:dyDescent="0.35">
      <c r="A3029" s="127">
        <v>43868</v>
      </c>
      <c r="B3029" s="159">
        <v>-0.23811776510862701</v>
      </c>
      <c r="C3029" s="159">
        <v>-0.421800516161837</v>
      </c>
      <c r="D3029" s="159">
        <v>5.7077407949996002E-3</v>
      </c>
      <c r="E3029" s="155">
        <v>-0.25499793754827799</v>
      </c>
    </row>
    <row r="3030" spans="1:5" x14ac:dyDescent="0.35">
      <c r="A3030" s="127">
        <v>43871</v>
      </c>
      <c r="B3030" s="159">
        <v>-0.237197174192879</v>
      </c>
      <c r="C3030" s="159">
        <v>-0.418972740509018</v>
      </c>
      <c r="D3030" s="159">
        <v>7.6181171916364599E-3</v>
      </c>
      <c r="E3030" s="155">
        <v>-0.25499793754827799</v>
      </c>
    </row>
    <row r="3031" spans="1:5" x14ac:dyDescent="0.35">
      <c r="A3031" s="127">
        <v>43872</v>
      </c>
      <c r="B3031" s="159">
        <v>-0.238078152242862</v>
      </c>
      <c r="C3031" s="159">
        <v>-0.41952913099554101</v>
      </c>
      <c r="D3031" s="159">
        <v>4.29687379402428E-3</v>
      </c>
      <c r="E3031" s="155">
        <v>-0.25499793754827799</v>
      </c>
    </row>
    <row r="3032" spans="1:5" x14ac:dyDescent="0.35">
      <c r="A3032" s="127">
        <v>43873</v>
      </c>
      <c r="B3032" s="159">
        <v>-0.24461045907081</v>
      </c>
      <c r="C3032" s="159">
        <v>-0.42192479866135402</v>
      </c>
      <c r="D3032" s="159">
        <v>-3.5662946819763602E-3</v>
      </c>
      <c r="E3032" s="155">
        <v>-0.25499793754827799</v>
      </c>
    </row>
    <row r="3033" spans="1:5" x14ac:dyDescent="0.35">
      <c r="A3033" s="127">
        <v>43874</v>
      </c>
      <c r="B3033" s="159">
        <v>-0.242485529569273</v>
      </c>
      <c r="C3033" s="159">
        <v>-0.42283568728967202</v>
      </c>
      <c r="D3033" s="159">
        <v>1.60323467108847E-3</v>
      </c>
      <c r="E3033" s="155">
        <v>-0.25499793754827799</v>
      </c>
    </row>
    <row r="3034" spans="1:5" x14ac:dyDescent="0.35">
      <c r="A3034" s="127">
        <v>43875</v>
      </c>
      <c r="B3034" s="159">
        <v>-0.24306503362991799</v>
      </c>
      <c r="C3034" s="159">
        <v>-0.42256435356120498</v>
      </c>
      <c r="D3034" s="159">
        <v>1.95381642673254E-4</v>
      </c>
      <c r="E3034" s="155">
        <v>-0.25499793754827799</v>
      </c>
    </row>
    <row r="3035" spans="1:5" x14ac:dyDescent="0.35">
      <c r="A3035" s="127">
        <v>43879</v>
      </c>
      <c r="B3035" s="159">
        <v>-0.24633298734926401</v>
      </c>
      <c r="C3035" s="159">
        <v>-0.41992418100921303</v>
      </c>
      <c r="D3035" s="159">
        <v>-2.44356874387632E-3</v>
      </c>
      <c r="E3035" s="155">
        <v>-0.25499793754827799</v>
      </c>
    </row>
    <row r="3036" spans="1:5" x14ac:dyDescent="0.35">
      <c r="A3036" s="127">
        <v>43880</v>
      </c>
      <c r="B3036" s="159">
        <v>-0.24368867685599299</v>
      </c>
      <c r="C3036" s="159">
        <v>-0.41675453613976099</v>
      </c>
      <c r="D3036" s="159">
        <v>-7.1169515730270302E-4</v>
      </c>
      <c r="E3036" s="155">
        <v>-0.25499793754827799</v>
      </c>
    </row>
    <row r="3037" spans="1:5" x14ac:dyDescent="0.35">
      <c r="A3037" s="127">
        <v>43881</v>
      </c>
      <c r="B3037" s="159">
        <v>-0.244160951945289</v>
      </c>
      <c r="C3037" s="159">
        <v>-0.41924433488623802</v>
      </c>
      <c r="D3037" s="159">
        <v>-1.36074340912042E-3</v>
      </c>
      <c r="E3037" s="155">
        <v>-0.25499793754827799</v>
      </c>
    </row>
    <row r="3038" spans="1:5" x14ac:dyDescent="0.35">
      <c r="A3038" s="127">
        <v>43885</v>
      </c>
      <c r="B3038" s="159">
        <v>-0.24905684540742501</v>
      </c>
      <c r="C3038" s="159">
        <v>-0.426284320708675</v>
      </c>
      <c r="D3038" s="159">
        <v>-5.3511741667372596E-3</v>
      </c>
      <c r="E3038" s="155">
        <v>-0.25499793754827799</v>
      </c>
    </row>
    <row r="3039" spans="1:5" x14ac:dyDescent="0.35">
      <c r="A3039" s="127">
        <v>43886</v>
      </c>
      <c r="B3039" s="159">
        <v>-0.25411099134284598</v>
      </c>
      <c r="C3039" s="159">
        <v>-0.435903380035641</v>
      </c>
      <c r="D3039" s="159">
        <v>-1.17597105257353E-2</v>
      </c>
      <c r="E3039" s="155">
        <v>-0.25499793754827799</v>
      </c>
    </row>
    <row r="3040" spans="1:5" x14ac:dyDescent="0.35">
      <c r="A3040" s="127">
        <v>43887</v>
      </c>
      <c r="B3040" s="159">
        <v>-0.25634661554536398</v>
      </c>
      <c r="C3040" s="159">
        <v>-0.43896731003392098</v>
      </c>
      <c r="D3040" s="159">
        <v>-1.38611940373232E-2</v>
      </c>
      <c r="E3040" s="155">
        <v>-0.25499793754827799</v>
      </c>
    </row>
    <row r="3041" spans="1:5" x14ac:dyDescent="0.35">
      <c r="A3041" s="127">
        <v>43888</v>
      </c>
      <c r="B3041" s="159">
        <v>-0.26252416606337198</v>
      </c>
      <c r="C3041" s="159">
        <v>-0.446489309910995</v>
      </c>
      <c r="D3041" s="159">
        <v>-1.8157202780019598E-2</v>
      </c>
      <c r="E3041" s="155">
        <v>-0.25499793754827799</v>
      </c>
    </row>
    <row r="3042" spans="1:5" x14ac:dyDescent="0.35">
      <c r="A3042" s="127">
        <v>43889</v>
      </c>
      <c r="B3042" s="159">
        <v>-0.27281127744761702</v>
      </c>
      <c r="C3042" s="159">
        <v>-0.46369563022636401</v>
      </c>
      <c r="D3042" s="159">
        <v>-2.04055654691832E-2</v>
      </c>
      <c r="E3042" s="155">
        <v>-0.25499793754827799</v>
      </c>
    </row>
    <row r="3043" spans="1:5" x14ac:dyDescent="0.35">
      <c r="A3043" s="127">
        <v>43892</v>
      </c>
      <c r="B3043" s="159">
        <v>-0.27612221447887397</v>
      </c>
      <c r="C3043" s="159">
        <v>-0.468844413090795</v>
      </c>
      <c r="D3043" s="159">
        <v>-2.2449540647867399E-2</v>
      </c>
      <c r="E3043" s="155">
        <v>-0.25499793754827799</v>
      </c>
    </row>
    <row r="3044" spans="1:5" x14ac:dyDescent="0.35">
      <c r="A3044" s="127">
        <v>43893</v>
      </c>
      <c r="B3044" s="159">
        <v>-0.28889509430181398</v>
      </c>
      <c r="C3044" s="159">
        <v>-0.48549218062588201</v>
      </c>
      <c r="D3044" s="159">
        <v>-3.0143893130596601E-2</v>
      </c>
      <c r="E3044" s="155">
        <v>-0.25499793754827799</v>
      </c>
    </row>
    <row r="3045" spans="1:5" x14ac:dyDescent="0.35">
      <c r="A3045" s="127">
        <v>43894</v>
      </c>
      <c r="B3045" s="159">
        <v>-0.29408150347767598</v>
      </c>
      <c r="C3045" s="159">
        <v>-0.491201070595227</v>
      </c>
      <c r="D3045" s="159">
        <v>-3.3941284286614602E-2</v>
      </c>
      <c r="E3045" s="155">
        <v>-0.25499793754827799</v>
      </c>
    </row>
    <row r="3046" spans="1:5" x14ac:dyDescent="0.35">
      <c r="A3046" s="127">
        <v>43895</v>
      </c>
      <c r="B3046" s="159">
        <v>-0.29926427145551499</v>
      </c>
      <c r="C3046" s="159">
        <v>-0.49915929923892599</v>
      </c>
      <c r="D3046" s="159">
        <v>-3.7752957984501199E-2</v>
      </c>
      <c r="E3046" s="155">
        <v>-0.25499793754827799</v>
      </c>
    </row>
    <row r="3047" spans="1:5" x14ac:dyDescent="0.35">
      <c r="A3047" s="127">
        <v>43896</v>
      </c>
      <c r="B3047" s="159">
        <v>-0.30053782625851</v>
      </c>
      <c r="C3047" s="159">
        <v>-0.50051668461985399</v>
      </c>
      <c r="D3047" s="159">
        <v>-4.0928037139195399E-2</v>
      </c>
      <c r="E3047" s="155">
        <v>-0.25499793754827799</v>
      </c>
    </row>
    <row r="3048" spans="1:5" x14ac:dyDescent="0.35">
      <c r="A3048" s="127">
        <v>43899</v>
      </c>
      <c r="B3048" s="159">
        <v>-0.303124415410642</v>
      </c>
      <c r="C3048" s="159">
        <v>-0.50464629691739304</v>
      </c>
      <c r="D3048" s="159">
        <v>-4.2320044657097398E-2</v>
      </c>
      <c r="E3048" s="155">
        <v>-0.25499793754827799</v>
      </c>
    </row>
    <row r="3049" spans="1:5" x14ac:dyDescent="0.35">
      <c r="A3049" s="127">
        <v>43900</v>
      </c>
      <c r="B3049" s="159">
        <v>-0.30302067149984102</v>
      </c>
      <c r="C3049" s="159">
        <v>-0.50642448098558701</v>
      </c>
      <c r="D3049" s="159">
        <v>-4.0577823293593197E-2</v>
      </c>
      <c r="E3049" s="155">
        <v>-0.25499793754827799</v>
      </c>
    </row>
    <row r="3050" spans="1:5" x14ac:dyDescent="0.35">
      <c r="A3050" s="127">
        <v>43901</v>
      </c>
      <c r="B3050" s="159">
        <v>-0.30553608858301201</v>
      </c>
      <c r="C3050" s="159">
        <v>-0.51096054886110298</v>
      </c>
      <c r="D3050" s="159">
        <v>-4.1780458919277598E-2</v>
      </c>
      <c r="E3050" s="155">
        <v>-0.25499793754827799</v>
      </c>
    </row>
    <row r="3051" spans="1:5" x14ac:dyDescent="0.35">
      <c r="A3051" s="127">
        <v>43902</v>
      </c>
      <c r="B3051" s="159">
        <v>-0.30618096892378399</v>
      </c>
      <c r="C3051" s="159">
        <v>-0.51263991487601102</v>
      </c>
      <c r="D3051" s="159">
        <v>-4.3182230195172797E-2</v>
      </c>
      <c r="E3051" s="155">
        <v>-0.25499793754827799</v>
      </c>
    </row>
    <row r="3052" spans="1:5" x14ac:dyDescent="0.35">
      <c r="A3052" s="127">
        <v>43903</v>
      </c>
      <c r="B3052" s="159">
        <v>-0.30924494187389701</v>
      </c>
      <c r="C3052" s="159">
        <v>-0.51696109295384995</v>
      </c>
      <c r="D3052" s="159">
        <v>-4.6375270146917197E-2</v>
      </c>
      <c r="E3052" s="155">
        <v>-0.25499793754827799</v>
      </c>
    </row>
    <row r="3053" spans="1:5" x14ac:dyDescent="0.35">
      <c r="A3053" s="127">
        <v>43906</v>
      </c>
      <c r="B3053" s="159">
        <v>-0.30570990271721199</v>
      </c>
      <c r="C3053" s="159">
        <v>-0.51426712380120898</v>
      </c>
      <c r="D3053" s="159">
        <v>-3.8072280214560501E-2</v>
      </c>
      <c r="E3053" s="155">
        <v>-0.25499793754827799</v>
      </c>
    </row>
    <row r="3054" spans="1:5" x14ac:dyDescent="0.35">
      <c r="A3054" s="127">
        <v>43907</v>
      </c>
      <c r="B3054" s="159">
        <v>-0.31142691248644999</v>
      </c>
      <c r="C3054" s="159">
        <v>-0.52316394612990802</v>
      </c>
      <c r="D3054" s="159">
        <v>-3.6894650715952097E-2</v>
      </c>
      <c r="E3054" s="155">
        <v>-0.25499793754827799</v>
      </c>
    </row>
    <row r="3055" spans="1:5" x14ac:dyDescent="0.35">
      <c r="A3055" s="127">
        <v>43908</v>
      </c>
      <c r="B3055" s="159">
        <v>-0.30687082362289497</v>
      </c>
      <c r="C3055" s="159">
        <v>-0.51980834316453195</v>
      </c>
      <c r="D3055" s="159">
        <v>-3.34532681594586E-2</v>
      </c>
      <c r="E3055" s="155">
        <v>-0.25499793754827799</v>
      </c>
    </row>
    <row r="3056" spans="1:5" x14ac:dyDescent="0.35">
      <c r="A3056" s="127">
        <v>43909</v>
      </c>
      <c r="B3056" s="159">
        <v>-0.29656009473494699</v>
      </c>
      <c r="C3056" s="159">
        <v>-0.51452196661320204</v>
      </c>
      <c r="D3056" s="159">
        <v>-2.28595291223712E-2</v>
      </c>
      <c r="E3056" s="155">
        <v>-0.25499793754827799</v>
      </c>
    </row>
    <row r="3057" spans="1:5" x14ac:dyDescent="0.35">
      <c r="A3057" s="127">
        <v>43910</v>
      </c>
      <c r="B3057" s="159">
        <v>-0.28660187281940303</v>
      </c>
      <c r="C3057" s="159">
        <v>-0.50961707444118798</v>
      </c>
      <c r="D3057" s="159">
        <v>-1.16517370535995E-2</v>
      </c>
      <c r="E3057" s="155">
        <v>-0.25499793754827799</v>
      </c>
    </row>
    <row r="3058" spans="1:5" x14ac:dyDescent="0.35">
      <c r="A3058" s="127">
        <v>43913</v>
      </c>
      <c r="B3058" s="159">
        <v>-0.26642198760757602</v>
      </c>
      <c r="C3058" s="159">
        <v>-0.49571614125608099</v>
      </c>
      <c r="D3058" s="159">
        <v>8.3312168570872595E-3</v>
      </c>
      <c r="E3058" s="155">
        <v>-0.25499793754827799</v>
      </c>
    </row>
    <row r="3059" spans="1:5" x14ac:dyDescent="0.35">
      <c r="A3059" s="127">
        <v>43914</v>
      </c>
      <c r="B3059" s="159">
        <v>-0.25662860658897502</v>
      </c>
      <c r="C3059" s="159">
        <v>-0.49689394295839701</v>
      </c>
      <c r="D3059" s="159">
        <v>9.6822672319180608E-3</v>
      </c>
      <c r="E3059" s="155">
        <v>-0.25499793754827799</v>
      </c>
    </row>
    <row r="3060" spans="1:5" x14ac:dyDescent="0.35">
      <c r="A3060" s="127">
        <v>43915</v>
      </c>
      <c r="B3060" s="159">
        <v>-0.246683702492103</v>
      </c>
      <c r="C3060" s="159">
        <v>-0.49463603475346102</v>
      </c>
      <c r="D3060" s="159">
        <v>3.18166212227134E-2</v>
      </c>
      <c r="E3060" s="155">
        <v>-0.25499793754827799</v>
      </c>
    </row>
    <row r="3061" spans="1:5" x14ac:dyDescent="0.35">
      <c r="A3061" s="127">
        <v>43916</v>
      </c>
      <c r="B3061" s="159">
        <v>-0.239322542835607</v>
      </c>
      <c r="C3061" s="159">
        <v>-0.49919660368437002</v>
      </c>
      <c r="D3061" s="159">
        <v>4.4264048120714598E-2</v>
      </c>
      <c r="E3061" s="155">
        <v>-0.25499793754827799</v>
      </c>
    </row>
    <row r="3062" spans="1:5" x14ac:dyDescent="0.35">
      <c r="A3062" s="127">
        <v>43917</v>
      </c>
      <c r="B3062" s="159">
        <v>-0.24358109485728199</v>
      </c>
      <c r="C3062" s="159">
        <v>-0.514397052363745</v>
      </c>
      <c r="D3062" s="159">
        <v>4.5121806408473998E-2</v>
      </c>
      <c r="E3062" s="155">
        <v>-0.25499793754827799</v>
      </c>
    </row>
    <row r="3063" spans="1:5" x14ac:dyDescent="0.35">
      <c r="A3063" s="127">
        <v>43920</v>
      </c>
      <c r="B3063" s="159">
        <v>-0.241304433219068</v>
      </c>
      <c r="C3063" s="159">
        <v>-0.51371988705100402</v>
      </c>
      <c r="D3063" s="159">
        <v>5.2185587161391801E-2</v>
      </c>
      <c r="E3063" s="155">
        <v>-0.25499793754827799</v>
      </c>
    </row>
    <row r="3064" spans="1:5" x14ac:dyDescent="0.35">
      <c r="A3064" s="127">
        <v>43921</v>
      </c>
      <c r="B3064" s="159">
        <v>-0.234754408506613</v>
      </c>
      <c r="C3064" s="159">
        <v>-0.51552875001031395</v>
      </c>
      <c r="D3064" s="159">
        <v>6.0201972278775301E-2</v>
      </c>
      <c r="E3064" s="155">
        <v>-0.25499793754827799</v>
      </c>
    </row>
    <row r="3065" spans="1:5" x14ac:dyDescent="0.35">
      <c r="A3065" s="127">
        <v>43922</v>
      </c>
      <c r="B3065" s="159">
        <v>-0.241661196341974</v>
      </c>
      <c r="C3065" s="159">
        <v>-0.52620427308333795</v>
      </c>
      <c r="D3065" s="159">
        <v>5.9118072203565797E-2</v>
      </c>
      <c r="E3065" s="155">
        <v>-0.25499793754827799</v>
      </c>
    </row>
    <row r="3066" spans="1:5" x14ac:dyDescent="0.35">
      <c r="A3066" s="127">
        <v>43923</v>
      </c>
      <c r="B3066" s="159">
        <v>-0.247929011512488</v>
      </c>
      <c r="C3066" s="159">
        <v>-0.53589252561432699</v>
      </c>
      <c r="D3066" s="159">
        <v>5.71676368862548E-2</v>
      </c>
      <c r="E3066" s="155">
        <v>-0.25499793754827799</v>
      </c>
    </row>
    <row r="3067" spans="1:5" x14ac:dyDescent="0.35">
      <c r="A3067" s="127">
        <v>43924</v>
      </c>
      <c r="B3067" s="159">
        <v>-0.23941162898410101</v>
      </c>
      <c r="C3067" s="159">
        <v>-0.53583035928816303</v>
      </c>
      <c r="D3067" s="159">
        <v>7.0444257949501599E-2</v>
      </c>
      <c r="E3067" s="155">
        <v>-0.25499793754827799</v>
      </c>
    </row>
    <row r="3068" spans="1:5" x14ac:dyDescent="0.35">
      <c r="A3068" s="127">
        <v>43927</v>
      </c>
      <c r="B3068" s="159">
        <v>-0.22725447649144001</v>
      </c>
      <c r="C3068" s="159">
        <v>-0.52986715028397102</v>
      </c>
      <c r="D3068" s="159">
        <v>8.4600424400573193E-2</v>
      </c>
      <c r="E3068" s="155">
        <v>-0.25499793754827799</v>
      </c>
    </row>
    <row r="3069" spans="1:5" x14ac:dyDescent="0.35">
      <c r="A3069" s="127">
        <v>43928</v>
      </c>
      <c r="B3069" s="159">
        <v>-0.23919902198224599</v>
      </c>
      <c r="C3069" s="159">
        <v>-0.55028109400224101</v>
      </c>
      <c r="D3069" s="159">
        <v>7.4799478411959996E-2</v>
      </c>
      <c r="E3069" s="155">
        <v>-0.25499793754827799</v>
      </c>
    </row>
    <row r="3070" spans="1:5" x14ac:dyDescent="0.35">
      <c r="A3070" s="127">
        <v>43929</v>
      </c>
      <c r="B3070" s="159">
        <v>-0.23942352762945199</v>
      </c>
      <c r="C3070" s="159">
        <v>-0.55282401039916895</v>
      </c>
      <c r="D3070" s="159">
        <v>7.7195479050167395E-2</v>
      </c>
      <c r="E3070" s="155">
        <v>-0.25499793754827799</v>
      </c>
    </row>
    <row r="3071" spans="1:5" x14ac:dyDescent="0.35">
      <c r="A3071" s="127">
        <v>43930</v>
      </c>
      <c r="B3071" s="159">
        <v>-0.25358758788728197</v>
      </c>
      <c r="C3071" s="159">
        <v>-0.56843929533096604</v>
      </c>
      <c r="D3071" s="159">
        <v>6.8813319797429107E-2</v>
      </c>
      <c r="E3071" s="155">
        <v>-0.25499793754827799</v>
      </c>
    </row>
    <row r="3072" spans="1:5" x14ac:dyDescent="0.35">
      <c r="A3072" s="127">
        <v>43934</v>
      </c>
      <c r="B3072" s="159">
        <v>-0.25924931686720598</v>
      </c>
      <c r="C3072" s="159">
        <v>-0.57858440840442105</v>
      </c>
      <c r="D3072" s="159">
        <v>6.4937477541394104E-2</v>
      </c>
      <c r="E3072" s="155">
        <v>-0.25499793754827799</v>
      </c>
    </row>
    <row r="3073" spans="1:5" x14ac:dyDescent="0.35">
      <c r="A3073" s="127">
        <v>43935</v>
      </c>
      <c r="B3073" s="159">
        <v>-0.265022517074884</v>
      </c>
      <c r="C3073" s="159">
        <v>-0.58782547693077802</v>
      </c>
      <c r="D3073" s="159">
        <v>6.1860614126758598E-2</v>
      </c>
      <c r="E3073" s="155">
        <v>-0.25499793754827799</v>
      </c>
    </row>
    <row r="3074" spans="1:5" x14ac:dyDescent="0.35">
      <c r="A3074" s="127">
        <v>43936</v>
      </c>
      <c r="B3074" s="159">
        <v>-0.26972569261048801</v>
      </c>
      <c r="C3074" s="159">
        <v>-0.59311198778183605</v>
      </c>
      <c r="D3074" s="159">
        <v>5.9748806963510599E-2</v>
      </c>
      <c r="E3074" s="155">
        <v>-0.25499793754827799</v>
      </c>
    </row>
    <row r="3075" spans="1:5" x14ac:dyDescent="0.35">
      <c r="A3075" s="127">
        <v>43937</v>
      </c>
      <c r="B3075" s="159">
        <v>-0.27553461777361299</v>
      </c>
      <c r="C3075" s="159">
        <v>-0.60106751480014098</v>
      </c>
      <c r="D3075" s="159">
        <v>5.9572140036815303E-2</v>
      </c>
      <c r="E3075" s="155">
        <v>-0.25499793754827799</v>
      </c>
    </row>
    <row r="3076" spans="1:5" x14ac:dyDescent="0.35">
      <c r="A3076" s="127">
        <v>43938</v>
      </c>
      <c r="B3076" s="159">
        <v>-0.28126698720364701</v>
      </c>
      <c r="C3076" s="159">
        <v>-0.61676372782007305</v>
      </c>
      <c r="D3076" s="159">
        <v>5.6266656263267899E-2</v>
      </c>
      <c r="E3076" s="155">
        <v>-0.25499793754827799</v>
      </c>
    </row>
    <row r="3077" spans="1:5" x14ac:dyDescent="0.35">
      <c r="A3077" s="127">
        <v>43941</v>
      </c>
      <c r="B3077" s="159">
        <v>-0.284164687959155</v>
      </c>
      <c r="C3077" s="159">
        <v>-0.61944238620720804</v>
      </c>
      <c r="D3077" s="159">
        <v>5.9070366776556298E-2</v>
      </c>
      <c r="E3077" s="155">
        <v>-0.25499793754827799</v>
      </c>
    </row>
    <row r="3078" spans="1:5" x14ac:dyDescent="0.35">
      <c r="A3078" s="127">
        <v>43942</v>
      </c>
      <c r="B3078" s="159">
        <v>-0.29078615080107501</v>
      </c>
      <c r="C3078" s="159">
        <v>-0.630015652229445</v>
      </c>
      <c r="D3078" s="159">
        <v>5.7482098974434501E-2</v>
      </c>
      <c r="E3078" s="155">
        <v>-0.25499793754827799</v>
      </c>
    </row>
    <row r="3079" spans="1:5" x14ac:dyDescent="0.35">
      <c r="A3079" s="127">
        <v>43943</v>
      </c>
      <c r="B3079" s="159">
        <v>-0.29089270438790699</v>
      </c>
      <c r="C3079" s="159">
        <v>-0.63299914722628703</v>
      </c>
      <c r="D3079" s="159">
        <v>5.9261211984758901E-2</v>
      </c>
      <c r="E3079" s="155">
        <v>-0.25499793754827799</v>
      </c>
    </row>
    <row r="3080" spans="1:5" x14ac:dyDescent="0.35">
      <c r="A3080" s="127">
        <v>43944</v>
      </c>
      <c r="B3080" s="159">
        <v>-0.29753700426715501</v>
      </c>
      <c r="C3080" s="159">
        <v>-0.64560870446890295</v>
      </c>
      <c r="D3080" s="159">
        <v>5.4881146261556997E-2</v>
      </c>
      <c r="E3080" s="155">
        <v>-0.25499793754827799</v>
      </c>
    </row>
    <row r="3081" spans="1:5" x14ac:dyDescent="0.35">
      <c r="A3081" s="127">
        <v>43945</v>
      </c>
      <c r="B3081" s="159">
        <v>-0.29507746415791802</v>
      </c>
      <c r="C3081" s="159">
        <v>-0.64705805680612305</v>
      </c>
      <c r="D3081" s="159">
        <v>5.5611557386103801E-2</v>
      </c>
      <c r="E3081" s="155">
        <v>-0.25499793754827799</v>
      </c>
    </row>
    <row r="3082" spans="1:5" x14ac:dyDescent="0.35">
      <c r="A3082" s="127">
        <v>43948</v>
      </c>
      <c r="B3082" s="159">
        <v>-0.29037731672532402</v>
      </c>
      <c r="C3082" s="159">
        <v>-0.64875568154948404</v>
      </c>
      <c r="D3082" s="159">
        <v>6.3707303539768403E-2</v>
      </c>
      <c r="E3082" s="155">
        <v>-0.25499793754827799</v>
      </c>
    </row>
    <row r="3083" spans="1:5" x14ac:dyDescent="0.35">
      <c r="A3083" s="127">
        <v>43949</v>
      </c>
      <c r="B3083" s="159">
        <v>-0.29826688521570199</v>
      </c>
      <c r="C3083" s="159">
        <v>-0.66582815557352004</v>
      </c>
      <c r="D3083" s="159">
        <v>5.7311235243100597E-2</v>
      </c>
      <c r="E3083" s="155">
        <v>-0.25499793754827799</v>
      </c>
    </row>
    <row r="3084" spans="1:5" x14ac:dyDescent="0.35">
      <c r="A3084" s="127">
        <v>43950</v>
      </c>
      <c r="B3084" s="159">
        <v>-0.30269155940304199</v>
      </c>
      <c r="C3084" s="159">
        <v>-0.67177709164111699</v>
      </c>
      <c r="D3084" s="159">
        <v>5.51859003541917E-2</v>
      </c>
      <c r="E3084" s="155">
        <v>-0.25499793754827799</v>
      </c>
    </row>
    <row r="3085" spans="1:5" x14ac:dyDescent="0.35">
      <c r="A3085" s="127">
        <v>43951</v>
      </c>
      <c r="B3085" s="159">
        <v>-0.303013246901642</v>
      </c>
      <c r="C3085" s="159">
        <v>-0.67565801577160101</v>
      </c>
      <c r="D3085" s="159">
        <v>5.6376272570760798E-2</v>
      </c>
      <c r="E3085" s="155">
        <v>-0.25499793754827799</v>
      </c>
    </row>
    <row r="3086" spans="1:5" x14ac:dyDescent="0.35">
      <c r="A3086" s="127">
        <v>43952</v>
      </c>
      <c r="B3086" s="159">
        <v>-0.29995560917047298</v>
      </c>
      <c r="C3086" s="159">
        <v>-0.67354855521432699</v>
      </c>
      <c r="D3086" s="159">
        <v>6.11539367268037E-2</v>
      </c>
      <c r="E3086" s="155">
        <v>-0.25499793754827799</v>
      </c>
    </row>
    <row r="3087" spans="1:5" x14ac:dyDescent="0.35">
      <c r="A3087" s="127">
        <v>43955</v>
      </c>
      <c r="B3087" s="159">
        <v>-0.303410410607517</v>
      </c>
      <c r="C3087" s="159">
        <v>-0.67926891401584799</v>
      </c>
      <c r="D3087" s="159">
        <v>6.0573055769652301E-2</v>
      </c>
      <c r="E3087" s="155">
        <v>-0.25499793754827799</v>
      </c>
    </row>
    <row r="3088" spans="1:5" x14ac:dyDescent="0.35">
      <c r="A3088" s="127">
        <v>43956</v>
      </c>
      <c r="B3088" s="159">
        <v>-0.30462654035523001</v>
      </c>
      <c r="C3088" s="159">
        <v>-0.68315827548596397</v>
      </c>
      <c r="D3088" s="159">
        <v>6.21576970523193E-2</v>
      </c>
      <c r="E3088" s="155">
        <v>-0.25499793754827799</v>
      </c>
    </row>
    <row r="3089" spans="1:5" x14ac:dyDescent="0.35">
      <c r="A3089" s="127">
        <v>43957</v>
      </c>
      <c r="B3089" s="159">
        <v>-0.31146998727564901</v>
      </c>
      <c r="C3089" s="159">
        <v>-0.69202219913576801</v>
      </c>
      <c r="D3089" s="159">
        <v>5.9591534084675997E-2</v>
      </c>
      <c r="E3089" s="155">
        <v>-0.25499793754827799</v>
      </c>
    </row>
    <row r="3090" spans="1:5" x14ac:dyDescent="0.35">
      <c r="A3090" s="127">
        <v>43958</v>
      </c>
      <c r="B3090" s="159">
        <v>-0.30621646944249697</v>
      </c>
      <c r="C3090" s="159">
        <v>-0.68821482277575496</v>
      </c>
      <c r="D3090" s="159">
        <v>6.7638155841501596E-2</v>
      </c>
      <c r="E3090" s="155">
        <v>-0.25499793754827799</v>
      </c>
    </row>
    <row r="3091" spans="1:5" x14ac:dyDescent="0.35">
      <c r="A3091" s="127">
        <v>43959</v>
      </c>
      <c r="B3091" s="159">
        <v>-0.30784704673249202</v>
      </c>
      <c r="C3091" s="159">
        <v>-0.69052930171882798</v>
      </c>
      <c r="D3091" s="159">
        <v>6.9674858411256896E-2</v>
      </c>
      <c r="E3091" s="155">
        <v>-0.25499793754827799</v>
      </c>
    </row>
    <row r="3092" spans="1:5" x14ac:dyDescent="0.35">
      <c r="A3092" s="127">
        <v>43962</v>
      </c>
      <c r="B3092" s="159">
        <v>-0.30448150167911098</v>
      </c>
      <c r="C3092" s="159">
        <v>-0.68891146849685103</v>
      </c>
      <c r="D3092" s="159">
        <v>7.2994285588913702E-2</v>
      </c>
      <c r="E3092" s="155">
        <v>-0.25499793754827799</v>
      </c>
    </row>
    <row r="3093" spans="1:5" x14ac:dyDescent="0.35">
      <c r="A3093" s="127">
        <v>43963</v>
      </c>
      <c r="B3093" s="159">
        <v>-0.30782105269467502</v>
      </c>
      <c r="C3093" s="159">
        <v>-0.69592171415786497</v>
      </c>
      <c r="D3093" s="159">
        <v>7.0978024009797705E-2</v>
      </c>
      <c r="E3093" s="155">
        <v>-0.25499793754827799</v>
      </c>
    </row>
    <row r="3094" spans="1:5" x14ac:dyDescent="0.35">
      <c r="A3094" s="127">
        <v>43964</v>
      </c>
      <c r="B3094" s="159">
        <v>-0.31490163683320299</v>
      </c>
      <c r="C3094" s="159">
        <v>-0.70992971825443496</v>
      </c>
      <c r="D3094" s="159">
        <v>6.9844880352388797E-2</v>
      </c>
      <c r="E3094" s="155">
        <v>-0.25499793754827799</v>
      </c>
    </row>
    <row r="3095" spans="1:5" x14ac:dyDescent="0.35">
      <c r="A3095" s="127">
        <v>43965</v>
      </c>
      <c r="B3095" s="159">
        <v>-0.31899387780717597</v>
      </c>
      <c r="C3095" s="159">
        <v>-0.72478415323500001</v>
      </c>
      <c r="D3095" s="159">
        <v>8.2330428173986003E-2</v>
      </c>
      <c r="E3095" s="155">
        <v>-0.25499793754827799</v>
      </c>
    </row>
    <row r="3096" spans="1:5" x14ac:dyDescent="0.35">
      <c r="A3096" s="127">
        <v>43966</v>
      </c>
      <c r="B3096" s="159">
        <v>-0.33161549879855401</v>
      </c>
      <c r="C3096" s="159">
        <v>-0.74317898158404905</v>
      </c>
      <c r="D3096" s="159">
        <v>7.5586174642517295E-2</v>
      </c>
      <c r="E3096" s="155">
        <v>-0.25499793754827799</v>
      </c>
    </row>
    <row r="3097" spans="1:5" x14ac:dyDescent="0.35">
      <c r="A3097" s="127">
        <v>43969</v>
      </c>
      <c r="B3097" s="159">
        <v>-0.33979828082389801</v>
      </c>
      <c r="C3097" s="159">
        <v>-0.75425681399622901</v>
      </c>
      <c r="D3097" s="159">
        <v>7.1464763201452203E-2</v>
      </c>
      <c r="E3097" s="155">
        <v>-0.25499793754827799</v>
      </c>
    </row>
    <row r="3098" spans="1:5" x14ac:dyDescent="0.35">
      <c r="A3098" s="127">
        <v>43970</v>
      </c>
      <c r="B3098" s="159">
        <v>-0.352613353336724</v>
      </c>
      <c r="C3098" s="159">
        <v>-0.77000803464456102</v>
      </c>
      <c r="D3098" s="159">
        <v>6.6685282951552793E-2</v>
      </c>
      <c r="E3098" s="155">
        <v>-0.25499793754827799</v>
      </c>
    </row>
    <row r="3099" spans="1:5" x14ac:dyDescent="0.35">
      <c r="A3099" s="127">
        <v>43971</v>
      </c>
      <c r="B3099" s="159">
        <v>-0.35437718735453599</v>
      </c>
      <c r="C3099" s="159">
        <v>-0.77913675044451303</v>
      </c>
      <c r="D3099" s="159">
        <v>6.6177454650132694E-2</v>
      </c>
      <c r="E3099" s="155">
        <v>-0.25499793754827799</v>
      </c>
    </row>
    <row r="3100" spans="1:5" x14ac:dyDescent="0.35">
      <c r="A3100" s="127">
        <v>43972</v>
      </c>
      <c r="B3100" s="159">
        <v>-0.35641027593590702</v>
      </c>
      <c r="C3100" s="159">
        <v>-0.78630436958446304</v>
      </c>
      <c r="D3100" s="159">
        <v>6.4100184670897495E-2</v>
      </c>
      <c r="E3100" s="155">
        <v>-0.25499793754827799</v>
      </c>
    </row>
    <row r="3101" spans="1:5" x14ac:dyDescent="0.35">
      <c r="A3101" s="127">
        <v>43973</v>
      </c>
      <c r="B3101" s="159">
        <v>-0.36413989360486998</v>
      </c>
      <c r="C3101" s="159">
        <v>-0.79648459288388396</v>
      </c>
      <c r="D3101" s="159">
        <v>6.2104236151522399E-2</v>
      </c>
      <c r="E3101" s="155">
        <v>-0.25499793754827799</v>
      </c>
    </row>
    <row r="3102" spans="1:5" x14ac:dyDescent="0.35">
      <c r="A3102" s="127">
        <v>43977</v>
      </c>
      <c r="B3102" s="159">
        <v>-0.37118477048682402</v>
      </c>
      <c r="C3102" s="159">
        <v>-0.80027447805608598</v>
      </c>
      <c r="D3102" s="159">
        <v>5.6463653551509299E-2</v>
      </c>
      <c r="E3102" s="155">
        <v>-0.25499793754827799</v>
      </c>
    </row>
    <row r="3103" spans="1:5" x14ac:dyDescent="0.35">
      <c r="A3103" s="127">
        <v>43978</v>
      </c>
      <c r="B3103" s="159">
        <v>-0.37754531373970102</v>
      </c>
      <c r="C3103" s="159">
        <v>-0.81112016301518597</v>
      </c>
      <c r="D3103" s="159">
        <v>5.6237437033309301E-2</v>
      </c>
      <c r="E3103" s="155">
        <v>-0.25499793754827799</v>
      </c>
    </row>
    <row r="3104" spans="1:5" x14ac:dyDescent="0.35">
      <c r="A3104" s="127">
        <v>43979</v>
      </c>
      <c r="B3104" s="159">
        <v>-0.38308505745449001</v>
      </c>
      <c r="C3104" s="159">
        <v>-0.81838711831462796</v>
      </c>
      <c r="D3104" s="159">
        <v>5.5018667638632002E-2</v>
      </c>
      <c r="E3104" s="155">
        <v>-0.25499793754827799</v>
      </c>
    </row>
    <row r="3105" spans="1:5" x14ac:dyDescent="0.35">
      <c r="A3105" s="127">
        <v>43980</v>
      </c>
      <c r="B3105" s="159">
        <v>-0.38461101000105202</v>
      </c>
      <c r="C3105" s="159">
        <v>-0.82608292595781196</v>
      </c>
      <c r="D3105" s="159">
        <v>5.6395568626953101E-2</v>
      </c>
      <c r="E3105" s="155">
        <v>-0.25499793754827799</v>
      </c>
    </row>
    <row r="3106" spans="1:5" x14ac:dyDescent="0.35">
      <c r="A3106" s="127">
        <v>43983</v>
      </c>
      <c r="B3106" s="159">
        <v>-0.39877719685117202</v>
      </c>
      <c r="C3106" s="159">
        <v>-0.84446062507891195</v>
      </c>
      <c r="D3106" s="159">
        <v>5.2888175226599402E-2</v>
      </c>
      <c r="E3106" s="155">
        <v>-0.25499793754827799</v>
      </c>
    </row>
    <row r="3107" spans="1:5" x14ac:dyDescent="0.35">
      <c r="A3107" s="127">
        <v>43984</v>
      </c>
      <c r="B3107" s="159">
        <v>-0.39732896835271803</v>
      </c>
      <c r="C3107" s="159">
        <v>-0.84656799959867701</v>
      </c>
      <c r="D3107" s="159">
        <v>5.6156112663757501E-2</v>
      </c>
      <c r="E3107" s="155">
        <v>-0.25499793754827799</v>
      </c>
    </row>
    <row r="3108" spans="1:5" x14ac:dyDescent="0.35">
      <c r="A3108" s="127">
        <v>43985</v>
      </c>
      <c r="B3108" s="159">
        <v>-0.40021895960557302</v>
      </c>
      <c r="C3108" s="159">
        <v>-0.84997299726969</v>
      </c>
      <c r="D3108" s="159">
        <v>5.5110157379329297E-2</v>
      </c>
      <c r="E3108" s="155">
        <v>-0.25499793754827799</v>
      </c>
    </row>
    <row r="3109" spans="1:5" x14ac:dyDescent="0.35">
      <c r="A3109" s="127">
        <v>43986</v>
      </c>
      <c r="B3109" s="159">
        <v>-0.40112615639605498</v>
      </c>
      <c r="C3109" s="159">
        <v>-0.85640844837886199</v>
      </c>
      <c r="D3109" s="159">
        <v>5.4579880684169399E-2</v>
      </c>
      <c r="E3109" s="155">
        <v>-0.25499793754827799</v>
      </c>
    </row>
    <row r="3110" spans="1:5" x14ac:dyDescent="0.35">
      <c r="A3110" s="127">
        <v>43987</v>
      </c>
      <c r="B3110" s="159">
        <v>-0.39325877051844099</v>
      </c>
      <c r="C3110" s="159">
        <v>-0.85042430287326398</v>
      </c>
      <c r="D3110" s="159">
        <v>6.2634032818415702E-2</v>
      </c>
      <c r="E3110" s="155">
        <v>-0.25499793754827799</v>
      </c>
    </row>
    <row r="3111" spans="1:5" x14ac:dyDescent="0.35">
      <c r="A3111" s="127">
        <v>43990</v>
      </c>
      <c r="B3111" s="159">
        <v>-0.388766149955803</v>
      </c>
      <c r="C3111" s="159">
        <v>-0.84896428929462198</v>
      </c>
      <c r="D3111" s="159">
        <v>6.5031937402899906E-2</v>
      </c>
      <c r="E3111" s="155">
        <v>-0.25499793754827799</v>
      </c>
    </row>
    <row r="3112" spans="1:5" x14ac:dyDescent="0.35">
      <c r="A3112" s="127">
        <v>43991</v>
      </c>
      <c r="B3112" s="159">
        <v>-0.39121250564575799</v>
      </c>
      <c r="C3112" s="159">
        <v>-0.85456997496353404</v>
      </c>
      <c r="D3112" s="159">
        <v>6.5127303907047795E-2</v>
      </c>
      <c r="E3112" s="155">
        <v>-0.25499793754827799</v>
      </c>
    </row>
    <row r="3113" spans="1:5" x14ac:dyDescent="0.35">
      <c r="A3113" s="127">
        <v>43992</v>
      </c>
      <c r="B3113" s="159">
        <v>-0.39133669947428601</v>
      </c>
      <c r="C3113" s="159">
        <v>-0.85706650779706395</v>
      </c>
      <c r="D3113" s="159">
        <v>6.9874667701106105E-2</v>
      </c>
      <c r="E3113" s="155">
        <v>-0.25499793754827799</v>
      </c>
    </row>
    <row r="3114" spans="1:5" x14ac:dyDescent="0.35">
      <c r="A3114" s="127">
        <v>43993</v>
      </c>
      <c r="B3114" s="159">
        <v>-0.39784814233256899</v>
      </c>
      <c r="C3114" s="159">
        <v>-0.86737778898297602</v>
      </c>
      <c r="D3114" s="159">
        <v>6.8595808128256802E-2</v>
      </c>
      <c r="E3114" s="155">
        <v>-0.25499793754827799</v>
      </c>
    </row>
    <row r="3115" spans="1:5" x14ac:dyDescent="0.35">
      <c r="A3115" s="127">
        <v>43994</v>
      </c>
      <c r="B3115" s="159">
        <v>-0.40899048863831799</v>
      </c>
      <c r="C3115" s="159">
        <v>-0.88373892070150795</v>
      </c>
      <c r="D3115" s="159">
        <v>5.8317119646752902E-2</v>
      </c>
      <c r="E3115" s="155">
        <v>-0.25499793754827799</v>
      </c>
    </row>
    <row r="3116" spans="1:5" x14ac:dyDescent="0.35">
      <c r="A3116" s="127">
        <v>43997</v>
      </c>
      <c r="B3116" s="159">
        <v>-0.416854566420919</v>
      </c>
      <c r="C3116" s="159">
        <v>-0.89590728289640398</v>
      </c>
      <c r="D3116" s="159">
        <v>5.9242701027490997E-2</v>
      </c>
      <c r="E3116" s="155">
        <v>-0.25499793754827799</v>
      </c>
    </row>
    <row r="3117" spans="1:5" x14ac:dyDescent="0.35">
      <c r="A3117" s="127">
        <v>43998</v>
      </c>
      <c r="B3117" s="159">
        <v>-0.42546083460480499</v>
      </c>
      <c r="C3117" s="159">
        <v>-0.910802446628447</v>
      </c>
      <c r="D3117" s="159">
        <v>4.9342314447344097E-2</v>
      </c>
      <c r="E3117" s="155">
        <v>-0.25499793754827799</v>
      </c>
    </row>
    <row r="3118" spans="1:5" x14ac:dyDescent="0.35">
      <c r="A3118" s="127">
        <v>43999</v>
      </c>
      <c r="B3118" s="159">
        <v>-0.42368712493773297</v>
      </c>
      <c r="C3118" s="159">
        <v>-0.91002202746499095</v>
      </c>
      <c r="D3118" s="159">
        <v>5.1080670255704397E-2</v>
      </c>
      <c r="E3118" s="155">
        <v>-0.25499793754827799</v>
      </c>
    </row>
    <row r="3119" spans="1:5" x14ac:dyDescent="0.35">
      <c r="A3119" s="127">
        <v>44000</v>
      </c>
      <c r="B3119" s="159">
        <v>-0.43319521186642501</v>
      </c>
      <c r="C3119" s="159">
        <v>-0.92446501903159395</v>
      </c>
      <c r="D3119" s="159">
        <v>4.7670082961014597E-2</v>
      </c>
      <c r="E3119" s="155">
        <v>-0.25499793754827799</v>
      </c>
    </row>
    <row r="3120" spans="1:5" x14ac:dyDescent="0.35">
      <c r="A3120" s="127">
        <v>44001</v>
      </c>
      <c r="B3120" s="159">
        <v>-0.443021600517989</v>
      </c>
      <c r="C3120" s="159">
        <v>-0.94163027053346404</v>
      </c>
      <c r="D3120" s="159">
        <v>4.33928121722588E-2</v>
      </c>
      <c r="E3120" s="155">
        <v>-0.25499793754827799</v>
      </c>
    </row>
    <row r="3121" spans="1:5" x14ac:dyDescent="0.35">
      <c r="A3121" s="127">
        <v>44004</v>
      </c>
      <c r="B3121" s="159">
        <v>-0.451046752038955</v>
      </c>
      <c r="C3121" s="159">
        <v>-0.954872453476445</v>
      </c>
      <c r="D3121" s="159">
        <v>4.2225523208723102E-2</v>
      </c>
      <c r="E3121" s="155">
        <v>-0.25499793754827799</v>
      </c>
    </row>
    <row r="3122" spans="1:5" x14ac:dyDescent="0.35">
      <c r="A3122" s="127">
        <v>44005</v>
      </c>
      <c r="B3122" s="159">
        <v>-0.45546557611122201</v>
      </c>
      <c r="C3122" s="159">
        <v>-0.963122007346496</v>
      </c>
      <c r="D3122" s="159">
        <v>4.3220196258843498E-2</v>
      </c>
      <c r="E3122" s="155">
        <v>-0.25499793754827799</v>
      </c>
    </row>
    <row r="3123" spans="1:5" x14ac:dyDescent="0.35">
      <c r="A3123" s="127">
        <v>44006</v>
      </c>
      <c r="B3123" s="159">
        <v>-0.46895196669850397</v>
      </c>
      <c r="C3123" s="159">
        <v>-0.97815449812771504</v>
      </c>
      <c r="D3123" s="159">
        <v>2.9522005095957801E-2</v>
      </c>
      <c r="E3123" s="155">
        <v>-0.25499793754827799</v>
      </c>
    </row>
    <row r="3124" spans="1:5" x14ac:dyDescent="0.35">
      <c r="A3124" s="127">
        <v>44007</v>
      </c>
      <c r="B3124" s="159">
        <v>-0.48428778247113802</v>
      </c>
      <c r="C3124" s="159">
        <v>-0.99706003757398098</v>
      </c>
      <c r="D3124" s="159">
        <v>1.46618823467548E-2</v>
      </c>
      <c r="E3124" s="155">
        <v>-0.25499793754827799</v>
      </c>
    </row>
    <row r="3125" spans="1:5" x14ac:dyDescent="0.35">
      <c r="A3125" s="127">
        <v>44008</v>
      </c>
      <c r="B3125" s="159">
        <v>-0.50153593986796297</v>
      </c>
      <c r="C3125" s="159">
        <v>-1.0215852252570099</v>
      </c>
      <c r="D3125" s="159">
        <v>4.5833091391983298E-3</v>
      </c>
      <c r="E3125" s="155">
        <v>-0.25499793754827799</v>
      </c>
    </row>
    <row r="3126" spans="1:5" x14ac:dyDescent="0.35">
      <c r="A3126" s="127">
        <v>44011</v>
      </c>
      <c r="B3126" s="159">
        <v>-0.51569457638653804</v>
      </c>
      <c r="C3126" s="159">
        <v>-1.0410576466677</v>
      </c>
      <c r="D3126" s="159">
        <v>-5.6759856376965602E-3</v>
      </c>
      <c r="E3126" s="155">
        <v>-0.25499793754827799</v>
      </c>
    </row>
    <row r="3127" spans="1:5" x14ac:dyDescent="0.35">
      <c r="A3127" s="127">
        <v>44012</v>
      </c>
      <c r="B3127" s="159">
        <v>-0.51164664767207002</v>
      </c>
      <c r="C3127" s="159">
        <v>-1.0382496122790299</v>
      </c>
      <c r="D3127" s="159">
        <v>3.9053198612729398E-4</v>
      </c>
      <c r="E3127" s="155">
        <v>-0.25499793754827799</v>
      </c>
    </row>
    <row r="3128" spans="1:5" x14ac:dyDescent="0.35">
      <c r="A3128" s="127">
        <v>44013</v>
      </c>
      <c r="B3128" s="159">
        <v>-0.51303824132650799</v>
      </c>
      <c r="C3128" s="159">
        <v>-1.0417219917479501</v>
      </c>
      <c r="D3128" s="159">
        <v>4.3610535559958499E-4</v>
      </c>
      <c r="E3128" s="155">
        <v>-0.25499793754827799</v>
      </c>
    </row>
    <row r="3129" spans="1:5" x14ac:dyDescent="0.35">
      <c r="A3129" s="127">
        <v>44014</v>
      </c>
      <c r="B3129" s="159">
        <v>-0.52011222087515696</v>
      </c>
      <c r="C3129" s="159">
        <v>-1.04611604323709</v>
      </c>
      <c r="D3129" s="159">
        <v>-4.6085981820552999E-3</v>
      </c>
      <c r="E3129" s="155">
        <v>-0.25499793754827799</v>
      </c>
    </row>
    <row r="3130" spans="1:5" x14ac:dyDescent="0.35">
      <c r="A3130" s="127">
        <v>44018</v>
      </c>
      <c r="B3130" s="159">
        <v>-0.52116540000053801</v>
      </c>
      <c r="C3130" s="159">
        <v>-1.0490674196258101</v>
      </c>
      <c r="D3130" s="159">
        <v>-1.83333633651771E-3</v>
      </c>
      <c r="E3130" s="155">
        <v>-0.25499793754827799</v>
      </c>
    </row>
    <row r="3131" spans="1:5" x14ac:dyDescent="0.35">
      <c r="A3131" s="127">
        <v>44019</v>
      </c>
      <c r="B3131" s="159">
        <v>-0.52289699455822303</v>
      </c>
      <c r="C3131" s="159">
        <v>-1.05157376308552</v>
      </c>
      <c r="D3131" s="159">
        <v>-3.16891462513017E-3</v>
      </c>
      <c r="E3131" s="155">
        <v>-0.25499793754827799</v>
      </c>
    </row>
    <row r="3132" spans="1:5" x14ac:dyDescent="0.35">
      <c r="A3132" s="127">
        <v>44020</v>
      </c>
      <c r="B3132" s="159">
        <v>-0.51818644754472798</v>
      </c>
      <c r="C3132" s="159">
        <v>-1.0448295473720199</v>
      </c>
      <c r="D3132" s="159">
        <v>-3.7031775454384902E-3</v>
      </c>
      <c r="E3132" s="155">
        <v>-0.25499793754827799</v>
      </c>
    </row>
    <row r="3133" spans="1:5" x14ac:dyDescent="0.35">
      <c r="A3133" s="127">
        <v>44021</v>
      </c>
      <c r="B3133" s="159">
        <v>-0.51433733604604803</v>
      </c>
      <c r="C3133" s="159">
        <v>-1.0431485782105701</v>
      </c>
      <c r="D3133" s="159">
        <v>2.5742702342273702E-3</v>
      </c>
      <c r="E3133" s="155">
        <v>-0.25499793754827799</v>
      </c>
    </row>
    <row r="3134" spans="1:5" x14ac:dyDescent="0.35">
      <c r="A3134" s="127">
        <v>44022</v>
      </c>
      <c r="B3134" s="159">
        <v>-0.50488299825517002</v>
      </c>
      <c r="C3134" s="159">
        <v>-1.0313581588488201</v>
      </c>
      <c r="D3134" s="159">
        <v>1.02147578957412E-2</v>
      </c>
      <c r="E3134" s="155">
        <v>-0.25499793754827799</v>
      </c>
    </row>
    <row r="3135" spans="1:5" x14ac:dyDescent="0.35">
      <c r="A3135" s="127">
        <v>44025</v>
      </c>
      <c r="B3135" s="159">
        <v>-0.50385721265661998</v>
      </c>
      <c r="C3135" s="159">
        <v>-1.04147854357026</v>
      </c>
      <c r="D3135" s="159">
        <v>1.30331167409274E-2</v>
      </c>
      <c r="E3135" s="155">
        <v>-0.25499793754827799</v>
      </c>
    </row>
    <row r="3136" spans="1:5" x14ac:dyDescent="0.35">
      <c r="A3136" s="127">
        <v>44026</v>
      </c>
      <c r="B3136" s="159">
        <v>-0.50339926331815599</v>
      </c>
      <c r="C3136" s="159">
        <v>-1.04020049329225</v>
      </c>
      <c r="D3136" s="159">
        <v>1.4475887306868499E-2</v>
      </c>
      <c r="E3136" s="155">
        <v>-0.25499793754827799</v>
      </c>
    </row>
    <row r="3137" spans="1:5" x14ac:dyDescent="0.35">
      <c r="A3137" s="127">
        <v>44027</v>
      </c>
      <c r="B3137" s="159">
        <v>-0.50656760314424798</v>
      </c>
      <c r="C3137" s="159">
        <v>-1.0441722485053</v>
      </c>
      <c r="D3137" s="159">
        <v>1.98609427869962E-2</v>
      </c>
      <c r="E3137" s="155">
        <v>-0.25499793754827799</v>
      </c>
    </row>
    <row r="3138" spans="1:5" x14ac:dyDescent="0.35">
      <c r="A3138" s="127">
        <v>44028</v>
      </c>
      <c r="B3138" s="159">
        <v>-0.50776806620451098</v>
      </c>
      <c r="C3138" s="159">
        <v>-1.04828441950368</v>
      </c>
      <c r="D3138" s="159">
        <v>2.1954416927507402E-2</v>
      </c>
      <c r="E3138" s="155">
        <v>-0.25499793754827799</v>
      </c>
    </row>
    <row r="3139" spans="1:5" x14ac:dyDescent="0.35">
      <c r="A3139" s="127">
        <v>44029</v>
      </c>
      <c r="B3139" s="159">
        <v>-0.51586508899307304</v>
      </c>
      <c r="C3139" s="159">
        <v>-1.0544367285051299</v>
      </c>
      <c r="D3139" s="159">
        <v>2.0136037720398799E-2</v>
      </c>
      <c r="E3139" s="155">
        <v>-0.25499793754827799</v>
      </c>
    </row>
    <row r="3140" spans="1:5" x14ac:dyDescent="0.35">
      <c r="A3140" s="127">
        <v>44032</v>
      </c>
      <c r="B3140" s="159">
        <v>-0.51032342536495501</v>
      </c>
      <c r="C3140" s="159">
        <v>-1.0515946786495001</v>
      </c>
      <c r="D3140" s="159">
        <v>2.6724532534457501E-2</v>
      </c>
      <c r="E3140" s="155">
        <v>-0.25499793754827799</v>
      </c>
    </row>
    <row r="3141" spans="1:5" x14ac:dyDescent="0.35">
      <c r="A3141" s="127">
        <v>44033</v>
      </c>
      <c r="B3141" s="159">
        <v>-0.51453758801168104</v>
      </c>
      <c r="C3141" s="159">
        <v>-1.05492396623648</v>
      </c>
      <c r="D3141" s="159">
        <v>2.68413822769915E-2</v>
      </c>
      <c r="E3141" s="155">
        <v>-0.25499793754827799</v>
      </c>
    </row>
    <row r="3142" spans="1:5" x14ac:dyDescent="0.35">
      <c r="A3142" s="127">
        <v>44034</v>
      </c>
      <c r="B3142" s="159">
        <v>-0.50475624278389597</v>
      </c>
      <c r="C3142" s="159">
        <v>-1.04888751882357</v>
      </c>
      <c r="D3142" s="159">
        <v>4.1683321274284403E-2</v>
      </c>
      <c r="E3142" s="155">
        <v>-0.25499793754827799</v>
      </c>
    </row>
    <row r="3143" spans="1:5" x14ac:dyDescent="0.35">
      <c r="A3143" s="127">
        <v>44035</v>
      </c>
      <c r="B3143" s="159">
        <v>-0.51009601838987295</v>
      </c>
      <c r="C3143" s="159">
        <v>-1.0552735065051999</v>
      </c>
      <c r="D3143" s="159">
        <v>3.3706835967481898E-2</v>
      </c>
      <c r="E3143" s="155">
        <v>-0.25499793754827799</v>
      </c>
    </row>
    <row r="3144" spans="1:5" x14ac:dyDescent="0.35">
      <c r="A3144" s="127">
        <v>44036</v>
      </c>
      <c r="B3144" s="159">
        <v>-0.50698226341909802</v>
      </c>
      <c r="C3144" s="159">
        <v>-1.0517115719149299</v>
      </c>
      <c r="D3144" s="159">
        <v>3.01220554339021E-2</v>
      </c>
      <c r="E3144" s="155">
        <v>-0.25499793754827799</v>
      </c>
    </row>
    <row r="3145" spans="1:5" x14ac:dyDescent="0.35">
      <c r="A3145" s="127">
        <v>44039</v>
      </c>
      <c r="B3145" s="159">
        <v>-0.50928242528534695</v>
      </c>
      <c r="C3145" s="159">
        <v>-1.0535297423232</v>
      </c>
      <c r="D3145" s="159">
        <v>3.0896376942341E-2</v>
      </c>
      <c r="E3145" s="155">
        <v>-0.25499793754827799</v>
      </c>
    </row>
    <row r="3146" spans="1:5" x14ac:dyDescent="0.35">
      <c r="A3146" s="127">
        <v>44040</v>
      </c>
      <c r="B3146" s="159">
        <v>-0.514705071180797</v>
      </c>
      <c r="C3146" s="159">
        <v>-1.0527525869173</v>
      </c>
      <c r="D3146" s="159">
        <v>2.6767985497507699E-2</v>
      </c>
      <c r="E3146" s="155">
        <v>-0.25499793754827799</v>
      </c>
    </row>
    <row r="3147" spans="1:5" x14ac:dyDescent="0.35">
      <c r="A3147" s="127">
        <v>44041</v>
      </c>
      <c r="B3147" s="159">
        <v>-0.51937341915370705</v>
      </c>
      <c r="C3147" s="159">
        <v>-1.05248194509751</v>
      </c>
      <c r="D3147" s="159">
        <v>2.2461616488501999E-2</v>
      </c>
      <c r="E3147" s="155">
        <v>-0.25499793754827799</v>
      </c>
    </row>
    <row r="3148" spans="1:5" x14ac:dyDescent="0.35">
      <c r="A3148" s="127">
        <v>44042</v>
      </c>
      <c r="B3148" s="159">
        <v>-0.52724217295994602</v>
      </c>
      <c r="C3148" s="159">
        <v>-1.069717413445</v>
      </c>
      <c r="D3148" s="159">
        <v>1.3697832674330199E-2</v>
      </c>
      <c r="E3148" s="155">
        <v>-0.25499793754827799</v>
      </c>
    </row>
    <row r="3149" spans="1:5" x14ac:dyDescent="0.35">
      <c r="A3149" s="127">
        <v>44043</v>
      </c>
      <c r="B3149" s="159">
        <v>-0.53614888640337299</v>
      </c>
      <c r="C3149" s="159">
        <v>-1.07691739835939</v>
      </c>
      <c r="D3149" s="159">
        <v>8.5809120855573802E-3</v>
      </c>
      <c r="E3149" s="155">
        <v>-0.25499793754827799</v>
      </c>
    </row>
    <row r="3150" spans="1:5" x14ac:dyDescent="0.35">
      <c r="A3150" s="127">
        <v>44046</v>
      </c>
      <c r="B3150" s="159">
        <v>-0.55146665726273802</v>
      </c>
      <c r="C3150" s="159">
        <v>-1.0867192149059699</v>
      </c>
      <c r="D3150" s="159">
        <v>-1.80628114314796E-2</v>
      </c>
      <c r="E3150" s="155">
        <v>-0.25499793754827799</v>
      </c>
    </row>
    <row r="3151" spans="1:5" x14ac:dyDescent="0.35">
      <c r="A3151" s="127">
        <v>44047</v>
      </c>
      <c r="B3151" s="159">
        <v>-0.55400557465255196</v>
      </c>
      <c r="C3151" s="159">
        <v>-1.0790215250661901</v>
      </c>
      <c r="D3151" s="159">
        <v>-2.5932094541386001E-2</v>
      </c>
      <c r="E3151" s="155">
        <v>-0.25499793754827799</v>
      </c>
    </row>
    <row r="3152" spans="1:5" x14ac:dyDescent="0.35">
      <c r="A3152" s="127">
        <v>44048</v>
      </c>
      <c r="B3152" s="159">
        <v>-0.54987962796576395</v>
      </c>
      <c r="C3152" s="159">
        <v>-1.06664193511391</v>
      </c>
      <c r="D3152" s="159">
        <v>-2.32127668117986E-2</v>
      </c>
      <c r="E3152" s="155">
        <v>-0.25499793754827799</v>
      </c>
    </row>
    <row r="3153" spans="1:5" x14ac:dyDescent="0.35">
      <c r="A3153" s="127">
        <v>44049</v>
      </c>
      <c r="B3153" s="159">
        <v>-0.55243044542227504</v>
      </c>
      <c r="C3153" s="159">
        <v>-1.06919674171436</v>
      </c>
      <c r="D3153" s="159">
        <v>-2.9411051149101999E-2</v>
      </c>
      <c r="E3153" s="155">
        <v>-0.25499793754827799</v>
      </c>
    </row>
    <row r="3154" spans="1:5" x14ac:dyDescent="0.35">
      <c r="A3154" s="127">
        <v>44050</v>
      </c>
      <c r="B3154" s="159">
        <v>-0.55609486343322401</v>
      </c>
      <c r="C3154" s="159">
        <v>-1.0667062782163801</v>
      </c>
      <c r="D3154" s="159">
        <v>-3.2954137053655699E-2</v>
      </c>
      <c r="E3154" s="155">
        <v>-0.25499793754827799</v>
      </c>
    </row>
    <row r="3155" spans="1:5" x14ac:dyDescent="0.35">
      <c r="A3155" s="127">
        <v>44053</v>
      </c>
      <c r="B3155" s="159">
        <v>-0.54619954441495699</v>
      </c>
      <c r="C3155" s="159">
        <v>-1.0552074466133099</v>
      </c>
      <c r="D3155" s="159">
        <v>-2.92451829750555E-2</v>
      </c>
      <c r="E3155" s="155">
        <v>-0.25499793754827799</v>
      </c>
    </row>
    <row r="3156" spans="1:5" x14ac:dyDescent="0.35">
      <c r="A3156" s="127">
        <v>44054</v>
      </c>
      <c r="B3156" s="159">
        <v>-0.53545436802720903</v>
      </c>
      <c r="C3156" s="159">
        <v>-1.04670611915745</v>
      </c>
      <c r="D3156" s="159">
        <v>-2.4599905920123299E-2</v>
      </c>
      <c r="E3156" s="155">
        <v>-0.25499793754827799</v>
      </c>
    </row>
    <row r="3157" spans="1:5" x14ac:dyDescent="0.35">
      <c r="A3157" s="127">
        <v>44055</v>
      </c>
      <c r="B3157" s="159">
        <v>-0.54201842028223501</v>
      </c>
      <c r="C3157" s="159">
        <v>-1.0471345031691499</v>
      </c>
      <c r="D3157" s="159">
        <v>-3.6070596963506701E-2</v>
      </c>
      <c r="E3157" s="155">
        <v>-0.25499793754827799</v>
      </c>
    </row>
    <row r="3158" spans="1:5" x14ac:dyDescent="0.35">
      <c r="A3158" s="127">
        <v>44056</v>
      </c>
      <c r="B3158" s="159">
        <v>-0.55343742754266501</v>
      </c>
      <c r="C3158" s="159">
        <v>-1.05413680052702</v>
      </c>
      <c r="D3158" s="159">
        <v>-5.1167703798795899E-2</v>
      </c>
      <c r="E3158" s="155">
        <v>-0.25499793754827799</v>
      </c>
    </row>
    <row r="3159" spans="1:5" x14ac:dyDescent="0.35">
      <c r="A3159" s="127">
        <v>44057</v>
      </c>
      <c r="B3159" s="159">
        <v>-0.549505441518643</v>
      </c>
      <c r="C3159" s="159">
        <v>-1.0425696583311701</v>
      </c>
      <c r="D3159" s="159">
        <v>-4.1970136830537602E-2</v>
      </c>
      <c r="E3159" s="155">
        <v>-0.25499793754827799</v>
      </c>
    </row>
    <row r="3160" spans="1:5" x14ac:dyDescent="0.35">
      <c r="A3160" s="127">
        <v>44060</v>
      </c>
      <c r="B3160" s="159">
        <v>-0.54968452490222097</v>
      </c>
      <c r="C3160" s="159">
        <v>-1.0407093517708801</v>
      </c>
      <c r="D3160" s="159">
        <v>-4.5468573205507901E-2</v>
      </c>
      <c r="E3160" s="155">
        <v>-0.25499793754827799</v>
      </c>
    </row>
    <row r="3161" spans="1:5" x14ac:dyDescent="0.35">
      <c r="A3161" s="127">
        <v>44061</v>
      </c>
      <c r="B3161" s="159">
        <v>-0.53883427791054095</v>
      </c>
      <c r="C3161" s="159">
        <v>-1.0313848457763299</v>
      </c>
      <c r="D3161" s="159">
        <v>-3.9819062384880199E-2</v>
      </c>
      <c r="E3161" s="155">
        <v>-0.25499793754827799</v>
      </c>
    </row>
    <row r="3162" spans="1:5" x14ac:dyDescent="0.35">
      <c r="A3162" s="127">
        <v>44062</v>
      </c>
      <c r="B3162" s="159">
        <v>-0.53654982594827005</v>
      </c>
      <c r="C3162" s="159">
        <v>-1.0260306361824501</v>
      </c>
      <c r="D3162" s="159">
        <v>-3.70285784544645E-2</v>
      </c>
      <c r="E3162" s="155">
        <v>-0.25499793754827799</v>
      </c>
    </row>
    <row r="3163" spans="1:5" x14ac:dyDescent="0.35">
      <c r="A3163" s="127">
        <v>44063</v>
      </c>
      <c r="B3163" s="159">
        <v>-0.53113748863446697</v>
      </c>
      <c r="C3163" s="159">
        <v>-1.0199955229387601</v>
      </c>
      <c r="D3163" s="159">
        <v>-3.1831250233638697E-2</v>
      </c>
      <c r="E3163" s="155">
        <v>-0.25499793754827799</v>
      </c>
    </row>
    <row r="3164" spans="1:5" x14ac:dyDescent="0.35">
      <c r="A3164" s="127">
        <v>44064</v>
      </c>
      <c r="B3164" s="159">
        <v>-0.52420258445868195</v>
      </c>
      <c r="C3164" s="159">
        <v>-1.01657630979313</v>
      </c>
      <c r="D3164" s="159">
        <v>-2.8257474039663801E-2</v>
      </c>
      <c r="E3164" s="155">
        <v>-0.25499793754827799</v>
      </c>
    </row>
    <row r="3165" spans="1:5" x14ac:dyDescent="0.35">
      <c r="A3165" s="127">
        <v>44067</v>
      </c>
      <c r="B3165" s="159">
        <v>-0.51884861205785504</v>
      </c>
      <c r="C3165" s="159">
        <v>-1.0113292123783699</v>
      </c>
      <c r="D3165" s="159">
        <v>-2.3606490163406199E-2</v>
      </c>
      <c r="E3165" s="155">
        <v>-0.25499793754827799</v>
      </c>
    </row>
    <row r="3166" spans="1:5" x14ac:dyDescent="0.35">
      <c r="A3166" s="127">
        <v>44068</v>
      </c>
      <c r="B3166" s="159">
        <v>-0.514544805551714</v>
      </c>
      <c r="C3166" s="159">
        <v>-1.00073211507654</v>
      </c>
      <c r="D3166" s="159">
        <v>-1.9734932321525699E-2</v>
      </c>
      <c r="E3166" s="155">
        <v>-0.25499793754827799</v>
      </c>
    </row>
    <row r="3167" spans="1:5" x14ac:dyDescent="0.35">
      <c r="A3167" s="127">
        <v>44069</v>
      </c>
      <c r="B3167" s="159">
        <v>-0.51371670260001301</v>
      </c>
      <c r="C3167" s="159">
        <v>-0.99929621084395903</v>
      </c>
      <c r="D3167" s="159">
        <v>-2.14859271153699E-2</v>
      </c>
      <c r="E3167" s="155">
        <v>-0.25499793754827799</v>
      </c>
    </row>
    <row r="3168" spans="1:5" x14ac:dyDescent="0.35">
      <c r="A3168" s="127">
        <v>44070</v>
      </c>
      <c r="B3168" s="159">
        <v>-0.50772643444826704</v>
      </c>
      <c r="C3168" s="159">
        <v>-0.99076239483360895</v>
      </c>
      <c r="D3168" s="159">
        <v>-2.03906758583276E-2</v>
      </c>
      <c r="E3168" s="155">
        <v>-0.25499793754827799</v>
      </c>
    </row>
    <row r="3169" spans="1:5" x14ac:dyDescent="0.35">
      <c r="A3169" s="127">
        <v>44071</v>
      </c>
      <c r="B3169" s="159">
        <v>-0.50362288574085401</v>
      </c>
      <c r="C3169" s="159">
        <v>-0.98602036200818899</v>
      </c>
      <c r="D3169" s="159">
        <v>-1.7507959964325099E-2</v>
      </c>
      <c r="E3169" s="155">
        <v>-0.25499793754827799</v>
      </c>
    </row>
    <row r="3170" spans="1:5" x14ac:dyDescent="0.35">
      <c r="A3170" s="127">
        <v>44074</v>
      </c>
      <c r="B3170" s="159">
        <v>-0.50092623395376301</v>
      </c>
      <c r="C3170" s="159">
        <v>-0.97873477023134603</v>
      </c>
      <c r="D3170" s="159">
        <v>-1.6947025844659298E-2</v>
      </c>
      <c r="E3170" s="155">
        <v>-0.25499793754827799</v>
      </c>
    </row>
    <row r="3171" spans="1:5" x14ac:dyDescent="0.35">
      <c r="A3171" s="127">
        <v>44075</v>
      </c>
      <c r="B3171" s="159">
        <v>-0.50345521484785305</v>
      </c>
      <c r="C3171" s="159">
        <v>-0.97845272673650296</v>
      </c>
      <c r="D3171" s="159">
        <v>-2.25646615733738E-2</v>
      </c>
      <c r="E3171" s="155">
        <v>-0.25499793754827799</v>
      </c>
    </row>
    <row r="3172" spans="1:5" x14ac:dyDescent="0.35">
      <c r="A3172" s="127">
        <v>44076</v>
      </c>
      <c r="B3172" s="159">
        <v>-0.50097325390404501</v>
      </c>
      <c r="C3172" s="159">
        <v>-0.97334078324234197</v>
      </c>
      <c r="D3172" s="159">
        <v>-2.1042971684426301E-2</v>
      </c>
      <c r="E3172" s="155">
        <v>-0.25499793754827799</v>
      </c>
    </row>
    <row r="3173" spans="1:5" x14ac:dyDescent="0.35">
      <c r="A3173" s="127">
        <v>44077</v>
      </c>
      <c r="B3173" s="159">
        <v>-0.50695991101837401</v>
      </c>
      <c r="C3173" s="159">
        <v>-0.97298575663053499</v>
      </c>
      <c r="D3173" s="159">
        <v>-1.8495576914399899E-2</v>
      </c>
      <c r="E3173" s="155">
        <v>-0.25499793754827799</v>
      </c>
    </row>
    <row r="3174" spans="1:5" x14ac:dyDescent="0.35">
      <c r="A3174" s="127">
        <v>44078</v>
      </c>
      <c r="B3174" s="159">
        <v>-0.51552257692685199</v>
      </c>
      <c r="C3174" s="159">
        <v>-0.98408990995885803</v>
      </c>
      <c r="D3174" s="159">
        <v>-2.5504655115688599E-2</v>
      </c>
      <c r="E3174" s="155">
        <v>-0.25499793754827799</v>
      </c>
    </row>
    <row r="3175" spans="1:5" x14ac:dyDescent="0.35">
      <c r="A3175" s="127">
        <v>44082</v>
      </c>
      <c r="B3175" s="159">
        <v>-0.519392992856752</v>
      </c>
      <c r="C3175" s="159">
        <v>-0.985060104463786</v>
      </c>
      <c r="D3175" s="159">
        <v>-2.5760076933247601E-2</v>
      </c>
      <c r="E3175" s="155">
        <v>-0.25499793754827799</v>
      </c>
    </row>
    <row r="3176" spans="1:5" x14ac:dyDescent="0.35">
      <c r="A3176" s="127">
        <v>44083</v>
      </c>
      <c r="B3176" s="159">
        <v>-0.52708271269959694</v>
      </c>
      <c r="C3176" s="159">
        <v>-0.99335442750958003</v>
      </c>
      <c r="D3176" s="159">
        <v>-3.2083088022465102E-2</v>
      </c>
      <c r="E3176" s="155">
        <v>-0.25499793754827799</v>
      </c>
    </row>
    <row r="3177" spans="1:5" x14ac:dyDescent="0.35">
      <c r="A3177" s="127">
        <v>44084</v>
      </c>
      <c r="B3177" s="159">
        <v>-0.52762160420162996</v>
      </c>
      <c r="C3177" s="159">
        <v>-0.99510517281063104</v>
      </c>
      <c r="D3177" s="159">
        <v>-3.2876767303951997E-2</v>
      </c>
      <c r="E3177" s="155">
        <v>-0.25499793754827799</v>
      </c>
    </row>
    <row r="3178" spans="1:5" x14ac:dyDescent="0.35">
      <c r="A3178" s="127">
        <v>44085</v>
      </c>
      <c r="B3178" s="159">
        <v>-0.52981526891165798</v>
      </c>
      <c r="C3178" s="159">
        <v>-0.99840608374247197</v>
      </c>
      <c r="D3178" s="159">
        <v>-2.7417678437350001E-2</v>
      </c>
      <c r="E3178" s="155">
        <v>-0.25499793754827799</v>
      </c>
    </row>
    <row r="3179" spans="1:5" x14ac:dyDescent="0.35">
      <c r="A3179" s="127">
        <v>44088</v>
      </c>
      <c r="B3179" s="159">
        <v>-0.526468159009991</v>
      </c>
      <c r="C3179" s="159">
        <v>-0.99465443134973797</v>
      </c>
      <c r="D3179" s="159">
        <v>-1.7336411301059999E-2</v>
      </c>
      <c r="E3179" s="155">
        <v>-0.25499793754827799</v>
      </c>
    </row>
    <row r="3180" spans="1:5" x14ac:dyDescent="0.35">
      <c r="A3180" s="127">
        <v>44089</v>
      </c>
      <c r="B3180" s="159">
        <v>-0.53082001043929194</v>
      </c>
      <c r="C3180" s="159">
        <v>-1.0003301422921</v>
      </c>
      <c r="D3180" s="159">
        <v>-2.1373464808205098E-2</v>
      </c>
      <c r="E3180" s="155">
        <v>-0.25499793754827799</v>
      </c>
    </row>
    <row r="3181" spans="1:5" x14ac:dyDescent="0.35">
      <c r="A3181" s="127">
        <v>44090</v>
      </c>
      <c r="B3181" s="159">
        <v>-0.52942919202484895</v>
      </c>
      <c r="C3181" s="159">
        <v>-1.00294404473754</v>
      </c>
      <c r="D3181" s="159">
        <v>-2.1801876203131801E-2</v>
      </c>
      <c r="E3181" s="155">
        <v>-0.25499793754827799</v>
      </c>
    </row>
    <row r="3182" spans="1:5" x14ac:dyDescent="0.35">
      <c r="A3182" s="127">
        <v>44091</v>
      </c>
      <c r="B3182" s="159">
        <v>-0.53834410813056899</v>
      </c>
      <c r="C3182" s="159">
        <v>-1.0148007098579299</v>
      </c>
      <c r="D3182" s="159">
        <v>-3.0611731526887901E-2</v>
      </c>
      <c r="E3182" s="155">
        <v>-0.25499793754827799</v>
      </c>
    </row>
    <row r="3183" spans="1:5" x14ac:dyDescent="0.35">
      <c r="A3183" s="127">
        <v>44092</v>
      </c>
      <c r="B3183" s="159">
        <v>-0.53757756724541605</v>
      </c>
      <c r="C3183" s="159">
        <v>-1.01506183460199</v>
      </c>
      <c r="D3183" s="159">
        <v>-3.0691907373423501E-2</v>
      </c>
      <c r="E3183" s="155">
        <v>-0.25499793754827799</v>
      </c>
    </row>
    <row r="3184" spans="1:5" x14ac:dyDescent="0.35">
      <c r="A3184" s="127">
        <v>44095</v>
      </c>
      <c r="B3184" s="159">
        <v>-0.52981331460791603</v>
      </c>
      <c r="C3184" s="159">
        <v>-1.0096180593226001</v>
      </c>
      <c r="D3184" s="159">
        <v>-2.4665772320759002E-2</v>
      </c>
      <c r="E3184" s="155">
        <v>-0.25499793754827799</v>
      </c>
    </row>
    <row r="3185" spans="1:5" x14ac:dyDescent="0.35">
      <c r="A3185" s="127">
        <v>44096</v>
      </c>
      <c r="B3185" s="159">
        <v>-0.54424910100812196</v>
      </c>
      <c r="C3185" s="159">
        <v>-1.0177082035287399</v>
      </c>
      <c r="D3185" s="159">
        <v>-4.7309053342327698E-2</v>
      </c>
      <c r="E3185" s="155">
        <v>-0.25499793754827799</v>
      </c>
    </row>
    <row r="3186" spans="1:5" x14ac:dyDescent="0.35">
      <c r="A3186" s="127">
        <v>44097</v>
      </c>
      <c r="B3186" s="159">
        <v>-0.53650528157930899</v>
      </c>
      <c r="C3186" s="159">
        <v>-1.00698299488305</v>
      </c>
      <c r="D3186" s="159">
        <v>-4.5222801014993402E-2</v>
      </c>
      <c r="E3186" s="155">
        <v>-0.25499793754827799</v>
      </c>
    </row>
    <row r="3187" spans="1:5" x14ac:dyDescent="0.35">
      <c r="A3187" s="127">
        <v>44098</v>
      </c>
      <c r="B3187" s="159">
        <v>-0.53859657560809404</v>
      </c>
      <c r="C3187" s="159">
        <v>-1.0192118201497</v>
      </c>
      <c r="D3187" s="159">
        <v>-4.2829890029454497E-2</v>
      </c>
      <c r="E3187" s="155">
        <v>-0.25499793754827799</v>
      </c>
    </row>
    <row r="3188" spans="1:5" x14ac:dyDescent="0.35">
      <c r="A3188" s="127">
        <v>44099</v>
      </c>
      <c r="B3188" s="159">
        <v>-0.54319391602230604</v>
      </c>
      <c r="C3188" s="159">
        <v>-1.02872221114899</v>
      </c>
      <c r="D3188" s="159">
        <v>-4.2456964690102399E-2</v>
      </c>
      <c r="E3188" s="155">
        <v>-0.25499793754827799</v>
      </c>
    </row>
    <row r="3189" spans="1:5" x14ac:dyDescent="0.35">
      <c r="A3189" s="127">
        <v>44102</v>
      </c>
      <c r="B3189" s="159">
        <v>-0.54239106526067404</v>
      </c>
      <c r="C3189" s="159">
        <v>-1.02475185515459</v>
      </c>
      <c r="D3189" s="159">
        <v>-4.0735896913547898E-2</v>
      </c>
      <c r="E3189" s="155">
        <v>-0.25499793754827799</v>
      </c>
    </row>
    <row r="3190" spans="1:5" x14ac:dyDescent="0.35">
      <c r="A3190" s="127">
        <v>44103</v>
      </c>
      <c r="B3190" s="159">
        <v>-0.54550953180108097</v>
      </c>
      <c r="C3190" s="159">
        <v>-1.02649752418622</v>
      </c>
      <c r="D3190" s="159">
        <v>-3.6726605682194997E-2</v>
      </c>
      <c r="E3190" s="155">
        <v>-0.25499793754827799</v>
      </c>
    </row>
    <row r="3191" spans="1:5" x14ac:dyDescent="0.35">
      <c r="A3191" s="127">
        <v>44104</v>
      </c>
      <c r="B3191" s="159">
        <v>-0.53728846832495303</v>
      </c>
      <c r="C3191" s="159">
        <v>-1.02317952148601</v>
      </c>
      <c r="D3191" s="159">
        <v>-3.1620954428417301E-2</v>
      </c>
      <c r="E3191" s="155">
        <v>-0.25499793754827799</v>
      </c>
    </row>
    <row r="3192" spans="1:5" x14ac:dyDescent="0.35">
      <c r="A3192" s="127">
        <v>44105</v>
      </c>
      <c r="B3192" s="159">
        <v>-0.53230979275579904</v>
      </c>
      <c r="C3192" s="159">
        <v>-1.02725244884206</v>
      </c>
      <c r="D3192" s="159">
        <v>-2.7574437856211699E-2</v>
      </c>
      <c r="E3192" s="155">
        <v>-0.25499793754827799</v>
      </c>
    </row>
    <row r="3193" spans="1:5" x14ac:dyDescent="0.35">
      <c r="A3193" s="127">
        <v>44106</v>
      </c>
      <c r="B3193" s="159">
        <v>-0.53117179377844004</v>
      </c>
      <c r="C3193" s="159">
        <v>-1.02841223293669</v>
      </c>
      <c r="D3193" s="159">
        <v>-3.2542634755580502E-2</v>
      </c>
      <c r="E3193" s="155">
        <v>-0.25499793754827799</v>
      </c>
    </row>
    <row r="3194" spans="1:5" x14ac:dyDescent="0.35">
      <c r="A3194" s="127">
        <v>44109</v>
      </c>
      <c r="B3194" s="159">
        <v>-0.52111299946286505</v>
      </c>
      <c r="C3194" s="159">
        <v>-1.01648699868091</v>
      </c>
      <c r="D3194" s="159">
        <v>-2.9018263521630699E-2</v>
      </c>
      <c r="E3194" s="155">
        <v>-0.25499793754827799</v>
      </c>
    </row>
    <row r="3195" spans="1:5" x14ac:dyDescent="0.35">
      <c r="A3195" s="127">
        <v>44110</v>
      </c>
      <c r="B3195" s="159">
        <v>-0.52848593907019403</v>
      </c>
      <c r="C3195" s="159">
        <v>-1.0187314403725001</v>
      </c>
      <c r="D3195" s="159">
        <v>-3.79554208317575E-2</v>
      </c>
      <c r="E3195" s="155">
        <v>-0.25499793754827799</v>
      </c>
    </row>
    <row r="3196" spans="1:5" x14ac:dyDescent="0.35">
      <c r="A3196" s="127">
        <v>44111</v>
      </c>
      <c r="B3196" s="159">
        <v>-0.51089962970288105</v>
      </c>
      <c r="C3196" s="159">
        <v>-0.99875360130706503</v>
      </c>
      <c r="D3196" s="159">
        <v>-2.8183043835767901E-2</v>
      </c>
      <c r="E3196" s="155">
        <v>-0.25499793754827799</v>
      </c>
    </row>
    <row r="3197" spans="1:5" x14ac:dyDescent="0.35">
      <c r="A3197" s="127">
        <v>44112</v>
      </c>
      <c r="B3197" s="159">
        <v>-0.51003241800490895</v>
      </c>
      <c r="C3197" s="159">
        <v>-0.995930523769465</v>
      </c>
      <c r="D3197" s="159">
        <v>-3.2844405984941399E-2</v>
      </c>
      <c r="E3197" s="155">
        <v>-0.25499793754827799</v>
      </c>
    </row>
    <row r="3198" spans="1:5" x14ac:dyDescent="0.35">
      <c r="A3198" s="127">
        <v>44113</v>
      </c>
      <c r="B3198" s="159">
        <v>-0.50008162355310803</v>
      </c>
      <c r="C3198" s="159">
        <v>-0.98737773585424904</v>
      </c>
      <c r="D3198" s="159">
        <v>-2.60802480745112E-2</v>
      </c>
      <c r="E3198" s="155">
        <v>-0.25499793754827799</v>
      </c>
    </row>
    <row r="3199" spans="1:5" x14ac:dyDescent="0.35">
      <c r="A3199" s="127">
        <v>44116</v>
      </c>
      <c r="B3199" s="159">
        <v>-0.49835949766813098</v>
      </c>
      <c r="C3199" s="159">
        <v>-0.98225058488268302</v>
      </c>
      <c r="D3199" s="159">
        <v>-2.3416993814513402E-2</v>
      </c>
      <c r="E3199" s="155">
        <v>-0.25499793754827799</v>
      </c>
    </row>
    <row r="3200" spans="1:5" x14ac:dyDescent="0.35">
      <c r="A3200" s="127">
        <v>44117</v>
      </c>
      <c r="B3200" s="159">
        <v>-0.50923481180309604</v>
      </c>
      <c r="C3200" s="159">
        <v>-0.99101678482682198</v>
      </c>
      <c r="D3200" s="159">
        <v>-3.1966305625979102E-2</v>
      </c>
      <c r="E3200" s="155">
        <v>-0.25499793754827799</v>
      </c>
    </row>
    <row r="3201" spans="1:5" x14ac:dyDescent="0.35">
      <c r="A3201" s="127">
        <v>44118</v>
      </c>
      <c r="B3201" s="159">
        <v>-0.50753822774905499</v>
      </c>
      <c r="C3201" s="159">
        <v>-0.98918362132655402</v>
      </c>
      <c r="D3201" s="159">
        <v>-2.72720512494385E-2</v>
      </c>
      <c r="E3201" s="155">
        <v>-0.25499793754827799</v>
      </c>
    </row>
    <row r="3202" spans="1:5" x14ac:dyDescent="0.35">
      <c r="A3202" s="127">
        <v>44119</v>
      </c>
      <c r="B3202" s="159">
        <v>-0.50562884530372898</v>
      </c>
      <c r="C3202" s="159">
        <v>-0.98743088251799904</v>
      </c>
      <c r="D3202" s="159">
        <v>-2.58765225816898E-2</v>
      </c>
      <c r="E3202" s="155">
        <v>-0.25499793754827799</v>
      </c>
    </row>
    <row r="3203" spans="1:5" x14ac:dyDescent="0.35">
      <c r="A3203" s="127">
        <v>44120</v>
      </c>
      <c r="B3203" s="159">
        <v>-0.50676087926770497</v>
      </c>
      <c r="C3203" s="159">
        <v>-0.98607928010874502</v>
      </c>
      <c r="D3203" s="159">
        <v>-3.0968744182381699E-2</v>
      </c>
      <c r="E3203" s="155">
        <v>-0.25499793754827799</v>
      </c>
    </row>
    <row r="3204" spans="1:5" x14ac:dyDescent="0.35">
      <c r="A3204" s="127">
        <v>44123</v>
      </c>
      <c r="B3204" s="159">
        <v>-0.50277229892312003</v>
      </c>
      <c r="C3204" s="159">
        <v>-0.97836255395405103</v>
      </c>
      <c r="D3204" s="159">
        <v>-3.12029111256131E-2</v>
      </c>
      <c r="E3204" s="155">
        <v>-0.25499793754827799</v>
      </c>
    </row>
    <row r="3205" spans="1:5" x14ac:dyDescent="0.35">
      <c r="A3205" s="127">
        <v>44131</v>
      </c>
      <c r="B3205" s="159">
        <v>-0.48912863500936099</v>
      </c>
      <c r="C3205" s="159">
        <v>-0.959166786327879</v>
      </c>
      <c r="D3205" s="159">
        <v>-1.89391227006406E-2</v>
      </c>
      <c r="E3205" s="155">
        <v>-0.25499793754827799</v>
      </c>
    </row>
    <row r="3206" spans="1:5" x14ac:dyDescent="0.35">
      <c r="A3206" s="127">
        <v>44132</v>
      </c>
      <c r="B3206" s="159">
        <v>-0.48777112381745202</v>
      </c>
      <c r="C3206" s="159">
        <v>-0.95789474891720405</v>
      </c>
      <c r="D3206" s="159">
        <v>-2.0930441617447702E-2</v>
      </c>
      <c r="E3206" s="155">
        <v>-0.25499793754827799</v>
      </c>
    </row>
    <row r="3207" spans="1:5" x14ac:dyDescent="0.35">
      <c r="A3207" s="127">
        <v>44133</v>
      </c>
      <c r="B3207" s="159">
        <v>-0.47866673443793001</v>
      </c>
      <c r="C3207" s="159">
        <v>-0.94245323624130295</v>
      </c>
      <c r="D3207" s="159">
        <v>-9.4858591558956498E-3</v>
      </c>
      <c r="E3207" s="155">
        <v>-0.25499793754827799</v>
      </c>
    </row>
    <row r="3208" spans="1:5" x14ac:dyDescent="0.35">
      <c r="A3208" s="127">
        <v>44134</v>
      </c>
      <c r="B3208" s="159">
        <v>-0.478224159400638</v>
      </c>
      <c r="C3208" s="159">
        <v>-0.939433271737389</v>
      </c>
      <c r="D3208" s="159">
        <v>-6.2796764119771899E-3</v>
      </c>
      <c r="E3208" s="155">
        <v>-0.25499793754827799</v>
      </c>
    </row>
    <row r="3209" spans="1:5" x14ac:dyDescent="0.35">
      <c r="A3209" s="127">
        <v>44137</v>
      </c>
      <c r="B3209" s="159">
        <v>-0.47894443084168498</v>
      </c>
      <c r="C3209" s="159">
        <v>-0.93765416699201098</v>
      </c>
      <c r="D3209" s="159">
        <v>-7.2646901883282704E-3</v>
      </c>
      <c r="E3209" s="155">
        <v>-0.25499793754827799</v>
      </c>
    </row>
    <row r="3210" spans="1:5" x14ac:dyDescent="0.35">
      <c r="A3210" s="127">
        <v>44138</v>
      </c>
      <c r="B3210" s="159">
        <v>-0.47335867194756898</v>
      </c>
      <c r="C3210" s="159">
        <v>-0.92569650592435804</v>
      </c>
      <c r="D3210" s="159">
        <v>-4.4089283529251304E-3</v>
      </c>
      <c r="E3210" s="155">
        <v>-0.25499793754827799</v>
      </c>
    </row>
    <row r="3211" spans="1:5" x14ac:dyDescent="0.35">
      <c r="A3211" s="127">
        <v>44139</v>
      </c>
      <c r="B3211" s="159">
        <v>-0.46980416342401898</v>
      </c>
      <c r="C3211" s="159">
        <v>-0.91760169601781105</v>
      </c>
      <c r="D3211" s="159">
        <v>-4.13083919726353E-3</v>
      </c>
      <c r="E3211" s="155">
        <v>-0.25499793754827799</v>
      </c>
    </row>
    <row r="3212" spans="1:5" x14ac:dyDescent="0.35">
      <c r="A3212" s="127">
        <v>44140</v>
      </c>
      <c r="B3212" s="159">
        <v>-0.46558779957365098</v>
      </c>
      <c r="C3212" s="159">
        <v>-0.91238521100943504</v>
      </c>
      <c r="D3212" s="159">
        <v>-3.8788408405524598E-3</v>
      </c>
      <c r="E3212" s="155">
        <v>-0.25499793754827799</v>
      </c>
    </row>
    <row r="3213" spans="1:5" x14ac:dyDescent="0.35">
      <c r="A3213" s="127">
        <v>44141</v>
      </c>
      <c r="B3213" s="159">
        <v>-0.44769492518825299</v>
      </c>
      <c r="C3213" s="159">
        <v>-0.89310182476813105</v>
      </c>
      <c r="D3213" s="159">
        <v>1.36760366189209E-2</v>
      </c>
      <c r="E3213" s="155">
        <v>-0.25499793754827799</v>
      </c>
    </row>
    <row r="3214" spans="1:5" x14ac:dyDescent="0.35">
      <c r="A3214" s="127">
        <v>44144</v>
      </c>
      <c r="B3214" s="159">
        <v>-0.43124364160654799</v>
      </c>
      <c r="C3214" s="159">
        <v>-0.87627913418567205</v>
      </c>
      <c r="D3214" s="159">
        <v>3.2112964078914799E-2</v>
      </c>
      <c r="E3214" s="155">
        <v>-0.25499793754827799</v>
      </c>
    </row>
    <row r="3215" spans="1:5" x14ac:dyDescent="0.35">
      <c r="A3215" s="127">
        <v>44145</v>
      </c>
      <c r="B3215" s="159">
        <v>-0.41396938923912202</v>
      </c>
      <c r="C3215" s="159">
        <v>-0.85083514167095398</v>
      </c>
      <c r="D3215" s="159">
        <v>5.04445854415266E-2</v>
      </c>
      <c r="E3215" s="155">
        <v>-0.25499793754827799</v>
      </c>
    </row>
    <row r="3216" spans="1:5" x14ac:dyDescent="0.35">
      <c r="A3216" s="127">
        <v>44146</v>
      </c>
      <c r="B3216" s="159">
        <v>-0.40433932083321</v>
      </c>
      <c r="C3216" s="159">
        <v>-0.83938094237211403</v>
      </c>
      <c r="D3216" s="159">
        <v>5.9775639410759702E-2</v>
      </c>
      <c r="E3216" s="155">
        <v>-0.25499793754827799</v>
      </c>
    </row>
    <row r="3217" spans="1:5" x14ac:dyDescent="0.35">
      <c r="A3217" s="127">
        <v>44147</v>
      </c>
      <c r="B3217" s="159">
        <v>-0.40659913516808099</v>
      </c>
      <c r="C3217" s="159">
        <v>-0.84306470601563499</v>
      </c>
      <c r="D3217" s="159">
        <v>6.0198199804945798E-2</v>
      </c>
      <c r="E3217" s="155">
        <v>-0.25499793754827799</v>
      </c>
    </row>
    <row r="3218" spans="1:5" x14ac:dyDescent="0.35">
      <c r="A3218" s="127">
        <v>44148</v>
      </c>
      <c r="B3218" s="159">
        <v>-0.39988095519961803</v>
      </c>
      <c r="C3218" s="159">
        <v>-0.83540031378507695</v>
      </c>
      <c r="D3218" s="159">
        <v>6.5107089108723204E-2</v>
      </c>
      <c r="E3218" s="155">
        <v>-0.25499793754827799</v>
      </c>
    </row>
    <row r="3219" spans="1:5" x14ac:dyDescent="0.35">
      <c r="A3219" s="127">
        <v>44151</v>
      </c>
      <c r="B3219" s="159">
        <v>-0.39611028045029301</v>
      </c>
      <c r="C3219" s="159">
        <v>-0.83399699493463397</v>
      </c>
      <c r="D3219" s="159">
        <v>6.2403948487753803E-2</v>
      </c>
      <c r="E3219" s="155">
        <v>-0.25499793754827799</v>
      </c>
    </row>
    <row r="3220" spans="1:5" x14ac:dyDescent="0.35">
      <c r="A3220" s="127">
        <v>44152</v>
      </c>
      <c r="B3220" s="159">
        <v>-0.38764970947064298</v>
      </c>
      <c r="C3220" s="159">
        <v>-0.822612854042853</v>
      </c>
      <c r="D3220" s="159">
        <v>6.8776468813889505E-2</v>
      </c>
      <c r="E3220" s="155">
        <v>-0.25499793754827799</v>
      </c>
    </row>
    <row r="3221" spans="1:5" x14ac:dyDescent="0.35">
      <c r="A3221" s="127">
        <v>44153</v>
      </c>
      <c r="B3221" s="159">
        <v>-0.38395659157949802</v>
      </c>
      <c r="C3221" s="159">
        <v>-0.82001600115861994</v>
      </c>
      <c r="D3221" s="159">
        <v>7.8678642864802001E-2</v>
      </c>
      <c r="E3221" s="155">
        <v>-0.25499793754827799</v>
      </c>
    </row>
    <row r="3222" spans="1:5" x14ac:dyDescent="0.35">
      <c r="A3222" s="127">
        <v>44154</v>
      </c>
      <c r="B3222" s="159">
        <v>-0.37832477700581402</v>
      </c>
      <c r="C3222" s="159">
        <v>-0.811401148208718</v>
      </c>
      <c r="D3222" s="159">
        <v>8.1137327166738896E-2</v>
      </c>
      <c r="E3222" s="155">
        <v>-0.25499793754827799</v>
      </c>
    </row>
    <row r="3223" spans="1:5" x14ac:dyDescent="0.35">
      <c r="A3223" s="127">
        <v>44155</v>
      </c>
      <c r="B3223" s="159">
        <v>-0.38058894190999598</v>
      </c>
      <c r="C3223" s="159">
        <v>-0.81102940594494799</v>
      </c>
      <c r="D3223" s="159">
        <v>7.7117262378831902E-2</v>
      </c>
      <c r="E3223" s="155">
        <v>-0.25499793754827799</v>
      </c>
    </row>
    <row r="3224" spans="1:5" x14ac:dyDescent="0.35">
      <c r="A3224" s="127">
        <v>44158</v>
      </c>
      <c r="B3224" s="159">
        <v>-0.38446627725337001</v>
      </c>
      <c r="C3224" s="159">
        <v>-0.81550331472748905</v>
      </c>
      <c r="D3224" s="159">
        <v>7.2616546628320802E-2</v>
      </c>
      <c r="E3224" s="155">
        <v>-0.25499793754827799</v>
      </c>
    </row>
    <row r="3225" spans="1:5" x14ac:dyDescent="0.35">
      <c r="A3225" s="127">
        <v>44159</v>
      </c>
      <c r="B3225" s="159">
        <v>-0.381801170484177</v>
      </c>
      <c r="C3225" s="159">
        <v>-0.80336717037032201</v>
      </c>
      <c r="D3225" s="159">
        <v>7.3936678904598693E-2</v>
      </c>
      <c r="E3225" s="155">
        <v>-0.25499793754827799</v>
      </c>
    </row>
    <row r="3226" spans="1:5" x14ac:dyDescent="0.35">
      <c r="A3226" s="127">
        <v>44160</v>
      </c>
      <c r="B3226" s="159">
        <v>-0.37541998782902097</v>
      </c>
      <c r="C3226" s="159">
        <v>-0.79970663227262495</v>
      </c>
      <c r="D3226" s="159">
        <v>7.9609746319654104E-2</v>
      </c>
      <c r="E3226" s="155">
        <v>-0.25499793754827799</v>
      </c>
    </row>
    <row r="3227" spans="1:5" x14ac:dyDescent="0.35">
      <c r="A3227" s="127">
        <v>44162</v>
      </c>
      <c r="B3227" s="159">
        <v>-0.37368969993421902</v>
      </c>
      <c r="C3227" s="159">
        <v>-0.79828720808787401</v>
      </c>
      <c r="D3227" s="159">
        <v>7.5615910868009603E-2</v>
      </c>
      <c r="E3227" s="155">
        <v>-0.25499793754827799</v>
      </c>
    </row>
    <row r="3228" spans="1:5" x14ac:dyDescent="0.35">
      <c r="A3228" s="127">
        <v>44165</v>
      </c>
      <c r="B3228" s="159">
        <v>-0.36788158855963898</v>
      </c>
      <c r="C3228" s="159">
        <v>-0.792227174478913</v>
      </c>
      <c r="D3228" s="159">
        <v>8.2869962786840695E-2</v>
      </c>
      <c r="E3228" s="155">
        <v>-0.25499793754827799</v>
      </c>
    </row>
    <row r="3229" spans="1:5" x14ac:dyDescent="0.35">
      <c r="A3229" s="127">
        <v>44166</v>
      </c>
      <c r="B3229" s="159">
        <v>-0.35727544283781199</v>
      </c>
      <c r="C3229" s="159">
        <v>-0.78218767998488403</v>
      </c>
      <c r="D3229" s="159">
        <v>8.5845896948718095E-2</v>
      </c>
      <c r="E3229" s="155">
        <v>-0.25499793754827799</v>
      </c>
    </row>
    <row r="3230" spans="1:5" x14ac:dyDescent="0.35">
      <c r="A3230" s="127">
        <v>44167</v>
      </c>
      <c r="B3230" s="159">
        <v>-0.35982332566995701</v>
      </c>
      <c r="C3230" s="159">
        <v>-0.77988377422140098</v>
      </c>
      <c r="D3230" s="159">
        <v>8.0628417630812299E-2</v>
      </c>
      <c r="E3230" s="155">
        <v>-0.25499793754827799</v>
      </c>
    </row>
    <row r="3231" spans="1:5" x14ac:dyDescent="0.35">
      <c r="A3231" s="127">
        <v>44168</v>
      </c>
      <c r="B3231" s="159">
        <v>-0.36605891541369201</v>
      </c>
      <c r="C3231" s="159">
        <v>-0.78687146993681301</v>
      </c>
      <c r="D3231" s="159">
        <v>7.2826444779294897E-2</v>
      </c>
      <c r="E3231" s="155">
        <v>-0.25499793754827799</v>
      </c>
    </row>
    <row r="3232" spans="1:5" x14ac:dyDescent="0.35">
      <c r="A3232" s="127">
        <v>44169</v>
      </c>
      <c r="B3232" s="159">
        <v>-0.37035586462290299</v>
      </c>
      <c r="C3232" s="159">
        <v>-0.78769525742765301</v>
      </c>
      <c r="D3232" s="159">
        <v>6.3951294105825604E-2</v>
      </c>
      <c r="E3232" s="155">
        <v>-0.25499793754827799</v>
      </c>
    </row>
    <row r="3233" spans="1:5" x14ac:dyDescent="0.35">
      <c r="A3233" s="127">
        <v>44172</v>
      </c>
      <c r="B3233" s="159">
        <v>-0.363660029055559</v>
      </c>
      <c r="C3233" s="159">
        <v>-0.77854552995474802</v>
      </c>
      <c r="D3233" s="159">
        <v>6.7755170435693096E-2</v>
      </c>
      <c r="E3233" s="155">
        <v>-0.25499793754827799</v>
      </c>
    </row>
    <row r="3234" spans="1:5" x14ac:dyDescent="0.35">
      <c r="A3234" s="127">
        <v>44173</v>
      </c>
      <c r="B3234" s="159">
        <v>-0.36013399819439801</v>
      </c>
      <c r="C3234" s="159">
        <v>-0.77170346387050903</v>
      </c>
      <c r="D3234" s="159">
        <v>7.4447463642285897E-2</v>
      </c>
      <c r="E3234" s="155">
        <v>-0.25499793754827799</v>
      </c>
    </row>
    <row r="3235" spans="1:5" x14ac:dyDescent="0.35">
      <c r="A3235" s="127">
        <v>44174</v>
      </c>
      <c r="B3235" s="159">
        <v>-0.369242670396562</v>
      </c>
      <c r="C3235" s="159">
        <v>-0.78422989889832595</v>
      </c>
      <c r="D3235" s="159">
        <v>6.4260058065885903E-2</v>
      </c>
      <c r="E3235" s="155">
        <v>-0.25499793754827799</v>
      </c>
    </row>
    <row r="3236" spans="1:5" x14ac:dyDescent="0.35">
      <c r="A3236" s="127">
        <v>44175</v>
      </c>
      <c r="B3236" s="159">
        <v>-0.36729994612212502</v>
      </c>
      <c r="C3236" s="159">
        <v>-0.77997493200897805</v>
      </c>
      <c r="D3236" s="159">
        <v>6.4037022934906596E-2</v>
      </c>
      <c r="E3236" s="155">
        <v>-0.25499793754827799</v>
      </c>
    </row>
    <row r="3237" spans="1:5" x14ac:dyDescent="0.35">
      <c r="A3237" s="127">
        <v>44176</v>
      </c>
      <c r="B3237" s="159">
        <v>-0.37149988995889899</v>
      </c>
      <c r="C3237" s="159">
        <v>-0.78130183620687199</v>
      </c>
      <c r="D3237" s="159">
        <v>5.7171432517134399E-2</v>
      </c>
      <c r="E3237" s="155">
        <v>-0.25499793754827799</v>
      </c>
    </row>
    <row r="3238" spans="1:5" x14ac:dyDescent="0.35">
      <c r="A3238" s="127">
        <v>44179</v>
      </c>
      <c r="B3238" s="159">
        <v>-0.37772275011961098</v>
      </c>
      <c r="C3238" s="159">
        <v>-0.77124395671632695</v>
      </c>
      <c r="D3238" s="159">
        <v>5.0450343835993998E-2</v>
      </c>
      <c r="E3238" s="155">
        <v>-0.25499793754827799</v>
      </c>
    </row>
    <row r="3239" spans="1:5" x14ac:dyDescent="0.35">
      <c r="A3239" s="127">
        <v>44180</v>
      </c>
      <c r="B3239" s="159">
        <v>-0.37000871971708799</v>
      </c>
      <c r="C3239" s="159">
        <v>-0.76205014275551097</v>
      </c>
      <c r="D3239" s="159">
        <v>5.4099654345208997E-2</v>
      </c>
      <c r="E3239" s="155">
        <v>-0.25499793754827799</v>
      </c>
    </row>
    <row r="3240" spans="1:5" x14ac:dyDescent="0.35">
      <c r="A3240" s="127">
        <v>44181</v>
      </c>
      <c r="B3240" s="159">
        <v>-0.36524003862202198</v>
      </c>
      <c r="C3240" s="159">
        <v>-0.75536446792367595</v>
      </c>
      <c r="D3240" s="159">
        <v>5.9281522094870399E-2</v>
      </c>
      <c r="E3240" s="155">
        <v>-0.25499793754827799</v>
      </c>
    </row>
    <row r="3241" spans="1:5" x14ac:dyDescent="0.35">
      <c r="A3241" s="127">
        <v>44182</v>
      </c>
      <c r="B3241" s="159">
        <v>-0.36903923993223298</v>
      </c>
      <c r="C3241" s="159">
        <v>-0.75843505693594804</v>
      </c>
      <c r="D3241" s="159">
        <v>5.3544448534724301E-2</v>
      </c>
      <c r="E3241" s="155">
        <v>-0.25499793754827799</v>
      </c>
    </row>
    <row r="3242" spans="1:5" x14ac:dyDescent="0.35">
      <c r="A3242" s="127">
        <v>44183</v>
      </c>
      <c r="B3242" s="159">
        <v>-0.379038931712529</v>
      </c>
      <c r="C3242" s="159">
        <v>-0.76491870678652496</v>
      </c>
      <c r="D3242" s="159">
        <v>4.3239665039010597E-2</v>
      </c>
      <c r="E3242" s="155">
        <v>-0.25499793754827799</v>
      </c>
    </row>
    <row r="3243" spans="1:5" x14ac:dyDescent="0.35">
      <c r="A3243" s="127">
        <v>44186</v>
      </c>
      <c r="B3243" s="159">
        <v>-0.37317661101055399</v>
      </c>
      <c r="C3243" s="159">
        <v>-0.76029425163036701</v>
      </c>
      <c r="D3243" s="159">
        <v>4.9160497482791998E-2</v>
      </c>
      <c r="E3243" s="155">
        <v>-0.25499793754827799</v>
      </c>
    </row>
    <row r="3244" spans="1:5" x14ac:dyDescent="0.35">
      <c r="A3244" s="127">
        <v>44187</v>
      </c>
      <c r="B3244" s="159">
        <v>-0.37822601939263301</v>
      </c>
      <c r="C3244" s="159">
        <v>-0.76320534690888198</v>
      </c>
      <c r="D3244" s="159">
        <v>4.2770530329926698E-2</v>
      </c>
      <c r="E3244" s="155">
        <v>-0.25499793754827799</v>
      </c>
    </row>
    <row r="3245" spans="1:5" x14ac:dyDescent="0.35">
      <c r="A3245" s="127">
        <v>44188</v>
      </c>
      <c r="B3245" s="159">
        <v>-0.38693709852859598</v>
      </c>
      <c r="C3245" s="159">
        <v>-0.771362829256938</v>
      </c>
      <c r="D3245" s="159">
        <v>3.4852706034860403E-2</v>
      </c>
      <c r="E3245" s="155">
        <v>-0.25499793754827799</v>
      </c>
    </row>
    <row r="3246" spans="1:5" x14ac:dyDescent="0.35">
      <c r="A3246" s="127">
        <v>44189</v>
      </c>
      <c r="B3246" s="159">
        <v>-0.38945315446101503</v>
      </c>
      <c r="C3246" s="159">
        <v>-0.77000019167058398</v>
      </c>
      <c r="D3246" s="159">
        <v>3.4519431190184698E-2</v>
      </c>
      <c r="E3246" s="155">
        <v>-0.25499793754827799</v>
      </c>
    </row>
    <row r="3247" spans="1:5" x14ac:dyDescent="0.35">
      <c r="A3247" s="127">
        <v>44193</v>
      </c>
      <c r="B3247" s="159">
        <v>-0.38617305108716499</v>
      </c>
      <c r="C3247" s="159">
        <v>-0.76515891169237304</v>
      </c>
      <c r="D3247" s="159">
        <v>3.6810687940065298E-2</v>
      </c>
      <c r="E3247" s="155">
        <v>-0.25499793754827799</v>
      </c>
    </row>
    <row r="3248" spans="1:5" x14ac:dyDescent="0.35">
      <c r="A3248" s="127">
        <v>44194</v>
      </c>
      <c r="B3248" s="159">
        <v>-0.38872987976741202</v>
      </c>
      <c r="C3248" s="159">
        <v>-0.767371594709782</v>
      </c>
      <c r="D3248" s="159">
        <v>4.1063940310267402E-2</v>
      </c>
      <c r="E3248" s="155">
        <v>-0.25499793754827799</v>
      </c>
    </row>
    <row r="3249" spans="1:5" x14ac:dyDescent="0.35">
      <c r="A3249" s="127">
        <v>44195</v>
      </c>
      <c r="B3249" s="159">
        <v>-0.37932920202432702</v>
      </c>
      <c r="C3249" s="159">
        <v>-0.756826641418749</v>
      </c>
      <c r="D3249" s="159">
        <v>4.2634184504395101E-2</v>
      </c>
      <c r="E3249" s="155">
        <v>-0.25499793754827799</v>
      </c>
    </row>
    <row r="3250" spans="1:5" x14ac:dyDescent="0.35">
      <c r="A3250" s="127">
        <v>44196</v>
      </c>
      <c r="B3250" s="159">
        <v>-0.38124998175414299</v>
      </c>
      <c r="C3250" s="159">
        <v>-0.75984279105832997</v>
      </c>
      <c r="D3250" s="159">
        <v>4.1631980510936202E-2</v>
      </c>
      <c r="E3250" s="155">
        <v>-0.25499793754827799</v>
      </c>
    </row>
    <row r="3251" spans="1:5" x14ac:dyDescent="0.35">
      <c r="A3251" s="127">
        <v>44200</v>
      </c>
      <c r="B3251" s="159">
        <v>-0.38989437841281499</v>
      </c>
      <c r="C3251" s="159">
        <v>-0.7711595463841</v>
      </c>
      <c r="D3251" s="159">
        <v>3.7260866473459602E-2</v>
      </c>
      <c r="E3251" s="155">
        <v>-0.25499793754827799</v>
      </c>
    </row>
    <row r="3252" spans="1:5" x14ac:dyDescent="0.35">
      <c r="A3252" s="127">
        <v>44201</v>
      </c>
      <c r="B3252" s="159">
        <v>-0.39322098708358699</v>
      </c>
      <c r="C3252" s="159">
        <v>-0.77383918848232902</v>
      </c>
      <c r="D3252" s="159">
        <v>3.4405355080111201E-2</v>
      </c>
      <c r="E3252" s="155">
        <v>-0.25499793754827799</v>
      </c>
    </row>
    <row r="3253" spans="1:5" x14ac:dyDescent="0.35">
      <c r="A3253" s="127">
        <v>44202</v>
      </c>
      <c r="B3253" s="159">
        <v>-0.39907683505181202</v>
      </c>
      <c r="C3253" s="159">
        <v>-0.77731271249878098</v>
      </c>
      <c r="D3253" s="159">
        <v>3.1959221679764199E-2</v>
      </c>
      <c r="E3253" s="155">
        <v>-0.25499793754827799</v>
      </c>
    </row>
    <row r="3254" spans="1:5" x14ac:dyDescent="0.35">
      <c r="A3254" s="127">
        <v>44203</v>
      </c>
      <c r="B3254" s="159">
        <v>-0.403517240823766</v>
      </c>
      <c r="C3254" s="159">
        <v>-0.77862233583608997</v>
      </c>
      <c r="D3254" s="159">
        <v>2.9136890840178099E-2</v>
      </c>
      <c r="E3254" s="155">
        <v>-0.25499793754827799</v>
      </c>
    </row>
    <row r="3255" spans="1:5" x14ac:dyDescent="0.35">
      <c r="A3255" s="127">
        <v>44204</v>
      </c>
      <c r="B3255" s="159">
        <v>-0.40475748604072498</v>
      </c>
      <c r="C3255" s="159">
        <v>-0.77716691549657801</v>
      </c>
      <c r="D3255" s="159">
        <v>2.46609512227055E-2</v>
      </c>
      <c r="E3255" s="155">
        <v>-0.25499793754827799</v>
      </c>
    </row>
    <row r="3256" spans="1:5" x14ac:dyDescent="0.35">
      <c r="A3256" s="127">
        <v>44207</v>
      </c>
      <c r="B3256" s="159">
        <v>-0.40636967721050898</v>
      </c>
      <c r="C3256" s="159">
        <v>-0.77591484150373202</v>
      </c>
      <c r="D3256" s="159">
        <v>2.43044673032091E-2</v>
      </c>
      <c r="E3256" s="155">
        <v>-0.25499793754827799</v>
      </c>
    </row>
    <row r="3257" spans="1:5" x14ac:dyDescent="0.35">
      <c r="A3257" s="127">
        <v>44208</v>
      </c>
      <c r="B3257" s="159">
        <v>-0.40418611689166101</v>
      </c>
      <c r="C3257" s="159">
        <v>-0.77489974763938096</v>
      </c>
      <c r="D3257" s="159">
        <v>2.51195514355389E-2</v>
      </c>
      <c r="E3257" s="155">
        <v>-0.25499793754827799</v>
      </c>
    </row>
    <row r="3258" spans="1:5" x14ac:dyDescent="0.35">
      <c r="A3258" s="127">
        <v>44209</v>
      </c>
      <c r="B3258" s="159">
        <v>-0.40173754335892897</v>
      </c>
      <c r="C3258" s="159">
        <v>-0.77052830672595896</v>
      </c>
      <c r="D3258" s="159">
        <v>2.9830434920747901E-2</v>
      </c>
      <c r="E3258" s="155">
        <v>-0.25499793754827799</v>
      </c>
    </row>
    <row r="3259" spans="1:5" x14ac:dyDescent="0.35">
      <c r="A3259" s="127">
        <v>44210</v>
      </c>
      <c r="B3259" s="159">
        <v>-0.40483675635264499</v>
      </c>
      <c r="C3259" s="159">
        <v>-0.77279585646066395</v>
      </c>
      <c r="D3259" s="159">
        <v>3.05816117862573E-2</v>
      </c>
      <c r="E3259" s="155">
        <v>-0.25499793754827799</v>
      </c>
    </row>
    <row r="3260" spans="1:5" x14ac:dyDescent="0.35">
      <c r="A3260" s="127">
        <v>44211</v>
      </c>
      <c r="B3260" s="159">
        <v>-0.40515825113349702</v>
      </c>
      <c r="C3260" s="159">
        <v>-0.77532160499512703</v>
      </c>
      <c r="D3260" s="159">
        <v>3.0502301691268802E-2</v>
      </c>
      <c r="E3260" s="155">
        <v>-0.25499793754827799</v>
      </c>
    </row>
    <row r="3261" spans="1:5" x14ac:dyDescent="0.35">
      <c r="A3261" s="127">
        <v>44215</v>
      </c>
      <c r="B3261" s="159">
        <v>-0.40493650912356199</v>
      </c>
      <c r="C3261" s="159">
        <v>-0.776610529058536</v>
      </c>
      <c r="D3261" s="159">
        <v>3.3622946511053603E-2</v>
      </c>
      <c r="E3261" s="155">
        <v>-0.25499793754827799</v>
      </c>
    </row>
    <row r="3262" spans="1:5" x14ac:dyDescent="0.35">
      <c r="A3262" s="127">
        <v>44216</v>
      </c>
      <c r="B3262" s="159">
        <v>-0.40753365022166899</v>
      </c>
      <c r="C3262" s="159">
        <v>-0.77618624647773404</v>
      </c>
      <c r="D3262" s="159">
        <v>3.01054818469326E-2</v>
      </c>
      <c r="E3262" s="155">
        <v>-0.25499793754827799</v>
      </c>
    </row>
    <row r="3263" spans="1:5" x14ac:dyDescent="0.35">
      <c r="A3263" s="127">
        <v>44217</v>
      </c>
      <c r="B3263" s="159">
        <v>-0.39480805866699098</v>
      </c>
      <c r="C3263" s="159">
        <v>-0.76129230252543401</v>
      </c>
      <c r="D3263" s="159">
        <v>3.2358848163601302E-2</v>
      </c>
      <c r="E3263" s="155">
        <v>-0.25499793754827799</v>
      </c>
    </row>
    <row r="3264" spans="1:5" x14ac:dyDescent="0.35">
      <c r="A3264" s="127">
        <v>44218</v>
      </c>
      <c r="B3264" s="159">
        <v>-0.38366662164057203</v>
      </c>
      <c r="C3264" s="159">
        <v>-0.748562989993664</v>
      </c>
      <c r="D3264" s="159">
        <v>4.0954123774275202E-2</v>
      </c>
      <c r="E3264" s="155">
        <v>-0.25499793754827799</v>
      </c>
    </row>
    <row r="3265" spans="1:5" x14ac:dyDescent="0.35">
      <c r="A3265" s="127">
        <v>44221</v>
      </c>
      <c r="B3265" s="159">
        <v>-0.38109813034970202</v>
      </c>
      <c r="C3265" s="159">
        <v>-0.74688380344157201</v>
      </c>
      <c r="D3265" s="159">
        <v>3.8622201653827397E-2</v>
      </c>
      <c r="E3265" s="155">
        <v>-0.25499793754827799</v>
      </c>
    </row>
    <row r="3266" spans="1:5" x14ac:dyDescent="0.35">
      <c r="A3266" s="127">
        <v>44222</v>
      </c>
      <c r="B3266" s="159">
        <v>-0.37894463341699502</v>
      </c>
      <c r="C3266" s="159">
        <v>-0.74299325444299003</v>
      </c>
      <c r="D3266" s="159">
        <v>3.8121758690458397E-2</v>
      </c>
      <c r="E3266" s="155">
        <v>-0.25499793754827799</v>
      </c>
    </row>
    <row r="3267" spans="1:5" x14ac:dyDescent="0.35">
      <c r="A3267" s="127">
        <v>44223</v>
      </c>
      <c r="B3267" s="159">
        <v>-0.37767219078528103</v>
      </c>
      <c r="C3267" s="159">
        <v>-0.74145409698502196</v>
      </c>
      <c r="D3267" s="159">
        <v>4.4059823191191602E-2</v>
      </c>
      <c r="E3267" s="155">
        <v>-0.25499793754827799</v>
      </c>
    </row>
    <row r="3268" spans="1:5" x14ac:dyDescent="0.35">
      <c r="A3268" s="127">
        <v>44224</v>
      </c>
      <c r="B3268" s="159">
        <v>-0.37759200812101901</v>
      </c>
      <c r="C3268" s="159">
        <v>-0.74313210682185205</v>
      </c>
      <c r="D3268" s="159">
        <v>3.9477548895407402E-2</v>
      </c>
      <c r="E3268" s="155">
        <v>-0.25499793754827799</v>
      </c>
    </row>
    <row r="3269" spans="1:5" x14ac:dyDescent="0.35">
      <c r="A3269" s="127">
        <v>44225</v>
      </c>
      <c r="B3269" s="159">
        <v>-0.37858066672563501</v>
      </c>
      <c r="C3269" s="159">
        <v>-0.75113356218216698</v>
      </c>
      <c r="D3269" s="159">
        <v>2.98223146231614E-2</v>
      </c>
      <c r="E3269" s="155">
        <v>-0.25499793754827799</v>
      </c>
    </row>
    <row r="3270" spans="1:5" x14ac:dyDescent="0.35">
      <c r="A3270" s="127">
        <v>44228</v>
      </c>
      <c r="B3270" s="159">
        <v>-0.38197409603869698</v>
      </c>
      <c r="C3270" s="159">
        <v>-0.75572596325533004</v>
      </c>
      <c r="D3270" s="159">
        <v>3.3961858649582802E-2</v>
      </c>
      <c r="E3270" s="155">
        <v>-0.25499793754827799</v>
      </c>
    </row>
    <row r="3271" spans="1:5" x14ac:dyDescent="0.35">
      <c r="A3271" s="127">
        <v>44229</v>
      </c>
      <c r="B3271" s="159">
        <v>-0.38049711743835302</v>
      </c>
      <c r="C3271" s="159">
        <v>-0.75145288648001796</v>
      </c>
      <c r="D3271" s="159">
        <v>3.5986571376086102E-2</v>
      </c>
      <c r="E3271" s="155">
        <v>-0.25499793754827799</v>
      </c>
    </row>
    <row r="3272" spans="1:5" x14ac:dyDescent="0.35">
      <c r="A3272" s="127">
        <v>44230</v>
      </c>
      <c r="B3272" s="159">
        <v>-0.37615738612371702</v>
      </c>
      <c r="C3272" s="159">
        <v>-0.74271662139662498</v>
      </c>
      <c r="D3272" s="159">
        <v>4.2871219955273598E-2</v>
      </c>
      <c r="E3272" s="155">
        <v>-0.25499793754827799</v>
      </c>
    </row>
    <row r="3273" spans="1:5" x14ac:dyDescent="0.35">
      <c r="A3273" s="127">
        <v>44231</v>
      </c>
      <c r="B3273" s="159">
        <v>-0.37590911920947001</v>
      </c>
      <c r="C3273" s="159">
        <v>-0.74053838053965904</v>
      </c>
      <c r="D3273" s="159">
        <v>4.3424964235465199E-2</v>
      </c>
      <c r="E3273" s="155">
        <v>-0.25499793754827799</v>
      </c>
    </row>
    <row r="3274" spans="1:5" x14ac:dyDescent="0.35">
      <c r="A3274" s="127">
        <v>44232</v>
      </c>
      <c r="B3274" s="159">
        <v>-0.374147971253602</v>
      </c>
      <c r="C3274" s="159">
        <v>-0.73180163077576899</v>
      </c>
      <c r="D3274" s="159">
        <v>4.3001318961436601E-2</v>
      </c>
      <c r="E3274" s="155">
        <v>-0.25499793754827799</v>
      </c>
    </row>
    <row r="3275" spans="1:5" x14ac:dyDescent="0.35">
      <c r="A3275" s="127">
        <v>44235</v>
      </c>
      <c r="B3275" s="159">
        <v>-0.35969857535552902</v>
      </c>
      <c r="C3275" s="159">
        <v>-0.71247061235863596</v>
      </c>
      <c r="D3275" s="159">
        <v>5.0227693272388303E-2</v>
      </c>
      <c r="E3275" s="155">
        <v>-0.25499793754827799</v>
      </c>
    </row>
    <row r="3276" spans="1:5" x14ac:dyDescent="0.35">
      <c r="A3276" s="127">
        <v>44236</v>
      </c>
      <c r="B3276" s="159">
        <v>-0.35996915572685101</v>
      </c>
      <c r="C3276" s="159">
        <v>-0.71262910799424295</v>
      </c>
      <c r="D3276" s="159">
        <v>5.1938848163561403E-2</v>
      </c>
      <c r="E3276" s="155">
        <v>-0.25499793754827799</v>
      </c>
    </row>
    <row r="3277" spans="1:5" x14ac:dyDescent="0.35">
      <c r="A3277" s="127">
        <v>44237</v>
      </c>
      <c r="B3277" s="159">
        <v>-0.34786776959329602</v>
      </c>
      <c r="C3277" s="159">
        <v>-0.68858577331997295</v>
      </c>
      <c r="D3277" s="159">
        <v>5.59425183606371E-2</v>
      </c>
      <c r="E3277" s="155">
        <v>-0.25499793754827799</v>
      </c>
    </row>
    <row r="3278" spans="1:5" x14ac:dyDescent="0.35">
      <c r="A3278" s="127">
        <v>44238</v>
      </c>
      <c r="B3278" s="159">
        <v>-0.32773890548964901</v>
      </c>
      <c r="C3278" s="159">
        <v>-0.66134373538851499</v>
      </c>
      <c r="D3278" s="159">
        <v>6.18436778774243E-2</v>
      </c>
      <c r="E3278" s="155">
        <v>-0.25499793754827799</v>
      </c>
    </row>
    <row r="3279" spans="1:5" x14ac:dyDescent="0.35">
      <c r="A3279" s="127">
        <v>44239</v>
      </c>
      <c r="B3279" s="159">
        <v>-0.32868445162703303</v>
      </c>
      <c r="C3279" s="159">
        <v>-0.65732368421985299</v>
      </c>
      <c r="D3279" s="159">
        <v>6.0632890226184399E-2</v>
      </c>
      <c r="E3279" s="155">
        <v>-0.25499793754827799</v>
      </c>
    </row>
    <row r="3280" spans="1:5" x14ac:dyDescent="0.35">
      <c r="A3280" s="127">
        <v>44243</v>
      </c>
      <c r="B3280" s="159">
        <v>-0.31832525587206001</v>
      </c>
      <c r="C3280" s="159">
        <v>-0.64293140476702804</v>
      </c>
      <c r="D3280" s="159">
        <v>6.2264616380051402E-2</v>
      </c>
      <c r="E3280" s="155">
        <v>-0.25499793754827799</v>
      </c>
    </row>
    <row r="3281" spans="1:5" x14ac:dyDescent="0.35">
      <c r="A3281" s="127">
        <v>44244</v>
      </c>
      <c r="B3281" s="159">
        <v>-0.31991999568495</v>
      </c>
      <c r="C3281" s="159">
        <v>-0.63689934805235104</v>
      </c>
      <c r="D3281" s="159">
        <v>5.8309540509321099E-2</v>
      </c>
      <c r="E3281" s="155">
        <v>-0.25499793754827799</v>
      </c>
    </row>
    <row r="3282" spans="1:5" x14ac:dyDescent="0.35">
      <c r="A3282" s="127">
        <v>44245</v>
      </c>
      <c r="B3282" s="159">
        <v>-0.31271592098944101</v>
      </c>
      <c r="C3282" s="159">
        <v>-0.61935333160172201</v>
      </c>
      <c r="D3282" s="159">
        <v>6.5043767146307399E-2</v>
      </c>
      <c r="E3282" s="155">
        <v>-0.25499793754827799</v>
      </c>
    </row>
    <row r="3283" spans="1:5" x14ac:dyDescent="0.35">
      <c r="A3283" s="127">
        <v>44246</v>
      </c>
      <c r="B3283" s="159">
        <v>-0.30599022547133597</v>
      </c>
      <c r="C3283" s="159">
        <v>-0.605486719543329</v>
      </c>
      <c r="D3283" s="159">
        <v>7.1242154512861505E-2</v>
      </c>
      <c r="E3283" s="155">
        <v>-0.25499793754827799</v>
      </c>
    </row>
    <row r="3284" spans="1:5" x14ac:dyDescent="0.35">
      <c r="A3284" s="127">
        <v>44249</v>
      </c>
      <c r="B3284" s="159">
        <v>-0.30108276970401898</v>
      </c>
      <c r="C3284" s="159">
        <v>-0.60179988902794002</v>
      </c>
      <c r="D3284" s="159">
        <v>7.6015392403142104E-2</v>
      </c>
      <c r="E3284" s="155">
        <v>-0.25499793754827799</v>
      </c>
    </row>
    <row r="3285" spans="1:5" x14ac:dyDescent="0.35">
      <c r="A3285" s="127">
        <v>44250</v>
      </c>
      <c r="B3285" s="159">
        <v>-0.28278044813513098</v>
      </c>
      <c r="C3285" s="159">
        <v>-0.58465584197783305</v>
      </c>
      <c r="D3285" s="159">
        <v>8.9136909928846306E-2</v>
      </c>
      <c r="E3285" s="155">
        <v>-0.25499793754827799</v>
      </c>
    </row>
    <row r="3286" spans="1:5" x14ac:dyDescent="0.35">
      <c r="A3286" s="127">
        <v>44251</v>
      </c>
      <c r="B3286" s="159">
        <v>-0.285482745403351</v>
      </c>
      <c r="C3286" s="159">
        <v>-0.58475466759706496</v>
      </c>
      <c r="D3286" s="159">
        <v>8.4027313350938507E-2</v>
      </c>
      <c r="E3286" s="155">
        <v>-0.25499793754827799</v>
      </c>
    </row>
    <row r="3287" spans="1:5" x14ac:dyDescent="0.35">
      <c r="A3287" s="127">
        <v>44252</v>
      </c>
      <c r="B3287" s="159">
        <v>-0.28185252649824699</v>
      </c>
      <c r="C3287" s="159">
        <v>-0.57880498509029499</v>
      </c>
      <c r="D3287" s="159">
        <v>8.5436457914707498E-2</v>
      </c>
      <c r="E3287" s="155">
        <v>-0.25499793754827799</v>
      </c>
    </row>
    <row r="3288" spans="1:5" x14ac:dyDescent="0.35">
      <c r="A3288" s="127">
        <v>44253</v>
      </c>
      <c r="B3288" s="159">
        <v>-0.28296126000502397</v>
      </c>
      <c r="C3288" s="159">
        <v>-0.57708101083021701</v>
      </c>
      <c r="D3288" s="159">
        <v>8.4043737397269502E-2</v>
      </c>
      <c r="E3288" s="155">
        <v>-0.25499793754827799</v>
      </c>
    </row>
    <row r="3289" spans="1:5" x14ac:dyDescent="0.35">
      <c r="A3289" s="127">
        <v>44256</v>
      </c>
      <c r="B3289" s="159">
        <v>-0.281976938127808</v>
      </c>
      <c r="C3289" s="159">
        <v>-0.57474436421272102</v>
      </c>
      <c r="D3289" s="159">
        <v>8.4405219120201005E-2</v>
      </c>
      <c r="E3289" s="155">
        <v>-0.25499793754827799</v>
      </c>
    </row>
    <row r="3290" spans="1:5" x14ac:dyDescent="0.35">
      <c r="A3290" s="127">
        <v>44257</v>
      </c>
      <c r="B3290" s="159">
        <v>-0.27817645924381701</v>
      </c>
      <c r="C3290" s="159">
        <v>-0.56928617813021298</v>
      </c>
      <c r="D3290" s="159">
        <v>8.53743476130924E-2</v>
      </c>
      <c r="E3290" s="155">
        <v>-0.25499793754827799</v>
      </c>
    </row>
    <row r="3291" spans="1:5" x14ac:dyDescent="0.35">
      <c r="A3291" s="127">
        <v>44258</v>
      </c>
      <c r="B3291" s="159">
        <v>-0.28092360107548298</v>
      </c>
      <c r="C3291" s="159">
        <v>-0.56850591825498797</v>
      </c>
      <c r="D3291" s="159">
        <v>8.0154760639017997E-2</v>
      </c>
      <c r="E3291" s="155">
        <v>-0.25499793754827799</v>
      </c>
    </row>
    <row r="3292" spans="1:5" x14ac:dyDescent="0.35">
      <c r="A3292" s="127">
        <v>44259</v>
      </c>
      <c r="B3292" s="159">
        <v>-0.27706651805689397</v>
      </c>
      <c r="C3292" s="159">
        <v>-0.56947408063930904</v>
      </c>
      <c r="D3292" s="159">
        <v>8.37233088346616E-2</v>
      </c>
      <c r="E3292" s="155">
        <v>-0.25499793754827799</v>
      </c>
    </row>
    <row r="3293" spans="1:5" x14ac:dyDescent="0.35">
      <c r="A3293" s="127">
        <v>44260</v>
      </c>
      <c r="B3293" s="159">
        <v>-0.266367230170451</v>
      </c>
      <c r="C3293" s="159">
        <v>-0.563305056349232</v>
      </c>
      <c r="D3293" s="159">
        <v>9.5323835227586806E-2</v>
      </c>
      <c r="E3293" s="155">
        <v>-0.25499793754827799</v>
      </c>
    </row>
    <row r="3294" spans="1:5" x14ac:dyDescent="0.35">
      <c r="A3294" s="127">
        <v>44263</v>
      </c>
      <c r="B3294" s="159">
        <v>-0.26764116902143498</v>
      </c>
      <c r="C3294" s="159">
        <v>-0.56683590844480602</v>
      </c>
      <c r="D3294" s="159">
        <v>9.6181000346609993E-2</v>
      </c>
      <c r="E3294" s="155">
        <v>-0.25499793754827799</v>
      </c>
    </row>
    <row r="3295" spans="1:5" x14ac:dyDescent="0.35">
      <c r="A3295" s="127">
        <v>44264</v>
      </c>
      <c r="B3295" s="159">
        <v>-0.26364261503369202</v>
      </c>
      <c r="C3295" s="159">
        <v>-0.56266669223091104</v>
      </c>
      <c r="D3295" s="159">
        <v>9.8264459619034197E-2</v>
      </c>
      <c r="E3295" s="155">
        <v>-0.25499793754827799</v>
      </c>
    </row>
    <row r="3296" spans="1:5" x14ac:dyDescent="0.35">
      <c r="A3296" s="127">
        <v>44265</v>
      </c>
      <c r="B3296" s="159">
        <v>-0.252055333745271</v>
      </c>
      <c r="C3296" s="159">
        <v>-0.54772620108554904</v>
      </c>
      <c r="D3296" s="159">
        <v>0.10401664488375301</v>
      </c>
      <c r="E3296" s="155">
        <v>-0.25499793754827799</v>
      </c>
    </row>
    <row r="3297" spans="1:5" x14ac:dyDescent="0.35">
      <c r="A3297" s="127">
        <v>44266</v>
      </c>
      <c r="B3297" s="159">
        <v>-0.25128976729066099</v>
      </c>
      <c r="C3297" s="159">
        <v>-0.54594294371885799</v>
      </c>
      <c r="D3297" s="159">
        <v>0.101781222406158</v>
      </c>
      <c r="E3297" s="155">
        <v>-0.25499793754827799</v>
      </c>
    </row>
    <row r="3298" spans="1:5" x14ac:dyDescent="0.35">
      <c r="A3298" s="127">
        <v>44267</v>
      </c>
      <c r="B3298" s="159">
        <v>-0.24720575390170199</v>
      </c>
      <c r="C3298" s="159">
        <v>-0.54267859781675498</v>
      </c>
      <c r="D3298" s="159">
        <v>0.102320326134497</v>
      </c>
      <c r="E3298" s="155">
        <v>-0.25499793754827799</v>
      </c>
    </row>
    <row r="3299" spans="1:5" x14ac:dyDescent="0.35">
      <c r="A3299" s="127">
        <v>44270</v>
      </c>
      <c r="B3299" s="159">
        <v>-0.23822548840570101</v>
      </c>
      <c r="C3299" s="159">
        <v>-0.53368902130095097</v>
      </c>
      <c r="D3299" s="159">
        <v>0.108228754923176</v>
      </c>
      <c r="E3299" s="155">
        <v>-0.25499793754827799</v>
      </c>
    </row>
    <row r="3300" spans="1:5" x14ac:dyDescent="0.35">
      <c r="A3300" s="127">
        <v>44271</v>
      </c>
      <c r="B3300" s="159">
        <v>-0.23692978260182701</v>
      </c>
      <c r="C3300" s="159">
        <v>-0.534153601836723</v>
      </c>
      <c r="D3300" s="159">
        <v>0.109349919435662</v>
      </c>
      <c r="E3300" s="155">
        <v>-0.25499793754827799</v>
      </c>
    </row>
    <row r="3301" spans="1:5" x14ac:dyDescent="0.35">
      <c r="A3301" s="127">
        <v>44272</v>
      </c>
      <c r="B3301" s="159">
        <v>-0.23443281398060101</v>
      </c>
      <c r="C3301" s="159">
        <v>-0.52998484664262802</v>
      </c>
      <c r="D3301" s="159">
        <v>0.11006297128829701</v>
      </c>
      <c r="E3301" s="155">
        <v>-0.25499793754827799</v>
      </c>
    </row>
    <row r="3302" spans="1:5" x14ac:dyDescent="0.35">
      <c r="A3302" s="127">
        <v>44273</v>
      </c>
      <c r="B3302" s="159">
        <v>-0.231993103031989</v>
      </c>
      <c r="C3302" s="159">
        <v>-0.52895641023449402</v>
      </c>
      <c r="D3302" s="159">
        <v>0.11471793270693</v>
      </c>
      <c r="E3302" s="155">
        <v>-0.25499793754827799</v>
      </c>
    </row>
    <row r="3303" spans="1:5" x14ac:dyDescent="0.35">
      <c r="A3303" s="127">
        <v>44274</v>
      </c>
      <c r="B3303" s="159">
        <v>-0.233557252929181</v>
      </c>
      <c r="C3303" s="159">
        <v>-0.52813423475666399</v>
      </c>
      <c r="D3303" s="159">
        <v>0.111524889733482</v>
      </c>
      <c r="E3303" s="155">
        <v>-0.25499793754827799</v>
      </c>
    </row>
    <row r="3304" spans="1:5" x14ac:dyDescent="0.35">
      <c r="A3304" s="127">
        <v>44277</v>
      </c>
      <c r="B3304" s="159">
        <v>-0.23549839775291601</v>
      </c>
      <c r="C3304" s="159">
        <v>-0.52802096279158495</v>
      </c>
      <c r="D3304" s="159">
        <v>0.110627324665766</v>
      </c>
      <c r="E3304" s="155">
        <v>-0.25499793754827799</v>
      </c>
    </row>
    <row r="3305" spans="1:5" x14ac:dyDescent="0.35">
      <c r="A3305" s="127">
        <v>44278</v>
      </c>
      <c r="B3305" s="159">
        <v>-0.23172234606678699</v>
      </c>
      <c r="C3305" s="159">
        <v>-0.52506858827201597</v>
      </c>
      <c r="D3305" s="159">
        <v>0.108196401342619</v>
      </c>
      <c r="E3305" s="155">
        <v>-0.25499793754827799</v>
      </c>
    </row>
    <row r="3306" spans="1:5" x14ac:dyDescent="0.35">
      <c r="A3306" s="127">
        <v>44279</v>
      </c>
      <c r="B3306" s="159">
        <v>-0.227999059166928</v>
      </c>
      <c r="C3306" s="159">
        <v>-0.522387200449556</v>
      </c>
      <c r="D3306" s="159">
        <v>0.11419696412409</v>
      </c>
      <c r="E3306" s="155">
        <v>-0.25499793754827799</v>
      </c>
    </row>
    <row r="3307" spans="1:5" x14ac:dyDescent="0.35">
      <c r="A3307" s="127">
        <v>44280</v>
      </c>
      <c r="B3307" s="159">
        <v>-0.230582102697198</v>
      </c>
      <c r="C3307" s="159">
        <v>-0.52406717590509799</v>
      </c>
      <c r="D3307" s="159">
        <v>0.10870943250788</v>
      </c>
      <c r="E3307" s="155">
        <v>-0.25499793754827799</v>
      </c>
    </row>
    <row r="3308" spans="1:5" x14ac:dyDescent="0.35">
      <c r="A3308" s="127">
        <v>44281</v>
      </c>
      <c r="B3308" s="159">
        <v>-0.22680128719395001</v>
      </c>
      <c r="C3308" s="159">
        <v>-0.52074278654801698</v>
      </c>
      <c r="D3308" s="159">
        <v>0.116516905817797</v>
      </c>
      <c r="E3308" s="155">
        <v>-0.25499793754827799</v>
      </c>
    </row>
    <row r="3309" spans="1:5" x14ac:dyDescent="0.35">
      <c r="A3309" s="127">
        <v>44284</v>
      </c>
      <c r="B3309" s="159">
        <v>-0.22138178214954399</v>
      </c>
      <c r="C3309" s="159">
        <v>-0.51313389686679001</v>
      </c>
      <c r="D3309" s="159">
        <v>0.12065789040021099</v>
      </c>
      <c r="E3309" s="155">
        <v>-0.25499793754827799</v>
      </c>
    </row>
    <row r="3310" spans="1:5" x14ac:dyDescent="0.35">
      <c r="A3310" s="127">
        <v>44285</v>
      </c>
      <c r="B3310" s="159">
        <v>-0.224143510780032</v>
      </c>
      <c r="C3310" s="159">
        <v>-0.51667377623061495</v>
      </c>
      <c r="D3310" s="159">
        <v>0.116088770380486</v>
      </c>
      <c r="E3310" s="155">
        <v>-0.25499793754827799</v>
      </c>
    </row>
    <row r="3311" spans="1:5" x14ac:dyDescent="0.35">
      <c r="A3311" s="127">
        <v>44286</v>
      </c>
      <c r="B3311" s="159">
        <v>-0.22214647321847</v>
      </c>
      <c r="C3311" s="159">
        <v>-0.51077020193503897</v>
      </c>
      <c r="D3311" s="159">
        <v>0.11045962572224</v>
      </c>
      <c r="E3311" s="155">
        <v>-0.25499793754827799</v>
      </c>
    </row>
    <row r="3312" spans="1:5" x14ac:dyDescent="0.35">
      <c r="A3312" s="127">
        <v>44287</v>
      </c>
      <c r="B3312" s="159">
        <v>-0.22437618377176499</v>
      </c>
      <c r="C3312" s="159">
        <v>-0.509658996671289</v>
      </c>
      <c r="D3312" s="159">
        <v>0.108872034201019</v>
      </c>
      <c r="E3312" s="155">
        <v>-0.25499793754827799</v>
      </c>
    </row>
    <row r="3313" spans="1:5" x14ac:dyDescent="0.35">
      <c r="A3313" s="127">
        <v>44291</v>
      </c>
      <c r="B3313" s="159">
        <v>-0.219977703353121</v>
      </c>
      <c r="C3313" s="159">
        <v>-0.50488475508525299</v>
      </c>
      <c r="D3313" s="159">
        <v>0.112691417647897</v>
      </c>
      <c r="E3313" s="155">
        <v>-0.25499793754827799</v>
      </c>
    </row>
    <row r="3314" spans="1:5" x14ac:dyDescent="0.35">
      <c r="A3314" s="127">
        <v>44292</v>
      </c>
      <c r="B3314" s="159">
        <v>-0.214558832060361</v>
      </c>
      <c r="C3314" s="159">
        <v>-0.49841226925153898</v>
      </c>
      <c r="D3314" s="159">
        <v>0.11595115892353899</v>
      </c>
      <c r="E3314" s="155">
        <v>-0.25499793754827799</v>
      </c>
    </row>
    <row r="3315" spans="1:5" x14ac:dyDescent="0.35">
      <c r="A3315" s="127">
        <v>44293</v>
      </c>
      <c r="B3315" s="159">
        <v>-0.215004184425619</v>
      </c>
      <c r="C3315" s="159">
        <v>-0.49631273979985602</v>
      </c>
      <c r="D3315" s="159">
        <v>0.113882805643202</v>
      </c>
      <c r="E3315" s="155">
        <v>-0.25499793754827799</v>
      </c>
    </row>
    <row r="3316" spans="1:5" x14ac:dyDescent="0.35">
      <c r="A3316" s="127">
        <v>44294</v>
      </c>
      <c r="B3316" s="159">
        <v>-0.21647782046237701</v>
      </c>
      <c r="C3316" s="159">
        <v>-0.49421649394193301</v>
      </c>
      <c r="D3316" s="159">
        <v>0.110813540600668</v>
      </c>
      <c r="E3316" s="155">
        <v>-0.25499793754827799</v>
      </c>
    </row>
    <row r="3317" spans="1:5" x14ac:dyDescent="0.35">
      <c r="A3317" s="127">
        <v>44295</v>
      </c>
      <c r="B3317" s="159">
        <v>-0.21554154042875001</v>
      </c>
      <c r="C3317" s="159">
        <v>-0.48949063888740202</v>
      </c>
      <c r="D3317" s="159">
        <v>0.110896555052152</v>
      </c>
      <c r="E3317" s="155">
        <v>-0.25499793754827799</v>
      </c>
    </row>
    <row r="3318" spans="1:5" x14ac:dyDescent="0.35">
      <c r="A3318" s="127">
        <v>44298</v>
      </c>
      <c r="B3318" s="159">
        <v>-0.21999927511805001</v>
      </c>
      <c r="C3318" s="159">
        <v>-0.48917541317600299</v>
      </c>
      <c r="D3318" s="159">
        <v>0.10056408878604001</v>
      </c>
      <c r="E3318" s="155">
        <v>-0.25499793754827799</v>
      </c>
    </row>
    <row r="3319" spans="1:5" x14ac:dyDescent="0.35">
      <c r="A3319" s="127">
        <v>44299</v>
      </c>
      <c r="B3319" s="159">
        <v>-0.22261757449710001</v>
      </c>
      <c r="C3319" s="159">
        <v>-0.49128329016796801</v>
      </c>
      <c r="D3319" s="159">
        <v>9.7545423490378702E-2</v>
      </c>
      <c r="E3319" s="155">
        <v>-0.25499793754827799</v>
      </c>
    </row>
    <row r="3320" spans="1:5" x14ac:dyDescent="0.35">
      <c r="A3320" s="127">
        <v>44300</v>
      </c>
      <c r="B3320" s="159">
        <v>-0.22108802412628201</v>
      </c>
      <c r="C3320" s="159">
        <v>-0.49009853003158099</v>
      </c>
      <c r="D3320" s="159">
        <v>0.10029111443184301</v>
      </c>
      <c r="E3320" s="155">
        <v>-0.25499793754827799</v>
      </c>
    </row>
    <row r="3321" spans="1:5" x14ac:dyDescent="0.35">
      <c r="A3321" s="127">
        <v>44301</v>
      </c>
      <c r="B3321" s="159">
        <v>-0.21435881152206901</v>
      </c>
      <c r="C3321" s="159">
        <v>-0.48326214251555299</v>
      </c>
      <c r="D3321" s="159">
        <v>0.10727689920514701</v>
      </c>
      <c r="E3321" s="155">
        <v>-0.25499793754827799</v>
      </c>
    </row>
    <row r="3322" spans="1:5" x14ac:dyDescent="0.35">
      <c r="A3322" s="127">
        <v>44302</v>
      </c>
      <c r="B3322" s="159">
        <v>-0.21794639181528599</v>
      </c>
      <c r="C3322" s="159">
        <v>-0.48484802089978701</v>
      </c>
      <c r="D3322" s="159">
        <v>0.104033082978127</v>
      </c>
      <c r="E3322" s="155">
        <v>-0.25499793754827799</v>
      </c>
    </row>
    <row r="3323" spans="1:5" x14ac:dyDescent="0.35">
      <c r="A3323" s="127">
        <v>44305</v>
      </c>
      <c r="B3323" s="159">
        <v>-0.21980929318871301</v>
      </c>
      <c r="C3323" s="159">
        <v>-0.48681809092994099</v>
      </c>
      <c r="D3323" s="159">
        <v>0.10259150822697199</v>
      </c>
      <c r="E3323" s="155">
        <v>-0.25499793754827799</v>
      </c>
    </row>
    <row r="3324" spans="1:5" x14ac:dyDescent="0.35">
      <c r="A3324" s="127">
        <v>44306</v>
      </c>
      <c r="B3324" s="159">
        <v>-0.22701743797597199</v>
      </c>
      <c r="C3324" s="159">
        <v>-0.49372674475883599</v>
      </c>
      <c r="D3324" s="159">
        <v>9.3753002514936803E-2</v>
      </c>
      <c r="E3324" s="155">
        <v>-0.25499793754827799</v>
      </c>
    </row>
    <row r="3325" spans="1:5" x14ac:dyDescent="0.35">
      <c r="A3325" s="127">
        <v>44307</v>
      </c>
      <c r="B3325" s="159">
        <v>-0.219105273061417</v>
      </c>
      <c r="C3325" s="159">
        <v>-0.48133632803117699</v>
      </c>
      <c r="D3325" s="159">
        <v>9.8951723610244596E-2</v>
      </c>
      <c r="E3325" s="155">
        <v>-0.25499793754827799</v>
      </c>
    </row>
    <row r="3326" spans="1:5" x14ac:dyDescent="0.35">
      <c r="A3326" s="127">
        <v>44308</v>
      </c>
      <c r="B3326" s="159">
        <v>-0.22192756204129699</v>
      </c>
      <c r="C3326" s="159">
        <v>-0.48346280742074599</v>
      </c>
      <c r="D3326" s="159">
        <v>9.7101366716710102E-2</v>
      </c>
      <c r="E3326" s="155">
        <v>-0.25499793754827799</v>
      </c>
    </row>
    <row r="3327" spans="1:5" x14ac:dyDescent="0.35">
      <c r="A3327" s="127">
        <v>44309</v>
      </c>
      <c r="B3327" s="159">
        <v>-0.21884057147702199</v>
      </c>
      <c r="C3327" s="159">
        <v>-0.48110221326068597</v>
      </c>
      <c r="D3327" s="159">
        <v>0.100670353719147</v>
      </c>
      <c r="E3327" s="155">
        <v>-0.25499793754827799</v>
      </c>
    </row>
    <row r="3328" spans="1:5" x14ac:dyDescent="0.35">
      <c r="A3328" s="127">
        <v>44312</v>
      </c>
      <c r="B3328" s="159">
        <v>-0.21593869371676599</v>
      </c>
      <c r="C3328" s="159">
        <v>-0.48026022241257699</v>
      </c>
      <c r="D3328" s="159">
        <v>0.102533274243453</v>
      </c>
      <c r="E3328" s="155">
        <v>-0.25499793754827799</v>
      </c>
    </row>
    <row r="3329" spans="1:5" x14ac:dyDescent="0.35">
      <c r="A3329" s="127">
        <v>44313</v>
      </c>
      <c r="B3329" s="159">
        <v>-0.21511679063161299</v>
      </c>
      <c r="C3329" s="159">
        <v>-0.47894646579827199</v>
      </c>
      <c r="D3329" s="159">
        <v>0.10424733424079601</v>
      </c>
      <c r="E3329" s="155">
        <v>-0.25499793754827799</v>
      </c>
    </row>
    <row r="3330" spans="1:5" x14ac:dyDescent="0.35">
      <c r="A3330" s="127">
        <v>44314</v>
      </c>
      <c r="B3330" s="159">
        <v>-0.21718209250236001</v>
      </c>
      <c r="C3330" s="159">
        <v>-0.48324785648711899</v>
      </c>
      <c r="D3330" s="159">
        <v>0.10129262363036599</v>
      </c>
      <c r="E3330" s="155">
        <v>-0.25499793754827799</v>
      </c>
    </row>
    <row r="3331" spans="1:5" x14ac:dyDescent="0.35">
      <c r="A3331" s="127">
        <v>44315</v>
      </c>
      <c r="B3331" s="159">
        <v>-0.216775439412594</v>
      </c>
      <c r="C3331" s="159">
        <v>-0.48288799114113301</v>
      </c>
      <c r="D3331" s="159">
        <v>0.10568238169407899</v>
      </c>
      <c r="E3331" s="155">
        <v>-0.25499793754827799</v>
      </c>
    </row>
    <row r="3332" spans="1:5" x14ac:dyDescent="0.35">
      <c r="A3332" s="127">
        <v>44316</v>
      </c>
      <c r="B3332" s="159">
        <v>-0.21171540663281399</v>
      </c>
      <c r="C3332" s="159">
        <v>-0.47885074962503299</v>
      </c>
      <c r="D3332" s="159">
        <v>0.110021915463952</v>
      </c>
      <c r="E3332" s="155">
        <v>-0.25499793754827799</v>
      </c>
    </row>
    <row r="3333" spans="1:5" x14ac:dyDescent="0.35">
      <c r="A3333" s="127">
        <v>44319</v>
      </c>
      <c r="B3333" s="159">
        <v>-0.219966879349865</v>
      </c>
      <c r="C3333" s="159">
        <v>-0.48369949732774398</v>
      </c>
      <c r="D3333" s="159">
        <v>9.9347394133575601E-2</v>
      </c>
      <c r="E3333" s="155">
        <v>-0.25499793754827799</v>
      </c>
    </row>
    <row r="3334" spans="1:5" x14ac:dyDescent="0.35">
      <c r="A3334" s="127">
        <v>44320</v>
      </c>
      <c r="B3334" s="159">
        <v>-0.217607387385364</v>
      </c>
      <c r="C3334" s="159">
        <v>-0.48330980717211902</v>
      </c>
      <c r="D3334" s="159">
        <v>0.102004904169576</v>
      </c>
      <c r="E3334" s="155">
        <v>-0.25499793754827799</v>
      </c>
    </row>
    <row r="3335" spans="1:5" x14ac:dyDescent="0.35">
      <c r="A3335" s="127">
        <v>44321</v>
      </c>
      <c r="B3335" s="159">
        <v>-0.21357617042000801</v>
      </c>
      <c r="C3335" s="159">
        <v>-0.47888537073790499</v>
      </c>
      <c r="D3335" s="159">
        <v>0.104777462053499</v>
      </c>
      <c r="E3335" s="155">
        <v>-0.25499793754827799</v>
      </c>
    </row>
    <row r="3336" spans="1:5" x14ac:dyDescent="0.35">
      <c r="A3336" s="127">
        <v>44322</v>
      </c>
      <c r="B3336" s="159">
        <v>-0.21523496342220999</v>
      </c>
      <c r="C3336" s="159">
        <v>-0.47720184741252902</v>
      </c>
      <c r="D3336" s="159">
        <v>0.103416648412753</v>
      </c>
      <c r="E3336" s="155">
        <v>-0.25499793754827799</v>
      </c>
    </row>
    <row r="3337" spans="1:5" x14ac:dyDescent="0.35">
      <c r="A3337" s="127">
        <v>44323</v>
      </c>
      <c r="B3337" s="159">
        <v>-0.22035777979582799</v>
      </c>
      <c r="C3337" s="159">
        <v>-0.48119046979754398</v>
      </c>
      <c r="D3337" s="159">
        <v>9.9269681255019698E-2</v>
      </c>
      <c r="E3337" s="155">
        <v>-0.25499793754827799</v>
      </c>
    </row>
    <row r="3338" spans="1:5" x14ac:dyDescent="0.35">
      <c r="A3338" s="127">
        <v>44326</v>
      </c>
      <c r="B3338" s="159">
        <v>-0.22165084376781299</v>
      </c>
      <c r="C3338" s="159">
        <v>-0.48244654956241301</v>
      </c>
      <c r="D3338" s="159">
        <v>9.24353266608825E-2</v>
      </c>
      <c r="E3338" s="155">
        <v>-0.25499793754827799</v>
      </c>
    </row>
    <row r="3339" spans="1:5" x14ac:dyDescent="0.35">
      <c r="A3339" s="127">
        <v>44328</v>
      </c>
      <c r="B3339" s="159">
        <v>-0.22510550302368401</v>
      </c>
      <c r="C3339" s="159">
        <v>-0.48607198872928797</v>
      </c>
      <c r="D3339" s="159">
        <v>9.0562962764167004E-2</v>
      </c>
      <c r="E3339" s="155">
        <v>-0.25499793754827799</v>
      </c>
    </row>
    <row r="3340" spans="1:5" x14ac:dyDescent="0.35">
      <c r="A3340" s="127">
        <v>44329</v>
      </c>
      <c r="B3340" s="159">
        <v>-0.22375259642113399</v>
      </c>
      <c r="C3340" s="159">
        <v>-0.48421540408436903</v>
      </c>
      <c r="D3340" s="159">
        <v>9.2869905291233706E-2</v>
      </c>
      <c r="E3340" s="155">
        <v>-0.25499793754827799</v>
      </c>
    </row>
    <row r="3341" spans="1:5" x14ac:dyDescent="0.35">
      <c r="A3341" s="127">
        <v>44330</v>
      </c>
      <c r="B3341" s="159">
        <v>-0.214209567806316</v>
      </c>
      <c r="C3341" s="159">
        <v>-0.46890294717483999</v>
      </c>
      <c r="D3341" s="159">
        <v>9.8625075812288798E-2</v>
      </c>
      <c r="E3341" s="155">
        <v>-0.25499793754827799</v>
      </c>
    </row>
    <row r="3342" spans="1:5" x14ac:dyDescent="0.35">
      <c r="A3342" s="127">
        <v>44333</v>
      </c>
      <c r="B3342" s="159">
        <v>-0.21025578841314799</v>
      </c>
      <c r="C3342" s="159">
        <v>-0.46826389006025998</v>
      </c>
      <c r="D3342" s="159">
        <v>0.10105148142689099</v>
      </c>
      <c r="E3342" s="155">
        <v>-0.25499793754827799</v>
      </c>
    </row>
    <row r="3343" spans="1:5" x14ac:dyDescent="0.35">
      <c r="A3343" s="127">
        <v>44334</v>
      </c>
      <c r="B3343" s="159">
        <v>-0.212882833129728</v>
      </c>
      <c r="C3343" s="159">
        <v>-0.46902655101257701</v>
      </c>
      <c r="D3343" s="159">
        <v>9.7841236048603203E-2</v>
      </c>
      <c r="E3343" s="155">
        <v>-0.25499793754827799</v>
      </c>
    </row>
    <row r="3344" spans="1:5" x14ac:dyDescent="0.35">
      <c r="A3344" s="127">
        <v>44335</v>
      </c>
      <c r="B3344" s="159">
        <v>-0.206812872815199</v>
      </c>
      <c r="C3344" s="159">
        <v>-0.46625247871353798</v>
      </c>
      <c r="D3344" s="159">
        <v>0.105104708558568</v>
      </c>
      <c r="E3344" s="155">
        <v>-0.25499793754827799</v>
      </c>
    </row>
    <row r="3345" spans="1:5" x14ac:dyDescent="0.35">
      <c r="A3345" s="127">
        <v>44336</v>
      </c>
      <c r="B3345" s="159">
        <v>-0.21599188038040701</v>
      </c>
      <c r="C3345" s="159">
        <v>-0.47492866411171503</v>
      </c>
      <c r="D3345" s="159">
        <v>9.7888764981618498E-2</v>
      </c>
      <c r="E3345" s="155">
        <v>-0.25499793754827799</v>
      </c>
    </row>
    <row r="3346" spans="1:5" x14ac:dyDescent="0.35">
      <c r="A3346" s="127">
        <v>44337</v>
      </c>
      <c r="B3346" s="159">
        <v>-0.21365720302118299</v>
      </c>
      <c r="C3346" s="159">
        <v>-0.47584884496560997</v>
      </c>
      <c r="D3346" s="159">
        <v>9.99753072259114E-2</v>
      </c>
      <c r="E3346" s="155">
        <v>-0.25499793754827799</v>
      </c>
    </row>
    <row r="3347" spans="1:5" x14ac:dyDescent="0.35">
      <c r="A3347" s="127">
        <v>44340</v>
      </c>
      <c r="B3347" s="159">
        <v>-0.21258905137721601</v>
      </c>
      <c r="C3347" s="159">
        <v>-0.47149565412849398</v>
      </c>
      <c r="D3347" s="159">
        <v>9.9882789624418294E-2</v>
      </c>
      <c r="E3347" s="155">
        <v>-0.25499793754827799</v>
      </c>
    </row>
    <row r="3348" spans="1:5" x14ac:dyDescent="0.35">
      <c r="A3348" s="127">
        <v>44341</v>
      </c>
      <c r="B3348" s="159">
        <v>-0.21388867543867099</v>
      </c>
      <c r="C3348" s="159">
        <v>-0.47285502581960698</v>
      </c>
      <c r="D3348" s="159">
        <v>0.10006345489525501</v>
      </c>
      <c r="E3348" s="155">
        <v>-0.25499793754827799</v>
      </c>
    </row>
    <row r="3349" spans="1:5" x14ac:dyDescent="0.35">
      <c r="A3349" s="127">
        <v>44342</v>
      </c>
      <c r="B3349" s="159">
        <v>-0.21386651419496</v>
      </c>
      <c r="C3349" s="159">
        <v>-0.47552320713255702</v>
      </c>
      <c r="D3349" s="159">
        <v>9.5640066621829598E-2</v>
      </c>
      <c r="E3349" s="155">
        <v>-0.25499793754827799</v>
      </c>
    </row>
    <row r="3350" spans="1:5" x14ac:dyDescent="0.35">
      <c r="A3350" s="127">
        <v>44343</v>
      </c>
      <c r="B3350" s="159">
        <v>-0.211226771256842</v>
      </c>
      <c r="C3350" s="159">
        <v>-0.470250232406075</v>
      </c>
      <c r="D3350" s="159">
        <v>9.8985019169635202E-2</v>
      </c>
      <c r="E3350" s="155">
        <v>-0.25499793754827799</v>
      </c>
    </row>
    <row r="3351" spans="1:5" x14ac:dyDescent="0.35">
      <c r="A3351" s="127">
        <v>44344</v>
      </c>
      <c r="B3351" s="159">
        <v>-0.20963762401347999</v>
      </c>
      <c r="C3351" s="159">
        <v>-0.47289249846267301</v>
      </c>
      <c r="D3351" s="159">
        <v>9.7751525373502401E-2</v>
      </c>
      <c r="E3351" s="155">
        <v>-0.25499793754827799</v>
      </c>
    </row>
    <row r="3352" spans="1:5" x14ac:dyDescent="0.35">
      <c r="A3352" s="127">
        <v>44348</v>
      </c>
      <c r="B3352" s="159">
        <v>-0.22260576589369499</v>
      </c>
      <c r="C3352" s="159">
        <v>-0.482563553562605</v>
      </c>
      <c r="D3352" s="159">
        <v>8.8139278796364601E-2</v>
      </c>
      <c r="E3352" s="155">
        <v>-0.25499793754827799</v>
      </c>
    </row>
    <row r="3353" spans="1:5" x14ac:dyDescent="0.35">
      <c r="A3353" s="127">
        <v>44349</v>
      </c>
      <c r="B3353" s="159">
        <v>-0.21955659466416599</v>
      </c>
      <c r="C3353" s="159">
        <v>-0.47991032874183098</v>
      </c>
      <c r="D3353" s="159">
        <v>9.2129491291238694E-2</v>
      </c>
      <c r="E3353" s="155">
        <v>-0.25499793754827799</v>
      </c>
    </row>
    <row r="3354" spans="1:5" x14ac:dyDescent="0.35">
      <c r="A3354" s="127">
        <v>44350</v>
      </c>
      <c r="B3354" s="159">
        <v>-0.21565298383605899</v>
      </c>
      <c r="C3354" s="159">
        <v>-0.47597480311750201</v>
      </c>
      <c r="D3354" s="159">
        <v>9.6041920292871105E-2</v>
      </c>
      <c r="E3354" s="155">
        <v>-0.25499793754827799</v>
      </c>
    </row>
    <row r="3355" spans="1:5" x14ac:dyDescent="0.35">
      <c r="A3355" s="127">
        <v>44351</v>
      </c>
      <c r="B3355" s="159">
        <v>-0.214024307014751</v>
      </c>
      <c r="C3355" s="159">
        <v>-0.47359568305921301</v>
      </c>
      <c r="D3355" s="159">
        <v>9.6613231996146604E-2</v>
      </c>
      <c r="E3355" s="155">
        <v>-0.25499793754827799</v>
      </c>
    </row>
    <row r="3356" spans="1:5" x14ac:dyDescent="0.35">
      <c r="A3356" s="127">
        <v>44354</v>
      </c>
      <c r="B3356" s="159">
        <v>-0.210900823502185</v>
      </c>
      <c r="C3356" s="159">
        <v>-0.47243265056341199</v>
      </c>
      <c r="D3356" s="159">
        <v>9.8872157979662895E-2</v>
      </c>
      <c r="E3356" s="155">
        <v>-0.25499793754827799</v>
      </c>
    </row>
    <row r="3357" spans="1:5" x14ac:dyDescent="0.35">
      <c r="A3357" s="127">
        <v>44355</v>
      </c>
      <c r="B3357" s="159">
        <v>-0.203730950738545</v>
      </c>
      <c r="C3357" s="159">
        <v>-0.46628870693399199</v>
      </c>
      <c r="D3357" s="159">
        <v>9.89548101353422E-2</v>
      </c>
      <c r="E3357" s="155">
        <v>-0.25499793754827799</v>
      </c>
    </row>
    <row r="3358" spans="1:5" x14ac:dyDescent="0.35">
      <c r="A3358" s="127">
        <v>44356</v>
      </c>
      <c r="B3358" s="159">
        <v>-0.19936002880329501</v>
      </c>
      <c r="C3358" s="159">
        <v>-0.45807640196910998</v>
      </c>
      <c r="D3358" s="159">
        <v>9.7906125242537403E-2</v>
      </c>
      <c r="E3358" s="155">
        <v>-0.25499793754827799</v>
      </c>
    </row>
    <row r="3359" spans="1:5" x14ac:dyDescent="0.35">
      <c r="A3359" s="127">
        <v>44357</v>
      </c>
      <c r="B3359" s="159">
        <v>-0.19370837365806501</v>
      </c>
      <c r="C3359" s="159">
        <v>-0.44568543161826502</v>
      </c>
      <c r="D3359" s="159">
        <v>0.10085138103024401</v>
      </c>
      <c r="E3359" s="155">
        <v>-0.25499793754827799</v>
      </c>
    </row>
    <row r="3360" spans="1:5" x14ac:dyDescent="0.35">
      <c r="A3360" s="127">
        <v>44358</v>
      </c>
      <c r="B3360" s="159">
        <v>-0.19581242940588001</v>
      </c>
      <c r="C3360" s="159">
        <v>-0.44363787326085402</v>
      </c>
      <c r="D3360" s="159">
        <v>9.3845087756448398E-2</v>
      </c>
      <c r="E3360" s="155">
        <v>-0.25499793754827799</v>
      </c>
    </row>
    <row r="3361" spans="1:5" x14ac:dyDescent="0.35">
      <c r="A3361" s="127">
        <v>44361</v>
      </c>
      <c r="B3361" s="159">
        <v>-0.19357904714776999</v>
      </c>
      <c r="C3361" s="159">
        <v>-0.43939220937560802</v>
      </c>
      <c r="D3361" s="159">
        <v>9.2614730504739007E-2</v>
      </c>
      <c r="E3361" s="155">
        <v>-0.25499793754827799</v>
      </c>
    </row>
    <row r="3362" spans="1:5" x14ac:dyDescent="0.35">
      <c r="A3362" s="127">
        <v>44362</v>
      </c>
      <c r="B3362" s="159">
        <v>-0.194466783300933</v>
      </c>
      <c r="C3362" s="159">
        <v>-0.442030981918068</v>
      </c>
      <c r="D3362" s="159">
        <v>9.0342399106723301E-2</v>
      </c>
      <c r="E3362" s="155">
        <v>-0.25499793754827799</v>
      </c>
    </row>
    <row r="3363" spans="1:5" x14ac:dyDescent="0.35">
      <c r="A3363" s="127">
        <v>44363</v>
      </c>
      <c r="B3363" s="159">
        <v>-0.18989393685223199</v>
      </c>
      <c r="C3363" s="159">
        <v>-0.437824709842695</v>
      </c>
      <c r="D3363" s="159">
        <v>9.3369720430650394E-2</v>
      </c>
      <c r="E3363" s="155">
        <v>-0.25499793754827799</v>
      </c>
    </row>
    <row r="3364" spans="1:5" x14ac:dyDescent="0.35">
      <c r="A3364" s="127">
        <v>44364</v>
      </c>
      <c r="B3364" s="159">
        <v>-0.191743338187185</v>
      </c>
      <c r="C3364" s="159">
        <v>-0.43786153075734402</v>
      </c>
      <c r="D3364" s="159">
        <v>8.9602071575704906E-2</v>
      </c>
      <c r="E3364" s="155">
        <v>-0.25499793754827799</v>
      </c>
    </row>
    <row r="3365" spans="1:5" x14ac:dyDescent="0.35">
      <c r="A3365" s="127">
        <v>44365</v>
      </c>
      <c r="B3365" s="159">
        <v>-0.191575071631569</v>
      </c>
      <c r="C3365" s="159">
        <v>-0.43734508515361498</v>
      </c>
      <c r="D3365" s="159">
        <v>8.9015098824061098E-2</v>
      </c>
      <c r="E3365" s="155">
        <v>-0.25499793754827799</v>
      </c>
    </row>
    <row r="3366" spans="1:5" x14ac:dyDescent="0.35">
      <c r="A3366" s="127">
        <v>44368</v>
      </c>
      <c r="B3366" s="159">
        <v>-0.18862421435824001</v>
      </c>
      <c r="C3366" s="159">
        <v>-0.43330986693127099</v>
      </c>
      <c r="D3366" s="159">
        <v>9.0898330653173598E-2</v>
      </c>
      <c r="E3366" s="155">
        <v>-0.25499793754827799</v>
      </c>
    </row>
    <row r="3367" spans="1:5" x14ac:dyDescent="0.35">
      <c r="A3367" s="127">
        <v>44369</v>
      </c>
      <c r="B3367" s="159">
        <v>-0.189744452439218</v>
      </c>
      <c r="C3367" s="159">
        <v>-0.43475201255450502</v>
      </c>
      <c r="D3367" s="159">
        <v>9.1241539806040606E-2</v>
      </c>
      <c r="E3367" s="155">
        <v>-0.25499793754827799</v>
      </c>
    </row>
    <row r="3368" spans="1:5" x14ac:dyDescent="0.35">
      <c r="A3368" s="127">
        <v>44370</v>
      </c>
      <c r="B3368" s="159">
        <v>-0.18543813588181601</v>
      </c>
      <c r="C3368" s="159">
        <v>-0.43039693899652298</v>
      </c>
      <c r="D3368" s="159">
        <v>9.5931223321683301E-2</v>
      </c>
      <c r="E3368" s="155">
        <v>-0.25499793754827799</v>
      </c>
    </row>
    <row r="3369" spans="1:5" x14ac:dyDescent="0.35">
      <c r="A3369" s="127">
        <v>44371</v>
      </c>
      <c r="B3369" s="159">
        <v>-0.17982007623068</v>
      </c>
      <c r="C3369" s="159">
        <v>-0.42542981540545499</v>
      </c>
      <c r="D3369" s="159">
        <v>0.10102164486413601</v>
      </c>
      <c r="E3369" s="155">
        <v>-0.25499793754827799</v>
      </c>
    </row>
    <row r="3370" spans="1:5" x14ac:dyDescent="0.35">
      <c r="A3370" s="127">
        <v>44372</v>
      </c>
      <c r="B3370" s="159">
        <v>-0.18385315820675299</v>
      </c>
      <c r="C3370" s="159">
        <v>-0.42873613841307301</v>
      </c>
      <c r="D3370" s="159">
        <v>9.7155164790079906E-2</v>
      </c>
      <c r="E3370" s="155">
        <v>-0.25499793754827799</v>
      </c>
    </row>
    <row r="3371" spans="1:5" x14ac:dyDescent="0.35">
      <c r="A3371" s="127">
        <v>44375</v>
      </c>
      <c r="B3371" s="159">
        <v>-0.18256696767654501</v>
      </c>
      <c r="C3371" s="159">
        <v>-0.42784831300355403</v>
      </c>
      <c r="D3371" s="159">
        <v>0.100597023768997</v>
      </c>
      <c r="E3371" s="155">
        <v>-0.25499793754827799</v>
      </c>
    </row>
    <row r="3372" spans="1:5" x14ac:dyDescent="0.35">
      <c r="A3372" s="127">
        <v>44376</v>
      </c>
      <c r="B3372" s="159">
        <v>-0.18360623376093199</v>
      </c>
      <c r="C3372" s="159">
        <v>-0.43134464943497802</v>
      </c>
      <c r="D3372" s="159">
        <v>0.100797558060123</v>
      </c>
      <c r="E3372" s="155">
        <v>-0.25499793754827799</v>
      </c>
    </row>
    <row r="3373" spans="1:5" x14ac:dyDescent="0.35">
      <c r="A3373" s="127">
        <v>44377</v>
      </c>
      <c r="B3373" s="159">
        <v>-0.186429007471546</v>
      </c>
      <c r="C3373" s="159">
        <v>-0.43555643021082202</v>
      </c>
      <c r="D3373" s="159">
        <v>0.100579625550208</v>
      </c>
      <c r="E3373" s="155">
        <v>-0.25499793754827799</v>
      </c>
    </row>
    <row r="3374" spans="1:5" x14ac:dyDescent="0.35">
      <c r="A3374" s="127">
        <v>44378</v>
      </c>
      <c r="B3374" s="159">
        <v>-0.191194070094897</v>
      </c>
      <c r="C3374" s="159">
        <v>-0.439528189101139</v>
      </c>
      <c r="D3374" s="159">
        <v>9.7763424088778403E-2</v>
      </c>
      <c r="E3374" s="155">
        <v>-0.25499793754827799</v>
      </c>
    </row>
    <row r="3375" spans="1:5" x14ac:dyDescent="0.35">
      <c r="A3375" s="127">
        <v>44379</v>
      </c>
      <c r="B3375" s="159">
        <v>-0.20390816507663601</v>
      </c>
      <c r="C3375" s="159">
        <v>-0.44967408918674501</v>
      </c>
      <c r="D3375" s="159">
        <v>8.8733152037922203E-2</v>
      </c>
      <c r="E3375" s="155">
        <v>-0.25499793754827799</v>
      </c>
    </row>
    <row r="3376" spans="1:5" x14ac:dyDescent="0.35">
      <c r="A3376" s="127">
        <v>44383</v>
      </c>
      <c r="B3376" s="159">
        <v>-0.20836993426228601</v>
      </c>
      <c r="C3376" s="159">
        <v>-0.45535220140289701</v>
      </c>
      <c r="D3376" s="159">
        <v>8.6331362004411202E-2</v>
      </c>
      <c r="E3376" s="155">
        <v>-0.25499793754827799</v>
      </c>
    </row>
    <row r="3377" spans="1:5" x14ac:dyDescent="0.35">
      <c r="A3377" s="127">
        <v>44384</v>
      </c>
      <c r="B3377" s="159">
        <v>-0.212719913757593</v>
      </c>
      <c r="C3377" s="159">
        <v>-0.45960993894528901</v>
      </c>
      <c r="D3377" s="159">
        <v>8.3475655168790297E-2</v>
      </c>
      <c r="E3377" s="155">
        <v>-0.25499793754827799</v>
      </c>
    </row>
    <row r="3378" spans="1:5" x14ac:dyDescent="0.35">
      <c r="A3378" s="127">
        <v>44385</v>
      </c>
      <c r="B3378" s="159">
        <v>-0.223471523457971</v>
      </c>
      <c r="C3378" s="159">
        <v>-0.469746985661737</v>
      </c>
      <c r="D3378" s="159">
        <v>7.7669353651777795E-2</v>
      </c>
      <c r="E3378" s="155">
        <v>-0.25499793754827799</v>
      </c>
    </row>
    <row r="3379" spans="1:5" x14ac:dyDescent="0.35">
      <c r="A3379" s="127">
        <v>44386</v>
      </c>
      <c r="B3379" s="159">
        <v>-0.226353729979999</v>
      </c>
      <c r="C3379" s="159">
        <v>-0.47411912249608801</v>
      </c>
      <c r="D3379" s="159">
        <v>7.7477311786992506E-2</v>
      </c>
      <c r="E3379" s="155">
        <v>-0.25499793754827799</v>
      </c>
    </row>
    <row r="3380" spans="1:5" x14ac:dyDescent="0.35">
      <c r="A3380" s="127">
        <v>44389</v>
      </c>
      <c r="B3380" s="159">
        <v>-0.22712447346560499</v>
      </c>
      <c r="C3380" s="159">
        <v>-0.47559273847507699</v>
      </c>
      <c r="D3380" s="159">
        <v>7.6602714640548603E-2</v>
      </c>
      <c r="E3380" s="155">
        <v>-0.25499793754827799</v>
      </c>
    </row>
    <row r="3381" spans="1:5" x14ac:dyDescent="0.35">
      <c r="A3381" s="127">
        <v>44390</v>
      </c>
      <c r="B3381" s="159">
        <v>-0.22981730749733401</v>
      </c>
      <c r="C3381" s="159">
        <v>-0.481663588980212</v>
      </c>
      <c r="D3381" s="159">
        <v>7.4877682827192593E-2</v>
      </c>
      <c r="E3381" s="155">
        <v>-0.25499793754827799</v>
      </c>
    </row>
    <row r="3382" spans="1:5" x14ac:dyDescent="0.35">
      <c r="A3382" s="127">
        <v>44391</v>
      </c>
      <c r="B3382" s="159">
        <v>-0.23919707938017601</v>
      </c>
      <c r="C3382" s="159">
        <v>-0.48267468836912197</v>
      </c>
      <c r="D3382" s="159">
        <v>6.7029765573674599E-2</v>
      </c>
      <c r="E3382" s="155">
        <v>-0.25499793754827799</v>
      </c>
    </row>
    <row r="3383" spans="1:5" x14ac:dyDescent="0.35">
      <c r="A3383" s="127">
        <v>44392</v>
      </c>
      <c r="B3383" s="159">
        <v>-0.24416088545446701</v>
      </c>
      <c r="C3383" s="159">
        <v>-0.48384488107733697</v>
      </c>
      <c r="D3383" s="159">
        <v>5.8197963771337798E-2</v>
      </c>
      <c r="E3383" s="155">
        <v>-0.25499793754827799</v>
      </c>
    </row>
    <row r="3384" spans="1:5" x14ac:dyDescent="0.35">
      <c r="A3384" s="127">
        <v>44393</v>
      </c>
      <c r="B3384" s="159">
        <v>-0.242604925612805</v>
      </c>
      <c r="C3384" s="159">
        <v>-0.47997733567850898</v>
      </c>
      <c r="D3384" s="159">
        <v>5.7713469593502098E-2</v>
      </c>
      <c r="E3384" s="155">
        <v>-0.25499793754827799</v>
      </c>
    </row>
    <row r="3385" spans="1:5" x14ac:dyDescent="0.35">
      <c r="A3385" s="127">
        <v>44396</v>
      </c>
      <c r="B3385" s="159">
        <v>-0.247960689600697</v>
      </c>
      <c r="C3385" s="159">
        <v>-0.490864665733312</v>
      </c>
      <c r="D3385" s="159">
        <v>5.2673878323407301E-2</v>
      </c>
      <c r="E3385" s="155">
        <v>-0.25499793754827799</v>
      </c>
    </row>
    <row r="3386" spans="1:5" x14ac:dyDescent="0.35">
      <c r="A3386" s="127">
        <v>44397</v>
      </c>
      <c r="B3386" s="159">
        <v>-0.252352525374759</v>
      </c>
      <c r="C3386" s="159">
        <v>-0.49652169385961797</v>
      </c>
      <c r="D3386" s="159">
        <v>4.7810457680374799E-2</v>
      </c>
      <c r="E3386" s="155">
        <v>-0.25499793754827799</v>
      </c>
    </row>
    <row r="3387" spans="1:5" x14ac:dyDescent="0.35">
      <c r="A3387" s="127">
        <v>44398</v>
      </c>
      <c r="B3387" s="159">
        <v>-0.25411590978728699</v>
      </c>
      <c r="C3387" s="159">
        <v>-0.49899042650771802</v>
      </c>
      <c r="D3387" s="159">
        <v>4.7321815018049503E-2</v>
      </c>
      <c r="E3387" s="155">
        <v>-0.25499793754827799</v>
      </c>
    </row>
    <row r="3388" spans="1:5" x14ac:dyDescent="0.35">
      <c r="A3388" s="127">
        <v>44399</v>
      </c>
      <c r="B3388" s="159">
        <v>-0.25820440335816403</v>
      </c>
      <c r="C3388" s="159">
        <v>-0.50180036496469405</v>
      </c>
      <c r="D3388" s="159">
        <v>4.3005533907491497E-2</v>
      </c>
      <c r="E3388" s="155">
        <v>-0.25499793754827799</v>
      </c>
    </row>
    <row r="3389" spans="1:5" x14ac:dyDescent="0.35">
      <c r="A3389" s="127">
        <v>44400</v>
      </c>
      <c r="B3389" s="159">
        <v>-0.26298329786476798</v>
      </c>
      <c r="C3389" s="159">
        <v>-0.506449478074669</v>
      </c>
      <c r="D3389" s="159">
        <v>3.9912448187120697E-2</v>
      </c>
      <c r="E3389" s="155">
        <v>-0.25499793754827799</v>
      </c>
    </row>
    <row r="3390" spans="1:5" x14ac:dyDescent="0.35">
      <c r="A3390" s="127">
        <v>44403</v>
      </c>
      <c r="B3390" s="159">
        <v>-0.26794125260617901</v>
      </c>
      <c r="C3390" s="159">
        <v>-0.50945062224132698</v>
      </c>
      <c r="D3390" s="159">
        <v>3.7065524295747998E-2</v>
      </c>
      <c r="E3390" s="155">
        <v>-0.25499793754827799</v>
      </c>
    </row>
    <row r="3391" spans="1:5" x14ac:dyDescent="0.35">
      <c r="A3391" s="127">
        <v>44404</v>
      </c>
      <c r="B3391" s="159">
        <v>-0.26482838284444798</v>
      </c>
      <c r="C3391" s="159">
        <v>-0.51316447792106201</v>
      </c>
      <c r="D3391" s="159">
        <v>4.02693738442539E-2</v>
      </c>
      <c r="E3391" s="155">
        <v>-0.25499793754827799</v>
      </c>
    </row>
    <row r="3392" spans="1:5" x14ac:dyDescent="0.35">
      <c r="A3392" s="127">
        <v>44405</v>
      </c>
      <c r="B3392" s="159">
        <v>-0.266324423155339</v>
      </c>
      <c r="C3392" s="159">
        <v>-0.51291423715775897</v>
      </c>
      <c r="D3392" s="159">
        <v>3.6560530855220902E-2</v>
      </c>
      <c r="E3392" s="155">
        <v>-0.25499793754827799</v>
      </c>
    </row>
    <row r="3393" spans="1:5" x14ac:dyDescent="0.35">
      <c r="A3393" s="127">
        <v>44406</v>
      </c>
      <c r="B3393" s="159">
        <v>-0.27598844938820899</v>
      </c>
      <c r="C3393" s="159">
        <v>-0.52346064516531798</v>
      </c>
      <c r="D3393" s="159">
        <v>2.8685409669951999E-2</v>
      </c>
      <c r="E3393" s="155">
        <v>-0.25499793754827799</v>
      </c>
    </row>
    <row r="3394" spans="1:5" x14ac:dyDescent="0.35">
      <c r="A3394" s="127">
        <v>44407</v>
      </c>
      <c r="B3394" s="159">
        <v>-0.27222399823701698</v>
      </c>
      <c r="C3394" s="159">
        <v>-0.51912395680881596</v>
      </c>
      <c r="D3394" s="159">
        <v>2.8720223111555799E-2</v>
      </c>
      <c r="E3394" s="155">
        <v>-0.25499793754827799</v>
      </c>
    </row>
    <row r="3395" spans="1:5" x14ac:dyDescent="0.35">
      <c r="A3395" s="127">
        <v>44410</v>
      </c>
      <c r="B3395" s="159">
        <v>-0.27964360168942398</v>
      </c>
      <c r="C3395" s="159">
        <v>-0.52585353077136199</v>
      </c>
      <c r="D3395" s="159">
        <v>2.31041298205719E-2</v>
      </c>
      <c r="E3395" s="155">
        <v>-0.25499793754827799</v>
      </c>
    </row>
    <row r="3396" spans="1:5" x14ac:dyDescent="0.35">
      <c r="A3396" s="127">
        <v>44411</v>
      </c>
      <c r="B3396" s="159">
        <v>-0.28725593925237802</v>
      </c>
      <c r="C3396" s="159">
        <v>-0.53139811262398895</v>
      </c>
      <c r="D3396" s="159">
        <v>1.6114616514957599E-2</v>
      </c>
      <c r="E3396" s="155">
        <v>-0.25499793754827799</v>
      </c>
    </row>
    <row r="3397" spans="1:5" x14ac:dyDescent="0.35">
      <c r="A3397" s="127">
        <v>44412</v>
      </c>
      <c r="B3397" s="159">
        <v>-0.29485220707401999</v>
      </c>
      <c r="C3397" s="159">
        <v>-0.535694525735534</v>
      </c>
      <c r="D3397" s="159">
        <v>1.19313169500755E-2</v>
      </c>
      <c r="E3397" s="155">
        <v>-0.25499793754827799</v>
      </c>
    </row>
    <row r="3398" spans="1:5" x14ac:dyDescent="0.35">
      <c r="A3398" s="127">
        <v>44413</v>
      </c>
      <c r="B3398" s="159">
        <v>-0.30196021797216799</v>
      </c>
      <c r="C3398" s="159">
        <v>-0.53794691811756301</v>
      </c>
      <c r="D3398" s="159">
        <v>3.4293209440025801E-3</v>
      </c>
      <c r="E3398" s="155">
        <v>-0.25499793754827799</v>
      </c>
    </row>
    <row r="3399" spans="1:5" x14ac:dyDescent="0.35">
      <c r="A3399" s="127">
        <v>44414</v>
      </c>
      <c r="B3399" s="159">
        <v>-0.30433075292383299</v>
      </c>
      <c r="C3399" s="159">
        <v>-0.53925566100348599</v>
      </c>
      <c r="D3399" s="159">
        <v>4.7150168438857597E-3</v>
      </c>
      <c r="E3399" s="155">
        <v>-0.25499793754827799</v>
      </c>
    </row>
    <row r="3400" spans="1:5" x14ac:dyDescent="0.35">
      <c r="A3400" s="127">
        <v>44417</v>
      </c>
      <c r="B3400" s="159">
        <v>-0.30501359458930599</v>
      </c>
      <c r="C3400" s="159">
        <v>-0.53878251506145203</v>
      </c>
      <c r="D3400" s="159">
        <v>3.8820858345565098E-3</v>
      </c>
      <c r="E3400" s="155">
        <v>-0.25499793754827799</v>
      </c>
    </row>
    <row r="3401" spans="1:5" x14ac:dyDescent="0.35">
      <c r="A3401" s="127">
        <v>44418</v>
      </c>
      <c r="B3401" s="159">
        <v>-0.30359682772713698</v>
      </c>
      <c r="C3401" s="159">
        <v>-0.53731204793184695</v>
      </c>
      <c r="D3401" s="159">
        <v>5.8480080852077896E-3</v>
      </c>
      <c r="E3401" s="155">
        <v>-0.25499793754827799</v>
      </c>
    </row>
    <row r="3402" spans="1:5" x14ac:dyDescent="0.35">
      <c r="A3402" s="127">
        <v>44419</v>
      </c>
      <c r="B3402" s="159">
        <v>-0.300591705907025</v>
      </c>
      <c r="C3402" s="159">
        <v>-0.53686982266603001</v>
      </c>
      <c r="D3402" s="159">
        <v>7.4783533491426099E-3</v>
      </c>
      <c r="E3402" s="155">
        <v>-0.25499793754827799</v>
      </c>
    </row>
    <row r="3403" spans="1:5" x14ac:dyDescent="0.35">
      <c r="A3403" s="127">
        <v>44420</v>
      </c>
      <c r="B3403" s="159">
        <v>-0.29913788243023898</v>
      </c>
      <c r="C3403" s="159">
        <v>-0.53300188894687495</v>
      </c>
      <c r="D3403" s="159">
        <v>6.1839402788681696E-3</v>
      </c>
      <c r="E3403" s="155">
        <v>-0.25499793754827799</v>
      </c>
    </row>
    <row r="3404" spans="1:5" x14ac:dyDescent="0.35">
      <c r="A3404" s="127">
        <v>44421</v>
      </c>
      <c r="B3404" s="159">
        <v>-0.29739352927767199</v>
      </c>
      <c r="C3404" s="159">
        <v>-0.52955464329958002</v>
      </c>
      <c r="D3404" s="159">
        <v>6.3517064538336897E-3</v>
      </c>
      <c r="E3404" s="155">
        <v>-0.25499793754827799</v>
      </c>
    </row>
    <row r="3405" spans="1:5" x14ac:dyDescent="0.35">
      <c r="A3405" s="127">
        <v>44424</v>
      </c>
      <c r="B3405" s="159">
        <v>-0.29421280749081702</v>
      </c>
      <c r="C3405" s="159">
        <v>-0.52726304570579297</v>
      </c>
      <c r="D3405" s="159">
        <v>8.7226563640308997E-3</v>
      </c>
      <c r="E3405" s="155">
        <v>-0.25499793754827799</v>
      </c>
    </row>
    <row r="3406" spans="1:5" x14ac:dyDescent="0.35">
      <c r="A3406" s="127">
        <v>44425</v>
      </c>
      <c r="B3406" s="159">
        <v>-0.294999406950054</v>
      </c>
      <c r="C3406" s="159">
        <v>-0.53005899275926605</v>
      </c>
      <c r="D3406" s="159">
        <v>9.2046667659209207E-3</v>
      </c>
      <c r="E3406" s="155">
        <v>-0.25499793754827799</v>
      </c>
    </row>
    <row r="3407" spans="1:5" x14ac:dyDescent="0.35">
      <c r="A3407" s="127">
        <v>44426</v>
      </c>
      <c r="B3407" s="159">
        <v>-0.29104188398290098</v>
      </c>
      <c r="C3407" s="159">
        <v>-0.52835214592472002</v>
      </c>
      <c r="D3407" s="159">
        <v>1.16165731123445E-2</v>
      </c>
      <c r="E3407" s="155">
        <v>-0.25499793754827799</v>
      </c>
    </row>
    <row r="3408" spans="1:5" x14ac:dyDescent="0.35">
      <c r="A3408" s="127">
        <v>44427</v>
      </c>
      <c r="B3408" s="159">
        <v>-0.295652715907189</v>
      </c>
      <c r="C3408" s="159">
        <v>-0.53373868605075003</v>
      </c>
      <c r="D3408" s="159">
        <v>8.5923477159912196E-3</v>
      </c>
      <c r="E3408" s="155">
        <v>-0.25499793754827799</v>
      </c>
    </row>
    <row r="3409" spans="1:5" x14ac:dyDescent="0.35">
      <c r="A3409" s="127">
        <v>44428</v>
      </c>
      <c r="B3409" s="159">
        <v>-0.30259754735663102</v>
      </c>
      <c r="C3409" s="159">
        <v>-0.54301997123815204</v>
      </c>
      <c r="D3409" s="159">
        <v>4.27869917257628E-3</v>
      </c>
      <c r="E3409" s="155">
        <v>-0.25499793754827799</v>
      </c>
    </row>
    <row r="3410" spans="1:5" x14ac:dyDescent="0.35">
      <c r="A3410" s="127">
        <v>44431</v>
      </c>
      <c r="B3410" s="159">
        <v>-0.30509401308762402</v>
      </c>
      <c r="C3410" s="159">
        <v>-0.54559723255011905</v>
      </c>
      <c r="D3410" s="159">
        <v>3.6726871033866998E-3</v>
      </c>
      <c r="E3410" s="155">
        <v>-0.25499793754827799</v>
      </c>
    </row>
    <row r="3411" spans="1:5" x14ac:dyDescent="0.35">
      <c r="A3411" s="127">
        <v>44432</v>
      </c>
      <c r="B3411" s="159">
        <v>-0.30380392410260498</v>
      </c>
      <c r="C3411" s="159">
        <v>-0.54345317134500104</v>
      </c>
      <c r="D3411" s="159">
        <v>1.68521511767493E-3</v>
      </c>
      <c r="E3411" s="155">
        <v>-0.25499793754827799</v>
      </c>
    </row>
    <row r="3412" spans="1:5" x14ac:dyDescent="0.35">
      <c r="A3412" s="127">
        <v>44433</v>
      </c>
      <c r="B3412" s="159">
        <v>-0.30453081275643101</v>
      </c>
      <c r="C3412" s="159">
        <v>-0.54328008760033597</v>
      </c>
      <c r="D3412" s="159">
        <v>1.13816712026947E-3</v>
      </c>
      <c r="E3412" s="155">
        <v>-0.25499793754827799</v>
      </c>
    </row>
    <row r="3413" spans="1:5" x14ac:dyDescent="0.35">
      <c r="A3413" s="127">
        <v>44434</v>
      </c>
      <c r="B3413" s="159">
        <v>-0.30287817380663901</v>
      </c>
      <c r="C3413" s="159">
        <v>-0.54383239794995697</v>
      </c>
      <c r="D3413" s="159">
        <v>1.71239697378666E-3</v>
      </c>
      <c r="E3413" s="155">
        <v>-0.25499793754827799</v>
      </c>
    </row>
    <row r="3414" spans="1:5" x14ac:dyDescent="0.35">
      <c r="A3414" s="127">
        <v>44435</v>
      </c>
      <c r="B3414" s="159">
        <v>-0.30188543163192599</v>
      </c>
      <c r="C3414" s="159">
        <v>-0.54128705818350198</v>
      </c>
      <c r="D3414" s="159">
        <v>3.0653398127513699E-3</v>
      </c>
      <c r="E3414" s="155">
        <v>-0.25499793754827799</v>
      </c>
    </row>
    <row r="3415" spans="1:5" x14ac:dyDescent="0.35">
      <c r="A3415" s="127">
        <v>44438</v>
      </c>
      <c r="B3415" s="159">
        <v>-0.30529643435194398</v>
      </c>
      <c r="C3415" s="159">
        <v>-0.54604747708503198</v>
      </c>
      <c r="D3415" s="159">
        <v>5.2594200782663404E-4</v>
      </c>
      <c r="E3415" s="155">
        <v>-0.25499793754827799</v>
      </c>
    </row>
    <row r="3416" spans="1:5" x14ac:dyDescent="0.35">
      <c r="A3416" s="127">
        <v>44439</v>
      </c>
      <c r="B3416" s="159">
        <v>-0.30272446923561902</v>
      </c>
      <c r="C3416" s="159">
        <v>-0.54367001098921997</v>
      </c>
      <c r="D3416" s="159">
        <v>2.2411315110368699E-3</v>
      </c>
      <c r="E3416" s="155">
        <v>-0.25499793754827799</v>
      </c>
    </row>
    <row r="3417" spans="1:5" x14ac:dyDescent="0.35">
      <c r="A3417" s="127">
        <v>44440</v>
      </c>
      <c r="B3417" s="159">
        <v>-0.311091679540966</v>
      </c>
      <c r="C3417" s="159">
        <v>-0.55185357319311301</v>
      </c>
      <c r="D3417" s="159">
        <v>-4.9566009684346296E-3</v>
      </c>
      <c r="E3417" s="155">
        <v>-0.25499793754827799</v>
      </c>
    </row>
    <row r="3418" spans="1:5" x14ac:dyDescent="0.35">
      <c r="A3418" s="127">
        <v>44441</v>
      </c>
      <c r="B3418" s="159">
        <v>-0.31915655601190601</v>
      </c>
      <c r="C3418" s="159">
        <v>-0.558763114554088</v>
      </c>
      <c r="D3418" s="159">
        <v>-1.14759064643233E-2</v>
      </c>
      <c r="E3418" s="155">
        <v>-0.25499793754827799</v>
      </c>
    </row>
    <row r="3419" spans="1:5" x14ac:dyDescent="0.35">
      <c r="A3419" s="127">
        <v>44442</v>
      </c>
      <c r="B3419" s="159">
        <v>-0.32378481523623498</v>
      </c>
      <c r="C3419" s="159">
        <v>-0.56285191427202597</v>
      </c>
      <c r="D3419" s="159">
        <v>-1.6208253496199299E-2</v>
      </c>
      <c r="E3419" s="155">
        <v>-0.25499793754827799</v>
      </c>
    </row>
    <row r="3420" spans="1:5" x14ac:dyDescent="0.35">
      <c r="A3420" s="127">
        <v>44446</v>
      </c>
      <c r="B3420" s="159">
        <v>-0.32407276968027499</v>
      </c>
      <c r="C3420" s="159">
        <v>-0.56135971485052705</v>
      </c>
      <c r="D3420" s="159">
        <v>-1.63549308665022E-2</v>
      </c>
      <c r="E3420" s="155">
        <v>-0.25499793754827799</v>
      </c>
    </row>
    <row r="3421" spans="1:5" x14ac:dyDescent="0.35">
      <c r="A3421" s="127">
        <v>44447</v>
      </c>
      <c r="B3421" s="159">
        <v>-0.32344428118460899</v>
      </c>
      <c r="C3421" s="159">
        <v>-0.55915739728360203</v>
      </c>
      <c r="D3421" s="159">
        <v>-1.8504912327366899E-2</v>
      </c>
      <c r="E3421" s="155">
        <v>-0.25499793754827799</v>
      </c>
    </row>
    <row r="3422" spans="1:5" x14ac:dyDescent="0.35">
      <c r="A3422" s="127">
        <v>44448</v>
      </c>
      <c r="B3422" s="159">
        <v>-0.32004431737467298</v>
      </c>
      <c r="C3422" s="159">
        <v>-0.55575959574343503</v>
      </c>
      <c r="D3422" s="159">
        <v>-1.5811923116345598E-2</v>
      </c>
      <c r="E3422" s="155">
        <v>-0.25499793754827799</v>
      </c>
    </row>
    <row r="3423" spans="1:5" x14ac:dyDescent="0.35">
      <c r="A3423" s="127">
        <v>44449</v>
      </c>
      <c r="B3423" s="159">
        <v>-0.32148817717939698</v>
      </c>
      <c r="C3423" s="159">
        <v>-0.56087274989910396</v>
      </c>
      <c r="D3423" s="159">
        <v>-1.46002604629153E-2</v>
      </c>
      <c r="E3423" s="155">
        <v>-0.25499793754827799</v>
      </c>
    </row>
    <row r="3424" spans="1:5" x14ac:dyDescent="0.35">
      <c r="A3424" s="127">
        <v>44452</v>
      </c>
      <c r="B3424" s="159">
        <v>-0.32798965691822601</v>
      </c>
      <c r="C3424" s="159">
        <v>-0.56659290526264505</v>
      </c>
      <c r="D3424" s="159">
        <v>-2.0426217909328401E-2</v>
      </c>
      <c r="E3424" s="155">
        <v>-0.25499793754827799</v>
      </c>
    </row>
    <row r="3425" spans="1:5" x14ac:dyDescent="0.35">
      <c r="A3425" s="127">
        <v>44453</v>
      </c>
      <c r="B3425" s="159">
        <v>-0.32576777304800097</v>
      </c>
      <c r="C3425" s="159">
        <v>-0.564833382624086</v>
      </c>
      <c r="D3425" s="159">
        <v>-1.8065099321825401E-2</v>
      </c>
      <c r="E3425" s="155">
        <v>-0.25499793754827799</v>
      </c>
    </row>
    <row r="3426" spans="1:5" x14ac:dyDescent="0.35">
      <c r="A3426" s="127">
        <v>44454</v>
      </c>
      <c r="B3426" s="159">
        <v>-0.32153633524796899</v>
      </c>
      <c r="C3426" s="159">
        <v>-0.56280365773883501</v>
      </c>
      <c r="D3426" s="159">
        <v>-1.4714315568562199E-2</v>
      </c>
      <c r="E3426" s="155">
        <v>-0.25499793754827799</v>
      </c>
    </row>
    <row r="3427" spans="1:5" x14ac:dyDescent="0.35">
      <c r="A3427" s="127">
        <v>44455</v>
      </c>
      <c r="B3427" s="159">
        <v>-0.319878749375477</v>
      </c>
      <c r="C3427" s="159">
        <v>-0.56253363263911405</v>
      </c>
      <c r="D3427" s="159">
        <v>-1.0901942814229499E-2</v>
      </c>
      <c r="E3427" s="155">
        <v>-0.25499793754827799</v>
      </c>
    </row>
    <row r="3428" spans="1:5" x14ac:dyDescent="0.35">
      <c r="A3428" s="127">
        <v>44456</v>
      </c>
      <c r="B3428" s="159">
        <v>-0.32242861137290302</v>
      </c>
      <c r="C3428" s="159">
        <v>-0.565709743615469</v>
      </c>
      <c r="D3428" s="159">
        <v>-1.3521474389121799E-2</v>
      </c>
      <c r="E3428" s="155">
        <v>-0.25499793754827799</v>
      </c>
    </row>
    <row r="3429" spans="1:5" x14ac:dyDescent="0.35">
      <c r="A3429" s="127">
        <v>44459</v>
      </c>
      <c r="B3429" s="159">
        <v>-0.33365753949055799</v>
      </c>
      <c r="C3429" s="159">
        <v>-0.58038115570512405</v>
      </c>
      <c r="D3429" s="159">
        <v>-2.31704882864339E-2</v>
      </c>
      <c r="E3429" s="155">
        <v>-0.25499793754827799</v>
      </c>
    </row>
    <row r="3430" spans="1:5" x14ac:dyDescent="0.35">
      <c r="A3430" s="127">
        <v>44460</v>
      </c>
      <c r="B3430" s="159">
        <v>-0.336580620614296</v>
      </c>
      <c r="C3430" s="159">
        <v>-0.58395519307558896</v>
      </c>
      <c r="D3430" s="159">
        <v>-2.38259859882319E-2</v>
      </c>
      <c r="E3430" s="155">
        <v>-0.25499793754827799</v>
      </c>
    </row>
    <row r="3431" spans="1:5" x14ac:dyDescent="0.35">
      <c r="A3431" s="127">
        <v>44461</v>
      </c>
      <c r="B3431" s="159">
        <v>-0.33772889137110401</v>
      </c>
      <c r="C3431" s="159">
        <v>-0.58487493642620303</v>
      </c>
      <c r="D3431" s="159">
        <v>-2.59113800631109E-2</v>
      </c>
      <c r="E3431" s="155">
        <v>-0.25499793754827799</v>
      </c>
    </row>
    <row r="3432" spans="1:5" x14ac:dyDescent="0.35">
      <c r="A3432" s="127">
        <v>44462</v>
      </c>
      <c r="B3432" s="159">
        <v>-0.34019486819584999</v>
      </c>
      <c r="C3432" s="159">
        <v>-0.58356147603022002</v>
      </c>
      <c r="D3432" s="159">
        <v>-2.7180662481347501E-2</v>
      </c>
      <c r="E3432" s="155">
        <v>-0.25499793754827799</v>
      </c>
    </row>
    <row r="3433" spans="1:5" x14ac:dyDescent="0.35">
      <c r="A3433" s="127">
        <v>44463</v>
      </c>
      <c r="B3433" s="159">
        <v>-0.33516338226956199</v>
      </c>
      <c r="C3433" s="159">
        <v>-0.57827470646732504</v>
      </c>
      <c r="D3433" s="159">
        <v>-2.7680816348416001E-2</v>
      </c>
      <c r="E3433" s="155">
        <v>-0.25499793754827799</v>
      </c>
    </row>
    <row r="3434" spans="1:5" x14ac:dyDescent="0.35">
      <c r="A3434" s="127">
        <v>44466</v>
      </c>
      <c r="B3434" s="159">
        <v>-0.33383611608663599</v>
      </c>
      <c r="C3434" s="159">
        <v>-0.57317995764360097</v>
      </c>
      <c r="D3434" s="159">
        <v>-2.9488728077693999E-2</v>
      </c>
      <c r="E3434" s="155">
        <v>-0.25499793754827799</v>
      </c>
    </row>
    <row r="3435" spans="1:5" x14ac:dyDescent="0.35">
      <c r="A3435" s="127">
        <v>44467</v>
      </c>
      <c r="B3435" s="159">
        <v>-0.32640890305721199</v>
      </c>
      <c r="C3435" s="159">
        <v>-0.56617102452097501</v>
      </c>
      <c r="D3435" s="159">
        <v>-2.4533777980621101E-2</v>
      </c>
      <c r="E3435" s="155">
        <v>-0.25499793754827799</v>
      </c>
    </row>
    <row r="3436" spans="1:5" x14ac:dyDescent="0.35">
      <c r="A3436" s="127">
        <v>44468</v>
      </c>
      <c r="B3436" s="159">
        <v>-0.33142296656561498</v>
      </c>
      <c r="C3436" s="159">
        <v>-0.56941986410135104</v>
      </c>
      <c r="D3436" s="159">
        <v>-3.0204107128862501E-2</v>
      </c>
      <c r="E3436" s="155">
        <v>-0.25499793754827799</v>
      </c>
    </row>
    <row r="3437" spans="1:5" x14ac:dyDescent="0.35">
      <c r="A3437" s="127">
        <v>44469</v>
      </c>
      <c r="B3437" s="159">
        <v>-0.33523643954915799</v>
      </c>
      <c r="C3437" s="159">
        <v>-0.57357002185573103</v>
      </c>
      <c r="D3437" s="159">
        <v>-3.4639666440790598E-2</v>
      </c>
      <c r="E3437" s="155">
        <v>-0.25499793754827799</v>
      </c>
    </row>
    <row r="3438" spans="1:5" x14ac:dyDescent="0.35">
      <c r="A3438" s="127">
        <v>44470</v>
      </c>
      <c r="B3438" s="159">
        <v>-0.33741849644704802</v>
      </c>
      <c r="C3438" s="159">
        <v>-0.57782267249281705</v>
      </c>
      <c r="D3438" s="159">
        <v>-3.6496027499097798E-2</v>
      </c>
      <c r="E3438" s="155">
        <v>-0.25499793754827799</v>
      </c>
    </row>
    <row r="3439" spans="1:5" x14ac:dyDescent="0.35">
      <c r="A3439" s="127">
        <v>44473</v>
      </c>
      <c r="B3439" s="159">
        <v>-0.34451486218879301</v>
      </c>
      <c r="C3439" s="159">
        <v>-0.58036569950556904</v>
      </c>
      <c r="D3439" s="159">
        <v>-4.2024001667179803E-2</v>
      </c>
      <c r="E3439" s="155">
        <v>-0.25499793754827799</v>
      </c>
    </row>
    <row r="3440" spans="1:5" x14ac:dyDescent="0.35">
      <c r="A3440" s="127">
        <v>44474</v>
      </c>
      <c r="B3440" s="159">
        <v>-0.339803415213705</v>
      </c>
      <c r="C3440" s="159">
        <v>-0.57869928644004698</v>
      </c>
      <c r="D3440" s="159">
        <v>-3.7345016382199898E-2</v>
      </c>
      <c r="E3440" s="155">
        <v>-0.25499793754827799</v>
      </c>
    </row>
    <row r="3441" spans="1:5" x14ac:dyDescent="0.35">
      <c r="A3441" s="127">
        <v>44475</v>
      </c>
      <c r="B3441" s="159">
        <v>-0.34450049222231399</v>
      </c>
      <c r="C3441" s="159">
        <v>-0.57787198527634598</v>
      </c>
      <c r="D3441" s="159">
        <v>-3.7768288291097199E-2</v>
      </c>
      <c r="E3441" s="155">
        <v>-0.25499793754827799</v>
      </c>
    </row>
    <row r="3442" spans="1:5" x14ac:dyDescent="0.35">
      <c r="A3442" s="127">
        <v>44476</v>
      </c>
      <c r="B3442" s="159">
        <v>-0.33567032273491199</v>
      </c>
      <c r="C3442" s="159">
        <v>-0.56989517886284102</v>
      </c>
      <c r="D3442" s="159">
        <v>-3.1520959771132298E-2</v>
      </c>
      <c r="E3442" s="155">
        <v>-0.25499793754827799</v>
      </c>
    </row>
    <row r="3443" spans="1:5" x14ac:dyDescent="0.35">
      <c r="A3443" s="127">
        <v>44477</v>
      </c>
      <c r="B3443" s="159">
        <v>-0.34040832408375699</v>
      </c>
      <c r="C3443" s="159">
        <v>-0.57409271256199701</v>
      </c>
      <c r="D3443" s="159">
        <v>-3.5605683245520103E-2</v>
      </c>
      <c r="E3443" s="155">
        <v>-0.25499793754827799</v>
      </c>
    </row>
    <row r="3444" spans="1:5" x14ac:dyDescent="0.35">
      <c r="A3444" s="127">
        <v>44481</v>
      </c>
      <c r="B3444" s="159">
        <v>-0.34531945988260399</v>
      </c>
      <c r="C3444" s="159">
        <v>-0.57764276023813599</v>
      </c>
      <c r="D3444" s="159">
        <v>-4.02384280630309E-2</v>
      </c>
      <c r="E3444" s="155">
        <v>-0.25499793754827799</v>
      </c>
    </row>
    <row r="3445" spans="1:5" x14ac:dyDescent="0.35">
      <c r="A3445" s="127">
        <v>44482</v>
      </c>
      <c r="B3445" s="159">
        <v>-0.346856696822054</v>
      </c>
      <c r="C3445" s="159">
        <v>-0.57766419381860301</v>
      </c>
      <c r="D3445" s="159">
        <v>-4.0972326611041401E-2</v>
      </c>
      <c r="E3445" s="155">
        <v>-0.25499793754827799</v>
      </c>
    </row>
    <row r="3446" spans="1:5" x14ac:dyDescent="0.35">
      <c r="A3446" s="127">
        <v>44483</v>
      </c>
      <c r="B3446" s="159">
        <v>-0.34270123330318503</v>
      </c>
      <c r="C3446" s="159">
        <v>-0.57307929039914396</v>
      </c>
      <c r="D3446" s="159">
        <v>-3.66232597030016E-2</v>
      </c>
      <c r="E3446" s="155">
        <v>-0.25499793754827799</v>
      </c>
    </row>
    <row r="3447" spans="1:5" x14ac:dyDescent="0.35">
      <c r="A3447" s="127">
        <v>44484</v>
      </c>
      <c r="B3447" s="159">
        <v>-0.34664424419956302</v>
      </c>
      <c r="C3447" s="159">
        <v>-0.57427450435569505</v>
      </c>
      <c r="D3447" s="159">
        <v>-4.1402419779280303E-2</v>
      </c>
      <c r="E3447" s="155">
        <v>-0.25499793754827799</v>
      </c>
    </row>
    <row r="3448" spans="1:5" x14ac:dyDescent="0.35">
      <c r="A3448" s="127">
        <v>44487</v>
      </c>
      <c r="B3448" s="159">
        <v>-0.34385708904927798</v>
      </c>
      <c r="C3448" s="159">
        <v>-0.57220072192569704</v>
      </c>
      <c r="D3448" s="159">
        <v>-3.8800026946870202E-2</v>
      </c>
      <c r="E3448" s="155">
        <v>-0.25499793754827799</v>
      </c>
    </row>
    <row r="3449" spans="1:5" x14ac:dyDescent="0.35">
      <c r="A3449" s="127">
        <v>44488</v>
      </c>
      <c r="B3449" s="159">
        <v>-0.34683058573176301</v>
      </c>
      <c r="C3449" s="159">
        <v>-0.574346029131376</v>
      </c>
      <c r="D3449" s="159">
        <v>-3.7931001606567899E-2</v>
      </c>
      <c r="E3449" s="155">
        <v>-0.25499793754827799</v>
      </c>
    </row>
    <row r="3450" spans="1:5" x14ac:dyDescent="0.35">
      <c r="A3450" s="127">
        <v>44489</v>
      </c>
      <c r="B3450" s="159">
        <v>-0.34496165687121599</v>
      </c>
      <c r="C3450" s="159">
        <v>-0.57458429409526002</v>
      </c>
      <c r="D3450" s="159">
        <v>-3.8971344187584897E-2</v>
      </c>
      <c r="E3450" s="155">
        <v>-0.25499793754827799</v>
      </c>
    </row>
    <row r="3451" spans="1:5" x14ac:dyDescent="0.35">
      <c r="A3451" s="127">
        <v>44490</v>
      </c>
      <c r="B3451" s="159">
        <v>-0.34567612576673401</v>
      </c>
      <c r="C3451" s="159">
        <v>-0.57532336539364104</v>
      </c>
      <c r="D3451" s="159">
        <v>-3.94500356379196E-2</v>
      </c>
      <c r="E3451" s="155">
        <v>-0.25499793754827799</v>
      </c>
    </row>
    <row r="3452" spans="1:5" x14ac:dyDescent="0.35">
      <c r="A3452" s="127">
        <v>44491</v>
      </c>
      <c r="B3452" s="159">
        <v>-0.34382225175662301</v>
      </c>
      <c r="C3452" s="159">
        <v>-0.57063874841515005</v>
      </c>
      <c r="D3452" s="159">
        <v>-3.9605788365964199E-2</v>
      </c>
      <c r="E3452" s="155">
        <v>-0.25499793754827799</v>
      </c>
    </row>
    <row r="3453" spans="1:5" x14ac:dyDescent="0.35">
      <c r="A3453" s="127">
        <v>44494</v>
      </c>
      <c r="B3453" s="159">
        <v>-0.34793944024339801</v>
      </c>
      <c r="C3453" s="159">
        <v>-0.57443001266794602</v>
      </c>
      <c r="D3453" s="159">
        <v>-4.2500434940095901E-2</v>
      </c>
      <c r="E3453" s="155">
        <v>-0.25499793754827799</v>
      </c>
    </row>
    <row r="3454" spans="1:5" x14ac:dyDescent="0.35">
      <c r="A3454" s="127">
        <v>44495</v>
      </c>
      <c r="B3454" s="159">
        <v>-0.35160618281066802</v>
      </c>
      <c r="C3454" s="159">
        <v>-0.57816026079155802</v>
      </c>
      <c r="D3454" s="159">
        <v>-4.6377514962769102E-2</v>
      </c>
      <c r="E3454" s="155">
        <v>-0.25499793754827799</v>
      </c>
    </row>
    <row r="3455" spans="1:5" x14ac:dyDescent="0.35">
      <c r="A3455" s="127">
        <v>44496</v>
      </c>
      <c r="B3455" s="159">
        <v>-0.35358703041657302</v>
      </c>
      <c r="C3455" s="159">
        <v>-0.57902997202594797</v>
      </c>
      <c r="D3455" s="159">
        <v>-4.8971524585348099E-2</v>
      </c>
      <c r="E3455" s="155">
        <v>-0.25499793754827799</v>
      </c>
    </row>
    <row r="3456" spans="1:5" x14ac:dyDescent="0.35">
      <c r="A3456" s="127">
        <v>44497</v>
      </c>
      <c r="B3456" s="159">
        <v>-0.35221669393553001</v>
      </c>
      <c r="C3456" s="159">
        <v>-0.57640591107697203</v>
      </c>
      <c r="D3456" s="159">
        <v>-4.8873927352564302E-2</v>
      </c>
      <c r="E3456" s="155">
        <v>-0.25499793754827799</v>
      </c>
    </row>
    <row r="3457" spans="1:5" x14ac:dyDescent="0.35">
      <c r="A3457" s="127">
        <v>44498</v>
      </c>
      <c r="B3457" s="159">
        <v>-0.35153885595561901</v>
      </c>
      <c r="C3457" s="159">
        <v>-0.57525521502490595</v>
      </c>
      <c r="D3457" s="159">
        <v>-5.0044667985285798E-2</v>
      </c>
      <c r="E3457" s="155">
        <v>-0.25499793754827799</v>
      </c>
    </row>
    <row r="3458" spans="1:5" x14ac:dyDescent="0.35">
      <c r="A3458" s="127">
        <v>44501</v>
      </c>
      <c r="B3458" s="159">
        <v>-0.35464267837570002</v>
      </c>
      <c r="C3458" s="159">
        <v>-0.57776031893842505</v>
      </c>
      <c r="D3458" s="159">
        <v>-5.3158045753092201E-2</v>
      </c>
      <c r="E3458" s="155">
        <v>-0.25499793754827799</v>
      </c>
    </row>
    <row r="3459" spans="1:5" x14ac:dyDescent="0.35">
      <c r="A3459" s="127">
        <v>44502</v>
      </c>
      <c r="B3459" s="159">
        <v>-0.35706695608118</v>
      </c>
      <c r="C3459" s="159">
        <v>-0.58026272189290495</v>
      </c>
      <c r="D3459" s="159">
        <v>-5.6188145499435203E-2</v>
      </c>
      <c r="E3459" s="155">
        <v>-0.25499793754827799</v>
      </c>
    </row>
    <row r="3460" spans="1:5" x14ac:dyDescent="0.35">
      <c r="A3460" s="127">
        <v>44503</v>
      </c>
      <c r="B3460" s="159">
        <v>-0.35994872092298402</v>
      </c>
      <c r="C3460" s="159">
        <v>-0.58457554276970403</v>
      </c>
      <c r="D3460" s="159">
        <v>-5.7069525809309497E-2</v>
      </c>
      <c r="E3460" s="155">
        <v>-0.25499793754827799</v>
      </c>
    </row>
    <row r="3461" spans="1:5" x14ac:dyDescent="0.35">
      <c r="A3461" s="127">
        <v>44504</v>
      </c>
      <c r="B3461" s="159">
        <v>-0.36594214807004199</v>
      </c>
      <c r="C3461" s="159">
        <v>-0.59183451268582998</v>
      </c>
      <c r="D3461" s="159">
        <v>-6.2529483483759599E-2</v>
      </c>
      <c r="E3461" s="155">
        <v>-0.25499793754827799</v>
      </c>
    </row>
    <row r="3462" spans="1:5" x14ac:dyDescent="0.35">
      <c r="A3462" s="127">
        <v>44505</v>
      </c>
      <c r="B3462" s="159">
        <v>-0.370456131194423</v>
      </c>
      <c r="C3462" s="159">
        <v>-0.59442032589569205</v>
      </c>
      <c r="D3462" s="159">
        <v>-6.8063797231651305E-2</v>
      </c>
      <c r="E3462" s="155">
        <v>-0.25499793754827799</v>
      </c>
    </row>
    <row r="3463" spans="1:5" x14ac:dyDescent="0.35">
      <c r="A3463" s="127">
        <v>44508</v>
      </c>
      <c r="B3463" s="159">
        <v>-0.37040282063163199</v>
      </c>
      <c r="C3463" s="159">
        <v>-0.59493471952221899</v>
      </c>
      <c r="D3463" s="159">
        <v>-6.9092833523565794E-2</v>
      </c>
      <c r="E3463" s="155">
        <v>-0.25499793754827799</v>
      </c>
    </row>
    <row r="3464" spans="1:5" x14ac:dyDescent="0.35">
      <c r="A3464" s="127">
        <v>44509</v>
      </c>
      <c r="B3464" s="159">
        <v>-0.37110596681978097</v>
      </c>
      <c r="C3464" s="159">
        <v>-0.59820809703812095</v>
      </c>
      <c r="D3464" s="159">
        <v>-7.2238511031301494E-2</v>
      </c>
      <c r="E3464" s="155">
        <v>-0.25499793754827799</v>
      </c>
    </row>
    <row r="3465" spans="1:5" x14ac:dyDescent="0.35">
      <c r="A3465" s="127">
        <v>44510</v>
      </c>
      <c r="B3465" s="159">
        <v>-0.36805092757352098</v>
      </c>
      <c r="C3465" s="159">
        <v>-0.59618591215458605</v>
      </c>
      <c r="D3465" s="159">
        <v>-7.0561445627757804E-2</v>
      </c>
      <c r="E3465" s="155">
        <v>-0.25499793754827799</v>
      </c>
    </row>
    <row r="3466" spans="1:5" x14ac:dyDescent="0.35">
      <c r="A3466" s="127">
        <v>44512</v>
      </c>
      <c r="B3466" s="159">
        <v>-0.36743939014120802</v>
      </c>
      <c r="C3466" s="159">
        <v>-0.59540981798065196</v>
      </c>
      <c r="D3466" s="159">
        <v>-7.0459563016135193E-2</v>
      </c>
      <c r="E3466" s="155">
        <v>-0.25499793754827799</v>
      </c>
    </row>
    <row r="3467" spans="1:5" x14ac:dyDescent="0.35">
      <c r="A3467" s="127">
        <v>44516</v>
      </c>
      <c r="B3467" s="159">
        <v>-0.36781424497343901</v>
      </c>
      <c r="C3467" s="159">
        <v>-0.59566963392268102</v>
      </c>
      <c r="D3467" s="159">
        <v>-7.1047886644809502E-2</v>
      </c>
      <c r="E3467" s="155">
        <v>-0.25499793754827799</v>
      </c>
    </row>
    <row r="3468" spans="1:5" x14ac:dyDescent="0.35">
      <c r="A3468" s="127">
        <v>44517</v>
      </c>
      <c r="B3468" s="159">
        <v>-0.35796991270352502</v>
      </c>
      <c r="C3468" s="159">
        <v>-0.58679431911418001</v>
      </c>
      <c r="D3468" s="159">
        <v>-6.5666363750249798E-2</v>
      </c>
      <c r="E3468" s="155">
        <v>-0.25499793754827799</v>
      </c>
    </row>
    <row r="3469" spans="1:5" x14ac:dyDescent="0.35">
      <c r="A3469" s="127">
        <v>44518</v>
      </c>
      <c r="B3469" s="159">
        <v>-0.35602558725769701</v>
      </c>
      <c r="C3469" s="159">
        <v>-0.58377247453324599</v>
      </c>
      <c r="D3469" s="159">
        <v>-6.8231402221039197E-2</v>
      </c>
      <c r="E3469" s="155">
        <v>-0.25499793754827799</v>
      </c>
    </row>
    <row r="3470" spans="1:5" x14ac:dyDescent="0.35">
      <c r="A3470" s="127">
        <v>44519</v>
      </c>
      <c r="B3470" s="159">
        <v>-0.35413033102749097</v>
      </c>
      <c r="C3470" s="159">
        <v>-0.58192457450727098</v>
      </c>
      <c r="D3470" s="159">
        <v>-6.8703592329294294E-2</v>
      </c>
      <c r="E3470" s="155">
        <v>-0.25499793754827799</v>
      </c>
    </row>
    <row r="3471" spans="1:5" x14ac:dyDescent="0.35">
      <c r="A3471" s="127">
        <v>44522</v>
      </c>
      <c r="B3471" s="159">
        <v>-0.34921012197904899</v>
      </c>
      <c r="C3471" s="159">
        <v>-0.57405761542343403</v>
      </c>
      <c r="D3471" s="159">
        <v>-6.6914907214316505E-2</v>
      </c>
      <c r="E3471" s="155">
        <v>-0.25499793754827799</v>
      </c>
    </row>
    <row r="3472" spans="1:5" x14ac:dyDescent="0.35">
      <c r="A3472" s="127">
        <v>44523</v>
      </c>
      <c r="B3472" s="159">
        <v>-0.341298030813868</v>
      </c>
      <c r="C3472" s="159">
        <v>-0.57041221449673996</v>
      </c>
      <c r="D3472" s="159">
        <v>-6.14396312010317E-2</v>
      </c>
      <c r="E3472" s="155">
        <v>-0.25499793754827799</v>
      </c>
    </row>
    <row r="3473" spans="1:5" x14ac:dyDescent="0.35">
      <c r="A3473" s="127">
        <v>44524</v>
      </c>
      <c r="B3473" s="159">
        <v>-0.34295003382857497</v>
      </c>
      <c r="C3473" s="159">
        <v>-0.57157033292392101</v>
      </c>
      <c r="D3473" s="159">
        <v>-6.3452991323880201E-2</v>
      </c>
      <c r="E3473" s="155">
        <v>-0.25499793754827799</v>
      </c>
    </row>
    <row r="3474" spans="1:5" x14ac:dyDescent="0.35">
      <c r="A3474" s="127">
        <v>44526</v>
      </c>
      <c r="B3474" s="159">
        <v>-0.340120907233393</v>
      </c>
      <c r="C3474" s="159">
        <v>-0.57022862218452397</v>
      </c>
      <c r="D3474" s="159">
        <v>-6.2608908457062601E-2</v>
      </c>
      <c r="E3474" s="155">
        <v>-0.25499793754827799</v>
      </c>
    </row>
    <row r="3475" spans="1:5" x14ac:dyDescent="0.35">
      <c r="A3475" s="127">
        <v>44529</v>
      </c>
      <c r="B3475" s="159">
        <v>-0.33691570271448801</v>
      </c>
      <c r="C3475" s="159">
        <v>-0.56537716553665696</v>
      </c>
      <c r="D3475" s="159">
        <v>-6.0001756827542198E-2</v>
      </c>
      <c r="E3475" s="155">
        <v>-0.25499793754827799</v>
      </c>
    </row>
    <row r="3476" spans="1:5" x14ac:dyDescent="0.35">
      <c r="A3476" s="127">
        <v>44530</v>
      </c>
      <c r="B3476" s="159">
        <v>-0.33674888218232901</v>
      </c>
      <c r="C3476" s="159">
        <v>-0.56266721655834495</v>
      </c>
      <c r="D3476" s="159">
        <v>-5.8188995943394398E-2</v>
      </c>
      <c r="E3476" s="155">
        <v>-0.25499793754827799</v>
      </c>
    </row>
    <row r="3477" spans="1:5" x14ac:dyDescent="0.35">
      <c r="A3477" s="127">
        <v>44531</v>
      </c>
      <c r="B3477" s="159">
        <v>-0.33794897297966903</v>
      </c>
      <c r="C3477" s="159">
        <v>-0.56523918068717505</v>
      </c>
      <c r="D3477" s="159">
        <v>-6.0095003956504897E-2</v>
      </c>
      <c r="E3477" s="155">
        <v>-0.25499793754827799</v>
      </c>
    </row>
    <row r="3478" spans="1:5" x14ac:dyDescent="0.35">
      <c r="A3478" s="127">
        <v>44532</v>
      </c>
      <c r="B3478" s="159">
        <v>-0.34396385468597601</v>
      </c>
      <c r="C3478" s="159">
        <v>-0.57231165173765697</v>
      </c>
      <c r="D3478" s="159">
        <v>-6.2490080895913E-2</v>
      </c>
      <c r="E3478" s="155">
        <v>-0.25499793754827799</v>
      </c>
    </row>
    <row r="3479" spans="1:5" x14ac:dyDescent="0.35">
      <c r="A3479" s="127">
        <v>44533</v>
      </c>
      <c r="B3479" s="159">
        <v>-0.34403392152645201</v>
      </c>
      <c r="C3479" s="159">
        <v>-0.572107375169429</v>
      </c>
      <c r="D3479" s="159">
        <v>-6.5363116720404305E-2</v>
      </c>
      <c r="E3479" s="155">
        <v>-0.25499793754827799</v>
      </c>
    </row>
    <row r="3480" spans="1:5" x14ac:dyDescent="0.35">
      <c r="A3480" s="127">
        <v>44536</v>
      </c>
      <c r="B3480" s="159">
        <v>-0.340242924975028</v>
      </c>
      <c r="C3480" s="159">
        <v>-0.56819959588535096</v>
      </c>
      <c r="D3480" s="159">
        <v>-6.5198426551267896E-2</v>
      </c>
      <c r="E3480" s="155">
        <v>-0.25499793754827799</v>
      </c>
    </row>
    <row r="3481" spans="1:5" x14ac:dyDescent="0.35">
      <c r="A3481" s="127">
        <v>44537</v>
      </c>
      <c r="B3481" s="159">
        <v>-0.34120221241750598</v>
      </c>
      <c r="C3481" s="159">
        <v>-0.56255410023511998</v>
      </c>
      <c r="D3481" s="159">
        <v>-6.7371758034761003E-2</v>
      </c>
      <c r="E3481" s="155">
        <v>-0.25499793754827799</v>
      </c>
    </row>
    <row r="3482" spans="1:5" x14ac:dyDescent="0.35">
      <c r="A3482" s="127">
        <v>44538</v>
      </c>
      <c r="B3482" s="159">
        <v>-0.33931308762593998</v>
      </c>
      <c r="C3482" s="159">
        <v>-0.55876546028124197</v>
      </c>
      <c r="D3482" s="159">
        <v>-6.7579426054021299E-2</v>
      </c>
      <c r="E3482" s="155">
        <v>-0.25499793754827799</v>
      </c>
    </row>
    <row r="3483" spans="1:5" x14ac:dyDescent="0.35">
      <c r="A3483" s="127">
        <v>44539</v>
      </c>
      <c r="B3483" s="159">
        <v>-0.336358899723323</v>
      </c>
      <c r="C3483" s="159">
        <v>-0.55467737392220895</v>
      </c>
      <c r="D3483" s="159">
        <v>-6.6122786656709995E-2</v>
      </c>
      <c r="E3483" s="155">
        <v>-0.25499793754827799</v>
      </c>
    </row>
    <row r="3484" spans="1:5" x14ac:dyDescent="0.35">
      <c r="A3484" s="127">
        <v>44540</v>
      </c>
      <c r="B3484" s="159">
        <v>-0.34239158696730798</v>
      </c>
      <c r="C3484" s="159">
        <v>-0.56120333362437902</v>
      </c>
      <c r="D3484" s="159">
        <v>-7.1731884876173393E-2</v>
      </c>
      <c r="E3484" s="155">
        <v>-0.25499793754827799</v>
      </c>
    </row>
    <row r="3485" spans="1:5" x14ac:dyDescent="0.35">
      <c r="A3485" s="127">
        <v>44543</v>
      </c>
      <c r="B3485" s="159">
        <v>-0.34318036676482</v>
      </c>
      <c r="C3485" s="159">
        <v>-0.56352166162408102</v>
      </c>
      <c r="D3485" s="159">
        <v>-7.2834912513511596E-2</v>
      </c>
      <c r="E3485" s="155">
        <v>-0.25499793754827799</v>
      </c>
    </row>
    <row r="3486" spans="1:5" x14ac:dyDescent="0.35">
      <c r="A3486" s="127">
        <v>44544</v>
      </c>
      <c r="B3486" s="159">
        <v>-0.33814224529307002</v>
      </c>
      <c r="C3486" s="159">
        <v>-0.55866270346009606</v>
      </c>
      <c r="D3486" s="159">
        <v>-7.2435776092776197E-2</v>
      </c>
      <c r="E3486" s="155">
        <v>-0.25499793754827799</v>
      </c>
    </row>
    <row r="3487" spans="1:5" x14ac:dyDescent="0.35">
      <c r="A3487" s="127">
        <v>44545</v>
      </c>
      <c r="B3487" s="159">
        <v>-0.32601199741605102</v>
      </c>
      <c r="C3487" s="159">
        <v>-0.54636302433108297</v>
      </c>
      <c r="D3487" s="159">
        <v>-6.4999715617518702E-2</v>
      </c>
      <c r="E3487" s="155">
        <v>-0.25499793754827799</v>
      </c>
    </row>
    <row r="3488" spans="1:5" x14ac:dyDescent="0.35">
      <c r="A3488" s="127">
        <v>44546</v>
      </c>
      <c r="B3488" s="159">
        <v>-0.325622092638364</v>
      </c>
      <c r="C3488" s="159">
        <v>-0.54905872263326805</v>
      </c>
      <c r="D3488" s="159">
        <v>-6.7079538648401896E-2</v>
      </c>
      <c r="E3488" s="155">
        <v>-0.25499793754827799</v>
      </c>
    </row>
    <row r="3489" spans="1:5" x14ac:dyDescent="0.35">
      <c r="A3489" s="127">
        <v>44547</v>
      </c>
      <c r="B3489" s="159">
        <v>-0.324730779460638</v>
      </c>
      <c r="C3489" s="159">
        <v>-0.55086196199613102</v>
      </c>
      <c r="D3489" s="159">
        <v>-6.6713326698015399E-2</v>
      </c>
      <c r="E3489" s="155">
        <v>-0.25499793754827799</v>
      </c>
    </row>
    <row r="3490" spans="1:5" x14ac:dyDescent="0.35">
      <c r="A3490" s="127">
        <v>44550</v>
      </c>
      <c r="B3490" s="159">
        <v>-0.32618315529161601</v>
      </c>
      <c r="C3490" s="159">
        <v>-0.55849261950421802</v>
      </c>
      <c r="D3490" s="159">
        <v>-6.6110474090072396E-2</v>
      </c>
      <c r="E3490" s="155">
        <v>-0.25499793754827799</v>
      </c>
    </row>
    <row r="3491" spans="1:5" x14ac:dyDescent="0.35">
      <c r="A3491" s="127">
        <v>44551</v>
      </c>
      <c r="B3491" s="159">
        <v>-0.32717499654430698</v>
      </c>
      <c r="C3491" s="159">
        <v>-0.56123917282983105</v>
      </c>
      <c r="D3491" s="159">
        <v>-6.8261381820082401E-2</v>
      </c>
      <c r="E3491" s="155">
        <v>-0.25499793754827799</v>
      </c>
    </row>
    <row r="3492" spans="1:5" x14ac:dyDescent="0.35">
      <c r="A3492" s="127">
        <v>44552</v>
      </c>
      <c r="B3492" s="159">
        <v>-0.32549588005010799</v>
      </c>
      <c r="C3492" s="159">
        <v>-0.55735085155189501</v>
      </c>
      <c r="D3492" s="159">
        <v>-6.5501096353465293E-2</v>
      </c>
      <c r="E3492" s="155">
        <v>-0.25499793754827799</v>
      </c>
    </row>
    <row r="3493" spans="1:5" x14ac:dyDescent="0.35">
      <c r="A3493" s="127">
        <v>44553</v>
      </c>
      <c r="B3493" s="159">
        <v>-0.32870672058537098</v>
      </c>
      <c r="C3493" s="159">
        <v>-0.56042550243629097</v>
      </c>
      <c r="D3493" s="159">
        <v>-6.6478021579084501E-2</v>
      </c>
      <c r="E3493" s="155">
        <v>-0.25499793754827799</v>
      </c>
    </row>
    <row r="3494" spans="1:5" x14ac:dyDescent="0.35">
      <c r="A3494" s="127">
        <v>44557</v>
      </c>
      <c r="B3494" s="159">
        <v>-0.33476376446367601</v>
      </c>
      <c r="C3494" s="159">
        <v>-0.56819463406636905</v>
      </c>
      <c r="D3494" s="159">
        <v>-6.8310657923850895E-2</v>
      </c>
      <c r="E3494" s="155">
        <v>-0.25499793754827799</v>
      </c>
    </row>
    <row r="3495" spans="1:5" x14ac:dyDescent="0.35">
      <c r="A3495" s="127">
        <v>44558</v>
      </c>
      <c r="B3495" s="159">
        <v>-0.335325239198217</v>
      </c>
      <c r="C3495" s="159">
        <v>-0.56711167659170403</v>
      </c>
      <c r="D3495" s="159">
        <v>-6.8809736408413605E-2</v>
      </c>
      <c r="E3495" s="155">
        <v>-0.25499793754827799</v>
      </c>
    </row>
    <row r="3496" spans="1:5" x14ac:dyDescent="0.35">
      <c r="A3496" s="127">
        <v>44559</v>
      </c>
      <c r="B3496" s="159">
        <v>-0.33521960925382899</v>
      </c>
      <c r="C3496" s="159">
        <v>-0.56385209090003596</v>
      </c>
      <c r="D3496" s="159">
        <v>-6.9096275627363299E-2</v>
      </c>
      <c r="E3496" s="155">
        <v>-0.25499793754827799</v>
      </c>
    </row>
    <row r="3497" spans="1:5" x14ac:dyDescent="0.35">
      <c r="A3497" s="127">
        <v>44560</v>
      </c>
      <c r="B3497" s="159">
        <v>-0.33994080899304802</v>
      </c>
      <c r="C3497" s="159">
        <v>-0.56729937421424004</v>
      </c>
      <c r="D3497" s="159">
        <v>-7.2633277981481004E-2</v>
      </c>
      <c r="E3497" s="155">
        <v>-0.25499793754827799</v>
      </c>
    </row>
    <row r="3498" spans="1:5" x14ac:dyDescent="0.35">
      <c r="A3498" s="127">
        <v>44561</v>
      </c>
      <c r="B3498" s="159">
        <v>-0.33863890311946598</v>
      </c>
      <c r="C3498" s="159">
        <v>-0.56529363279871803</v>
      </c>
      <c r="D3498" s="159">
        <v>-7.0638542854819505E-2</v>
      </c>
      <c r="E3498" s="155">
        <v>-0.25499793754827799</v>
      </c>
    </row>
    <row r="3499" spans="1:5" x14ac:dyDescent="0.35">
      <c r="A3499" s="127">
        <v>44564</v>
      </c>
      <c r="B3499" s="159">
        <v>-0.33142264284777001</v>
      </c>
      <c r="C3499" s="159">
        <v>-0.55594928833165203</v>
      </c>
      <c r="D3499" s="159">
        <v>-6.5623852633183904E-2</v>
      </c>
      <c r="E3499" s="155">
        <v>-0.25499793754827799</v>
      </c>
    </row>
    <row r="3500" spans="1:5" x14ac:dyDescent="0.35">
      <c r="A3500" s="127">
        <v>44565</v>
      </c>
      <c r="B3500" s="159">
        <v>-0.333784221688118</v>
      </c>
      <c r="C3500" s="159">
        <v>-0.55859774644073101</v>
      </c>
      <c r="D3500" s="159">
        <v>-6.8738310322207105E-2</v>
      </c>
      <c r="E3500" s="155">
        <v>-0.25499793754827799</v>
      </c>
    </row>
    <row r="3501" spans="1:5" x14ac:dyDescent="0.35">
      <c r="A3501" s="127">
        <v>44566</v>
      </c>
      <c r="B3501" s="159">
        <v>-0.33423570412590398</v>
      </c>
      <c r="C3501" s="159">
        <v>-0.56112052938249601</v>
      </c>
      <c r="D3501" s="159">
        <v>-6.8230761906016305E-2</v>
      </c>
      <c r="E3501" s="155">
        <v>-0.25499793754827799</v>
      </c>
    </row>
    <row r="3502" spans="1:5" x14ac:dyDescent="0.35">
      <c r="A3502" s="127">
        <v>44567</v>
      </c>
      <c r="B3502" s="159">
        <v>-0.332828527401339</v>
      </c>
      <c r="C3502" s="159">
        <v>-0.56354566997432598</v>
      </c>
      <c r="D3502" s="159">
        <v>-6.5743128844760398E-2</v>
      </c>
      <c r="E3502" s="155">
        <v>-0.25499793754827799</v>
      </c>
    </row>
    <row r="3503" spans="1:5" x14ac:dyDescent="0.35">
      <c r="A3503" s="127">
        <v>44568</v>
      </c>
      <c r="B3503" s="159">
        <v>-0.33592804416653899</v>
      </c>
      <c r="C3503" s="159">
        <v>-0.56535282302337297</v>
      </c>
      <c r="D3503" s="159">
        <v>-6.7222801202901597E-2</v>
      </c>
      <c r="E3503" s="155">
        <v>-0.25499793754827799</v>
      </c>
    </row>
    <row r="3504" spans="1:5" x14ac:dyDescent="0.35">
      <c r="A3504" s="127">
        <v>44571</v>
      </c>
      <c r="B3504" s="159">
        <v>-0.33127148220702002</v>
      </c>
      <c r="C3504" s="159">
        <v>-0.56264688861409995</v>
      </c>
      <c r="D3504" s="159">
        <v>-6.2496597940020902E-2</v>
      </c>
      <c r="E3504" s="155">
        <v>-0.25499793754827799</v>
      </c>
    </row>
    <row r="3505" spans="1:5" x14ac:dyDescent="0.35">
      <c r="A3505" s="127">
        <v>44572</v>
      </c>
      <c r="B3505" s="159">
        <v>-0.32433963900510299</v>
      </c>
      <c r="C3505" s="159">
        <v>-0.554228705164447</v>
      </c>
      <c r="D3505" s="159">
        <v>-5.75254129261282E-2</v>
      </c>
      <c r="E3505" s="155">
        <v>-0.25499793754827799</v>
      </c>
    </row>
    <row r="3506" spans="1:5" x14ac:dyDescent="0.35">
      <c r="A3506" s="127">
        <v>44573</v>
      </c>
      <c r="B3506" s="159">
        <v>-0.32516616062380499</v>
      </c>
      <c r="C3506" s="159">
        <v>-0.55388867469237202</v>
      </c>
      <c r="D3506" s="159">
        <v>-5.9512594936198301E-2</v>
      </c>
      <c r="E3506" s="155">
        <v>-0.25499793754827799</v>
      </c>
    </row>
    <row r="3507" spans="1:5" x14ac:dyDescent="0.35">
      <c r="A3507" s="127">
        <v>44574</v>
      </c>
      <c r="B3507" s="159">
        <v>-0.32194754888178101</v>
      </c>
      <c r="C3507" s="159">
        <v>-0.55306543827606303</v>
      </c>
      <c r="D3507" s="159">
        <v>-5.7840787254705497E-2</v>
      </c>
      <c r="E3507" s="155">
        <v>-0.25499793754827799</v>
      </c>
    </row>
    <row r="3508" spans="1:5" x14ac:dyDescent="0.35">
      <c r="A3508" s="127">
        <v>44575</v>
      </c>
      <c r="B3508" s="159">
        <v>-0.31644711172154799</v>
      </c>
      <c r="C3508" s="159">
        <v>-0.55099318502017702</v>
      </c>
      <c r="D3508" s="159">
        <v>-5.55618126038009E-2</v>
      </c>
      <c r="E3508" s="155">
        <v>-0.25499793754827799</v>
      </c>
    </row>
    <row r="3509" spans="1:5" x14ac:dyDescent="0.35">
      <c r="A3509" s="127">
        <v>44579</v>
      </c>
      <c r="B3509" s="159">
        <v>-0.31347971445179201</v>
      </c>
      <c r="C3509" s="159">
        <v>-0.54994947567317698</v>
      </c>
      <c r="D3509" s="159">
        <v>-5.1641339393922597E-2</v>
      </c>
      <c r="E3509" s="155">
        <v>-0.25499793754827799</v>
      </c>
    </row>
    <row r="3510" spans="1:5" x14ac:dyDescent="0.35">
      <c r="A3510" s="127">
        <v>44580</v>
      </c>
      <c r="B3510" s="159">
        <v>-0.30924711990402198</v>
      </c>
      <c r="C3510" s="159">
        <v>-0.54804616328099998</v>
      </c>
      <c r="D3510" s="159">
        <v>-4.6335492163775797E-2</v>
      </c>
      <c r="E3510" s="155">
        <v>-0.25499793754827799</v>
      </c>
    </row>
    <row r="3511" spans="1:5" x14ac:dyDescent="0.35">
      <c r="A3511" s="127">
        <v>44581</v>
      </c>
      <c r="B3511" s="159">
        <v>-0.30935006652347002</v>
      </c>
      <c r="C3511" s="159">
        <v>-0.54890872204824603</v>
      </c>
      <c r="D3511" s="159">
        <v>-4.6983864664113202E-2</v>
      </c>
      <c r="E3511" s="155">
        <v>-0.25499793754827799</v>
      </c>
    </row>
    <row r="3512" spans="1:5" x14ac:dyDescent="0.35">
      <c r="A3512" s="127">
        <v>44582</v>
      </c>
      <c r="B3512" s="159">
        <v>-0.31013336084905702</v>
      </c>
      <c r="C3512" s="159">
        <v>-0.55765888508846195</v>
      </c>
      <c r="D3512" s="159">
        <v>-4.5926722125740602E-2</v>
      </c>
      <c r="E3512" s="155">
        <v>-0.25499793754827799</v>
      </c>
    </row>
    <row r="3513" spans="1:5" x14ac:dyDescent="0.35">
      <c r="A3513" s="127">
        <v>44585</v>
      </c>
      <c r="B3513" s="159">
        <v>-0.32528116426714898</v>
      </c>
      <c r="C3513" s="159">
        <v>-0.578161860520787</v>
      </c>
      <c r="D3513" s="159">
        <v>-6.27669686892314E-2</v>
      </c>
      <c r="E3513" s="155">
        <v>-0.25499793754827799</v>
      </c>
    </row>
    <row r="3514" spans="1:5" x14ac:dyDescent="0.35">
      <c r="A3514" s="127">
        <v>44586</v>
      </c>
      <c r="B3514" s="159">
        <v>-0.32151840807947002</v>
      </c>
      <c r="C3514" s="159">
        <v>-0.57415272071080903</v>
      </c>
      <c r="D3514" s="159">
        <v>-5.8786372457583197E-2</v>
      </c>
      <c r="E3514" s="155">
        <v>-0.25499793754827799</v>
      </c>
    </row>
    <row r="3515" spans="1:5" x14ac:dyDescent="0.35">
      <c r="A3515" s="127">
        <v>44587</v>
      </c>
      <c r="B3515" s="159">
        <v>-0.32257730027185999</v>
      </c>
      <c r="C3515" s="159">
        <v>-0.57930566357665303</v>
      </c>
      <c r="D3515" s="159">
        <v>-6.0216833119490998E-2</v>
      </c>
      <c r="E3515" s="155">
        <v>-0.25499793754827799</v>
      </c>
    </row>
    <row r="3516" spans="1:5" x14ac:dyDescent="0.35">
      <c r="A3516" s="127">
        <v>44588</v>
      </c>
      <c r="B3516" s="159">
        <v>-0.32875673449745701</v>
      </c>
      <c r="C3516" s="159">
        <v>-0.58570037783572804</v>
      </c>
      <c r="D3516" s="159">
        <v>-6.6275866648023096E-2</v>
      </c>
      <c r="E3516" s="155">
        <v>-0.25499793754827799</v>
      </c>
    </row>
    <row r="3517" spans="1:5" x14ac:dyDescent="0.35">
      <c r="A3517" s="127">
        <v>44589</v>
      </c>
      <c r="B3517" s="159">
        <v>-0.321940663748012</v>
      </c>
      <c r="C3517" s="159">
        <v>-0.58341862473143402</v>
      </c>
      <c r="D3517" s="159">
        <v>-6.2117284058812998E-2</v>
      </c>
      <c r="E3517" s="155">
        <v>-0.25499793754827799</v>
      </c>
    </row>
    <row r="3518" spans="1:5" x14ac:dyDescent="0.35">
      <c r="A3518" s="127">
        <v>44592</v>
      </c>
      <c r="B3518" s="159">
        <v>-0.32005407052763901</v>
      </c>
      <c r="C3518" s="159">
        <v>-0.57919812114643998</v>
      </c>
      <c r="D3518" s="159">
        <v>-5.8546876573376302E-2</v>
      </c>
      <c r="E3518" s="155">
        <v>-0.25499793754827799</v>
      </c>
    </row>
    <row r="3519" spans="1:5" x14ac:dyDescent="0.35">
      <c r="A3519" s="127">
        <v>44593</v>
      </c>
      <c r="B3519" s="159">
        <v>-0.30645539150575402</v>
      </c>
      <c r="C3519" s="159">
        <v>-0.56465478414030801</v>
      </c>
      <c r="D3519" s="159">
        <v>-4.7287677193713899E-2</v>
      </c>
      <c r="E3519" s="155">
        <v>-0.25499793754827799</v>
      </c>
    </row>
    <row r="3520" spans="1:5" x14ac:dyDescent="0.35">
      <c r="A3520" s="127">
        <v>44594</v>
      </c>
      <c r="B3520" s="159">
        <v>-0.30309752059246797</v>
      </c>
      <c r="C3520" s="159">
        <v>-0.56092957310164004</v>
      </c>
      <c r="D3520" s="159">
        <v>-4.8143428559457899E-2</v>
      </c>
      <c r="E3520" s="155">
        <v>-0.25499793754827799</v>
      </c>
    </row>
    <row r="3521" spans="1:5" x14ac:dyDescent="0.35">
      <c r="A3521" s="127">
        <v>44595</v>
      </c>
      <c r="B3521" s="159">
        <v>-0.30396047136656201</v>
      </c>
      <c r="C3521" s="159">
        <v>-0.56419400094114402</v>
      </c>
      <c r="D3521" s="159">
        <v>-4.9475377292839101E-2</v>
      </c>
      <c r="E3521" s="155">
        <v>-0.25499793754827799</v>
      </c>
    </row>
    <row r="3522" spans="1:5" x14ac:dyDescent="0.35">
      <c r="A3522" s="127">
        <v>44596</v>
      </c>
      <c r="B3522" s="159">
        <v>-0.30179459953424997</v>
      </c>
      <c r="C3522" s="159">
        <v>-0.56353719954216297</v>
      </c>
      <c r="D3522" s="159">
        <v>-4.7270931975831702E-2</v>
      </c>
      <c r="E3522" s="155">
        <v>-0.25499793754827799</v>
      </c>
    </row>
    <row r="3523" spans="1:5" x14ac:dyDescent="0.35">
      <c r="A3523" s="127">
        <v>44599</v>
      </c>
      <c r="B3523" s="159">
        <v>-0.30619404346914902</v>
      </c>
      <c r="C3523" s="159">
        <v>-0.57157671657305298</v>
      </c>
      <c r="D3523" s="159">
        <v>-4.82322893051155E-2</v>
      </c>
      <c r="E3523" s="155">
        <v>-0.25499793754827799</v>
      </c>
    </row>
    <row r="3524" spans="1:5" x14ac:dyDescent="0.35">
      <c r="A3524" s="127">
        <v>44600</v>
      </c>
      <c r="B3524" s="159">
        <v>-0.31046966089889899</v>
      </c>
      <c r="C3524" s="159">
        <v>-0.57465268171210504</v>
      </c>
      <c r="D3524" s="159">
        <v>-5.33662797414357E-2</v>
      </c>
      <c r="E3524" s="155">
        <v>-0.25499793754827799</v>
      </c>
    </row>
    <row r="3525" spans="1:5" x14ac:dyDescent="0.35">
      <c r="A3525" s="127">
        <v>44601</v>
      </c>
      <c r="B3525" s="159">
        <v>-0.308656563369411</v>
      </c>
      <c r="C3525" s="159">
        <v>-0.57252370669296004</v>
      </c>
      <c r="D3525" s="159">
        <v>-5.2256518854584197E-2</v>
      </c>
      <c r="E3525" s="155">
        <v>-0.25499793754827799</v>
      </c>
    </row>
    <row r="3526" spans="1:5" x14ac:dyDescent="0.35">
      <c r="A3526" s="127">
        <v>44602</v>
      </c>
      <c r="B3526" s="159">
        <v>-0.30710589495546298</v>
      </c>
      <c r="C3526" s="159">
        <v>-0.57044237739965797</v>
      </c>
      <c r="D3526" s="159">
        <v>-5.0018909925590799E-2</v>
      </c>
      <c r="E3526" s="155">
        <v>-0.25499793754827799</v>
      </c>
    </row>
    <row r="3527" spans="1:5" x14ac:dyDescent="0.35">
      <c r="A3527" s="127">
        <v>44603</v>
      </c>
      <c r="B3527" s="159">
        <v>-0.30609970431844102</v>
      </c>
      <c r="C3527" s="159">
        <v>-0.56983817327327102</v>
      </c>
      <c r="D3527" s="159">
        <v>-4.8711699401462499E-2</v>
      </c>
      <c r="E3527" s="155">
        <v>-0.25499793754827799</v>
      </c>
    </row>
    <row r="3528" spans="1:5" x14ac:dyDescent="0.35">
      <c r="A3528" s="127">
        <v>44606</v>
      </c>
      <c r="B3528" s="159">
        <v>-0.30465992100282702</v>
      </c>
      <c r="C3528" s="159">
        <v>-0.56910549174390201</v>
      </c>
      <c r="D3528" s="159">
        <v>-4.8537655015979501E-2</v>
      </c>
      <c r="E3528" s="155">
        <v>-0.25499793754827799</v>
      </c>
    </row>
    <row r="3529" spans="1:5" x14ac:dyDescent="0.35">
      <c r="A3529" s="127">
        <v>44607</v>
      </c>
      <c r="B3529" s="159">
        <v>-0.30161817428779197</v>
      </c>
      <c r="C3529" s="159">
        <v>-0.56509832335224097</v>
      </c>
      <c r="D3529" s="159">
        <v>-4.6527262754332201E-2</v>
      </c>
      <c r="E3529" s="155">
        <v>-0.25499793754827799</v>
      </c>
    </row>
    <row r="3530" spans="1:5" x14ac:dyDescent="0.35">
      <c r="A3530" s="127">
        <v>44608</v>
      </c>
      <c r="B3530" s="159">
        <v>-0.31172091447157502</v>
      </c>
      <c r="C3530" s="159">
        <v>-0.57277095316689097</v>
      </c>
      <c r="D3530" s="159">
        <v>-5.7227954258644499E-2</v>
      </c>
      <c r="E3530" s="155">
        <v>-0.25499793754827799</v>
      </c>
    </row>
    <row r="3531" spans="1:5" x14ac:dyDescent="0.35">
      <c r="A3531" s="127">
        <v>44609</v>
      </c>
      <c r="B3531" s="159">
        <v>-0.30714209037343398</v>
      </c>
      <c r="C3531" s="159">
        <v>-0.56733349766527497</v>
      </c>
      <c r="D3531" s="159">
        <v>-5.56621210256893E-2</v>
      </c>
      <c r="E3531" s="155">
        <v>-0.25499793754827799</v>
      </c>
    </row>
    <row r="3532" spans="1:5" x14ac:dyDescent="0.35">
      <c r="A3532" s="127">
        <v>44610</v>
      </c>
      <c r="B3532" s="159">
        <v>-0.30475650784330299</v>
      </c>
      <c r="C3532" s="159">
        <v>-0.57180913463480698</v>
      </c>
      <c r="D3532" s="159">
        <v>-5.4728413935438897E-2</v>
      </c>
      <c r="E3532" s="155">
        <v>-0.25499793754827799</v>
      </c>
    </row>
    <row r="3533" spans="1:5" x14ac:dyDescent="0.35">
      <c r="A3533" s="127">
        <v>44614</v>
      </c>
      <c r="B3533" s="159">
        <v>-0.314142742846233</v>
      </c>
      <c r="C3533" s="159">
        <v>-0.58505425191953297</v>
      </c>
      <c r="D3533" s="159">
        <v>-6.3928102032054596E-2</v>
      </c>
      <c r="E3533" s="155">
        <v>-0.25499793754827799</v>
      </c>
    </row>
    <row r="3534" spans="1:5" x14ac:dyDescent="0.35">
      <c r="A3534" s="127">
        <v>44615</v>
      </c>
      <c r="B3534" s="159">
        <v>-0.31402138490627601</v>
      </c>
      <c r="C3534" s="159">
        <v>-0.58433235570529696</v>
      </c>
      <c r="D3534" s="159">
        <v>-6.5473834283001603E-2</v>
      </c>
      <c r="E3534" s="155">
        <v>-0.25499793754827799</v>
      </c>
    </row>
    <row r="3535" spans="1:5" x14ac:dyDescent="0.35">
      <c r="A3535" s="127">
        <v>44616</v>
      </c>
      <c r="B3535" s="159">
        <v>-0.310460426458603</v>
      </c>
      <c r="C3535" s="159">
        <v>-0.58579944214697099</v>
      </c>
      <c r="D3535" s="159">
        <v>-5.90053294008187E-2</v>
      </c>
      <c r="E3535" s="155">
        <v>-0.25499793754827799</v>
      </c>
    </row>
    <row r="3536" spans="1:5" x14ac:dyDescent="0.35">
      <c r="A3536" s="127">
        <v>44617</v>
      </c>
      <c r="B3536" s="159">
        <v>-0.31504719272527298</v>
      </c>
      <c r="C3536" s="159">
        <v>-0.59116263091301902</v>
      </c>
      <c r="D3536" s="159">
        <v>-6.0841127588934701E-2</v>
      </c>
      <c r="E3536" s="155">
        <v>-0.25499793754827799</v>
      </c>
    </row>
    <row r="3537" spans="1:5" x14ac:dyDescent="0.35">
      <c r="A3537" s="127">
        <v>44620</v>
      </c>
      <c r="B3537" s="159">
        <v>-0.319471180155875</v>
      </c>
      <c r="C3537" s="159">
        <v>-0.59621421086103099</v>
      </c>
      <c r="D3537" s="159">
        <v>-6.2587202777694403E-2</v>
      </c>
      <c r="E3537" s="155">
        <v>-0.25499793754827799</v>
      </c>
    </row>
    <row r="3538" spans="1:5" x14ac:dyDescent="0.35">
      <c r="A3538" s="127">
        <v>44621</v>
      </c>
      <c r="B3538" s="159">
        <v>-0.32675045163405603</v>
      </c>
      <c r="C3538" s="159">
        <v>-0.60195544952069002</v>
      </c>
      <c r="D3538" s="159">
        <v>-6.6831431617829298E-2</v>
      </c>
      <c r="E3538" s="155">
        <v>-0.25499793754827799</v>
      </c>
    </row>
    <row r="3539" spans="1:5" x14ac:dyDescent="0.35">
      <c r="A3539" s="127">
        <v>44622</v>
      </c>
      <c r="B3539" s="159">
        <v>-0.32511864508169003</v>
      </c>
      <c r="C3539" s="159">
        <v>-0.60104687995767703</v>
      </c>
      <c r="D3539" s="159">
        <v>-6.8572445368240101E-2</v>
      </c>
      <c r="E3539" s="155">
        <v>-0.25499793754827799</v>
      </c>
    </row>
    <row r="3540" spans="1:5" x14ac:dyDescent="0.35">
      <c r="A3540" s="127">
        <v>44623</v>
      </c>
      <c r="B3540" s="159">
        <v>-0.32761565475140902</v>
      </c>
      <c r="C3540" s="159">
        <v>-0.60119863935775697</v>
      </c>
      <c r="D3540" s="159">
        <v>-7.0204990537379594E-2</v>
      </c>
      <c r="E3540" s="155">
        <v>-0.25499793754827799</v>
      </c>
    </row>
    <row r="3541" spans="1:5" x14ac:dyDescent="0.35">
      <c r="A3541" s="127">
        <v>44624</v>
      </c>
      <c r="B3541" s="159">
        <v>-0.32909677720499902</v>
      </c>
      <c r="C3541" s="159">
        <v>-0.60439748973053298</v>
      </c>
      <c r="D3541" s="159">
        <v>-7.1117611923942198E-2</v>
      </c>
      <c r="E3541" s="155">
        <v>-0.25499793754827799</v>
      </c>
    </row>
    <row r="3542" spans="1:5" x14ac:dyDescent="0.35">
      <c r="A3542" s="127">
        <v>44627</v>
      </c>
      <c r="B3542" s="159">
        <v>-0.32631347610621297</v>
      </c>
      <c r="C3542" s="159">
        <v>-0.60351969698452901</v>
      </c>
      <c r="D3542" s="159">
        <v>-6.7905243316870506E-2</v>
      </c>
      <c r="E3542" s="155">
        <v>-0.25499793754827799</v>
      </c>
    </row>
    <row r="3543" spans="1:5" x14ac:dyDescent="0.35">
      <c r="A3543" s="127">
        <v>44628</v>
      </c>
      <c r="B3543" s="159">
        <v>-0.325938663407767</v>
      </c>
      <c r="C3543" s="159">
        <v>-0.60414104146907599</v>
      </c>
      <c r="D3543" s="159">
        <v>-6.5904965929476006E-2</v>
      </c>
      <c r="E3543" s="155">
        <v>-0.25499793754827799</v>
      </c>
    </row>
    <row r="3544" spans="1:5" x14ac:dyDescent="0.35">
      <c r="A3544" s="127">
        <v>44629</v>
      </c>
      <c r="B3544" s="159">
        <v>-0.32728754890776202</v>
      </c>
      <c r="C3544" s="159">
        <v>-0.61179692539159503</v>
      </c>
      <c r="D3544" s="159">
        <v>-6.3821446356184003E-2</v>
      </c>
      <c r="E3544" s="155">
        <v>-0.25499793754827799</v>
      </c>
    </row>
    <row r="3545" spans="1:5" x14ac:dyDescent="0.35">
      <c r="A3545" s="127">
        <v>44630</v>
      </c>
      <c r="B3545" s="159">
        <v>-0.32543498627325701</v>
      </c>
      <c r="C3545" s="159">
        <v>-0.61278492370784399</v>
      </c>
      <c r="D3545" s="159">
        <v>-6.0126924566751297E-2</v>
      </c>
      <c r="E3545" s="155">
        <v>-0.25499793754827799</v>
      </c>
    </row>
    <row r="3546" spans="1:5" x14ac:dyDescent="0.35">
      <c r="A3546" s="127">
        <v>44631</v>
      </c>
      <c r="B3546" s="159">
        <v>-0.32269183129699702</v>
      </c>
      <c r="C3546" s="159">
        <v>-0.61262437033767203</v>
      </c>
      <c r="D3546" s="159">
        <v>-5.43753251123456E-2</v>
      </c>
      <c r="E3546" s="155">
        <v>-0.25499793754827799</v>
      </c>
    </row>
    <row r="3547" spans="1:5" x14ac:dyDescent="0.35">
      <c r="A3547" s="127">
        <v>44634</v>
      </c>
      <c r="B3547" s="159">
        <v>-0.32403834774548701</v>
      </c>
      <c r="C3547" s="159">
        <v>-0.61321475091347399</v>
      </c>
      <c r="D3547" s="159">
        <v>-5.3687462399822999E-2</v>
      </c>
      <c r="E3547" s="155">
        <v>-0.25499793754827799</v>
      </c>
    </row>
    <row r="3548" spans="1:5" x14ac:dyDescent="0.35">
      <c r="A3548" s="127">
        <v>44635</v>
      </c>
      <c r="B3548" s="159">
        <v>-0.32612333360941798</v>
      </c>
      <c r="C3548" s="159">
        <v>-0.61659237664422994</v>
      </c>
      <c r="D3548" s="159">
        <v>-5.36994708267792E-2</v>
      </c>
      <c r="E3548" s="155">
        <v>-0.25499793754827799</v>
      </c>
    </row>
    <row r="3549" spans="1:5" x14ac:dyDescent="0.35">
      <c r="A3549" s="127">
        <v>44636</v>
      </c>
      <c r="B3549" s="159">
        <v>-0.3244462369842</v>
      </c>
      <c r="C3549" s="159">
        <v>-0.61377164967493303</v>
      </c>
      <c r="D3549" s="159">
        <v>-5.1789262299368602E-2</v>
      </c>
      <c r="E3549" s="155">
        <v>-0.25499793754827799</v>
      </c>
    </row>
    <row r="3550" spans="1:5" x14ac:dyDescent="0.35">
      <c r="A3550" s="127">
        <v>44637</v>
      </c>
      <c r="B3550" s="159">
        <v>-0.31839741665465499</v>
      </c>
      <c r="C3550" s="159">
        <v>-0.60713434599250005</v>
      </c>
      <c r="D3550" s="159">
        <v>-4.6615571262396203E-2</v>
      </c>
      <c r="E3550" s="155">
        <v>-0.25499793754827799</v>
      </c>
    </row>
    <row r="3551" spans="1:5" x14ac:dyDescent="0.35">
      <c r="A3551" s="127">
        <v>44638</v>
      </c>
      <c r="B3551" s="159">
        <v>-0.30815909101899902</v>
      </c>
      <c r="C3551" s="159">
        <v>-0.59850230983434005</v>
      </c>
      <c r="D3551" s="159">
        <v>-3.8531067057222701E-2</v>
      </c>
      <c r="E3551" s="155">
        <v>-0.25499793754827799</v>
      </c>
    </row>
    <row r="3552" spans="1:5" x14ac:dyDescent="0.35">
      <c r="A3552" s="127">
        <v>44641</v>
      </c>
      <c r="B3552" s="159">
        <v>-0.30603520550771901</v>
      </c>
      <c r="C3552" s="159">
        <v>-0.59665160832291997</v>
      </c>
      <c r="D3552" s="159">
        <v>-3.7066979295342098E-2</v>
      </c>
      <c r="E3552" s="155">
        <v>-0.25499793754827799</v>
      </c>
    </row>
    <row r="3553" spans="1:5" x14ac:dyDescent="0.35">
      <c r="A3553" s="127">
        <v>44642</v>
      </c>
      <c r="B3553" s="159">
        <v>-0.303770361437466</v>
      </c>
      <c r="C3553" s="159">
        <v>-0.59193477388227</v>
      </c>
      <c r="D3553" s="159">
        <v>-3.6418466566067099E-2</v>
      </c>
      <c r="E3553" s="155">
        <v>-0.25499793754827799</v>
      </c>
    </row>
    <row r="3554" spans="1:5" x14ac:dyDescent="0.35">
      <c r="A3554" s="127">
        <v>44643</v>
      </c>
      <c r="B3554" s="159">
        <v>-0.30212834028371</v>
      </c>
      <c r="C3554" s="159">
        <v>-0.58669303233021597</v>
      </c>
      <c r="D3554" s="159">
        <v>-3.5711921129637503E-2</v>
      </c>
      <c r="E3554" s="155">
        <v>-0.25499793754827799</v>
      </c>
    </row>
    <row r="3555" spans="1:5" x14ac:dyDescent="0.35">
      <c r="A3555" s="127">
        <v>44644</v>
      </c>
      <c r="B3555" s="159">
        <v>-0.300421100062083</v>
      </c>
      <c r="C3555" s="159">
        <v>-0.58312282690086203</v>
      </c>
      <c r="D3555" s="159">
        <v>-3.5307004789266197E-2</v>
      </c>
      <c r="E3555" s="155">
        <v>-0.25499793754827799</v>
      </c>
    </row>
    <row r="3556" spans="1:5" x14ac:dyDescent="0.35">
      <c r="A3556" s="127">
        <v>44645</v>
      </c>
      <c r="B3556" s="159">
        <v>-0.29695698941570098</v>
      </c>
      <c r="C3556" s="159">
        <v>-0.57914799831450203</v>
      </c>
      <c r="D3556" s="159">
        <v>-3.4500685369811102E-2</v>
      </c>
      <c r="E3556" s="155">
        <v>-0.25499793754827799</v>
      </c>
    </row>
    <row r="3557" spans="1:5" x14ac:dyDescent="0.35">
      <c r="A3557" s="127">
        <v>44648</v>
      </c>
      <c r="B3557" s="159">
        <v>-0.29302062148246599</v>
      </c>
      <c r="C3557" s="159">
        <v>-0.57610858326926095</v>
      </c>
      <c r="D3557" s="159">
        <v>-3.0534841495715399E-2</v>
      </c>
      <c r="E3557" s="155">
        <v>-0.25499793754827799</v>
      </c>
    </row>
    <row r="3558" spans="1:5" x14ac:dyDescent="0.35">
      <c r="A3558" s="127">
        <v>44649</v>
      </c>
      <c r="B3558" s="159">
        <v>-0.29032857405239998</v>
      </c>
      <c r="C3558" s="159">
        <v>-0.57287315597991195</v>
      </c>
      <c r="D3558" s="159">
        <v>-2.8688310780648998E-2</v>
      </c>
      <c r="E3558" s="155">
        <v>-0.25499793754827799</v>
      </c>
    </row>
    <row r="3559" spans="1:5" x14ac:dyDescent="0.35">
      <c r="A3559" s="127">
        <v>44650</v>
      </c>
      <c r="B3559" s="159">
        <v>-0.28903543148997801</v>
      </c>
      <c r="C3559" s="159">
        <v>-0.57056060282626897</v>
      </c>
      <c r="D3559" s="159">
        <v>-2.7378793720058699E-2</v>
      </c>
      <c r="E3559" s="155">
        <v>-0.25499793754827799</v>
      </c>
    </row>
    <row r="3560" spans="1:5" x14ac:dyDescent="0.35">
      <c r="A3560" s="127">
        <v>44651</v>
      </c>
      <c r="B3560" s="159">
        <v>-0.28917165167882702</v>
      </c>
      <c r="C3560" s="159">
        <v>-0.57013615414607499</v>
      </c>
      <c r="D3560" s="159">
        <v>-2.7775318001097601E-2</v>
      </c>
      <c r="E3560" s="155">
        <v>-0.25499793754827799</v>
      </c>
    </row>
    <row r="3561" spans="1:5" x14ac:dyDescent="0.35">
      <c r="A3561" s="127">
        <v>44652</v>
      </c>
      <c r="B3561" s="159">
        <v>-0.29398416212311201</v>
      </c>
      <c r="C3561" s="159">
        <v>-0.57553348935299597</v>
      </c>
      <c r="D3561" s="159">
        <v>-3.0854125025623201E-2</v>
      </c>
      <c r="E3561" s="155">
        <v>-0.25499793754827799</v>
      </c>
    </row>
    <row r="3562" spans="1:5" x14ac:dyDescent="0.35">
      <c r="A3562" s="127">
        <v>44655</v>
      </c>
      <c r="B3562" s="159">
        <v>-0.29457869868300401</v>
      </c>
      <c r="C3562" s="159">
        <v>-0.57205909993621296</v>
      </c>
      <c r="D3562" s="159">
        <v>-3.1889660791157202E-2</v>
      </c>
      <c r="E3562" s="155">
        <v>-0.25499793754827799</v>
      </c>
    </row>
    <row r="3563" spans="1:5" x14ac:dyDescent="0.35">
      <c r="A3563" s="127">
        <v>44656</v>
      </c>
      <c r="B3563" s="159">
        <v>-0.28776534759217198</v>
      </c>
      <c r="C3563" s="159">
        <v>-0.56582779597476096</v>
      </c>
      <c r="D3563" s="159">
        <v>-2.5466320170046301E-2</v>
      </c>
      <c r="E3563" s="155">
        <v>-0.25499793754827799</v>
      </c>
    </row>
    <row r="3564" spans="1:5" x14ac:dyDescent="0.35">
      <c r="A3564" s="127">
        <v>44657</v>
      </c>
      <c r="B3564" s="159">
        <v>-0.28473565254827699</v>
      </c>
      <c r="C3564" s="159">
        <v>-0.56139937995274303</v>
      </c>
      <c r="D3564" s="159">
        <v>-2.2056257706123902E-2</v>
      </c>
      <c r="E3564" s="155">
        <v>-0.25499793754827799</v>
      </c>
    </row>
    <row r="3565" spans="1:5" x14ac:dyDescent="0.35">
      <c r="A3565" s="127">
        <v>44658</v>
      </c>
      <c r="B3565" s="159">
        <v>-0.28105304100113998</v>
      </c>
      <c r="C3565" s="159">
        <v>-0.55392226446897697</v>
      </c>
      <c r="D3565" s="159">
        <v>-1.8647729600421301E-2</v>
      </c>
      <c r="E3565" s="155">
        <v>-0.25499793754827799</v>
      </c>
    </row>
    <row r="3566" spans="1:5" x14ac:dyDescent="0.35">
      <c r="A3566" s="127">
        <v>44659</v>
      </c>
      <c r="B3566" s="159">
        <v>-0.27578816798086803</v>
      </c>
      <c r="C3566" s="159">
        <v>-0.54944255488096905</v>
      </c>
      <c r="D3566" s="159">
        <v>-1.6617343623413501E-2</v>
      </c>
      <c r="E3566" s="155">
        <v>-0.25499793754827799</v>
      </c>
    </row>
    <row r="3567" spans="1:5" x14ac:dyDescent="0.35">
      <c r="A3567" s="127">
        <v>44662</v>
      </c>
      <c r="B3567" s="159">
        <v>-0.27368334061949201</v>
      </c>
      <c r="C3567" s="159">
        <v>-0.54506378856166005</v>
      </c>
      <c r="D3567" s="159">
        <v>-1.6094288269783801E-2</v>
      </c>
      <c r="E3567" s="155">
        <v>-0.25499793754827799</v>
      </c>
    </row>
    <row r="3568" spans="1:5" x14ac:dyDescent="0.35">
      <c r="A3568" s="127">
        <v>44663</v>
      </c>
      <c r="B3568" s="159">
        <v>-0.2652929207561</v>
      </c>
      <c r="C3568" s="159">
        <v>-0.53522721020388098</v>
      </c>
      <c r="D3568" s="159">
        <v>-1.2323119154946899E-2</v>
      </c>
      <c r="E3568" s="155">
        <v>-0.25499793754827799</v>
      </c>
    </row>
    <row r="3569" spans="1:5" x14ac:dyDescent="0.35">
      <c r="A3569" s="127">
        <v>44664</v>
      </c>
      <c r="B3569" s="159">
        <v>-0.26061120550597899</v>
      </c>
      <c r="C3569" s="159">
        <v>-0.52883022993312701</v>
      </c>
      <c r="D3569" s="159">
        <v>-8.7579804328578193E-3</v>
      </c>
      <c r="E3569" s="155">
        <v>-0.25499793754827799</v>
      </c>
    </row>
    <row r="3570" spans="1:5" x14ac:dyDescent="0.35">
      <c r="A3570" s="127">
        <v>44665</v>
      </c>
      <c r="B3570" s="159">
        <v>-0.25696316769776201</v>
      </c>
      <c r="C3570" s="159">
        <v>-0.52464367481889396</v>
      </c>
      <c r="D3570" s="159">
        <v>-4.04010723712586E-3</v>
      </c>
      <c r="E3570" s="155">
        <v>-0.25499793754827799</v>
      </c>
    </row>
    <row r="3571" spans="1:5" x14ac:dyDescent="0.35">
      <c r="A3571" s="127">
        <v>44669</v>
      </c>
      <c r="B3571" s="159">
        <v>-0.25667962306146902</v>
      </c>
      <c r="C3571" s="159">
        <v>-0.52343447709583601</v>
      </c>
      <c r="D3571" s="159">
        <v>-3.5103331052177399E-3</v>
      </c>
      <c r="E3571" s="155">
        <v>-0.25499793754827799</v>
      </c>
    </row>
    <row r="3572" spans="1:5" x14ac:dyDescent="0.35">
      <c r="A3572" s="127">
        <v>44670</v>
      </c>
      <c r="B3572" s="159">
        <v>-0.25754590435332902</v>
      </c>
      <c r="C3572" s="159">
        <v>-0.52330611242626701</v>
      </c>
      <c r="D3572" s="159">
        <v>-4.0668160684632498E-3</v>
      </c>
      <c r="E3572" s="155">
        <v>-0.25499793754827799</v>
      </c>
    </row>
    <row r="3573" spans="1:5" x14ac:dyDescent="0.35">
      <c r="A3573" s="127">
        <v>44671</v>
      </c>
      <c r="B3573" s="159">
        <v>-0.25480142882602302</v>
      </c>
      <c r="C3573" s="159">
        <v>-0.51881085249569903</v>
      </c>
      <c r="D3573" s="159">
        <v>-1.50435912831257E-3</v>
      </c>
      <c r="E3573" s="155">
        <v>-0.25499793754827799</v>
      </c>
    </row>
    <row r="3574" spans="1:5" x14ac:dyDescent="0.35">
      <c r="A3574" s="127">
        <v>44672</v>
      </c>
      <c r="B3574" s="159">
        <v>-0.25113368694431898</v>
      </c>
      <c r="C3574" s="159">
        <v>-0.51342201261987896</v>
      </c>
      <c r="D3574" s="159">
        <v>1.1266781575223501E-3</v>
      </c>
      <c r="E3574" s="155">
        <v>-0.25499793754827799</v>
      </c>
    </row>
    <row r="3575" spans="1:5" x14ac:dyDescent="0.35">
      <c r="A3575" s="127">
        <v>44673</v>
      </c>
      <c r="B3575" s="159">
        <v>-0.246776885543292</v>
      </c>
      <c r="C3575" s="159">
        <v>-0.50675510520237899</v>
      </c>
      <c r="D3575" s="159">
        <v>3.8016302437855801E-3</v>
      </c>
      <c r="E3575" s="155">
        <v>-0.25499793754827799</v>
      </c>
    </row>
    <row r="3576" spans="1:5" x14ac:dyDescent="0.35">
      <c r="A3576" s="127">
        <v>44676</v>
      </c>
      <c r="B3576" s="159">
        <v>-0.24996741866765701</v>
      </c>
      <c r="C3576" s="159">
        <v>-0.51071830969438903</v>
      </c>
      <c r="D3576" s="159">
        <v>1.0578024590383399E-3</v>
      </c>
      <c r="E3576" s="155">
        <v>-0.25499793754827799</v>
      </c>
    </row>
    <row r="3577" spans="1:5" x14ac:dyDescent="0.35">
      <c r="A3577" s="127">
        <v>44677</v>
      </c>
      <c r="B3577" s="159">
        <v>-0.25768090766642798</v>
      </c>
      <c r="C3577" s="159">
        <v>-0.520955558520522</v>
      </c>
      <c r="D3577" s="159">
        <v>-5.0177409186224903E-3</v>
      </c>
      <c r="E3577" s="155">
        <v>-0.25499793754827799</v>
      </c>
    </row>
    <row r="3578" spans="1:5" x14ac:dyDescent="0.35">
      <c r="A3578" s="127">
        <v>44678</v>
      </c>
      <c r="B3578" s="159">
        <v>-0.257295277643251</v>
      </c>
      <c r="C3578" s="159">
        <v>-0.52207001103968298</v>
      </c>
      <c r="D3578" s="159">
        <v>-2.21829048233074E-3</v>
      </c>
      <c r="E3578" s="155">
        <v>-0.25499793754827799</v>
      </c>
    </row>
    <row r="3579" spans="1:5" x14ac:dyDescent="0.35">
      <c r="A3579" s="127">
        <v>44679</v>
      </c>
      <c r="B3579" s="159">
        <v>-0.25507701881867001</v>
      </c>
      <c r="C3579" s="159">
        <v>-0.51796945223215596</v>
      </c>
      <c r="D3579" s="159">
        <v>-2.6800240085434802E-3</v>
      </c>
      <c r="E3579" s="155">
        <v>-0.25499793754827799</v>
      </c>
    </row>
    <row r="3580" spans="1:5" x14ac:dyDescent="0.35">
      <c r="A3580" s="127">
        <v>44680</v>
      </c>
      <c r="B3580" s="159">
        <v>-0.24965481826434899</v>
      </c>
      <c r="C3580" s="159">
        <v>-0.50737993747642796</v>
      </c>
      <c r="D3580" s="159">
        <v>3.1459513667100402E-6</v>
      </c>
      <c r="E3580" s="155">
        <v>-0.25499793754827799</v>
      </c>
    </row>
    <row r="3581" spans="1:5" x14ac:dyDescent="0.35">
      <c r="A3581" s="127">
        <v>44683</v>
      </c>
      <c r="B3581" s="159">
        <v>-0.24434861484475001</v>
      </c>
      <c r="C3581" s="159">
        <v>-0.50134237488202704</v>
      </c>
      <c r="D3581" s="159">
        <v>5.74231601423408E-3</v>
      </c>
      <c r="E3581" s="155">
        <v>-0.25499793754827799</v>
      </c>
    </row>
    <row r="3582" spans="1:5" x14ac:dyDescent="0.35">
      <c r="A3582" s="127">
        <v>44684</v>
      </c>
      <c r="B3582" s="159">
        <v>-0.24371199793525</v>
      </c>
      <c r="C3582" s="159">
        <v>-0.50310028484630198</v>
      </c>
      <c r="D3582" s="159">
        <v>7.0247930200320399E-3</v>
      </c>
      <c r="E3582" s="155">
        <v>-0.25499793754827799</v>
      </c>
    </row>
    <row r="3583" spans="1:5" x14ac:dyDescent="0.35">
      <c r="A3583" s="127">
        <v>44685</v>
      </c>
      <c r="B3583" s="159">
        <v>-0.23847128722156799</v>
      </c>
      <c r="C3583" s="159">
        <v>-0.49940175722977598</v>
      </c>
      <c r="D3583" s="159">
        <v>1.09915844789308E-2</v>
      </c>
      <c r="E3583" s="155">
        <v>-0.25499793754827799</v>
      </c>
    </row>
    <row r="3584" spans="1:5" x14ac:dyDescent="0.35">
      <c r="A3584" s="127">
        <v>44686</v>
      </c>
      <c r="B3584" s="159">
        <v>-0.22843176259593101</v>
      </c>
      <c r="C3584" s="159">
        <v>-0.48760518811526399</v>
      </c>
      <c r="D3584" s="159">
        <v>1.88291337283997E-2</v>
      </c>
      <c r="E3584" s="155">
        <v>-0.25499793754827799</v>
      </c>
    </row>
    <row r="3585" spans="1:5" x14ac:dyDescent="0.35">
      <c r="A3585" s="127">
        <v>44687</v>
      </c>
      <c r="B3585" s="159">
        <v>-0.23124650161001101</v>
      </c>
      <c r="C3585" s="159">
        <v>-0.492290046349868</v>
      </c>
      <c r="D3585" s="159">
        <v>1.6707257445305601E-2</v>
      </c>
      <c r="E3585" s="155">
        <v>-0.25499793754827799</v>
      </c>
    </row>
    <row r="3586" spans="1:5" x14ac:dyDescent="0.35">
      <c r="A3586" s="127">
        <v>44690</v>
      </c>
      <c r="B3586" s="159">
        <v>-0.233462585762756</v>
      </c>
      <c r="C3586" s="159">
        <v>-0.49543331288986098</v>
      </c>
      <c r="D3586" s="159">
        <v>1.4928016505426E-2</v>
      </c>
      <c r="E3586" s="155">
        <v>-0.25499793754827799</v>
      </c>
    </row>
    <row r="3587" spans="1:5" x14ac:dyDescent="0.35">
      <c r="A3587" s="127">
        <v>44691</v>
      </c>
      <c r="B3587" s="159">
        <v>-0.23379412251587001</v>
      </c>
      <c r="C3587" s="159">
        <v>-0.49680467398949402</v>
      </c>
      <c r="D3587" s="159">
        <v>1.6359109235401102E-2</v>
      </c>
      <c r="E3587" s="155">
        <v>-0.25499793754827799</v>
      </c>
    </row>
    <row r="3588" spans="1:5" x14ac:dyDescent="0.35">
      <c r="A3588" s="127">
        <v>44692</v>
      </c>
      <c r="B3588" s="159">
        <v>-0.22624889246192101</v>
      </c>
      <c r="C3588" s="159">
        <v>-0.49091007714125401</v>
      </c>
      <c r="D3588" s="159">
        <v>2.1216630026928401E-2</v>
      </c>
      <c r="E3588" s="155">
        <v>-0.25499793754827799</v>
      </c>
    </row>
    <row r="3589" spans="1:5" x14ac:dyDescent="0.35">
      <c r="A3589" s="127">
        <v>44693</v>
      </c>
      <c r="B3589" s="159">
        <v>-0.22888157962911901</v>
      </c>
      <c r="C3589" s="159">
        <v>-0.49536784489496399</v>
      </c>
      <c r="D3589" s="159">
        <v>1.93482839719149E-2</v>
      </c>
      <c r="E3589" s="155">
        <v>-0.25499793754827799</v>
      </c>
    </row>
    <row r="3590" spans="1:5" x14ac:dyDescent="0.35">
      <c r="A3590" s="127">
        <v>44694</v>
      </c>
      <c r="B3590" s="159">
        <v>-0.22168245065140799</v>
      </c>
      <c r="C3590" s="159">
        <v>-0.490187821212688</v>
      </c>
      <c r="D3590" s="159">
        <v>2.5272701403381399E-2</v>
      </c>
      <c r="E3590" s="155">
        <v>-0.25499793754827799</v>
      </c>
    </row>
    <row r="3591" spans="1:5" x14ac:dyDescent="0.35">
      <c r="A3591" s="127">
        <v>44697</v>
      </c>
      <c r="B3591" s="159">
        <v>-0.219956294783138</v>
      </c>
      <c r="C3591" s="159">
        <v>-0.48603141667336602</v>
      </c>
      <c r="D3591" s="159">
        <v>2.8329037710381599E-2</v>
      </c>
      <c r="E3591" s="155">
        <v>-0.25499793754827799</v>
      </c>
    </row>
    <row r="3592" spans="1:5" x14ac:dyDescent="0.35">
      <c r="A3592" s="127">
        <v>44698</v>
      </c>
      <c r="B3592" s="159">
        <v>-0.21890601390973999</v>
      </c>
      <c r="C3592" s="159">
        <v>-0.48243900555157399</v>
      </c>
      <c r="D3592" s="159">
        <v>2.6854154663722301E-2</v>
      </c>
      <c r="E3592" s="155">
        <v>-0.25499793754827799</v>
      </c>
    </row>
    <row r="3593" spans="1:5" x14ac:dyDescent="0.35">
      <c r="A3593" s="127">
        <v>44699</v>
      </c>
      <c r="B3593" s="159">
        <v>-0.22479549113522199</v>
      </c>
      <c r="C3593" s="159">
        <v>-0.487159965139558</v>
      </c>
      <c r="D3593" s="159">
        <v>2.3248725107882302E-2</v>
      </c>
      <c r="E3593" s="155">
        <v>-0.25499793754827799</v>
      </c>
    </row>
    <row r="3594" spans="1:5" x14ac:dyDescent="0.35">
      <c r="A3594" s="127">
        <v>44700</v>
      </c>
      <c r="B3594" s="159">
        <v>-0.22584280555865699</v>
      </c>
      <c r="C3594" s="159">
        <v>-0.48891592265477601</v>
      </c>
      <c r="D3594" s="159">
        <v>2.74646464963051E-2</v>
      </c>
      <c r="E3594" s="155">
        <v>-0.25499793754827799</v>
      </c>
    </row>
    <row r="3595" spans="1:5" x14ac:dyDescent="0.35">
      <c r="A3595" s="127">
        <v>44701</v>
      </c>
      <c r="B3595" s="159">
        <v>-0.229102296871906</v>
      </c>
      <c r="C3595" s="159">
        <v>-0.494872628552955</v>
      </c>
      <c r="D3595" s="159">
        <v>2.68979614474671E-2</v>
      </c>
      <c r="E3595" s="155">
        <v>-0.25499793754827799</v>
      </c>
    </row>
    <row r="3596" spans="1:5" x14ac:dyDescent="0.35">
      <c r="A3596" s="127">
        <v>44704</v>
      </c>
      <c r="B3596" s="159">
        <v>-0.227797915878649</v>
      </c>
      <c r="C3596" s="159">
        <v>-0.49633427902798499</v>
      </c>
      <c r="D3596" s="159">
        <v>2.9251836324878499E-2</v>
      </c>
      <c r="E3596" s="155">
        <v>-0.25499793754827799</v>
      </c>
    </row>
    <row r="3597" spans="1:5" x14ac:dyDescent="0.35">
      <c r="A3597" s="127">
        <v>44705</v>
      </c>
      <c r="B3597" s="159">
        <v>-0.22480911295686301</v>
      </c>
      <c r="C3597" s="159">
        <v>-0.492212083043362</v>
      </c>
      <c r="D3597" s="159">
        <v>3.0790241949191399E-2</v>
      </c>
      <c r="E3597" s="155">
        <v>-0.25499793754827799</v>
      </c>
    </row>
    <row r="3598" spans="1:5" x14ac:dyDescent="0.35">
      <c r="A3598" s="127">
        <v>44706</v>
      </c>
      <c r="B3598" s="159">
        <v>-0.218321847915698</v>
      </c>
      <c r="C3598" s="159">
        <v>-0.48658101789820102</v>
      </c>
      <c r="D3598" s="159">
        <v>3.9530601616561599E-2</v>
      </c>
      <c r="E3598" s="155">
        <v>-0.25499793754827799</v>
      </c>
    </row>
    <row r="3599" spans="1:5" x14ac:dyDescent="0.35">
      <c r="A3599" s="127">
        <v>44707</v>
      </c>
      <c r="B3599" s="159">
        <v>-0.21725664388306001</v>
      </c>
      <c r="C3599" s="159">
        <v>-0.48477184758470498</v>
      </c>
      <c r="D3599" s="159">
        <v>3.7472465014501501E-2</v>
      </c>
      <c r="E3599" s="155">
        <v>-0.25499793754827799</v>
      </c>
    </row>
    <row r="3600" spans="1:5" x14ac:dyDescent="0.35">
      <c r="A3600" s="127">
        <v>44708</v>
      </c>
      <c r="B3600" s="159">
        <v>-0.218828449042755</v>
      </c>
      <c r="C3600" s="159">
        <v>-0.48411829612540602</v>
      </c>
      <c r="D3600" s="159">
        <v>3.6021331887520498E-2</v>
      </c>
      <c r="E3600" s="155">
        <v>-0.25499793754827799</v>
      </c>
    </row>
    <row r="3601" spans="1:5" x14ac:dyDescent="0.35">
      <c r="A3601" s="127">
        <v>44712</v>
      </c>
      <c r="B3601" s="159">
        <v>-0.21642823167962799</v>
      </c>
      <c r="C3601" s="159">
        <v>-0.482356496313747</v>
      </c>
      <c r="D3601" s="159">
        <v>3.8495593609789901E-2</v>
      </c>
      <c r="E3601" s="155">
        <v>-0.25499793754827799</v>
      </c>
    </row>
    <row r="3602" spans="1:5" x14ac:dyDescent="0.35">
      <c r="A3602" s="127">
        <v>44713</v>
      </c>
      <c r="B3602" s="159">
        <v>-0.21771266767181899</v>
      </c>
      <c r="C3602" s="159">
        <v>-0.47463552318292701</v>
      </c>
      <c r="D3602" s="159">
        <v>3.4995448856244699E-2</v>
      </c>
      <c r="E3602" s="155">
        <v>-0.25499793754827799</v>
      </c>
    </row>
    <row r="3603" spans="1:5" x14ac:dyDescent="0.35">
      <c r="A3603" s="127">
        <v>44714</v>
      </c>
      <c r="B3603" s="159">
        <v>-0.189796525412224</v>
      </c>
      <c r="C3603" s="159">
        <v>-0.44258939873797598</v>
      </c>
      <c r="D3603" s="159">
        <v>6.2075716196313399E-2</v>
      </c>
      <c r="E3603" s="155">
        <v>-0.25499793754827799</v>
      </c>
    </row>
    <row r="3604" spans="1:5" x14ac:dyDescent="0.35">
      <c r="A3604" s="127">
        <v>44715</v>
      </c>
      <c r="B3604" s="159">
        <v>-0.18703971075336001</v>
      </c>
      <c r="C3604" s="159">
        <v>-0.43978458644568003</v>
      </c>
      <c r="D3604" s="159">
        <v>6.3208507413013496E-2</v>
      </c>
      <c r="E3604" s="155">
        <v>-0.25499793754827799</v>
      </c>
    </row>
    <row r="3605" spans="1:5" x14ac:dyDescent="0.35">
      <c r="A3605" s="127">
        <v>44718</v>
      </c>
      <c r="B3605" s="159">
        <v>-0.18918679525579099</v>
      </c>
      <c r="C3605" s="159">
        <v>-0.43677219600841999</v>
      </c>
      <c r="D3605" s="159">
        <v>6.1153752335021301E-2</v>
      </c>
      <c r="E3605" s="155">
        <v>-0.25499793754827799</v>
      </c>
    </row>
    <row r="3606" spans="1:5" x14ac:dyDescent="0.35">
      <c r="A3606" s="127">
        <v>44719</v>
      </c>
      <c r="B3606" s="159">
        <v>-0.182761181095318</v>
      </c>
      <c r="C3606" s="159">
        <v>-0.42793864983817698</v>
      </c>
      <c r="D3606" s="159">
        <v>6.6582810005889698E-2</v>
      </c>
      <c r="E3606" s="155">
        <v>-0.25499793754827799</v>
      </c>
    </row>
    <row r="3607" spans="1:5" x14ac:dyDescent="0.35">
      <c r="A3607" s="127">
        <v>44720</v>
      </c>
      <c r="B3607" s="159">
        <v>-0.186275138083494</v>
      </c>
      <c r="C3607" s="159">
        <v>-0.42628731911172502</v>
      </c>
      <c r="D3607" s="159">
        <v>6.3511483521232107E-2</v>
      </c>
      <c r="E3607" s="155">
        <v>-0.25499793754827799</v>
      </c>
    </row>
    <row r="3608" spans="1:5" x14ac:dyDescent="0.35">
      <c r="A3608" s="127">
        <v>44721</v>
      </c>
      <c r="B3608" s="159">
        <v>-0.17672660009373101</v>
      </c>
      <c r="C3608" s="159">
        <v>-0.41831742453411902</v>
      </c>
      <c r="D3608" s="159">
        <v>7.0273635238428001E-2</v>
      </c>
      <c r="E3608" s="155">
        <v>-0.25499793754827799</v>
      </c>
    </row>
    <row r="3609" spans="1:5" x14ac:dyDescent="0.35">
      <c r="A3609" s="127">
        <v>44722</v>
      </c>
      <c r="B3609" s="159">
        <v>-0.18180589618616</v>
      </c>
      <c r="C3609" s="159">
        <v>-0.42083911416319603</v>
      </c>
      <c r="D3609" s="159">
        <v>6.4546056565456297E-2</v>
      </c>
      <c r="E3609" s="155">
        <v>-0.25499793754827799</v>
      </c>
    </row>
    <row r="3610" spans="1:5" x14ac:dyDescent="0.35">
      <c r="A3610" s="127">
        <v>44725</v>
      </c>
      <c r="B3610" s="159">
        <v>-0.17710647402485999</v>
      </c>
      <c r="C3610" s="159">
        <v>-0.41859318916563099</v>
      </c>
      <c r="D3610" s="159">
        <v>7.0303989191761104E-2</v>
      </c>
      <c r="E3610" s="155">
        <v>-0.25499793754827799</v>
      </c>
    </row>
    <row r="3611" spans="1:5" x14ac:dyDescent="0.35">
      <c r="A3611" s="127">
        <v>44726</v>
      </c>
      <c r="B3611" s="159">
        <v>-0.176254527735938</v>
      </c>
      <c r="C3611" s="159">
        <v>-0.416604059580028</v>
      </c>
      <c r="D3611" s="159">
        <v>7.2414550316934903E-2</v>
      </c>
      <c r="E3611" s="155">
        <v>-0.25499793754827799</v>
      </c>
    </row>
    <row r="3612" spans="1:5" x14ac:dyDescent="0.35">
      <c r="A3612" s="127">
        <v>44727</v>
      </c>
      <c r="B3612" s="159">
        <v>-0.171062879578747</v>
      </c>
      <c r="C3612" s="159">
        <v>-0.41127097247177702</v>
      </c>
      <c r="D3612" s="159">
        <v>7.5610456094520107E-2</v>
      </c>
      <c r="E3612" s="155">
        <v>-0.25499793754827799</v>
      </c>
    </row>
    <row r="3613" spans="1:5" x14ac:dyDescent="0.35">
      <c r="A3613" s="127">
        <v>44728</v>
      </c>
      <c r="B3613" s="159">
        <v>-0.16316291290714099</v>
      </c>
      <c r="C3613" s="159">
        <v>-0.40005285050143802</v>
      </c>
      <c r="D3613" s="159">
        <v>7.9749536050748096E-2</v>
      </c>
      <c r="E3613" s="155">
        <v>-0.25499793754827799</v>
      </c>
    </row>
    <row r="3614" spans="1:5" x14ac:dyDescent="0.35">
      <c r="A3614" s="127">
        <v>44729</v>
      </c>
      <c r="B3614" s="159">
        <v>-0.158203959054286</v>
      </c>
      <c r="C3614" s="159">
        <v>-0.396995620941753</v>
      </c>
      <c r="D3614" s="159">
        <v>8.5904690602606401E-2</v>
      </c>
      <c r="E3614" s="155">
        <v>-0.25499793754827799</v>
      </c>
    </row>
    <row r="3615" spans="1:5" x14ac:dyDescent="0.35">
      <c r="A3615" s="127">
        <v>44733</v>
      </c>
      <c r="B3615" s="159">
        <v>-0.15500880810209799</v>
      </c>
      <c r="C3615" s="159">
        <v>-0.39225110943110197</v>
      </c>
      <c r="D3615" s="159">
        <v>9.04949646580024E-2</v>
      </c>
      <c r="E3615" s="155">
        <v>-0.25499793754827799</v>
      </c>
    </row>
    <row r="3616" spans="1:5" x14ac:dyDescent="0.35">
      <c r="A3616" s="127">
        <v>44734</v>
      </c>
      <c r="B3616" s="159">
        <v>-0.150989751026954</v>
      </c>
      <c r="C3616" s="159">
        <v>-0.387883964204985</v>
      </c>
      <c r="D3616" s="159">
        <v>9.3771706240786595E-2</v>
      </c>
      <c r="E3616" s="155">
        <v>-0.25499793754827799</v>
      </c>
    </row>
    <row r="3617" spans="1:5" x14ac:dyDescent="0.35">
      <c r="A3617" s="127">
        <v>44735</v>
      </c>
      <c r="B3617" s="159">
        <v>-0.14579252937331999</v>
      </c>
      <c r="C3617" s="159">
        <v>-0.38306620635476302</v>
      </c>
      <c r="D3617" s="159">
        <v>9.7949017479254594E-2</v>
      </c>
      <c r="E3617" s="155">
        <v>-0.25499793754827799</v>
      </c>
    </row>
    <row r="3618" spans="1:5" x14ac:dyDescent="0.35">
      <c r="A3618" s="127">
        <v>44736</v>
      </c>
      <c r="B3618" s="159">
        <v>-0.13947957656446999</v>
      </c>
      <c r="C3618" s="159">
        <v>-0.37445249958834098</v>
      </c>
      <c r="D3618" s="159">
        <v>0.10248932638428</v>
      </c>
      <c r="E3618" s="155">
        <v>-0.25499793754827799</v>
      </c>
    </row>
    <row r="3619" spans="1:5" x14ac:dyDescent="0.35">
      <c r="A3619" s="127">
        <v>44739</v>
      </c>
      <c r="B3619" s="159">
        <v>-0.131253655451505</v>
      </c>
      <c r="C3619" s="159">
        <v>-0.37000768076261198</v>
      </c>
      <c r="D3619" s="159">
        <v>0.110150312260552</v>
      </c>
      <c r="E3619" s="155">
        <v>-0.25499793754827799</v>
      </c>
    </row>
    <row r="3620" spans="1:5" x14ac:dyDescent="0.35">
      <c r="A3620" s="127">
        <v>44740</v>
      </c>
      <c r="B3620" s="159">
        <v>-0.123134097103846</v>
      </c>
      <c r="C3620" s="159">
        <v>-0.36121178989925801</v>
      </c>
      <c r="D3620" s="159">
        <v>0.1177749414837</v>
      </c>
      <c r="E3620" s="155">
        <v>-0.25499793754827799</v>
      </c>
    </row>
    <row r="3621" spans="1:5" x14ac:dyDescent="0.35">
      <c r="A3621" s="127">
        <v>44741</v>
      </c>
      <c r="B3621" s="159">
        <v>-0.117664306289961</v>
      </c>
      <c r="C3621" s="159">
        <v>-0.35647306019699598</v>
      </c>
      <c r="D3621" s="159">
        <v>0.123114294703908</v>
      </c>
      <c r="E3621" s="155">
        <v>-0.25499793754827799</v>
      </c>
    </row>
    <row r="3622" spans="1:5" x14ac:dyDescent="0.35">
      <c r="A3622" s="127">
        <v>44742</v>
      </c>
      <c r="B3622" s="159">
        <v>-0.11896787083522101</v>
      </c>
      <c r="C3622" s="159">
        <v>-0.35342945738458598</v>
      </c>
      <c r="D3622" s="159">
        <v>0.122339268304978</v>
      </c>
      <c r="E3622" s="155">
        <v>-0.25499793754827799</v>
      </c>
    </row>
    <row r="3623" spans="1:5" x14ac:dyDescent="0.35">
      <c r="A3623" s="127">
        <v>44743</v>
      </c>
      <c r="B3623" s="159">
        <v>-0.10540080824270601</v>
      </c>
      <c r="C3623" s="159">
        <v>-0.33764822921398002</v>
      </c>
      <c r="D3623" s="159">
        <v>0.13316450713789199</v>
      </c>
      <c r="E3623" s="155">
        <v>-0.25499793754827799</v>
      </c>
    </row>
    <row r="3624" spans="1:5" x14ac:dyDescent="0.35">
      <c r="A3624" s="127">
        <v>44747</v>
      </c>
      <c r="B3624" s="159">
        <v>-0.101443620583896</v>
      </c>
      <c r="C3624" s="159">
        <v>-0.33499635897473201</v>
      </c>
      <c r="D3624" s="159">
        <v>0.141485391809163</v>
      </c>
      <c r="E3624" s="155">
        <v>-0.25499793754827799</v>
      </c>
    </row>
    <row r="3625" spans="1:5" x14ac:dyDescent="0.35">
      <c r="A3625" s="127">
        <v>44748</v>
      </c>
      <c r="B3625" s="159">
        <v>-0.100618368655326</v>
      </c>
      <c r="C3625" s="159">
        <v>-0.33255781532501899</v>
      </c>
      <c r="D3625" s="159">
        <v>0.138295493299981</v>
      </c>
      <c r="E3625" s="155">
        <v>-0.25499793754827799</v>
      </c>
    </row>
    <row r="3626" spans="1:5" x14ac:dyDescent="0.35">
      <c r="A3626" s="127">
        <v>44749</v>
      </c>
      <c r="B3626" s="159">
        <v>-0.100975416788641</v>
      </c>
      <c r="C3626" s="159">
        <v>-0.32989146795276503</v>
      </c>
      <c r="D3626" s="159">
        <v>0.13534218577479301</v>
      </c>
      <c r="E3626" s="155">
        <v>-0.25499793754827799</v>
      </c>
    </row>
    <row r="3627" spans="1:5" x14ac:dyDescent="0.35">
      <c r="A3627" s="127">
        <v>44750</v>
      </c>
      <c r="B3627" s="159">
        <v>-9.938117944647E-2</v>
      </c>
      <c r="C3627" s="159">
        <v>-0.32735015207181201</v>
      </c>
      <c r="D3627" s="159">
        <v>0.138475219124677</v>
      </c>
      <c r="E3627" s="155">
        <v>-0.25499793754827799</v>
      </c>
    </row>
    <row r="3628" spans="1:5" x14ac:dyDescent="0.35">
      <c r="A3628" s="127">
        <v>44753</v>
      </c>
      <c r="B3628" s="159">
        <v>-9.6889631778133395E-2</v>
      </c>
      <c r="C3628" s="159">
        <v>-0.32625497220383398</v>
      </c>
      <c r="D3628" s="159">
        <v>0.13998452540491699</v>
      </c>
      <c r="E3628" s="155">
        <v>-0.25499793754827799</v>
      </c>
    </row>
    <row r="3629" spans="1:5" x14ac:dyDescent="0.35">
      <c r="A3629" s="127">
        <v>44754</v>
      </c>
      <c r="B3629" s="159">
        <v>-9.6559527010648905E-2</v>
      </c>
      <c r="C3629" s="159">
        <v>-0.325215762082464</v>
      </c>
      <c r="D3629" s="159">
        <v>0.140473600231563</v>
      </c>
      <c r="E3629" s="155">
        <v>-0.25499793754827799</v>
      </c>
    </row>
    <row r="3630" spans="1:5" x14ac:dyDescent="0.35">
      <c r="A3630" s="127">
        <v>44755</v>
      </c>
      <c r="B3630" s="159">
        <v>-9.5997366974536605E-2</v>
      </c>
      <c r="C3630" s="159">
        <v>-0.32402716086257699</v>
      </c>
      <c r="D3630" s="159">
        <v>0.13979344678762001</v>
      </c>
      <c r="E3630" s="155">
        <v>-0.25499793754827799</v>
      </c>
    </row>
    <row r="3631" spans="1:5" x14ac:dyDescent="0.35">
      <c r="A3631" s="127">
        <v>44756</v>
      </c>
      <c r="B3631" s="159">
        <v>-9.8479904449338601E-2</v>
      </c>
      <c r="C3631" s="159">
        <v>-0.324983902307732</v>
      </c>
      <c r="D3631" s="159">
        <v>0.13759197798692899</v>
      </c>
      <c r="E3631" s="155">
        <v>-0.25499793754827799</v>
      </c>
    </row>
    <row r="3632" spans="1:5" x14ac:dyDescent="0.35">
      <c r="A3632" s="127">
        <v>44757</v>
      </c>
      <c r="B3632" s="159">
        <v>-9.6670437987877902E-2</v>
      </c>
      <c r="C3632" s="159">
        <v>-0.32209906978674702</v>
      </c>
      <c r="D3632" s="159">
        <v>0.13944420925268899</v>
      </c>
      <c r="E3632" s="155">
        <v>-0.25499793754827799</v>
      </c>
    </row>
    <row r="3633" spans="1:5" x14ac:dyDescent="0.35">
      <c r="A3633" s="127">
        <v>44760</v>
      </c>
      <c r="B3633" s="159">
        <v>-9.2889551013701901E-2</v>
      </c>
      <c r="C3633" s="159">
        <v>-0.31568160605869899</v>
      </c>
      <c r="D3633" s="159">
        <v>0.139731496705993</v>
      </c>
      <c r="E3633" s="155">
        <v>-0.25499793754827799</v>
      </c>
    </row>
    <row r="3634" spans="1:5" x14ac:dyDescent="0.35">
      <c r="A3634" s="127">
        <v>44761</v>
      </c>
      <c r="B3634" s="159">
        <v>-8.7306368964415404E-2</v>
      </c>
      <c r="C3634" s="159">
        <v>-0.30282794508663502</v>
      </c>
      <c r="D3634" s="159">
        <v>0.14140994587344799</v>
      </c>
      <c r="E3634" s="155">
        <v>-0.25499793754827799</v>
      </c>
    </row>
    <row r="3635" spans="1:5" x14ac:dyDescent="0.35">
      <c r="A3635" s="127">
        <v>44762</v>
      </c>
      <c r="B3635" s="159">
        <v>-8.5744299342991201E-2</v>
      </c>
      <c r="C3635" s="159">
        <v>-0.29864451568370598</v>
      </c>
      <c r="D3635" s="159">
        <v>0.14075796272843299</v>
      </c>
      <c r="E3635" s="155">
        <v>-0.25499793754827799</v>
      </c>
    </row>
    <row r="3636" spans="1:5" x14ac:dyDescent="0.35">
      <c r="A3636" s="127">
        <v>44763</v>
      </c>
      <c r="B3636" s="159">
        <v>-8.5861422109474297E-2</v>
      </c>
      <c r="C3636" s="159">
        <v>-0.29654004419792801</v>
      </c>
      <c r="D3636" s="159">
        <v>0.13786860117580901</v>
      </c>
      <c r="E3636" s="155">
        <v>-0.25499793754827799</v>
      </c>
    </row>
    <row r="3637" spans="1:5" x14ac:dyDescent="0.35">
      <c r="A3637" s="127">
        <v>44764</v>
      </c>
      <c r="B3637" s="159">
        <v>-8.4822083286721306E-2</v>
      </c>
      <c r="C3637" s="159">
        <v>-0.29395293928419602</v>
      </c>
      <c r="D3637" s="159">
        <v>0.137921390767443</v>
      </c>
      <c r="E3637" s="155">
        <v>-0.25499793754827799</v>
      </c>
    </row>
    <row r="3638" spans="1:5" x14ac:dyDescent="0.35">
      <c r="A3638" s="127">
        <v>44767</v>
      </c>
      <c r="B3638" s="159">
        <v>-8.3420704312174507E-2</v>
      </c>
      <c r="C3638" s="159">
        <v>-0.29057781357702001</v>
      </c>
      <c r="D3638" s="159">
        <v>0.13828508158102801</v>
      </c>
      <c r="E3638" s="155">
        <v>-0.25499793754827799</v>
      </c>
    </row>
    <row r="3639" spans="1:5" x14ac:dyDescent="0.35">
      <c r="A3639" s="127">
        <v>44768</v>
      </c>
      <c r="B3639" s="159">
        <v>-8.6581758142135798E-2</v>
      </c>
      <c r="C3639" s="159">
        <v>-0.295054822946485</v>
      </c>
      <c r="D3639" s="159">
        <v>0.133628143919135</v>
      </c>
      <c r="E3639" s="155">
        <v>-0.25499793754827799</v>
      </c>
    </row>
    <row r="3640" spans="1:5" x14ac:dyDescent="0.35">
      <c r="A3640" s="127">
        <v>44769</v>
      </c>
      <c r="B3640" s="159">
        <v>-8.5201200160309506E-2</v>
      </c>
      <c r="C3640" s="159">
        <v>-0.295966205927439</v>
      </c>
      <c r="D3640" s="159">
        <v>0.13452543326748501</v>
      </c>
      <c r="E3640" s="155">
        <v>-0.25499793754827799</v>
      </c>
    </row>
    <row r="3641" spans="1:5" x14ac:dyDescent="0.35">
      <c r="A3641" s="127">
        <v>44770</v>
      </c>
      <c r="B3641" s="159">
        <v>-8.9087366712004207E-2</v>
      </c>
      <c r="C3641" s="159">
        <v>-0.29773047401702102</v>
      </c>
      <c r="D3641" s="159">
        <v>0.12951877948036</v>
      </c>
      <c r="E3641" s="155">
        <v>-0.25499793754827799</v>
      </c>
    </row>
    <row r="3642" spans="1:5" x14ac:dyDescent="0.35">
      <c r="A3642" s="127">
        <v>44771</v>
      </c>
      <c r="B3642" s="159">
        <v>-8.8385572995361303E-2</v>
      </c>
      <c r="C3642" s="159">
        <v>-0.294716000085674</v>
      </c>
      <c r="D3642" s="159">
        <v>0.12982377454882299</v>
      </c>
      <c r="E3642" s="155">
        <v>-0.25499793754827799</v>
      </c>
    </row>
    <row r="3643" spans="1:5" x14ac:dyDescent="0.35">
      <c r="A3643" s="127">
        <v>44774</v>
      </c>
      <c r="B3643" s="159">
        <v>-8.7457998641010504E-2</v>
      </c>
      <c r="C3643" s="159">
        <v>-0.29596069509149397</v>
      </c>
      <c r="D3643" s="159">
        <v>0.13160122122494899</v>
      </c>
      <c r="E3643" s="155">
        <v>-0.25499793754827799</v>
      </c>
    </row>
    <row r="3644" spans="1:5" x14ac:dyDescent="0.35">
      <c r="A3644" s="127">
        <v>44775</v>
      </c>
      <c r="B3644" s="159">
        <v>-8.6751341062417303E-2</v>
      </c>
      <c r="C3644" s="159">
        <v>-0.29474710641722701</v>
      </c>
      <c r="D3644" s="159">
        <v>0.13289691312429799</v>
      </c>
      <c r="E3644" s="155">
        <v>-0.25499793754827799</v>
      </c>
    </row>
    <row r="3645" spans="1:5" x14ac:dyDescent="0.35">
      <c r="A3645" s="127">
        <v>44776</v>
      </c>
      <c r="B3645" s="159">
        <v>-8.62981654913961E-2</v>
      </c>
      <c r="C3645" s="159">
        <v>-0.29488738168037498</v>
      </c>
      <c r="D3645" s="159">
        <v>0.13329090474732799</v>
      </c>
      <c r="E3645" s="155">
        <v>-0.25499793754827799</v>
      </c>
    </row>
    <row r="3646" spans="1:5" x14ac:dyDescent="0.35">
      <c r="A3646" s="127">
        <v>44777</v>
      </c>
      <c r="B3646" s="159">
        <v>-8.2205257233359599E-2</v>
      </c>
      <c r="C3646" s="159">
        <v>-0.29080329430532997</v>
      </c>
      <c r="D3646" s="159">
        <v>0.137050795178186</v>
      </c>
      <c r="E3646" s="155">
        <v>-0.25499793754827799</v>
      </c>
    </row>
    <row r="3647" spans="1:5" x14ac:dyDescent="0.35">
      <c r="A3647" s="127">
        <v>44778</v>
      </c>
      <c r="B3647" s="159">
        <v>-8.0877753426060295E-2</v>
      </c>
      <c r="C3647" s="159">
        <v>-0.28856144111208798</v>
      </c>
      <c r="D3647" s="159">
        <v>0.137154182507744</v>
      </c>
      <c r="E3647" s="155">
        <v>-0.25499793754827799</v>
      </c>
    </row>
    <row r="3648" spans="1:5" x14ac:dyDescent="0.35">
      <c r="A3648" s="127">
        <v>44781</v>
      </c>
      <c r="B3648" s="159">
        <v>-8.1978983806124103E-2</v>
      </c>
      <c r="C3648" s="159">
        <v>-0.290078737223461</v>
      </c>
      <c r="D3648" s="159">
        <v>0.13661360539789399</v>
      </c>
      <c r="E3648" s="155">
        <v>-0.25499793754827799</v>
      </c>
    </row>
    <row r="3649" spans="1:5" x14ac:dyDescent="0.35">
      <c r="A3649" s="127">
        <v>44782</v>
      </c>
      <c r="B3649" s="159">
        <v>-8.0654143067825507E-2</v>
      </c>
      <c r="C3649" s="159">
        <v>-0.28967492104904902</v>
      </c>
      <c r="D3649" s="159">
        <v>0.13837447173413001</v>
      </c>
      <c r="E3649" s="155">
        <v>-0.25499793754827799</v>
      </c>
    </row>
    <row r="3650" spans="1:5" x14ac:dyDescent="0.35">
      <c r="A3650" s="127">
        <v>44783</v>
      </c>
      <c r="B3650" s="159">
        <v>-8.2425793395076802E-2</v>
      </c>
      <c r="C3650" s="159">
        <v>-0.29071365072641298</v>
      </c>
      <c r="D3650" s="159">
        <v>0.137240745302424</v>
      </c>
      <c r="E3650" s="155">
        <v>-0.25499793754827799</v>
      </c>
    </row>
    <row r="3651" spans="1:5" x14ac:dyDescent="0.35">
      <c r="A3651" s="127">
        <v>44784</v>
      </c>
      <c r="B3651" s="159">
        <v>-8.0094888537196193E-2</v>
      </c>
      <c r="C3651" s="159">
        <v>-0.28639810087485801</v>
      </c>
      <c r="D3651" s="159">
        <v>0.13843658556369601</v>
      </c>
      <c r="E3651" s="155">
        <v>-0.25499793754827799</v>
      </c>
    </row>
    <row r="3652" spans="1:5" x14ac:dyDescent="0.35">
      <c r="A3652" s="127">
        <v>44785</v>
      </c>
      <c r="B3652" s="159">
        <v>-7.6545966024918602E-2</v>
      </c>
      <c r="C3652" s="159">
        <v>-0.28405479864022598</v>
      </c>
      <c r="D3652" s="159">
        <v>0.14074011919408599</v>
      </c>
      <c r="E3652" s="155">
        <v>-0.25499793754827799</v>
      </c>
    </row>
    <row r="3653" spans="1:5" x14ac:dyDescent="0.35">
      <c r="A3653" s="127">
        <v>44788</v>
      </c>
      <c r="B3653" s="159">
        <v>-7.7987963034805902E-2</v>
      </c>
      <c r="C3653" s="159">
        <v>-0.28537752466815902</v>
      </c>
      <c r="D3653" s="159">
        <v>0.14029867069337501</v>
      </c>
      <c r="E3653" s="155">
        <v>-0.25499793754827799</v>
      </c>
    </row>
    <row r="3654" spans="1:5" x14ac:dyDescent="0.35">
      <c r="A3654" s="127">
        <v>44789</v>
      </c>
      <c r="B3654" s="159">
        <v>-7.68222958451312E-2</v>
      </c>
      <c r="C3654" s="159">
        <v>-0.28519983657856002</v>
      </c>
      <c r="D3654" s="159">
        <v>0.140025219720495</v>
      </c>
      <c r="E3654" s="155">
        <v>-0.25499793754827799</v>
      </c>
    </row>
    <row r="3655" spans="1:5" x14ac:dyDescent="0.35">
      <c r="A3655" s="127">
        <v>44790</v>
      </c>
      <c r="B3655" s="159">
        <v>-7.6046764283217605E-2</v>
      </c>
      <c r="C3655" s="159">
        <v>-0.28491809774728599</v>
      </c>
      <c r="D3655" s="159">
        <v>0.14118386841784</v>
      </c>
      <c r="E3655" s="155">
        <v>-0.25499793754827799</v>
      </c>
    </row>
    <row r="3656" spans="1:5" x14ac:dyDescent="0.35">
      <c r="A3656" s="127">
        <v>44791</v>
      </c>
      <c r="B3656" s="159">
        <v>-7.7273661871795005E-2</v>
      </c>
      <c r="C3656" s="159">
        <v>-0.28539196820523499</v>
      </c>
      <c r="D3656" s="159">
        <v>0.13986337646121499</v>
      </c>
      <c r="E3656" s="155">
        <v>-0.25499793754827799</v>
      </c>
    </row>
    <row r="3657" spans="1:5" x14ac:dyDescent="0.35">
      <c r="A3657" s="127">
        <v>44792</v>
      </c>
      <c r="B3657" s="159">
        <v>-7.3799860366629E-2</v>
      </c>
      <c r="C3657" s="159">
        <v>-0.28180145705979798</v>
      </c>
      <c r="D3657" s="159">
        <v>0.14455174290303199</v>
      </c>
      <c r="E3657" s="155">
        <v>-0.25499793754827799</v>
      </c>
    </row>
    <row r="3658" spans="1:5" x14ac:dyDescent="0.35">
      <c r="A3658" s="127">
        <v>44795</v>
      </c>
      <c r="B3658" s="159">
        <v>-7.2141718412510006E-2</v>
      </c>
      <c r="C3658" s="159">
        <v>-0.28167637838852599</v>
      </c>
      <c r="D3658" s="159">
        <v>0.14626453140732801</v>
      </c>
      <c r="E3658" s="155">
        <v>-0.25499793754827799</v>
      </c>
    </row>
    <row r="3659" spans="1:5" x14ac:dyDescent="0.35">
      <c r="A3659" s="127">
        <v>44796</v>
      </c>
      <c r="B3659" s="159">
        <v>-7.1079349794088406E-2</v>
      </c>
      <c r="C3659" s="159">
        <v>-0.27997237848093998</v>
      </c>
      <c r="D3659" s="159">
        <v>0.14763407210659599</v>
      </c>
      <c r="E3659" s="155">
        <v>-0.25499793754827799</v>
      </c>
    </row>
    <row r="3660" spans="1:5" x14ac:dyDescent="0.35">
      <c r="A3660" s="127">
        <v>44797</v>
      </c>
      <c r="B3660" s="159">
        <v>-6.9601756055200595E-2</v>
      </c>
      <c r="C3660" s="159">
        <v>-0.27774394150914</v>
      </c>
      <c r="D3660" s="159">
        <v>0.14676836807734001</v>
      </c>
      <c r="E3660" s="155">
        <v>-0.25499793754827799</v>
      </c>
    </row>
    <row r="3661" spans="1:5" x14ac:dyDescent="0.35">
      <c r="A3661" s="127">
        <v>44798</v>
      </c>
      <c r="B3661" s="159">
        <v>-6.7833609374724504E-2</v>
      </c>
      <c r="C3661" s="159">
        <v>-0.27674341874894698</v>
      </c>
      <c r="D3661" s="159">
        <v>0.14909093628796499</v>
      </c>
      <c r="E3661" s="155">
        <v>-0.25499793754827799</v>
      </c>
    </row>
    <row r="3662" spans="1:5" x14ac:dyDescent="0.35">
      <c r="A3662" s="127">
        <v>44799</v>
      </c>
      <c r="B3662" s="159">
        <v>-6.5187304995922901E-2</v>
      </c>
      <c r="C3662" s="159">
        <v>-0.277580046189493</v>
      </c>
      <c r="D3662" s="159">
        <v>0.15098567511151201</v>
      </c>
      <c r="E3662" s="155">
        <v>-0.25499793754827799</v>
      </c>
    </row>
    <row r="3663" spans="1:5" x14ac:dyDescent="0.35">
      <c r="A3663" s="127">
        <v>44802</v>
      </c>
      <c r="B3663" s="159">
        <v>-6.4808823947160601E-2</v>
      </c>
      <c r="C3663" s="159">
        <v>-0.27899203838678299</v>
      </c>
      <c r="D3663" s="159">
        <v>0.152079179444399</v>
      </c>
      <c r="E3663" s="155">
        <v>-0.25499793754827799</v>
      </c>
    </row>
    <row r="3664" spans="1:5" x14ac:dyDescent="0.35">
      <c r="A3664" s="127">
        <v>44803</v>
      </c>
      <c r="B3664" s="159">
        <v>-6.4417821459711505E-2</v>
      </c>
      <c r="C3664" s="159">
        <v>-0.280848585586146</v>
      </c>
      <c r="D3664" s="159">
        <v>0.15199368808535699</v>
      </c>
      <c r="E3664" s="155">
        <v>-0.25499793754827799</v>
      </c>
    </row>
    <row r="3665" spans="1:5" x14ac:dyDescent="0.35">
      <c r="A3665" s="127">
        <v>44804</v>
      </c>
      <c r="B3665" s="159">
        <v>-6.3702757583741998E-2</v>
      </c>
      <c r="C3665" s="159">
        <v>-0.28304017613897198</v>
      </c>
      <c r="D3665" s="159">
        <v>0.15283963435592299</v>
      </c>
      <c r="E3665" s="155">
        <v>-0.25499793754827799</v>
      </c>
    </row>
    <row r="3666" spans="1:5" x14ac:dyDescent="0.35">
      <c r="A3666" s="127">
        <v>44805</v>
      </c>
      <c r="B3666" s="159">
        <v>-5.7442150991646498E-2</v>
      </c>
      <c r="C3666" s="159">
        <v>-0.275972192316769</v>
      </c>
      <c r="D3666" s="159">
        <v>0.15873619548200599</v>
      </c>
      <c r="E3666" s="155">
        <v>-0.25499793754827799</v>
      </c>
    </row>
    <row r="3667" spans="1:5" x14ac:dyDescent="0.35">
      <c r="A3667" s="127">
        <v>44806</v>
      </c>
      <c r="B3667" s="159">
        <v>-5.2022737117363702E-2</v>
      </c>
      <c r="C3667" s="159">
        <v>-0.26959282580649702</v>
      </c>
      <c r="D3667" s="159">
        <v>0.16319671519724599</v>
      </c>
      <c r="E3667" s="155">
        <v>-0.25499793754827799</v>
      </c>
    </row>
    <row r="3668" spans="1:5" x14ac:dyDescent="0.35">
      <c r="A3668" s="127">
        <v>44810</v>
      </c>
      <c r="B3668" s="159">
        <v>-4.9323399588824902E-2</v>
      </c>
      <c r="C3668" s="159">
        <v>-0.26611991865787399</v>
      </c>
      <c r="D3668" s="159">
        <v>0.163257615026589</v>
      </c>
      <c r="E3668" s="155">
        <v>-0.25499793754827799</v>
      </c>
    </row>
    <row r="3669" spans="1:5" x14ac:dyDescent="0.35">
      <c r="A3669" s="127">
        <v>44811</v>
      </c>
      <c r="B3669" s="159">
        <v>-4.9999825375169303E-2</v>
      </c>
      <c r="C3669" s="159">
        <v>-0.26619451384971698</v>
      </c>
      <c r="D3669" s="159">
        <v>0.163030044856083</v>
      </c>
      <c r="E3669" s="155">
        <v>-0.25499793754827799</v>
      </c>
    </row>
    <row r="3670" spans="1:5" x14ac:dyDescent="0.35">
      <c r="A3670" s="127">
        <v>44812</v>
      </c>
      <c r="B3670" s="159">
        <v>-5.1621325645162301E-2</v>
      </c>
      <c r="C3670" s="159">
        <v>-0.26864550017279099</v>
      </c>
      <c r="D3670" s="159">
        <v>0.163496528867729</v>
      </c>
      <c r="E3670" s="155">
        <v>-0.25499793754827799</v>
      </c>
    </row>
    <row r="3671" spans="1:5" x14ac:dyDescent="0.35">
      <c r="A3671" s="127">
        <v>44813</v>
      </c>
      <c r="B3671" s="159">
        <v>-5.6071298740397103E-2</v>
      </c>
      <c r="C3671" s="159">
        <v>-0.27143346978100402</v>
      </c>
      <c r="D3671" s="159">
        <v>0.15879788339078499</v>
      </c>
      <c r="E3671" s="155">
        <v>-0.25499793754827799</v>
      </c>
    </row>
    <row r="3672" spans="1:5" x14ac:dyDescent="0.35">
      <c r="A3672" s="127">
        <v>44816</v>
      </c>
      <c r="B3672" s="159">
        <v>-5.5280274365967899E-2</v>
      </c>
      <c r="C3672" s="159">
        <v>-0.26895333671502297</v>
      </c>
      <c r="D3672" s="159">
        <v>0.15799012786474201</v>
      </c>
      <c r="E3672" s="155">
        <v>-0.25499793754827799</v>
      </c>
    </row>
    <row r="3673" spans="1:5" x14ac:dyDescent="0.35">
      <c r="A3673" s="127">
        <v>44817</v>
      </c>
      <c r="B3673" s="159">
        <v>-5.8963797336235801E-2</v>
      </c>
      <c r="C3673" s="159">
        <v>-0.27381964120000701</v>
      </c>
      <c r="D3673" s="159">
        <v>0.15300617315801099</v>
      </c>
      <c r="E3673" s="155">
        <v>-0.25499793754827799</v>
      </c>
    </row>
    <row r="3674" spans="1:5" x14ac:dyDescent="0.35">
      <c r="A3674" s="127">
        <v>44818</v>
      </c>
      <c r="B3674" s="159">
        <v>-6.4168766849814596E-2</v>
      </c>
      <c r="C3674" s="159">
        <v>-0.27965829782336099</v>
      </c>
      <c r="D3674" s="159">
        <v>0.14742851354093001</v>
      </c>
      <c r="E3674" s="155">
        <v>-0.25499793754827799</v>
      </c>
    </row>
    <row r="3675" spans="1:5" x14ac:dyDescent="0.35">
      <c r="A3675" s="127">
        <v>44819</v>
      </c>
      <c r="B3675" s="159">
        <v>-5.8481746721383898E-2</v>
      </c>
      <c r="C3675" s="159">
        <v>-0.27391505210410599</v>
      </c>
      <c r="D3675" s="159">
        <v>0.15512655476149501</v>
      </c>
      <c r="E3675" s="155">
        <v>-0.25499793754827799</v>
      </c>
    </row>
    <row r="3676" spans="1:5" x14ac:dyDescent="0.35">
      <c r="A3676" s="127">
        <v>44820</v>
      </c>
      <c r="B3676" s="159">
        <v>-5.4257053434834897E-2</v>
      </c>
      <c r="C3676" s="159">
        <v>-0.26893733882480902</v>
      </c>
      <c r="D3676" s="159">
        <v>0.160025288011171</v>
      </c>
      <c r="E3676" s="155">
        <v>-0.25499793754827799</v>
      </c>
    </row>
    <row r="3677" spans="1:5" x14ac:dyDescent="0.35">
      <c r="A3677" s="127">
        <v>44823</v>
      </c>
      <c r="B3677" s="159">
        <v>-5.1649110264350297E-2</v>
      </c>
      <c r="C3677" s="159">
        <v>-0.26584835051991601</v>
      </c>
      <c r="D3677" s="159">
        <v>0.15939300407915999</v>
      </c>
      <c r="E3677" s="155">
        <v>-0.25499793754827799</v>
      </c>
    </row>
    <row r="3678" spans="1:5" x14ac:dyDescent="0.35">
      <c r="A3678" s="127">
        <v>44824</v>
      </c>
      <c r="B3678" s="159">
        <v>-5.36645740593477E-2</v>
      </c>
      <c r="C3678" s="159">
        <v>-0.26737171144917798</v>
      </c>
      <c r="D3678" s="159">
        <v>0.15739916029751</v>
      </c>
      <c r="E3678" s="155">
        <v>-0.25499793754827799</v>
      </c>
    </row>
    <row r="3679" spans="1:5" x14ac:dyDescent="0.35">
      <c r="A3679" s="127">
        <v>44825</v>
      </c>
      <c r="B3679" s="159">
        <v>-3.9617485589473103E-2</v>
      </c>
      <c r="C3679" s="159">
        <v>-0.254736945342456</v>
      </c>
      <c r="D3679" s="159">
        <v>0.170532305010204</v>
      </c>
      <c r="E3679" s="155">
        <v>-0.25499793754827799</v>
      </c>
    </row>
    <row r="3680" spans="1:5" x14ac:dyDescent="0.35">
      <c r="A3680" s="127">
        <v>44826</v>
      </c>
      <c r="B3680" s="159">
        <v>-4.2241602366190102E-2</v>
      </c>
      <c r="C3680" s="159">
        <v>-0.25513927474616399</v>
      </c>
      <c r="D3680" s="159">
        <v>0.168451821442898</v>
      </c>
      <c r="E3680" s="155">
        <v>-0.25499793754827799</v>
      </c>
    </row>
    <row r="3681" spans="1:5" x14ac:dyDescent="0.35">
      <c r="A3681" s="127">
        <v>44827</v>
      </c>
      <c r="B3681" s="159">
        <v>-4.1337100002329097E-2</v>
      </c>
      <c r="C3681" s="159">
        <v>-0.25458879969980303</v>
      </c>
      <c r="D3681" s="159">
        <v>0.16686722208455099</v>
      </c>
      <c r="E3681" s="155">
        <v>-0.25499793754827799</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E6347-22AF-445E-AE37-58F87F132247}">
  <sheetPr codeName="Sheet39"/>
  <dimension ref="A1:F15"/>
  <sheetViews>
    <sheetView workbookViewId="0">
      <selection activeCell="A2" sqref="A2"/>
    </sheetView>
  </sheetViews>
  <sheetFormatPr defaultColWidth="8.7265625" defaultRowHeight="14.5" x14ac:dyDescent="0.35"/>
  <cols>
    <col min="1" max="1" width="32.26953125" style="77" bestFit="1" customWidth="1"/>
    <col min="2" max="2" width="10.81640625" style="77" customWidth="1"/>
    <col min="3" max="3" width="11.54296875" style="77" customWidth="1"/>
    <col min="4" max="4" width="24.54296875" style="36" customWidth="1"/>
    <col min="5" max="5" width="32.1796875" style="77" customWidth="1"/>
    <col min="6" max="6" width="13.81640625" style="77" customWidth="1"/>
    <col min="7" max="16384" width="8.7265625" style="77"/>
  </cols>
  <sheetData>
    <row r="1" spans="1:6" x14ac:dyDescent="0.35">
      <c r="A1" s="59" t="s">
        <v>396</v>
      </c>
      <c r="B1" s="62" t="s">
        <v>397</v>
      </c>
      <c r="C1" s="58"/>
      <c r="D1" s="57"/>
      <c r="E1" s="53"/>
      <c r="F1" s="53"/>
    </row>
    <row r="2" spans="1:6" ht="29" x14ac:dyDescent="0.35">
      <c r="A2" s="37" t="s">
        <v>105</v>
      </c>
      <c r="B2" s="19" t="s">
        <v>626</v>
      </c>
      <c r="C2" s="19" t="s">
        <v>627</v>
      </c>
      <c r="E2" s="37" t="s">
        <v>105</v>
      </c>
      <c r="F2" s="37" t="s">
        <v>106</v>
      </c>
    </row>
    <row r="3" spans="1:6" x14ac:dyDescent="0.35">
      <c r="A3" s="114" t="s">
        <v>628</v>
      </c>
      <c r="B3" s="153">
        <v>11669</v>
      </c>
      <c r="C3" s="153">
        <v>0</v>
      </c>
      <c r="E3" s="79" t="s">
        <v>628</v>
      </c>
      <c r="F3" s="98" t="s">
        <v>457</v>
      </c>
    </row>
    <row r="4" spans="1:6" x14ac:dyDescent="0.35">
      <c r="A4" s="114" t="s">
        <v>629</v>
      </c>
      <c r="B4" s="153">
        <v>9253</v>
      </c>
      <c r="C4" s="153">
        <v>0</v>
      </c>
      <c r="E4" s="79" t="s">
        <v>629</v>
      </c>
      <c r="F4" s="98" t="s">
        <v>457</v>
      </c>
    </row>
    <row r="5" spans="1:6" x14ac:dyDescent="0.35">
      <c r="A5" s="114" t="s">
        <v>630</v>
      </c>
      <c r="B5" s="153">
        <v>3236</v>
      </c>
      <c r="C5" s="153">
        <v>581</v>
      </c>
      <c r="E5" s="79" t="s">
        <v>630</v>
      </c>
      <c r="F5" s="98" t="s">
        <v>457</v>
      </c>
    </row>
    <row r="6" spans="1:6" x14ac:dyDescent="0.35">
      <c r="A6" s="114" t="s">
        <v>631</v>
      </c>
      <c r="B6" s="153">
        <v>5118</v>
      </c>
      <c r="C6" s="153">
        <v>4479</v>
      </c>
      <c r="E6" s="79" t="s">
        <v>631</v>
      </c>
      <c r="F6" s="98" t="s">
        <v>457</v>
      </c>
    </row>
    <row r="7" spans="1:6" x14ac:dyDescent="0.35">
      <c r="A7" s="114" t="s">
        <v>632</v>
      </c>
      <c r="B7" s="153">
        <v>2204</v>
      </c>
      <c r="C7" s="153">
        <v>1646</v>
      </c>
      <c r="E7" s="79" t="s">
        <v>632</v>
      </c>
      <c r="F7" s="98" t="s">
        <v>457</v>
      </c>
    </row>
    <row r="8" spans="1:6" x14ac:dyDescent="0.35">
      <c r="A8" s="114" t="s">
        <v>633</v>
      </c>
      <c r="B8" s="153">
        <v>2185</v>
      </c>
      <c r="C8" s="153">
        <v>0</v>
      </c>
      <c r="E8" s="79" t="s">
        <v>633</v>
      </c>
      <c r="F8" s="98" t="s">
        <v>457</v>
      </c>
    </row>
    <row r="9" spans="1:6" x14ac:dyDescent="0.35">
      <c r="A9" s="79"/>
      <c r="B9" s="79"/>
      <c r="C9" s="79"/>
      <c r="E9" s="79"/>
      <c r="F9" s="79"/>
    </row>
    <row r="10" spans="1:6" x14ac:dyDescent="0.35">
      <c r="E10" s="79"/>
      <c r="F10" s="79"/>
    </row>
    <row r="11" spans="1:6" x14ac:dyDescent="0.35">
      <c r="E11" s="45" t="s">
        <v>108</v>
      </c>
    </row>
    <row r="12" spans="1:6" x14ac:dyDescent="0.35">
      <c r="E12" s="79" t="s">
        <v>521</v>
      </c>
      <c r="F12" s="79"/>
    </row>
    <row r="13" spans="1:6" x14ac:dyDescent="0.35">
      <c r="E13" s="79"/>
      <c r="F13" s="79"/>
    </row>
    <row r="14" spans="1:6" x14ac:dyDescent="0.35">
      <c r="E14" s="38" t="s">
        <v>109</v>
      </c>
    </row>
    <row r="15" spans="1:6" x14ac:dyDescent="0.35">
      <c r="E15" s="79" t="s">
        <v>52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B0D96C-8D17-4A54-9238-FADFC36143B3}">
  <sheetPr codeName="Sheet4"/>
  <dimension ref="A1:F1500"/>
  <sheetViews>
    <sheetView workbookViewId="0">
      <selection activeCell="E9" sqref="E9"/>
    </sheetView>
  </sheetViews>
  <sheetFormatPr defaultColWidth="8.7265625" defaultRowHeight="14.5" x14ac:dyDescent="0.35"/>
  <cols>
    <col min="1" max="1" width="11.453125" style="77" customWidth="1"/>
    <col min="2" max="3" width="23.54296875" style="77" customWidth="1"/>
    <col min="4" max="4" width="24.54296875" style="39" customWidth="1"/>
    <col min="5" max="5" width="20.1796875" style="77" customWidth="1"/>
    <col min="6" max="16384" width="8.7265625" style="77"/>
  </cols>
  <sheetData>
    <row r="1" spans="1:6" x14ac:dyDescent="0.35">
      <c r="A1" s="59" t="s">
        <v>345</v>
      </c>
      <c r="B1" s="62" t="s">
        <v>347</v>
      </c>
      <c r="C1" s="58"/>
      <c r="D1" s="53"/>
      <c r="E1" s="53"/>
      <c r="F1" s="53"/>
    </row>
    <row r="2" spans="1:6" x14ac:dyDescent="0.35">
      <c r="A2" s="17" t="s">
        <v>0</v>
      </c>
      <c r="B2" s="19" t="s">
        <v>339</v>
      </c>
      <c r="C2" s="19" t="s">
        <v>340</v>
      </c>
      <c r="E2" s="37" t="s">
        <v>105</v>
      </c>
      <c r="F2" s="37" t="s">
        <v>106</v>
      </c>
    </row>
    <row r="3" spans="1:6" x14ac:dyDescent="0.35">
      <c r="A3" s="123">
        <v>44561</v>
      </c>
      <c r="B3" s="110">
        <v>79.44</v>
      </c>
      <c r="C3" s="110">
        <v>20.56</v>
      </c>
      <c r="D3" s="6"/>
      <c r="E3" s="79" t="s">
        <v>339</v>
      </c>
      <c r="F3" s="79" t="s">
        <v>107</v>
      </c>
    </row>
    <row r="4" spans="1:6" x14ac:dyDescent="0.35">
      <c r="A4" s="79"/>
      <c r="B4" s="79"/>
      <c r="C4" s="79"/>
      <c r="D4" s="6"/>
      <c r="E4" s="79" t="s">
        <v>340</v>
      </c>
      <c r="F4" s="79" t="s">
        <v>107</v>
      </c>
    </row>
    <row r="5" spans="1:6" x14ac:dyDescent="0.35">
      <c r="A5" s="79"/>
      <c r="B5" s="79"/>
      <c r="C5" s="79"/>
      <c r="D5" s="6"/>
      <c r="E5" s="79"/>
      <c r="F5" s="79"/>
    </row>
    <row r="6" spans="1:6" x14ac:dyDescent="0.35">
      <c r="A6" s="79"/>
      <c r="B6" s="79"/>
      <c r="C6" s="79"/>
      <c r="D6" s="6"/>
      <c r="E6" s="79"/>
      <c r="F6" s="79"/>
    </row>
    <row r="7" spans="1:6" x14ac:dyDescent="0.35">
      <c r="A7" s="79"/>
      <c r="B7" s="79"/>
      <c r="C7" s="79"/>
      <c r="D7" s="6"/>
      <c r="E7" s="38" t="s">
        <v>109</v>
      </c>
    </row>
    <row r="8" spans="1:6" x14ac:dyDescent="0.35">
      <c r="A8" s="79"/>
      <c r="B8" s="79"/>
      <c r="C8" s="79"/>
      <c r="D8" s="6"/>
      <c r="E8" s="79" t="s">
        <v>689</v>
      </c>
    </row>
    <row r="9" spans="1:6" x14ac:dyDescent="0.35">
      <c r="A9" s="79"/>
      <c r="B9" s="79"/>
      <c r="C9" s="79"/>
      <c r="D9" s="6"/>
    </row>
    <row r="10" spans="1:6" x14ac:dyDescent="0.35">
      <c r="A10" s="79"/>
      <c r="B10" s="79"/>
      <c r="C10" s="79"/>
      <c r="D10" s="6"/>
    </row>
    <row r="11" spans="1:6" x14ac:dyDescent="0.35">
      <c r="D11" s="6"/>
    </row>
    <row r="12" spans="1:6" x14ac:dyDescent="0.35">
      <c r="D12" s="6"/>
    </row>
    <row r="13" spans="1:6" x14ac:dyDescent="0.35">
      <c r="D13" s="6"/>
    </row>
    <row r="14" spans="1:6" x14ac:dyDescent="0.35">
      <c r="D14" s="6"/>
    </row>
    <row r="15" spans="1:6" x14ac:dyDescent="0.35">
      <c r="D15" s="6"/>
    </row>
    <row r="16" spans="1:6" x14ac:dyDescent="0.35">
      <c r="D16" s="6"/>
    </row>
    <row r="17" spans="4:4" x14ac:dyDescent="0.35">
      <c r="D17" s="6"/>
    </row>
    <row r="18" spans="4:4" x14ac:dyDescent="0.35">
      <c r="D18" s="6"/>
    </row>
    <row r="19" spans="4:4" x14ac:dyDescent="0.35">
      <c r="D19" s="6"/>
    </row>
    <row r="20" spans="4:4" x14ac:dyDescent="0.35">
      <c r="D20" s="6"/>
    </row>
    <row r="21" spans="4:4" x14ac:dyDescent="0.35">
      <c r="D21" s="6"/>
    </row>
    <row r="22" spans="4:4" x14ac:dyDescent="0.35">
      <c r="D22" s="6"/>
    </row>
    <row r="23" spans="4:4" x14ac:dyDescent="0.35">
      <c r="D23" s="6"/>
    </row>
    <row r="24" spans="4:4" x14ac:dyDescent="0.35">
      <c r="D24" s="6"/>
    </row>
    <row r="25" spans="4:4" x14ac:dyDescent="0.35">
      <c r="D25" s="6"/>
    </row>
    <row r="26" spans="4:4" x14ac:dyDescent="0.35">
      <c r="D26" s="6"/>
    </row>
    <row r="27" spans="4:4" x14ac:dyDescent="0.35">
      <c r="D27" s="6"/>
    </row>
    <row r="28" spans="4:4" x14ac:dyDescent="0.35">
      <c r="D28" s="6"/>
    </row>
    <row r="29" spans="4:4" x14ac:dyDescent="0.35">
      <c r="D29" s="6"/>
    </row>
    <row r="30" spans="4:4" x14ac:dyDescent="0.35">
      <c r="D30" s="6"/>
    </row>
    <row r="31" spans="4:4" x14ac:dyDescent="0.35">
      <c r="D31" s="6"/>
    </row>
    <row r="32" spans="4:4" x14ac:dyDescent="0.35">
      <c r="D32" s="6"/>
    </row>
    <row r="33" spans="4:4" x14ac:dyDescent="0.35">
      <c r="D33" s="6"/>
    </row>
    <row r="34" spans="4:4" x14ac:dyDescent="0.35">
      <c r="D34" s="6"/>
    </row>
    <row r="35" spans="4:4" x14ac:dyDescent="0.35">
      <c r="D35" s="6"/>
    </row>
    <row r="36" spans="4:4" x14ac:dyDescent="0.35">
      <c r="D36" s="6"/>
    </row>
    <row r="37" spans="4:4" x14ac:dyDescent="0.35">
      <c r="D37" s="6"/>
    </row>
    <row r="38" spans="4:4" x14ac:dyDescent="0.35">
      <c r="D38" s="6"/>
    </row>
    <row r="39" spans="4:4" x14ac:dyDescent="0.35">
      <c r="D39" s="6"/>
    </row>
    <row r="40" spans="4:4" x14ac:dyDescent="0.35">
      <c r="D40" s="6"/>
    </row>
    <row r="41" spans="4:4" x14ac:dyDescent="0.35">
      <c r="D41" s="6"/>
    </row>
    <row r="42" spans="4:4" x14ac:dyDescent="0.35">
      <c r="D42" s="6"/>
    </row>
    <row r="43" spans="4:4" x14ac:dyDescent="0.35">
      <c r="D43" s="6"/>
    </row>
    <row r="44" spans="4:4" x14ac:dyDescent="0.35">
      <c r="D44" s="6"/>
    </row>
    <row r="45" spans="4:4" x14ac:dyDescent="0.35">
      <c r="D45" s="6"/>
    </row>
    <row r="46" spans="4:4" x14ac:dyDescent="0.35">
      <c r="D46" s="6"/>
    </row>
    <row r="47" spans="4:4" x14ac:dyDescent="0.35">
      <c r="D47" s="6"/>
    </row>
    <row r="48" spans="4:4" x14ac:dyDescent="0.35">
      <c r="D48" s="6"/>
    </row>
    <row r="49" spans="4:4" x14ac:dyDescent="0.35">
      <c r="D49" s="6"/>
    </row>
    <row r="50" spans="4:4" x14ac:dyDescent="0.35">
      <c r="D50" s="6"/>
    </row>
    <row r="51" spans="4:4" x14ac:dyDescent="0.35">
      <c r="D51" s="6"/>
    </row>
    <row r="52" spans="4:4" x14ac:dyDescent="0.35">
      <c r="D52" s="6"/>
    </row>
    <row r="53" spans="4:4" x14ac:dyDescent="0.35">
      <c r="D53" s="6"/>
    </row>
    <row r="54" spans="4:4" x14ac:dyDescent="0.35">
      <c r="D54" s="6"/>
    </row>
    <row r="55" spans="4:4" x14ac:dyDescent="0.35">
      <c r="D55" s="6"/>
    </row>
    <row r="56" spans="4:4" x14ac:dyDescent="0.35">
      <c r="D56" s="6"/>
    </row>
    <row r="57" spans="4:4" x14ac:dyDescent="0.35">
      <c r="D57" s="6"/>
    </row>
    <row r="58" spans="4:4" x14ac:dyDescent="0.35">
      <c r="D58" s="6"/>
    </row>
    <row r="59" spans="4:4" x14ac:dyDescent="0.35">
      <c r="D59" s="6"/>
    </row>
    <row r="60" spans="4:4" x14ac:dyDescent="0.35">
      <c r="D60" s="6"/>
    </row>
    <row r="61" spans="4:4" x14ac:dyDescent="0.35">
      <c r="D61" s="6"/>
    </row>
    <row r="62" spans="4:4" x14ac:dyDescent="0.35">
      <c r="D62" s="6"/>
    </row>
    <row r="63" spans="4:4" x14ac:dyDescent="0.35">
      <c r="D63" s="6"/>
    </row>
    <row r="64" spans="4:4" x14ac:dyDescent="0.35">
      <c r="D64" s="6"/>
    </row>
    <row r="65" spans="4:4" x14ac:dyDescent="0.35">
      <c r="D65" s="6"/>
    </row>
    <row r="66" spans="4:4" x14ac:dyDescent="0.35">
      <c r="D66" s="6"/>
    </row>
    <row r="67" spans="4:4" x14ac:dyDescent="0.35">
      <c r="D67" s="6"/>
    </row>
    <row r="68" spans="4:4" x14ac:dyDescent="0.35">
      <c r="D68" s="6"/>
    </row>
    <row r="69" spans="4:4" x14ac:dyDescent="0.35">
      <c r="D69" s="6"/>
    </row>
    <row r="70" spans="4:4" x14ac:dyDescent="0.35">
      <c r="D70" s="6"/>
    </row>
    <row r="71" spans="4:4" x14ac:dyDescent="0.35">
      <c r="D71" s="6"/>
    </row>
    <row r="72" spans="4:4" x14ac:dyDescent="0.35">
      <c r="D72" s="6"/>
    </row>
    <row r="73" spans="4:4" x14ac:dyDescent="0.35">
      <c r="D73" s="6"/>
    </row>
    <row r="74" spans="4:4" x14ac:dyDescent="0.35">
      <c r="D74" s="6"/>
    </row>
    <row r="75" spans="4:4" x14ac:dyDescent="0.35">
      <c r="D75" s="6"/>
    </row>
    <row r="76" spans="4:4" x14ac:dyDescent="0.35">
      <c r="D76" s="6"/>
    </row>
    <row r="77" spans="4:4" x14ac:dyDescent="0.35">
      <c r="D77" s="6"/>
    </row>
    <row r="78" spans="4:4" x14ac:dyDescent="0.35">
      <c r="D78" s="6"/>
    </row>
    <row r="79" spans="4:4" x14ac:dyDescent="0.35">
      <c r="D79" s="6"/>
    </row>
    <row r="80" spans="4:4" x14ac:dyDescent="0.35">
      <c r="D80" s="6"/>
    </row>
    <row r="81" spans="4:4" x14ac:dyDescent="0.35">
      <c r="D81" s="6"/>
    </row>
    <row r="82" spans="4:4" x14ac:dyDescent="0.35">
      <c r="D82" s="6"/>
    </row>
    <row r="83" spans="4:4" x14ac:dyDescent="0.35">
      <c r="D83" s="6"/>
    </row>
    <row r="84" spans="4:4" x14ac:dyDescent="0.35">
      <c r="D84" s="6"/>
    </row>
    <row r="85" spans="4:4" x14ac:dyDescent="0.35">
      <c r="D85" s="6"/>
    </row>
    <row r="86" spans="4:4" x14ac:dyDescent="0.35">
      <c r="D86" s="6"/>
    </row>
    <row r="87" spans="4:4" x14ac:dyDescent="0.35">
      <c r="D87" s="6"/>
    </row>
    <row r="88" spans="4:4" x14ac:dyDescent="0.35">
      <c r="D88" s="6"/>
    </row>
    <row r="89" spans="4:4" x14ac:dyDescent="0.35">
      <c r="D89" s="6"/>
    </row>
    <row r="90" spans="4:4" x14ac:dyDescent="0.35">
      <c r="D90" s="6"/>
    </row>
    <row r="91" spans="4:4" x14ac:dyDescent="0.35">
      <c r="D91" s="6"/>
    </row>
    <row r="92" spans="4:4" x14ac:dyDescent="0.35">
      <c r="D92" s="6"/>
    </row>
    <row r="93" spans="4:4" x14ac:dyDescent="0.35">
      <c r="D93" s="6"/>
    </row>
    <row r="94" spans="4:4" x14ac:dyDescent="0.35">
      <c r="D94" s="6"/>
    </row>
    <row r="95" spans="4:4" x14ac:dyDescent="0.35">
      <c r="D95" s="6"/>
    </row>
    <row r="96" spans="4:4" x14ac:dyDescent="0.35">
      <c r="D96" s="6"/>
    </row>
    <row r="97" spans="4:4" x14ac:dyDescent="0.35">
      <c r="D97" s="6"/>
    </row>
    <row r="98" spans="4:4" x14ac:dyDescent="0.35">
      <c r="D98" s="6"/>
    </row>
    <row r="99" spans="4:4" x14ac:dyDescent="0.35">
      <c r="D99" s="6"/>
    </row>
    <row r="100" spans="4:4" x14ac:dyDescent="0.35">
      <c r="D100" s="6"/>
    </row>
    <row r="101" spans="4:4" x14ac:dyDescent="0.35">
      <c r="D101" s="6"/>
    </row>
    <row r="102" spans="4:4" x14ac:dyDescent="0.35">
      <c r="D102" s="6"/>
    </row>
    <row r="103" spans="4:4" x14ac:dyDescent="0.35">
      <c r="D103" s="6"/>
    </row>
    <row r="104" spans="4:4" x14ac:dyDescent="0.35">
      <c r="D104" s="6"/>
    </row>
    <row r="105" spans="4:4" x14ac:dyDescent="0.35">
      <c r="D105" s="6"/>
    </row>
    <row r="106" spans="4:4" x14ac:dyDescent="0.35">
      <c r="D106" s="6"/>
    </row>
    <row r="107" spans="4:4" x14ac:dyDescent="0.35">
      <c r="D107" s="6"/>
    </row>
    <row r="108" spans="4:4" x14ac:dyDescent="0.35">
      <c r="D108" s="6"/>
    </row>
    <row r="109" spans="4:4" x14ac:dyDescent="0.35">
      <c r="D109" s="6"/>
    </row>
    <row r="110" spans="4:4" x14ac:dyDescent="0.35">
      <c r="D110" s="6"/>
    </row>
    <row r="111" spans="4:4" x14ac:dyDescent="0.35">
      <c r="D111" s="6"/>
    </row>
    <row r="112" spans="4:4" x14ac:dyDescent="0.35">
      <c r="D112" s="6"/>
    </row>
    <row r="113" spans="4:4" x14ac:dyDescent="0.35">
      <c r="D113" s="6"/>
    </row>
    <row r="114" spans="4:4" x14ac:dyDescent="0.35">
      <c r="D114" s="6"/>
    </row>
    <row r="115" spans="4:4" x14ac:dyDescent="0.35">
      <c r="D115" s="6"/>
    </row>
    <row r="116" spans="4:4" x14ac:dyDescent="0.35">
      <c r="D116" s="6"/>
    </row>
    <row r="117" spans="4:4" x14ac:dyDescent="0.35">
      <c r="D117" s="6"/>
    </row>
    <row r="118" spans="4:4" x14ac:dyDescent="0.35">
      <c r="D118" s="6"/>
    </row>
    <row r="119" spans="4:4" x14ac:dyDescent="0.35">
      <c r="D119" s="6"/>
    </row>
    <row r="120" spans="4:4" x14ac:dyDescent="0.35">
      <c r="D120" s="6"/>
    </row>
    <row r="121" spans="4:4" x14ac:dyDescent="0.35">
      <c r="D121" s="6"/>
    </row>
    <row r="122" spans="4:4" x14ac:dyDescent="0.35">
      <c r="D122" s="6"/>
    </row>
    <row r="123" spans="4:4" x14ac:dyDescent="0.35">
      <c r="D123" s="6"/>
    </row>
    <row r="124" spans="4:4" x14ac:dyDescent="0.35">
      <c r="D124" s="6"/>
    </row>
    <row r="125" spans="4:4" x14ac:dyDescent="0.35">
      <c r="D125" s="6"/>
    </row>
    <row r="126" spans="4:4" x14ac:dyDescent="0.35">
      <c r="D126" s="6"/>
    </row>
    <row r="127" spans="4:4" x14ac:dyDescent="0.35">
      <c r="D127" s="6"/>
    </row>
    <row r="128" spans="4:4" x14ac:dyDescent="0.35">
      <c r="D128" s="6"/>
    </row>
    <row r="129" spans="4:4" x14ac:dyDescent="0.35">
      <c r="D129" s="6"/>
    </row>
    <row r="130" spans="4:4" x14ac:dyDescent="0.35">
      <c r="D130" s="6"/>
    </row>
    <row r="131" spans="4:4" x14ac:dyDescent="0.35">
      <c r="D131" s="6"/>
    </row>
    <row r="132" spans="4:4" x14ac:dyDescent="0.35">
      <c r="D132" s="6"/>
    </row>
    <row r="133" spans="4:4" x14ac:dyDescent="0.35">
      <c r="D133" s="6"/>
    </row>
    <row r="134" spans="4:4" x14ac:dyDescent="0.35">
      <c r="D134" s="6"/>
    </row>
    <row r="135" spans="4:4" x14ac:dyDescent="0.35">
      <c r="D135" s="6"/>
    </row>
    <row r="136" spans="4:4" x14ac:dyDescent="0.35">
      <c r="D136" s="6"/>
    </row>
    <row r="137" spans="4:4" x14ac:dyDescent="0.35">
      <c r="D137" s="6"/>
    </row>
    <row r="138" spans="4:4" x14ac:dyDescent="0.35">
      <c r="D138" s="6"/>
    </row>
    <row r="139" spans="4:4" x14ac:dyDescent="0.35">
      <c r="D139" s="6"/>
    </row>
    <row r="140" spans="4:4" x14ac:dyDescent="0.35">
      <c r="D140" s="6"/>
    </row>
    <row r="141" spans="4:4" x14ac:dyDescent="0.35">
      <c r="D141" s="6"/>
    </row>
    <row r="142" spans="4:4" x14ac:dyDescent="0.35">
      <c r="D142" s="6"/>
    </row>
    <row r="143" spans="4:4" x14ac:dyDescent="0.35">
      <c r="D143" s="6"/>
    </row>
    <row r="144" spans="4:4" x14ac:dyDescent="0.35">
      <c r="D144" s="6"/>
    </row>
    <row r="145" spans="4:4" x14ac:dyDescent="0.35">
      <c r="D145" s="6"/>
    </row>
    <row r="146" spans="4:4" x14ac:dyDescent="0.35">
      <c r="D146" s="6"/>
    </row>
    <row r="147" spans="4:4" x14ac:dyDescent="0.35">
      <c r="D147" s="6"/>
    </row>
    <row r="148" spans="4:4" x14ac:dyDescent="0.35">
      <c r="D148" s="6"/>
    </row>
    <row r="149" spans="4:4" x14ac:dyDescent="0.35">
      <c r="D149" s="6"/>
    </row>
    <row r="150" spans="4:4" x14ac:dyDescent="0.35">
      <c r="D150" s="6"/>
    </row>
    <row r="151" spans="4:4" x14ac:dyDescent="0.35">
      <c r="D151" s="6"/>
    </row>
    <row r="152" spans="4:4" x14ac:dyDescent="0.35">
      <c r="D152" s="6"/>
    </row>
    <row r="153" spans="4:4" x14ac:dyDescent="0.35">
      <c r="D153" s="6"/>
    </row>
    <row r="154" spans="4:4" x14ac:dyDescent="0.35">
      <c r="D154" s="6"/>
    </row>
    <row r="155" spans="4:4" x14ac:dyDescent="0.35">
      <c r="D155" s="6"/>
    </row>
    <row r="156" spans="4:4" x14ac:dyDescent="0.35">
      <c r="D156" s="6"/>
    </row>
    <row r="157" spans="4:4" x14ac:dyDescent="0.35">
      <c r="D157" s="6"/>
    </row>
    <row r="158" spans="4:4" x14ac:dyDescent="0.35">
      <c r="D158" s="6"/>
    </row>
    <row r="159" spans="4:4" x14ac:dyDescent="0.35">
      <c r="D159" s="6"/>
    </row>
    <row r="160" spans="4:4" x14ac:dyDescent="0.35">
      <c r="D160" s="6"/>
    </row>
    <row r="161" spans="4:4" x14ac:dyDescent="0.35">
      <c r="D161" s="6"/>
    </row>
    <row r="162" spans="4:4" x14ac:dyDescent="0.35">
      <c r="D162" s="6"/>
    </row>
    <row r="163" spans="4:4" x14ac:dyDescent="0.35">
      <c r="D163" s="6"/>
    </row>
    <row r="164" spans="4:4" x14ac:dyDescent="0.35">
      <c r="D164" s="6"/>
    </row>
    <row r="165" spans="4:4" x14ac:dyDescent="0.35">
      <c r="D165" s="6"/>
    </row>
    <row r="166" spans="4:4" x14ac:dyDescent="0.35">
      <c r="D166" s="6"/>
    </row>
    <row r="167" spans="4:4" x14ac:dyDescent="0.35">
      <c r="D167" s="6"/>
    </row>
    <row r="168" spans="4:4" x14ac:dyDescent="0.35">
      <c r="D168" s="6"/>
    </row>
    <row r="169" spans="4:4" x14ac:dyDescent="0.35">
      <c r="D169" s="6"/>
    </row>
    <row r="170" spans="4:4" x14ac:dyDescent="0.35">
      <c r="D170" s="6"/>
    </row>
    <row r="171" spans="4:4" x14ac:dyDescent="0.35">
      <c r="D171" s="6"/>
    </row>
    <row r="172" spans="4:4" x14ac:dyDescent="0.35">
      <c r="D172" s="6"/>
    </row>
    <row r="173" spans="4:4" x14ac:dyDescent="0.35">
      <c r="D173" s="6"/>
    </row>
    <row r="174" spans="4:4" x14ac:dyDescent="0.35">
      <c r="D174" s="6"/>
    </row>
    <row r="175" spans="4:4" x14ac:dyDescent="0.35">
      <c r="D175" s="6"/>
    </row>
    <row r="176" spans="4:4" x14ac:dyDescent="0.35">
      <c r="D176" s="6"/>
    </row>
    <row r="177" spans="4:4" x14ac:dyDescent="0.35">
      <c r="D177" s="6"/>
    </row>
    <row r="178" spans="4:4" x14ac:dyDescent="0.35">
      <c r="D178" s="6"/>
    </row>
    <row r="179" spans="4:4" x14ac:dyDescent="0.35">
      <c r="D179" s="6"/>
    </row>
    <row r="180" spans="4:4" x14ac:dyDescent="0.35">
      <c r="D180" s="6"/>
    </row>
    <row r="181" spans="4:4" x14ac:dyDescent="0.35">
      <c r="D181" s="6"/>
    </row>
    <row r="182" spans="4:4" x14ac:dyDescent="0.35">
      <c r="D182" s="6"/>
    </row>
    <row r="183" spans="4:4" x14ac:dyDescent="0.35">
      <c r="D183" s="6"/>
    </row>
    <row r="184" spans="4:4" x14ac:dyDescent="0.35">
      <c r="D184" s="6"/>
    </row>
    <row r="185" spans="4:4" x14ac:dyDescent="0.35">
      <c r="D185" s="6"/>
    </row>
    <row r="186" spans="4:4" x14ac:dyDescent="0.35">
      <c r="D186" s="6"/>
    </row>
    <row r="187" spans="4:4" x14ac:dyDescent="0.35">
      <c r="D187" s="6"/>
    </row>
    <row r="188" spans="4:4" x14ac:dyDescent="0.35">
      <c r="D188" s="6"/>
    </row>
    <row r="189" spans="4:4" x14ac:dyDescent="0.35">
      <c r="D189" s="6"/>
    </row>
    <row r="190" spans="4:4" x14ac:dyDescent="0.35">
      <c r="D190" s="6"/>
    </row>
    <row r="191" spans="4:4" x14ac:dyDescent="0.35">
      <c r="D191" s="6"/>
    </row>
    <row r="192" spans="4:4" x14ac:dyDescent="0.35">
      <c r="D192" s="6"/>
    </row>
    <row r="193" spans="4:4" x14ac:dyDescent="0.35">
      <c r="D193" s="6"/>
    </row>
    <row r="194" spans="4:4" x14ac:dyDescent="0.35">
      <c r="D194" s="6"/>
    </row>
    <row r="195" spans="4:4" x14ac:dyDescent="0.35">
      <c r="D195" s="6"/>
    </row>
    <row r="196" spans="4:4" x14ac:dyDescent="0.35">
      <c r="D196" s="6"/>
    </row>
    <row r="197" spans="4:4" x14ac:dyDescent="0.35">
      <c r="D197" s="6"/>
    </row>
    <row r="198" spans="4:4" x14ac:dyDescent="0.35">
      <c r="D198" s="6"/>
    </row>
    <row r="199" spans="4:4" x14ac:dyDescent="0.35">
      <c r="D199" s="6"/>
    </row>
    <row r="200" spans="4:4" x14ac:dyDescent="0.35">
      <c r="D200" s="6"/>
    </row>
    <row r="201" spans="4:4" x14ac:dyDescent="0.35">
      <c r="D201" s="6"/>
    </row>
    <row r="202" spans="4:4" x14ac:dyDescent="0.35">
      <c r="D202" s="6"/>
    </row>
    <row r="203" spans="4:4" x14ac:dyDescent="0.35">
      <c r="D203" s="6"/>
    </row>
    <row r="204" spans="4:4" x14ac:dyDescent="0.35">
      <c r="D204" s="6"/>
    </row>
    <row r="205" spans="4:4" x14ac:dyDescent="0.35">
      <c r="D205" s="6"/>
    </row>
    <row r="206" spans="4:4" x14ac:dyDescent="0.35">
      <c r="D206" s="6"/>
    </row>
    <row r="207" spans="4:4" x14ac:dyDescent="0.35">
      <c r="D207" s="6"/>
    </row>
    <row r="208" spans="4:4" x14ac:dyDescent="0.35">
      <c r="D208" s="6"/>
    </row>
    <row r="209" spans="4:4" x14ac:dyDescent="0.35">
      <c r="D209" s="6"/>
    </row>
    <row r="210" spans="4:4" x14ac:dyDescent="0.35">
      <c r="D210" s="6"/>
    </row>
    <row r="211" spans="4:4" x14ac:dyDescent="0.35">
      <c r="D211" s="6"/>
    </row>
    <row r="212" spans="4:4" x14ac:dyDescent="0.35">
      <c r="D212" s="6"/>
    </row>
    <row r="213" spans="4:4" x14ac:dyDescent="0.35">
      <c r="D213" s="6"/>
    </row>
    <row r="214" spans="4:4" x14ac:dyDescent="0.35">
      <c r="D214" s="6"/>
    </row>
    <row r="215" spans="4:4" x14ac:dyDescent="0.35">
      <c r="D215" s="6"/>
    </row>
    <row r="216" spans="4:4" x14ac:dyDescent="0.35">
      <c r="D216" s="6"/>
    </row>
    <row r="217" spans="4:4" x14ac:dyDescent="0.35">
      <c r="D217" s="6"/>
    </row>
    <row r="218" spans="4:4" x14ac:dyDescent="0.35">
      <c r="D218" s="6"/>
    </row>
    <row r="219" spans="4:4" x14ac:dyDescent="0.35">
      <c r="D219" s="6"/>
    </row>
    <row r="220" spans="4:4" x14ac:dyDescent="0.35">
      <c r="D220" s="6"/>
    </row>
    <row r="221" spans="4:4" x14ac:dyDescent="0.35">
      <c r="D221" s="6"/>
    </row>
    <row r="222" spans="4:4" x14ac:dyDescent="0.35">
      <c r="D222" s="6"/>
    </row>
    <row r="223" spans="4:4" x14ac:dyDescent="0.35">
      <c r="D223" s="6"/>
    </row>
    <row r="224" spans="4:4" x14ac:dyDescent="0.35">
      <c r="D224" s="6"/>
    </row>
    <row r="225" spans="4:4" x14ac:dyDescent="0.35">
      <c r="D225" s="6"/>
    </row>
    <row r="226" spans="4:4" x14ac:dyDescent="0.35">
      <c r="D226" s="6"/>
    </row>
    <row r="227" spans="4:4" x14ac:dyDescent="0.35">
      <c r="D227" s="6"/>
    </row>
    <row r="228" spans="4:4" x14ac:dyDescent="0.35">
      <c r="D228" s="6"/>
    </row>
    <row r="229" spans="4:4" x14ac:dyDescent="0.35">
      <c r="D229" s="6"/>
    </row>
    <row r="230" spans="4:4" x14ac:dyDescent="0.35">
      <c r="D230" s="6"/>
    </row>
    <row r="231" spans="4:4" x14ac:dyDescent="0.35">
      <c r="D231" s="6"/>
    </row>
    <row r="232" spans="4:4" x14ac:dyDescent="0.35">
      <c r="D232" s="6"/>
    </row>
    <row r="233" spans="4:4" x14ac:dyDescent="0.35">
      <c r="D233" s="6"/>
    </row>
    <row r="234" spans="4:4" x14ac:dyDescent="0.35">
      <c r="D234" s="6"/>
    </row>
    <row r="235" spans="4:4" x14ac:dyDescent="0.35">
      <c r="D235" s="6"/>
    </row>
    <row r="236" spans="4:4" x14ac:dyDescent="0.35">
      <c r="D236" s="6"/>
    </row>
    <row r="237" spans="4:4" x14ac:dyDescent="0.35">
      <c r="D237" s="6"/>
    </row>
    <row r="238" spans="4:4" x14ac:dyDescent="0.35">
      <c r="D238" s="6"/>
    </row>
    <row r="239" spans="4:4" x14ac:dyDescent="0.35">
      <c r="D239" s="6"/>
    </row>
    <row r="240" spans="4:4" x14ac:dyDescent="0.35">
      <c r="D240" s="6"/>
    </row>
    <row r="241" spans="4:4" x14ac:dyDescent="0.35">
      <c r="D241" s="6"/>
    </row>
    <row r="242" spans="4:4" x14ac:dyDescent="0.35">
      <c r="D242" s="6"/>
    </row>
    <row r="243" spans="4:4" x14ac:dyDescent="0.35">
      <c r="D243" s="6"/>
    </row>
    <row r="244" spans="4:4" x14ac:dyDescent="0.35">
      <c r="D244" s="6"/>
    </row>
    <row r="245" spans="4:4" x14ac:dyDescent="0.35">
      <c r="D245" s="6"/>
    </row>
    <row r="246" spans="4:4" x14ac:dyDescent="0.35">
      <c r="D246" s="6"/>
    </row>
    <row r="247" spans="4:4" x14ac:dyDescent="0.35">
      <c r="D247" s="6"/>
    </row>
    <row r="248" spans="4:4" x14ac:dyDescent="0.35">
      <c r="D248" s="6"/>
    </row>
    <row r="249" spans="4:4" x14ac:dyDescent="0.35">
      <c r="D249" s="6"/>
    </row>
    <row r="250" spans="4:4" x14ac:dyDescent="0.35">
      <c r="D250" s="6"/>
    </row>
    <row r="251" spans="4:4" x14ac:dyDescent="0.35">
      <c r="D251" s="6"/>
    </row>
    <row r="252" spans="4:4" x14ac:dyDescent="0.35">
      <c r="D252" s="6"/>
    </row>
    <row r="253" spans="4:4" x14ac:dyDescent="0.35">
      <c r="D253" s="6"/>
    </row>
    <row r="254" spans="4:4" x14ac:dyDescent="0.35">
      <c r="D254" s="6"/>
    </row>
    <row r="255" spans="4:4" x14ac:dyDescent="0.35">
      <c r="D255" s="6"/>
    </row>
    <row r="256" spans="4:4" x14ac:dyDescent="0.35">
      <c r="D256" s="6"/>
    </row>
    <row r="257" spans="4:4" x14ac:dyDescent="0.35">
      <c r="D257" s="6"/>
    </row>
    <row r="258" spans="4:4" x14ac:dyDescent="0.35">
      <c r="D258" s="6"/>
    </row>
    <row r="259" spans="4:4" x14ac:dyDescent="0.35">
      <c r="D259" s="6"/>
    </row>
    <row r="260" spans="4:4" x14ac:dyDescent="0.35">
      <c r="D260" s="6"/>
    </row>
    <row r="261" spans="4:4" x14ac:dyDescent="0.35">
      <c r="D261" s="6"/>
    </row>
    <row r="262" spans="4:4" x14ac:dyDescent="0.35">
      <c r="D262" s="6"/>
    </row>
    <row r="263" spans="4:4" x14ac:dyDescent="0.35">
      <c r="D263" s="6"/>
    </row>
    <row r="264" spans="4:4" x14ac:dyDescent="0.35">
      <c r="D264" s="6"/>
    </row>
    <row r="265" spans="4:4" x14ac:dyDescent="0.35">
      <c r="D265" s="6"/>
    </row>
    <row r="266" spans="4:4" x14ac:dyDescent="0.35">
      <c r="D266" s="6"/>
    </row>
    <row r="267" spans="4:4" x14ac:dyDescent="0.35">
      <c r="D267" s="6"/>
    </row>
    <row r="268" spans="4:4" x14ac:dyDescent="0.35">
      <c r="D268" s="6"/>
    </row>
    <row r="269" spans="4:4" x14ac:dyDescent="0.35">
      <c r="D269" s="6"/>
    </row>
    <row r="270" spans="4:4" x14ac:dyDescent="0.35">
      <c r="D270" s="6"/>
    </row>
    <row r="271" spans="4:4" x14ac:dyDescent="0.35">
      <c r="D271" s="6"/>
    </row>
    <row r="272" spans="4:4" x14ac:dyDescent="0.35">
      <c r="D272" s="6"/>
    </row>
    <row r="273" spans="4:4" x14ac:dyDescent="0.35">
      <c r="D273" s="6"/>
    </row>
    <row r="274" spans="4:4" x14ac:dyDescent="0.35">
      <c r="D274" s="6"/>
    </row>
    <row r="275" spans="4:4" x14ac:dyDescent="0.35">
      <c r="D275" s="6"/>
    </row>
    <row r="276" spans="4:4" x14ac:dyDescent="0.35">
      <c r="D276" s="6"/>
    </row>
    <row r="277" spans="4:4" x14ac:dyDescent="0.35">
      <c r="D277" s="6"/>
    </row>
    <row r="278" spans="4:4" x14ac:dyDescent="0.35">
      <c r="D278" s="6"/>
    </row>
    <row r="279" spans="4:4" x14ac:dyDescent="0.35">
      <c r="D279" s="6"/>
    </row>
    <row r="280" spans="4:4" x14ac:dyDescent="0.35">
      <c r="D280" s="6"/>
    </row>
    <row r="281" spans="4:4" x14ac:dyDescent="0.35">
      <c r="D281" s="6"/>
    </row>
    <row r="282" spans="4:4" x14ac:dyDescent="0.35">
      <c r="D282" s="6"/>
    </row>
    <row r="283" spans="4:4" x14ac:dyDescent="0.35">
      <c r="D283" s="6"/>
    </row>
    <row r="284" spans="4:4" x14ac:dyDescent="0.35">
      <c r="D284" s="6"/>
    </row>
    <row r="285" spans="4:4" x14ac:dyDescent="0.35">
      <c r="D285" s="6"/>
    </row>
    <row r="286" spans="4:4" x14ac:dyDescent="0.35">
      <c r="D286" s="6"/>
    </row>
    <row r="287" spans="4:4" x14ac:dyDescent="0.35">
      <c r="D287" s="6"/>
    </row>
    <row r="288" spans="4:4" x14ac:dyDescent="0.35">
      <c r="D288" s="6"/>
    </row>
    <row r="289" spans="4:4" x14ac:dyDescent="0.35">
      <c r="D289" s="6"/>
    </row>
    <row r="290" spans="4:4" x14ac:dyDescent="0.35">
      <c r="D290" s="6"/>
    </row>
    <row r="291" spans="4:4" x14ac:dyDescent="0.35">
      <c r="D291" s="6"/>
    </row>
    <row r="292" spans="4:4" x14ac:dyDescent="0.35">
      <c r="D292" s="6"/>
    </row>
    <row r="293" spans="4:4" x14ac:dyDescent="0.35">
      <c r="D293" s="6"/>
    </row>
    <row r="294" spans="4:4" x14ac:dyDescent="0.35">
      <c r="D294" s="6"/>
    </row>
    <row r="295" spans="4:4" x14ac:dyDescent="0.35">
      <c r="D295" s="6"/>
    </row>
    <row r="296" spans="4:4" x14ac:dyDescent="0.35">
      <c r="D296" s="6"/>
    </row>
    <row r="297" spans="4:4" x14ac:dyDescent="0.35">
      <c r="D297" s="6"/>
    </row>
    <row r="298" spans="4:4" x14ac:dyDescent="0.35">
      <c r="D298" s="6"/>
    </row>
    <row r="299" spans="4:4" x14ac:dyDescent="0.35">
      <c r="D299" s="6"/>
    </row>
    <row r="300" spans="4:4" x14ac:dyDescent="0.35">
      <c r="D300" s="6"/>
    </row>
    <row r="301" spans="4:4" x14ac:dyDescent="0.35">
      <c r="D301" s="6"/>
    </row>
    <row r="302" spans="4:4" x14ac:dyDescent="0.35">
      <c r="D302" s="6"/>
    </row>
    <row r="303" spans="4:4" x14ac:dyDescent="0.35">
      <c r="D303" s="6"/>
    </row>
    <row r="304" spans="4:4" x14ac:dyDescent="0.35">
      <c r="D304" s="6"/>
    </row>
    <row r="305" spans="4:4" x14ac:dyDescent="0.35">
      <c r="D305" s="6"/>
    </row>
    <row r="306" spans="4:4" x14ac:dyDescent="0.35">
      <c r="D306" s="6"/>
    </row>
    <row r="307" spans="4:4" x14ac:dyDescent="0.35">
      <c r="D307" s="6"/>
    </row>
    <row r="308" spans="4:4" x14ac:dyDescent="0.35">
      <c r="D308" s="6"/>
    </row>
    <row r="309" spans="4:4" x14ac:dyDescent="0.35">
      <c r="D309" s="6"/>
    </row>
    <row r="310" spans="4:4" x14ac:dyDescent="0.35">
      <c r="D310" s="6"/>
    </row>
    <row r="311" spans="4:4" x14ac:dyDescent="0.35">
      <c r="D311" s="6"/>
    </row>
    <row r="312" spans="4:4" x14ac:dyDescent="0.35">
      <c r="D312" s="6"/>
    </row>
    <row r="313" spans="4:4" x14ac:dyDescent="0.35">
      <c r="D313" s="6"/>
    </row>
    <row r="314" spans="4:4" x14ac:dyDescent="0.35">
      <c r="D314" s="6"/>
    </row>
    <row r="315" spans="4:4" x14ac:dyDescent="0.35">
      <c r="D315" s="6"/>
    </row>
    <row r="316" spans="4:4" x14ac:dyDescent="0.35">
      <c r="D316" s="6"/>
    </row>
    <row r="317" spans="4:4" x14ac:dyDescent="0.35">
      <c r="D317" s="6"/>
    </row>
    <row r="318" spans="4:4" x14ac:dyDescent="0.35">
      <c r="D318" s="6"/>
    </row>
    <row r="319" spans="4:4" x14ac:dyDescent="0.35">
      <c r="D319" s="6"/>
    </row>
    <row r="320" spans="4:4" x14ac:dyDescent="0.35">
      <c r="D320" s="6"/>
    </row>
    <row r="321" spans="4:4" x14ac:dyDescent="0.35">
      <c r="D321" s="6"/>
    </row>
    <row r="322" spans="4:4" x14ac:dyDescent="0.35">
      <c r="D322" s="6"/>
    </row>
    <row r="323" spans="4:4" x14ac:dyDescent="0.35">
      <c r="D323" s="6"/>
    </row>
    <row r="324" spans="4:4" x14ac:dyDescent="0.35">
      <c r="D324" s="6"/>
    </row>
    <row r="325" spans="4:4" x14ac:dyDescent="0.35">
      <c r="D325" s="6"/>
    </row>
    <row r="326" spans="4:4" x14ac:dyDescent="0.35">
      <c r="D326" s="6"/>
    </row>
    <row r="327" spans="4:4" x14ac:dyDescent="0.35">
      <c r="D327" s="6"/>
    </row>
    <row r="328" spans="4:4" x14ac:dyDescent="0.35">
      <c r="D328" s="6"/>
    </row>
    <row r="329" spans="4:4" x14ac:dyDescent="0.35">
      <c r="D329" s="6"/>
    </row>
    <row r="330" spans="4:4" x14ac:dyDescent="0.35">
      <c r="D330" s="6"/>
    </row>
    <row r="331" spans="4:4" x14ac:dyDescent="0.35">
      <c r="D331" s="6"/>
    </row>
    <row r="332" spans="4:4" x14ac:dyDescent="0.35">
      <c r="D332" s="6"/>
    </row>
    <row r="333" spans="4:4" x14ac:dyDescent="0.35">
      <c r="D333" s="6"/>
    </row>
    <row r="334" spans="4:4" x14ac:dyDescent="0.35">
      <c r="D334" s="6"/>
    </row>
    <row r="335" spans="4:4" x14ac:dyDescent="0.35">
      <c r="D335" s="6"/>
    </row>
    <row r="336" spans="4:4" x14ac:dyDescent="0.35">
      <c r="D336" s="6"/>
    </row>
    <row r="337" spans="4:4" x14ac:dyDescent="0.35">
      <c r="D337" s="6"/>
    </row>
    <row r="338" spans="4:4" x14ac:dyDescent="0.35">
      <c r="D338" s="6"/>
    </row>
    <row r="339" spans="4:4" x14ac:dyDescent="0.35">
      <c r="D339" s="6"/>
    </row>
    <row r="340" spans="4:4" x14ac:dyDescent="0.35">
      <c r="D340" s="6"/>
    </row>
    <row r="341" spans="4:4" x14ac:dyDescent="0.35">
      <c r="D341" s="6"/>
    </row>
    <row r="342" spans="4:4" x14ac:dyDescent="0.35">
      <c r="D342" s="6"/>
    </row>
    <row r="343" spans="4:4" x14ac:dyDescent="0.35">
      <c r="D343" s="6"/>
    </row>
    <row r="344" spans="4:4" x14ac:dyDescent="0.35">
      <c r="D344" s="6"/>
    </row>
    <row r="345" spans="4:4" x14ac:dyDescent="0.35">
      <c r="D345" s="6"/>
    </row>
    <row r="346" spans="4:4" x14ac:dyDescent="0.35">
      <c r="D346" s="6"/>
    </row>
    <row r="347" spans="4:4" x14ac:dyDescent="0.35">
      <c r="D347" s="6"/>
    </row>
    <row r="348" spans="4:4" x14ac:dyDescent="0.35">
      <c r="D348" s="6"/>
    </row>
    <row r="349" spans="4:4" x14ac:dyDescent="0.35">
      <c r="D349" s="6"/>
    </row>
    <row r="350" spans="4:4" x14ac:dyDescent="0.35">
      <c r="D350" s="6"/>
    </row>
    <row r="351" spans="4:4" x14ac:dyDescent="0.35">
      <c r="D351" s="6"/>
    </row>
    <row r="352" spans="4:4" x14ac:dyDescent="0.35">
      <c r="D352" s="6"/>
    </row>
    <row r="353" spans="4:4" x14ac:dyDescent="0.35">
      <c r="D353" s="6"/>
    </row>
    <row r="354" spans="4:4" x14ac:dyDescent="0.35">
      <c r="D354" s="6"/>
    </row>
    <row r="355" spans="4:4" x14ac:dyDescent="0.35">
      <c r="D355" s="6"/>
    </row>
    <row r="356" spans="4:4" x14ac:dyDescent="0.35">
      <c r="D356" s="6"/>
    </row>
    <row r="357" spans="4:4" x14ac:dyDescent="0.35">
      <c r="D357" s="6"/>
    </row>
    <row r="358" spans="4:4" x14ac:dyDescent="0.35">
      <c r="D358" s="6"/>
    </row>
    <row r="359" spans="4:4" x14ac:dyDescent="0.35">
      <c r="D359" s="6"/>
    </row>
    <row r="360" spans="4:4" x14ac:dyDescent="0.35">
      <c r="D360" s="6"/>
    </row>
    <row r="361" spans="4:4" x14ac:dyDescent="0.35">
      <c r="D361" s="6"/>
    </row>
    <row r="362" spans="4:4" x14ac:dyDescent="0.35">
      <c r="D362" s="6"/>
    </row>
    <row r="363" spans="4:4" x14ac:dyDescent="0.35">
      <c r="D363" s="6"/>
    </row>
    <row r="364" spans="4:4" x14ac:dyDescent="0.35">
      <c r="D364" s="6"/>
    </row>
    <row r="365" spans="4:4" x14ac:dyDescent="0.35">
      <c r="D365" s="6"/>
    </row>
    <row r="366" spans="4:4" x14ac:dyDescent="0.35">
      <c r="D366" s="6"/>
    </row>
    <row r="367" spans="4:4" x14ac:dyDescent="0.35">
      <c r="D367" s="6"/>
    </row>
    <row r="368" spans="4:4" x14ac:dyDescent="0.35">
      <c r="D368" s="6"/>
    </row>
    <row r="369" spans="4:4" x14ac:dyDescent="0.35">
      <c r="D369" s="6"/>
    </row>
    <row r="370" spans="4:4" x14ac:dyDescent="0.35">
      <c r="D370" s="6"/>
    </row>
    <row r="371" spans="4:4" x14ac:dyDescent="0.35">
      <c r="D371" s="6"/>
    </row>
    <row r="372" spans="4:4" x14ac:dyDescent="0.35">
      <c r="D372" s="6"/>
    </row>
    <row r="373" spans="4:4" x14ac:dyDescent="0.35">
      <c r="D373" s="6"/>
    </row>
    <row r="374" spans="4:4" x14ac:dyDescent="0.35">
      <c r="D374" s="6"/>
    </row>
    <row r="375" spans="4:4" x14ac:dyDescent="0.35">
      <c r="D375" s="6"/>
    </row>
    <row r="376" spans="4:4" x14ac:dyDescent="0.35">
      <c r="D376" s="6"/>
    </row>
    <row r="377" spans="4:4" x14ac:dyDescent="0.35">
      <c r="D377" s="6"/>
    </row>
    <row r="378" spans="4:4" x14ac:dyDescent="0.35">
      <c r="D378" s="6"/>
    </row>
    <row r="379" spans="4:4" x14ac:dyDescent="0.35">
      <c r="D379" s="6"/>
    </row>
    <row r="380" spans="4:4" x14ac:dyDescent="0.35">
      <c r="D380" s="6"/>
    </row>
    <row r="381" spans="4:4" x14ac:dyDescent="0.35">
      <c r="D381" s="6"/>
    </row>
    <row r="382" spans="4:4" x14ac:dyDescent="0.35">
      <c r="D382" s="6"/>
    </row>
    <row r="383" spans="4:4" x14ac:dyDescent="0.35">
      <c r="D383" s="6"/>
    </row>
    <row r="384" spans="4:4" x14ac:dyDescent="0.35">
      <c r="D384" s="6"/>
    </row>
    <row r="385" spans="4:4" x14ac:dyDescent="0.35">
      <c r="D385" s="6"/>
    </row>
    <row r="386" spans="4:4" x14ac:dyDescent="0.35">
      <c r="D386" s="6"/>
    </row>
    <row r="387" spans="4:4" x14ac:dyDescent="0.35">
      <c r="D387" s="6"/>
    </row>
    <row r="388" spans="4:4" x14ac:dyDescent="0.35">
      <c r="D388" s="6"/>
    </row>
    <row r="389" spans="4:4" x14ac:dyDescent="0.35">
      <c r="D389" s="6"/>
    </row>
    <row r="390" spans="4:4" x14ac:dyDescent="0.35">
      <c r="D390" s="6"/>
    </row>
    <row r="391" spans="4:4" x14ac:dyDescent="0.35">
      <c r="D391" s="6"/>
    </row>
    <row r="392" spans="4:4" x14ac:dyDescent="0.35">
      <c r="D392" s="6"/>
    </row>
    <row r="393" spans="4:4" x14ac:dyDescent="0.35">
      <c r="D393" s="6"/>
    </row>
    <row r="394" spans="4:4" x14ac:dyDescent="0.35">
      <c r="D394" s="6"/>
    </row>
    <row r="395" spans="4:4" x14ac:dyDescent="0.35">
      <c r="D395" s="6"/>
    </row>
    <row r="396" spans="4:4" x14ac:dyDescent="0.35">
      <c r="D396" s="6"/>
    </row>
    <row r="397" spans="4:4" x14ac:dyDescent="0.35">
      <c r="D397" s="6"/>
    </row>
    <row r="398" spans="4:4" x14ac:dyDescent="0.35">
      <c r="D398" s="6"/>
    </row>
    <row r="399" spans="4:4" x14ac:dyDescent="0.35">
      <c r="D399" s="6"/>
    </row>
    <row r="400" spans="4:4" x14ac:dyDescent="0.35">
      <c r="D400" s="6"/>
    </row>
    <row r="401" spans="4:4" x14ac:dyDescent="0.35">
      <c r="D401" s="6"/>
    </row>
    <row r="402" spans="4:4" x14ac:dyDescent="0.35">
      <c r="D402" s="6"/>
    </row>
    <row r="403" spans="4:4" x14ac:dyDescent="0.35">
      <c r="D403" s="6"/>
    </row>
    <row r="404" spans="4:4" x14ac:dyDescent="0.35">
      <c r="D404" s="6"/>
    </row>
    <row r="405" spans="4:4" x14ac:dyDescent="0.35">
      <c r="D405" s="6"/>
    </row>
    <row r="406" spans="4:4" x14ac:dyDescent="0.35">
      <c r="D406" s="6"/>
    </row>
    <row r="407" spans="4:4" x14ac:dyDescent="0.35">
      <c r="D407" s="6"/>
    </row>
    <row r="408" spans="4:4" x14ac:dyDescent="0.35">
      <c r="D408" s="6"/>
    </row>
    <row r="409" spans="4:4" x14ac:dyDescent="0.35">
      <c r="D409" s="6"/>
    </row>
    <row r="410" spans="4:4" x14ac:dyDescent="0.35">
      <c r="D410" s="6"/>
    </row>
    <row r="411" spans="4:4" x14ac:dyDescent="0.35">
      <c r="D411" s="6"/>
    </row>
    <row r="412" spans="4:4" x14ac:dyDescent="0.35">
      <c r="D412" s="6"/>
    </row>
    <row r="413" spans="4:4" x14ac:dyDescent="0.35">
      <c r="D413" s="6"/>
    </row>
    <row r="414" spans="4:4" x14ac:dyDescent="0.35">
      <c r="D414" s="6"/>
    </row>
    <row r="415" spans="4:4" x14ac:dyDescent="0.35">
      <c r="D415" s="6"/>
    </row>
    <row r="416" spans="4:4" x14ac:dyDescent="0.35">
      <c r="D416" s="6"/>
    </row>
    <row r="417" spans="4:4" x14ac:dyDescent="0.35">
      <c r="D417" s="6"/>
    </row>
    <row r="418" spans="4:4" x14ac:dyDescent="0.35">
      <c r="D418" s="6"/>
    </row>
    <row r="419" spans="4:4" x14ac:dyDescent="0.35">
      <c r="D419" s="6"/>
    </row>
    <row r="420" spans="4:4" x14ac:dyDescent="0.35">
      <c r="D420" s="6"/>
    </row>
    <row r="421" spans="4:4" x14ac:dyDescent="0.35">
      <c r="D421" s="6"/>
    </row>
    <row r="422" spans="4:4" x14ac:dyDescent="0.35">
      <c r="D422" s="6"/>
    </row>
    <row r="423" spans="4:4" x14ac:dyDescent="0.35">
      <c r="D423" s="6"/>
    </row>
    <row r="424" spans="4:4" x14ac:dyDescent="0.35">
      <c r="D424" s="6"/>
    </row>
    <row r="425" spans="4:4" x14ac:dyDescent="0.35">
      <c r="D425" s="6"/>
    </row>
    <row r="426" spans="4:4" x14ac:dyDescent="0.35">
      <c r="D426" s="6"/>
    </row>
    <row r="427" spans="4:4" x14ac:dyDescent="0.35">
      <c r="D427" s="6"/>
    </row>
    <row r="428" spans="4:4" x14ac:dyDescent="0.35">
      <c r="D428" s="6"/>
    </row>
    <row r="429" spans="4:4" x14ac:dyDescent="0.35">
      <c r="D429" s="6"/>
    </row>
    <row r="430" spans="4:4" x14ac:dyDescent="0.35">
      <c r="D430" s="6"/>
    </row>
    <row r="431" spans="4:4" x14ac:dyDescent="0.35">
      <c r="D431" s="6"/>
    </row>
    <row r="432" spans="4:4" x14ac:dyDescent="0.35">
      <c r="D432" s="6"/>
    </row>
    <row r="433" spans="4:4" x14ac:dyDescent="0.35">
      <c r="D433" s="6"/>
    </row>
    <row r="434" spans="4:4" x14ac:dyDescent="0.35">
      <c r="D434" s="6"/>
    </row>
    <row r="435" spans="4:4" x14ac:dyDescent="0.35">
      <c r="D435" s="6"/>
    </row>
    <row r="436" spans="4:4" x14ac:dyDescent="0.35">
      <c r="D436" s="6"/>
    </row>
    <row r="437" spans="4:4" x14ac:dyDescent="0.35">
      <c r="D437" s="6"/>
    </row>
    <row r="438" spans="4:4" x14ac:dyDescent="0.35">
      <c r="D438" s="6"/>
    </row>
    <row r="439" spans="4:4" x14ac:dyDescent="0.35">
      <c r="D439" s="6"/>
    </row>
    <row r="440" spans="4:4" x14ac:dyDescent="0.35">
      <c r="D440" s="6"/>
    </row>
    <row r="441" spans="4:4" x14ac:dyDescent="0.35">
      <c r="D441" s="6"/>
    </row>
    <row r="442" spans="4:4" x14ac:dyDescent="0.35">
      <c r="D442" s="6"/>
    </row>
    <row r="443" spans="4:4" x14ac:dyDescent="0.35">
      <c r="D443" s="6"/>
    </row>
    <row r="444" spans="4:4" x14ac:dyDescent="0.35">
      <c r="D444" s="6"/>
    </row>
    <row r="445" spans="4:4" x14ac:dyDescent="0.35">
      <c r="D445" s="6"/>
    </row>
    <row r="446" spans="4:4" x14ac:dyDescent="0.35">
      <c r="D446" s="6"/>
    </row>
    <row r="447" spans="4:4" x14ac:dyDescent="0.35">
      <c r="D447" s="6"/>
    </row>
    <row r="448" spans="4:4" x14ac:dyDescent="0.35">
      <c r="D448" s="6"/>
    </row>
    <row r="449" spans="4:4" x14ac:dyDescent="0.35">
      <c r="D449" s="6"/>
    </row>
    <row r="450" spans="4:4" x14ac:dyDescent="0.35">
      <c r="D450" s="6"/>
    </row>
    <row r="451" spans="4:4" x14ac:dyDescent="0.35">
      <c r="D451" s="6"/>
    </row>
    <row r="452" spans="4:4" x14ac:dyDescent="0.35">
      <c r="D452" s="6"/>
    </row>
    <row r="453" spans="4:4" x14ac:dyDescent="0.35">
      <c r="D453" s="6"/>
    </row>
    <row r="454" spans="4:4" x14ac:dyDescent="0.35">
      <c r="D454" s="6"/>
    </row>
    <row r="455" spans="4:4" x14ac:dyDescent="0.35">
      <c r="D455" s="6"/>
    </row>
    <row r="456" spans="4:4" x14ac:dyDescent="0.35">
      <c r="D456" s="6"/>
    </row>
    <row r="457" spans="4:4" x14ac:dyDescent="0.35">
      <c r="D457" s="6"/>
    </row>
    <row r="458" spans="4:4" x14ac:dyDescent="0.35">
      <c r="D458" s="6"/>
    </row>
    <row r="459" spans="4:4" x14ac:dyDescent="0.35">
      <c r="D459" s="6"/>
    </row>
    <row r="460" spans="4:4" x14ac:dyDescent="0.35">
      <c r="D460" s="6"/>
    </row>
    <row r="461" spans="4:4" x14ac:dyDescent="0.35">
      <c r="D461" s="6"/>
    </row>
    <row r="462" spans="4:4" x14ac:dyDescent="0.35">
      <c r="D462" s="6"/>
    </row>
    <row r="463" spans="4:4" x14ac:dyDescent="0.35">
      <c r="D463" s="6"/>
    </row>
    <row r="464" spans="4:4" x14ac:dyDescent="0.35">
      <c r="D464" s="6"/>
    </row>
    <row r="465" spans="4:4" x14ac:dyDescent="0.35">
      <c r="D465" s="6"/>
    </row>
    <row r="466" spans="4:4" x14ac:dyDescent="0.35">
      <c r="D466" s="6"/>
    </row>
    <row r="467" spans="4:4" x14ac:dyDescent="0.35">
      <c r="D467" s="6"/>
    </row>
    <row r="468" spans="4:4" x14ac:dyDescent="0.35">
      <c r="D468" s="6"/>
    </row>
    <row r="469" spans="4:4" x14ac:dyDescent="0.35">
      <c r="D469" s="6"/>
    </row>
    <row r="470" spans="4:4" x14ac:dyDescent="0.35">
      <c r="D470" s="6"/>
    </row>
    <row r="471" spans="4:4" x14ac:dyDescent="0.35">
      <c r="D471" s="6"/>
    </row>
    <row r="472" spans="4:4" x14ac:dyDescent="0.35">
      <c r="D472" s="6"/>
    </row>
    <row r="473" spans="4:4" x14ac:dyDescent="0.35">
      <c r="D473" s="6"/>
    </row>
    <row r="474" spans="4:4" x14ac:dyDescent="0.35">
      <c r="D474" s="6"/>
    </row>
    <row r="475" spans="4:4" x14ac:dyDescent="0.35">
      <c r="D475" s="6"/>
    </row>
    <row r="476" spans="4:4" x14ac:dyDescent="0.35">
      <c r="D476" s="6"/>
    </row>
    <row r="477" spans="4:4" x14ac:dyDescent="0.35">
      <c r="D477" s="6"/>
    </row>
    <row r="478" spans="4:4" x14ac:dyDescent="0.35">
      <c r="D478" s="6"/>
    </row>
    <row r="479" spans="4:4" x14ac:dyDescent="0.35">
      <c r="D479" s="6"/>
    </row>
    <row r="480" spans="4:4" x14ac:dyDescent="0.35">
      <c r="D480" s="6"/>
    </row>
    <row r="481" spans="4:4" x14ac:dyDescent="0.35">
      <c r="D481" s="6"/>
    </row>
    <row r="482" spans="4:4" x14ac:dyDescent="0.35">
      <c r="D482" s="6"/>
    </row>
    <row r="483" spans="4:4" x14ac:dyDescent="0.35">
      <c r="D483" s="6"/>
    </row>
    <row r="484" spans="4:4" x14ac:dyDescent="0.35">
      <c r="D484" s="6"/>
    </row>
    <row r="485" spans="4:4" x14ac:dyDescent="0.35">
      <c r="D485" s="6"/>
    </row>
    <row r="486" spans="4:4" x14ac:dyDescent="0.35">
      <c r="D486" s="6"/>
    </row>
    <row r="487" spans="4:4" x14ac:dyDescent="0.35">
      <c r="D487" s="6"/>
    </row>
    <row r="488" spans="4:4" x14ac:dyDescent="0.35">
      <c r="D488" s="6"/>
    </row>
    <row r="489" spans="4:4" x14ac:dyDescent="0.35">
      <c r="D489" s="6"/>
    </row>
    <row r="490" spans="4:4" x14ac:dyDescent="0.35">
      <c r="D490" s="6"/>
    </row>
    <row r="491" spans="4:4" x14ac:dyDescent="0.35">
      <c r="D491" s="6"/>
    </row>
    <row r="492" spans="4:4" x14ac:dyDescent="0.35">
      <c r="D492" s="6"/>
    </row>
    <row r="493" spans="4:4" x14ac:dyDescent="0.35">
      <c r="D493" s="6"/>
    </row>
    <row r="494" spans="4:4" x14ac:dyDescent="0.35">
      <c r="D494" s="6"/>
    </row>
    <row r="495" spans="4:4" x14ac:dyDescent="0.35">
      <c r="D495" s="6"/>
    </row>
    <row r="496" spans="4:4" x14ac:dyDescent="0.35">
      <c r="D496" s="6"/>
    </row>
    <row r="497" spans="4:4" x14ac:dyDescent="0.35">
      <c r="D497" s="6"/>
    </row>
    <row r="498" spans="4:4" x14ac:dyDescent="0.35">
      <c r="D498" s="6"/>
    </row>
    <row r="499" spans="4:4" x14ac:dyDescent="0.35">
      <c r="D499" s="6"/>
    </row>
    <row r="500" spans="4:4" x14ac:dyDescent="0.35">
      <c r="D500" s="6"/>
    </row>
    <row r="501" spans="4:4" x14ac:dyDescent="0.35">
      <c r="D501" s="6"/>
    </row>
    <row r="502" spans="4:4" x14ac:dyDescent="0.35">
      <c r="D502" s="6"/>
    </row>
    <row r="503" spans="4:4" x14ac:dyDescent="0.35">
      <c r="D503" s="6"/>
    </row>
    <row r="504" spans="4:4" x14ac:dyDescent="0.35">
      <c r="D504" s="6"/>
    </row>
    <row r="505" spans="4:4" x14ac:dyDescent="0.35">
      <c r="D505" s="6"/>
    </row>
    <row r="506" spans="4:4" x14ac:dyDescent="0.35">
      <c r="D506" s="6"/>
    </row>
    <row r="507" spans="4:4" x14ac:dyDescent="0.35">
      <c r="D507" s="6"/>
    </row>
    <row r="508" spans="4:4" x14ac:dyDescent="0.35">
      <c r="D508" s="6"/>
    </row>
    <row r="509" spans="4:4" x14ac:dyDescent="0.35">
      <c r="D509" s="6"/>
    </row>
    <row r="510" spans="4:4" x14ac:dyDescent="0.35">
      <c r="D510" s="6"/>
    </row>
    <row r="511" spans="4:4" x14ac:dyDescent="0.35">
      <c r="D511" s="6"/>
    </row>
    <row r="512" spans="4:4" x14ac:dyDescent="0.35">
      <c r="D512" s="6"/>
    </row>
    <row r="513" spans="4:4" x14ac:dyDescent="0.35">
      <c r="D513" s="6"/>
    </row>
    <row r="514" spans="4:4" x14ac:dyDescent="0.35">
      <c r="D514" s="6"/>
    </row>
    <row r="515" spans="4:4" x14ac:dyDescent="0.35">
      <c r="D515" s="6"/>
    </row>
    <row r="516" spans="4:4" x14ac:dyDescent="0.35">
      <c r="D516" s="6"/>
    </row>
    <row r="517" spans="4:4" x14ac:dyDescent="0.35">
      <c r="D517" s="6"/>
    </row>
    <row r="518" spans="4:4" x14ac:dyDescent="0.35">
      <c r="D518" s="6"/>
    </row>
    <row r="519" spans="4:4" x14ac:dyDescent="0.35">
      <c r="D519" s="6"/>
    </row>
    <row r="520" spans="4:4" x14ac:dyDescent="0.35">
      <c r="D520" s="6"/>
    </row>
    <row r="521" spans="4:4" x14ac:dyDescent="0.35">
      <c r="D521" s="6"/>
    </row>
    <row r="522" spans="4:4" x14ac:dyDescent="0.35">
      <c r="D522" s="6"/>
    </row>
    <row r="523" spans="4:4" x14ac:dyDescent="0.35">
      <c r="D523" s="6"/>
    </row>
    <row r="524" spans="4:4" x14ac:dyDescent="0.35">
      <c r="D524" s="6"/>
    </row>
    <row r="525" spans="4:4" x14ac:dyDescent="0.35">
      <c r="D525" s="6"/>
    </row>
    <row r="526" spans="4:4" x14ac:dyDescent="0.35">
      <c r="D526" s="6"/>
    </row>
    <row r="527" spans="4:4" x14ac:dyDescent="0.35">
      <c r="D527" s="6"/>
    </row>
    <row r="528" spans="4:4" x14ac:dyDescent="0.35">
      <c r="D528" s="6"/>
    </row>
    <row r="529" spans="4:4" x14ac:dyDescent="0.35">
      <c r="D529" s="6"/>
    </row>
    <row r="530" spans="4:4" x14ac:dyDescent="0.35">
      <c r="D530" s="6"/>
    </row>
    <row r="531" spans="4:4" x14ac:dyDescent="0.35">
      <c r="D531" s="6"/>
    </row>
    <row r="532" spans="4:4" x14ac:dyDescent="0.35">
      <c r="D532" s="6"/>
    </row>
    <row r="533" spans="4:4" x14ac:dyDescent="0.35">
      <c r="D533" s="6"/>
    </row>
    <row r="534" spans="4:4" x14ac:dyDescent="0.35">
      <c r="D534" s="6"/>
    </row>
    <row r="535" spans="4:4" x14ac:dyDescent="0.35">
      <c r="D535" s="6"/>
    </row>
    <row r="536" spans="4:4" x14ac:dyDescent="0.35">
      <c r="D536" s="6"/>
    </row>
    <row r="537" spans="4:4" x14ac:dyDescent="0.35">
      <c r="D537" s="6"/>
    </row>
    <row r="538" spans="4:4" x14ac:dyDescent="0.35">
      <c r="D538" s="6"/>
    </row>
    <row r="539" spans="4:4" x14ac:dyDescent="0.35">
      <c r="D539" s="6"/>
    </row>
    <row r="540" spans="4:4" x14ac:dyDescent="0.35">
      <c r="D540" s="6"/>
    </row>
    <row r="541" spans="4:4" x14ac:dyDescent="0.35">
      <c r="D541" s="6"/>
    </row>
    <row r="542" spans="4:4" x14ac:dyDescent="0.35">
      <c r="D542" s="6"/>
    </row>
    <row r="543" spans="4:4" x14ac:dyDescent="0.35">
      <c r="D543" s="6"/>
    </row>
    <row r="544" spans="4:4" x14ac:dyDescent="0.35">
      <c r="D544" s="6"/>
    </row>
    <row r="545" spans="4:4" x14ac:dyDescent="0.35">
      <c r="D545" s="6"/>
    </row>
    <row r="546" spans="4:4" x14ac:dyDescent="0.35">
      <c r="D546" s="6"/>
    </row>
    <row r="547" spans="4:4" x14ac:dyDescent="0.35">
      <c r="D547" s="6"/>
    </row>
    <row r="548" spans="4:4" x14ac:dyDescent="0.35">
      <c r="D548" s="6"/>
    </row>
    <row r="549" spans="4:4" x14ac:dyDescent="0.35">
      <c r="D549" s="6"/>
    </row>
    <row r="550" spans="4:4" x14ac:dyDescent="0.35">
      <c r="D550" s="6"/>
    </row>
    <row r="551" spans="4:4" x14ac:dyDescent="0.35">
      <c r="D551" s="6"/>
    </row>
    <row r="552" spans="4:4" x14ac:dyDescent="0.35">
      <c r="D552" s="6"/>
    </row>
    <row r="553" spans="4:4" x14ac:dyDescent="0.35">
      <c r="D553" s="6"/>
    </row>
    <row r="554" spans="4:4" x14ac:dyDescent="0.35">
      <c r="D554" s="6"/>
    </row>
    <row r="555" spans="4:4" x14ac:dyDescent="0.35">
      <c r="D555" s="6"/>
    </row>
    <row r="556" spans="4:4" x14ac:dyDescent="0.35">
      <c r="D556" s="6"/>
    </row>
    <row r="557" spans="4:4" x14ac:dyDescent="0.35">
      <c r="D557" s="6"/>
    </row>
    <row r="558" spans="4:4" x14ac:dyDescent="0.35">
      <c r="D558" s="6"/>
    </row>
    <row r="559" spans="4:4" x14ac:dyDescent="0.35">
      <c r="D559" s="6"/>
    </row>
    <row r="560" spans="4:4" x14ac:dyDescent="0.35">
      <c r="D560" s="6"/>
    </row>
    <row r="561" spans="4:4" x14ac:dyDescent="0.35">
      <c r="D561" s="6"/>
    </row>
    <row r="562" spans="4:4" x14ac:dyDescent="0.35">
      <c r="D562" s="6"/>
    </row>
    <row r="563" spans="4:4" x14ac:dyDescent="0.35">
      <c r="D563" s="6"/>
    </row>
    <row r="564" spans="4:4" x14ac:dyDescent="0.35">
      <c r="D564" s="6"/>
    </row>
    <row r="565" spans="4:4" x14ac:dyDescent="0.35">
      <c r="D565" s="6"/>
    </row>
    <row r="566" spans="4:4" x14ac:dyDescent="0.35">
      <c r="D566" s="6"/>
    </row>
    <row r="567" spans="4:4" x14ac:dyDescent="0.35">
      <c r="D567" s="6"/>
    </row>
    <row r="568" spans="4:4" x14ac:dyDescent="0.35">
      <c r="D568" s="6"/>
    </row>
    <row r="569" spans="4:4" x14ac:dyDescent="0.35">
      <c r="D569" s="6"/>
    </row>
    <row r="570" spans="4:4" x14ac:dyDescent="0.35">
      <c r="D570" s="6"/>
    </row>
    <row r="571" spans="4:4" x14ac:dyDescent="0.35">
      <c r="D571" s="6"/>
    </row>
    <row r="572" spans="4:4" x14ac:dyDescent="0.35">
      <c r="D572" s="6"/>
    </row>
    <row r="573" spans="4:4" x14ac:dyDescent="0.35">
      <c r="D573" s="6"/>
    </row>
    <row r="574" spans="4:4" x14ac:dyDescent="0.35">
      <c r="D574" s="6"/>
    </row>
    <row r="575" spans="4:4" x14ac:dyDescent="0.35">
      <c r="D575" s="6"/>
    </row>
    <row r="576" spans="4:4" x14ac:dyDescent="0.35">
      <c r="D576" s="6"/>
    </row>
    <row r="577" spans="4:4" x14ac:dyDescent="0.35">
      <c r="D577" s="6"/>
    </row>
    <row r="578" spans="4:4" x14ac:dyDescent="0.35">
      <c r="D578" s="6"/>
    </row>
    <row r="579" spans="4:4" x14ac:dyDescent="0.35">
      <c r="D579" s="6"/>
    </row>
    <row r="580" spans="4:4" x14ac:dyDescent="0.35">
      <c r="D580" s="6"/>
    </row>
    <row r="581" spans="4:4" x14ac:dyDescent="0.35">
      <c r="D581" s="6"/>
    </row>
    <row r="582" spans="4:4" x14ac:dyDescent="0.35">
      <c r="D582" s="6"/>
    </row>
    <row r="583" spans="4:4" x14ac:dyDescent="0.35">
      <c r="D583" s="6"/>
    </row>
    <row r="584" spans="4:4" x14ac:dyDescent="0.35">
      <c r="D584" s="6"/>
    </row>
    <row r="585" spans="4:4" x14ac:dyDescent="0.35">
      <c r="D585" s="6"/>
    </row>
    <row r="586" spans="4:4" x14ac:dyDescent="0.35">
      <c r="D586" s="6"/>
    </row>
    <row r="587" spans="4:4" x14ac:dyDescent="0.35">
      <c r="D587" s="6"/>
    </row>
    <row r="588" spans="4:4" x14ac:dyDescent="0.35">
      <c r="D588" s="6"/>
    </row>
    <row r="589" spans="4:4" x14ac:dyDescent="0.35">
      <c r="D589" s="6"/>
    </row>
    <row r="590" spans="4:4" x14ac:dyDescent="0.35">
      <c r="D590" s="6"/>
    </row>
    <row r="591" spans="4:4" x14ac:dyDescent="0.35">
      <c r="D591" s="6"/>
    </row>
    <row r="592" spans="4:4" x14ac:dyDescent="0.35">
      <c r="D592" s="6"/>
    </row>
    <row r="593" spans="4:4" x14ac:dyDescent="0.35">
      <c r="D593" s="6"/>
    </row>
    <row r="594" spans="4:4" x14ac:dyDescent="0.35">
      <c r="D594" s="6"/>
    </row>
    <row r="595" spans="4:4" x14ac:dyDescent="0.35">
      <c r="D595" s="6"/>
    </row>
    <row r="596" spans="4:4" x14ac:dyDescent="0.35">
      <c r="D596" s="6"/>
    </row>
    <row r="597" spans="4:4" x14ac:dyDescent="0.35">
      <c r="D597" s="6"/>
    </row>
    <row r="598" spans="4:4" x14ac:dyDescent="0.35">
      <c r="D598" s="6"/>
    </row>
    <row r="599" spans="4:4" x14ac:dyDescent="0.35">
      <c r="D599" s="6"/>
    </row>
    <row r="600" spans="4:4" x14ac:dyDescent="0.35">
      <c r="D600" s="6"/>
    </row>
    <row r="601" spans="4:4" x14ac:dyDescent="0.35">
      <c r="D601" s="6"/>
    </row>
    <row r="602" spans="4:4" x14ac:dyDescent="0.35">
      <c r="D602" s="6"/>
    </row>
    <row r="603" spans="4:4" x14ac:dyDescent="0.35">
      <c r="D603" s="6"/>
    </row>
    <row r="604" spans="4:4" x14ac:dyDescent="0.35">
      <c r="D604" s="6"/>
    </row>
    <row r="605" spans="4:4" x14ac:dyDescent="0.35">
      <c r="D605" s="6"/>
    </row>
    <row r="606" spans="4:4" x14ac:dyDescent="0.35">
      <c r="D606" s="6"/>
    </row>
    <row r="607" spans="4:4" x14ac:dyDescent="0.35">
      <c r="D607" s="6"/>
    </row>
    <row r="608" spans="4:4" x14ac:dyDescent="0.35">
      <c r="D608" s="6"/>
    </row>
    <row r="609" spans="4:4" x14ac:dyDescent="0.35">
      <c r="D609" s="6"/>
    </row>
    <row r="610" spans="4:4" x14ac:dyDescent="0.35">
      <c r="D610" s="6"/>
    </row>
    <row r="611" spans="4:4" x14ac:dyDescent="0.35">
      <c r="D611" s="6"/>
    </row>
    <row r="612" spans="4:4" x14ac:dyDescent="0.35">
      <c r="D612" s="6"/>
    </row>
    <row r="613" spans="4:4" x14ac:dyDescent="0.35">
      <c r="D613" s="6"/>
    </row>
    <row r="614" spans="4:4" x14ac:dyDescent="0.35">
      <c r="D614" s="6"/>
    </row>
    <row r="615" spans="4:4" x14ac:dyDescent="0.35">
      <c r="D615" s="6"/>
    </row>
    <row r="616" spans="4:4" x14ac:dyDescent="0.35">
      <c r="D616" s="6"/>
    </row>
    <row r="617" spans="4:4" x14ac:dyDescent="0.35">
      <c r="D617" s="6"/>
    </row>
    <row r="618" spans="4:4" x14ac:dyDescent="0.35">
      <c r="D618" s="6"/>
    </row>
    <row r="619" spans="4:4" x14ac:dyDescent="0.35">
      <c r="D619" s="6"/>
    </row>
    <row r="620" spans="4:4" x14ac:dyDescent="0.35">
      <c r="D620" s="6"/>
    </row>
    <row r="621" spans="4:4" x14ac:dyDescent="0.35">
      <c r="D621" s="6"/>
    </row>
    <row r="622" spans="4:4" x14ac:dyDescent="0.35">
      <c r="D622" s="6"/>
    </row>
    <row r="623" spans="4:4" x14ac:dyDescent="0.35">
      <c r="D623" s="6"/>
    </row>
    <row r="624" spans="4:4" x14ac:dyDescent="0.35">
      <c r="D624" s="6"/>
    </row>
    <row r="625" spans="4:4" x14ac:dyDescent="0.35">
      <c r="D625" s="6"/>
    </row>
    <row r="626" spans="4:4" x14ac:dyDescent="0.35">
      <c r="D626" s="6"/>
    </row>
    <row r="627" spans="4:4" x14ac:dyDescent="0.35">
      <c r="D627" s="6"/>
    </row>
    <row r="628" spans="4:4" x14ac:dyDescent="0.35">
      <c r="D628" s="6"/>
    </row>
    <row r="629" spans="4:4" x14ac:dyDescent="0.35">
      <c r="D629" s="6"/>
    </row>
    <row r="630" spans="4:4" x14ac:dyDescent="0.35">
      <c r="D630" s="6"/>
    </row>
    <row r="631" spans="4:4" x14ac:dyDescent="0.35">
      <c r="D631" s="6"/>
    </row>
    <row r="632" spans="4:4" x14ac:dyDescent="0.35">
      <c r="D632" s="6"/>
    </row>
    <row r="633" spans="4:4" x14ac:dyDescent="0.35">
      <c r="D633" s="6"/>
    </row>
    <row r="634" spans="4:4" x14ac:dyDescent="0.35">
      <c r="D634" s="6"/>
    </row>
    <row r="635" spans="4:4" x14ac:dyDescent="0.35">
      <c r="D635" s="6"/>
    </row>
    <row r="636" spans="4:4" x14ac:dyDescent="0.35">
      <c r="D636" s="6"/>
    </row>
    <row r="637" spans="4:4" x14ac:dyDescent="0.35">
      <c r="D637" s="6"/>
    </row>
    <row r="638" spans="4:4" x14ac:dyDescent="0.35">
      <c r="D638" s="6"/>
    </row>
    <row r="639" spans="4:4" x14ac:dyDescent="0.35">
      <c r="D639" s="6"/>
    </row>
    <row r="640" spans="4:4" x14ac:dyDescent="0.35">
      <c r="D640" s="6"/>
    </row>
    <row r="641" spans="4:4" x14ac:dyDescent="0.35">
      <c r="D641" s="6"/>
    </row>
    <row r="642" spans="4:4" x14ac:dyDescent="0.35">
      <c r="D642" s="6"/>
    </row>
    <row r="643" spans="4:4" x14ac:dyDescent="0.35">
      <c r="D643" s="6"/>
    </row>
    <row r="644" spans="4:4" x14ac:dyDescent="0.35">
      <c r="D644" s="6"/>
    </row>
    <row r="645" spans="4:4" x14ac:dyDescent="0.35">
      <c r="D645" s="6"/>
    </row>
    <row r="646" spans="4:4" x14ac:dyDescent="0.35">
      <c r="D646" s="6"/>
    </row>
    <row r="647" spans="4:4" x14ac:dyDescent="0.35">
      <c r="D647" s="6"/>
    </row>
    <row r="648" spans="4:4" x14ac:dyDescent="0.35">
      <c r="D648" s="6"/>
    </row>
    <row r="649" spans="4:4" x14ac:dyDescent="0.35">
      <c r="D649" s="6"/>
    </row>
    <row r="650" spans="4:4" x14ac:dyDescent="0.35">
      <c r="D650" s="6"/>
    </row>
    <row r="651" spans="4:4" x14ac:dyDescent="0.35">
      <c r="D651" s="6"/>
    </row>
    <row r="652" spans="4:4" x14ac:dyDescent="0.35">
      <c r="D652" s="6"/>
    </row>
    <row r="653" spans="4:4" x14ac:dyDescent="0.35">
      <c r="D653" s="6"/>
    </row>
    <row r="654" spans="4:4" x14ac:dyDescent="0.35">
      <c r="D654" s="6"/>
    </row>
    <row r="655" spans="4:4" x14ac:dyDescent="0.35">
      <c r="D655" s="6"/>
    </row>
    <row r="656" spans="4:4" x14ac:dyDescent="0.35">
      <c r="D656" s="6"/>
    </row>
    <row r="657" spans="4:4" x14ac:dyDescent="0.35">
      <c r="D657" s="6"/>
    </row>
    <row r="658" spans="4:4" x14ac:dyDescent="0.35">
      <c r="D658" s="6"/>
    </row>
    <row r="659" spans="4:4" x14ac:dyDescent="0.35">
      <c r="D659" s="6"/>
    </row>
    <row r="660" spans="4:4" x14ac:dyDescent="0.35">
      <c r="D660" s="6"/>
    </row>
    <row r="661" spans="4:4" x14ac:dyDescent="0.35">
      <c r="D661" s="6"/>
    </row>
    <row r="662" spans="4:4" x14ac:dyDescent="0.35">
      <c r="D662" s="6"/>
    </row>
    <row r="663" spans="4:4" x14ac:dyDescent="0.35">
      <c r="D663" s="6"/>
    </row>
    <row r="664" spans="4:4" x14ac:dyDescent="0.35">
      <c r="D664" s="6"/>
    </row>
    <row r="665" spans="4:4" x14ac:dyDescent="0.35">
      <c r="D665" s="6"/>
    </row>
    <row r="666" spans="4:4" x14ac:dyDescent="0.35">
      <c r="D666" s="6"/>
    </row>
    <row r="667" spans="4:4" x14ac:dyDescent="0.35">
      <c r="D667" s="6"/>
    </row>
    <row r="668" spans="4:4" x14ac:dyDescent="0.35">
      <c r="D668" s="6"/>
    </row>
    <row r="669" spans="4:4" x14ac:dyDescent="0.35">
      <c r="D669" s="6"/>
    </row>
    <row r="670" spans="4:4" x14ac:dyDescent="0.35">
      <c r="D670" s="6"/>
    </row>
    <row r="671" spans="4:4" x14ac:dyDescent="0.35">
      <c r="D671" s="6"/>
    </row>
    <row r="672" spans="4:4" x14ac:dyDescent="0.35">
      <c r="D672" s="6"/>
    </row>
    <row r="673" spans="4:4" x14ac:dyDescent="0.35">
      <c r="D673" s="6"/>
    </row>
    <row r="674" spans="4:4" x14ac:dyDescent="0.35">
      <c r="D674" s="6"/>
    </row>
    <row r="675" spans="4:4" x14ac:dyDescent="0.35">
      <c r="D675" s="6"/>
    </row>
    <row r="676" spans="4:4" x14ac:dyDescent="0.35">
      <c r="D676" s="6"/>
    </row>
    <row r="677" spans="4:4" x14ac:dyDescent="0.35">
      <c r="D677" s="6"/>
    </row>
    <row r="678" spans="4:4" x14ac:dyDescent="0.35">
      <c r="D678" s="6"/>
    </row>
    <row r="679" spans="4:4" x14ac:dyDescent="0.35">
      <c r="D679" s="6"/>
    </row>
    <row r="680" spans="4:4" x14ac:dyDescent="0.35">
      <c r="D680" s="6"/>
    </row>
    <row r="681" spans="4:4" x14ac:dyDescent="0.35">
      <c r="D681" s="6"/>
    </row>
    <row r="682" spans="4:4" x14ac:dyDescent="0.35">
      <c r="D682" s="6"/>
    </row>
    <row r="683" spans="4:4" x14ac:dyDescent="0.35">
      <c r="D683" s="6"/>
    </row>
    <row r="684" spans="4:4" x14ac:dyDescent="0.35">
      <c r="D684" s="6"/>
    </row>
    <row r="685" spans="4:4" x14ac:dyDescent="0.35">
      <c r="D685" s="6"/>
    </row>
    <row r="686" spans="4:4" x14ac:dyDescent="0.35">
      <c r="D686" s="6"/>
    </row>
    <row r="687" spans="4:4" x14ac:dyDescent="0.35">
      <c r="D687" s="6"/>
    </row>
    <row r="688" spans="4:4" x14ac:dyDescent="0.35">
      <c r="D688" s="6"/>
    </row>
    <row r="689" spans="4:4" x14ac:dyDescent="0.35">
      <c r="D689" s="6"/>
    </row>
    <row r="690" spans="4:4" x14ac:dyDescent="0.35">
      <c r="D690" s="6"/>
    </row>
    <row r="691" spans="4:4" x14ac:dyDescent="0.35">
      <c r="D691" s="6"/>
    </row>
    <row r="692" spans="4:4" x14ac:dyDescent="0.35">
      <c r="D692" s="6"/>
    </row>
    <row r="693" spans="4:4" x14ac:dyDescent="0.35">
      <c r="D693" s="6"/>
    </row>
    <row r="694" spans="4:4" x14ac:dyDescent="0.35">
      <c r="D694" s="6"/>
    </row>
    <row r="695" spans="4:4" x14ac:dyDescent="0.35">
      <c r="D695" s="6"/>
    </row>
    <row r="696" spans="4:4" x14ac:dyDescent="0.35">
      <c r="D696" s="6"/>
    </row>
    <row r="697" spans="4:4" x14ac:dyDescent="0.35">
      <c r="D697" s="6"/>
    </row>
    <row r="698" spans="4:4" x14ac:dyDescent="0.35">
      <c r="D698" s="6"/>
    </row>
    <row r="699" spans="4:4" x14ac:dyDescent="0.35">
      <c r="D699" s="6"/>
    </row>
    <row r="700" spans="4:4" x14ac:dyDescent="0.35">
      <c r="D700" s="6"/>
    </row>
    <row r="701" spans="4:4" x14ac:dyDescent="0.35">
      <c r="D701" s="6"/>
    </row>
    <row r="702" spans="4:4" x14ac:dyDescent="0.35">
      <c r="D702" s="6"/>
    </row>
    <row r="703" spans="4:4" x14ac:dyDescent="0.35">
      <c r="D703" s="6"/>
    </row>
    <row r="704" spans="4:4" x14ac:dyDescent="0.35">
      <c r="D704" s="6"/>
    </row>
    <row r="705" spans="4:4" x14ac:dyDescent="0.35">
      <c r="D705" s="6"/>
    </row>
    <row r="706" spans="4:4" x14ac:dyDescent="0.35">
      <c r="D706" s="6"/>
    </row>
    <row r="707" spans="4:4" x14ac:dyDescent="0.35">
      <c r="D707" s="6"/>
    </row>
    <row r="708" spans="4:4" x14ac:dyDescent="0.35">
      <c r="D708" s="6"/>
    </row>
    <row r="709" spans="4:4" x14ac:dyDescent="0.35">
      <c r="D709" s="6"/>
    </row>
    <row r="710" spans="4:4" x14ac:dyDescent="0.35">
      <c r="D710" s="6"/>
    </row>
    <row r="711" spans="4:4" x14ac:dyDescent="0.35">
      <c r="D711" s="6"/>
    </row>
    <row r="712" spans="4:4" x14ac:dyDescent="0.35">
      <c r="D712" s="6"/>
    </row>
    <row r="713" spans="4:4" x14ac:dyDescent="0.35">
      <c r="D713" s="6"/>
    </row>
    <row r="714" spans="4:4" x14ac:dyDescent="0.35">
      <c r="D714" s="6"/>
    </row>
    <row r="715" spans="4:4" x14ac:dyDescent="0.35">
      <c r="D715" s="6"/>
    </row>
    <row r="716" spans="4:4" x14ac:dyDescent="0.35">
      <c r="D716" s="6"/>
    </row>
    <row r="717" spans="4:4" x14ac:dyDescent="0.35">
      <c r="D717" s="6"/>
    </row>
    <row r="718" spans="4:4" x14ac:dyDescent="0.35">
      <c r="D718" s="6"/>
    </row>
    <row r="719" spans="4:4" x14ac:dyDescent="0.35">
      <c r="D719" s="6"/>
    </row>
    <row r="720" spans="4:4" x14ac:dyDescent="0.35">
      <c r="D720" s="6"/>
    </row>
    <row r="721" spans="4:4" x14ac:dyDescent="0.35">
      <c r="D721" s="6"/>
    </row>
    <row r="722" spans="4:4" x14ac:dyDescent="0.35">
      <c r="D722" s="6"/>
    </row>
    <row r="723" spans="4:4" x14ac:dyDescent="0.35">
      <c r="D723" s="6"/>
    </row>
    <row r="724" spans="4:4" x14ac:dyDescent="0.35">
      <c r="D724" s="6"/>
    </row>
    <row r="725" spans="4:4" x14ac:dyDescent="0.35">
      <c r="D725" s="6"/>
    </row>
    <row r="726" spans="4:4" x14ac:dyDescent="0.35">
      <c r="D726" s="6"/>
    </row>
    <row r="727" spans="4:4" x14ac:dyDescent="0.35">
      <c r="D727" s="6"/>
    </row>
    <row r="728" spans="4:4" x14ac:dyDescent="0.35">
      <c r="D728" s="6"/>
    </row>
    <row r="729" spans="4:4" x14ac:dyDescent="0.35">
      <c r="D729" s="6"/>
    </row>
    <row r="730" spans="4:4" x14ac:dyDescent="0.35">
      <c r="D730" s="6"/>
    </row>
    <row r="731" spans="4:4" x14ac:dyDescent="0.35">
      <c r="D731" s="6"/>
    </row>
    <row r="732" spans="4:4" x14ac:dyDescent="0.35">
      <c r="D732" s="6"/>
    </row>
    <row r="733" spans="4:4" x14ac:dyDescent="0.35">
      <c r="D733" s="6"/>
    </row>
    <row r="734" spans="4:4" x14ac:dyDescent="0.35">
      <c r="D734" s="6"/>
    </row>
    <row r="735" spans="4:4" x14ac:dyDescent="0.35">
      <c r="D735" s="6"/>
    </row>
    <row r="736" spans="4:4" x14ac:dyDescent="0.35">
      <c r="D736" s="6"/>
    </row>
    <row r="737" spans="4:4" x14ac:dyDescent="0.35">
      <c r="D737" s="6"/>
    </row>
    <row r="738" spans="4:4" x14ac:dyDescent="0.35">
      <c r="D738" s="6"/>
    </row>
    <row r="739" spans="4:4" x14ac:dyDescent="0.35">
      <c r="D739" s="6"/>
    </row>
    <row r="740" spans="4:4" x14ac:dyDescent="0.35">
      <c r="D740" s="6"/>
    </row>
    <row r="741" spans="4:4" x14ac:dyDescent="0.35">
      <c r="D741" s="6"/>
    </row>
    <row r="742" spans="4:4" x14ac:dyDescent="0.35">
      <c r="D742" s="6"/>
    </row>
    <row r="743" spans="4:4" x14ac:dyDescent="0.35">
      <c r="D743" s="6"/>
    </row>
    <row r="744" spans="4:4" x14ac:dyDescent="0.35">
      <c r="D744" s="6"/>
    </row>
    <row r="745" spans="4:4" x14ac:dyDescent="0.35">
      <c r="D745" s="6"/>
    </row>
    <row r="746" spans="4:4" x14ac:dyDescent="0.35">
      <c r="D746" s="6"/>
    </row>
    <row r="747" spans="4:4" x14ac:dyDescent="0.35">
      <c r="D747" s="6"/>
    </row>
    <row r="748" spans="4:4" x14ac:dyDescent="0.35">
      <c r="D748" s="6"/>
    </row>
    <row r="749" spans="4:4" x14ac:dyDescent="0.35">
      <c r="D749" s="6"/>
    </row>
    <row r="750" spans="4:4" x14ac:dyDescent="0.35">
      <c r="D750" s="6"/>
    </row>
    <row r="751" spans="4:4" x14ac:dyDescent="0.35">
      <c r="D751" s="6"/>
    </row>
    <row r="752" spans="4:4" x14ac:dyDescent="0.35">
      <c r="D752" s="6"/>
    </row>
    <row r="753" spans="4:4" x14ac:dyDescent="0.35">
      <c r="D753" s="6"/>
    </row>
    <row r="754" spans="4:4" x14ac:dyDescent="0.35">
      <c r="D754" s="6"/>
    </row>
    <row r="755" spans="4:4" x14ac:dyDescent="0.35">
      <c r="D755" s="6"/>
    </row>
    <row r="756" spans="4:4" x14ac:dyDescent="0.35">
      <c r="D756" s="6"/>
    </row>
    <row r="757" spans="4:4" x14ac:dyDescent="0.35">
      <c r="D757" s="6"/>
    </row>
    <row r="758" spans="4:4" x14ac:dyDescent="0.35">
      <c r="D758" s="6"/>
    </row>
    <row r="759" spans="4:4" x14ac:dyDescent="0.35">
      <c r="D759" s="6"/>
    </row>
    <row r="760" spans="4:4" x14ac:dyDescent="0.35">
      <c r="D760" s="6"/>
    </row>
    <row r="761" spans="4:4" x14ac:dyDescent="0.35">
      <c r="D761" s="6"/>
    </row>
    <row r="762" spans="4:4" x14ac:dyDescent="0.35">
      <c r="D762" s="6"/>
    </row>
    <row r="763" spans="4:4" x14ac:dyDescent="0.35">
      <c r="D763" s="6"/>
    </row>
    <row r="764" spans="4:4" x14ac:dyDescent="0.35">
      <c r="D764" s="6"/>
    </row>
    <row r="765" spans="4:4" x14ac:dyDescent="0.35">
      <c r="D765" s="6"/>
    </row>
    <row r="766" spans="4:4" x14ac:dyDescent="0.35">
      <c r="D766" s="6"/>
    </row>
    <row r="767" spans="4:4" x14ac:dyDescent="0.35">
      <c r="D767" s="6"/>
    </row>
    <row r="768" spans="4:4" x14ac:dyDescent="0.35">
      <c r="D768" s="6"/>
    </row>
    <row r="769" spans="4:4" x14ac:dyDescent="0.35">
      <c r="D769" s="6"/>
    </row>
    <row r="770" spans="4:4" x14ac:dyDescent="0.35">
      <c r="D770" s="6"/>
    </row>
    <row r="771" spans="4:4" x14ac:dyDescent="0.35">
      <c r="D771" s="6"/>
    </row>
    <row r="772" spans="4:4" x14ac:dyDescent="0.35">
      <c r="D772" s="6"/>
    </row>
    <row r="773" spans="4:4" x14ac:dyDescent="0.35">
      <c r="D773" s="6"/>
    </row>
    <row r="774" spans="4:4" x14ac:dyDescent="0.35">
      <c r="D774" s="6"/>
    </row>
    <row r="775" spans="4:4" x14ac:dyDescent="0.35">
      <c r="D775" s="6"/>
    </row>
    <row r="776" spans="4:4" x14ac:dyDescent="0.35">
      <c r="D776" s="6"/>
    </row>
    <row r="777" spans="4:4" x14ac:dyDescent="0.35">
      <c r="D777" s="6"/>
    </row>
    <row r="778" spans="4:4" x14ac:dyDescent="0.35">
      <c r="D778" s="6"/>
    </row>
    <row r="779" spans="4:4" x14ac:dyDescent="0.35">
      <c r="D779" s="6"/>
    </row>
    <row r="780" spans="4:4" x14ac:dyDescent="0.35">
      <c r="D780" s="6"/>
    </row>
    <row r="781" spans="4:4" x14ac:dyDescent="0.35">
      <c r="D781" s="6"/>
    </row>
    <row r="782" spans="4:4" x14ac:dyDescent="0.35">
      <c r="D782" s="6"/>
    </row>
    <row r="783" spans="4:4" x14ac:dyDescent="0.35">
      <c r="D783" s="6"/>
    </row>
    <row r="784" spans="4:4" x14ac:dyDescent="0.35">
      <c r="D784" s="6"/>
    </row>
    <row r="785" spans="4:4" x14ac:dyDescent="0.35">
      <c r="D785" s="6"/>
    </row>
    <row r="786" spans="4:4" x14ac:dyDescent="0.35">
      <c r="D786" s="6"/>
    </row>
    <row r="787" spans="4:4" x14ac:dyDescent="0.35">
      <c r="D787" s="6"/>
    </row>
    <row r="788" spans="4:4" x14ac:dyDescent="0.35">
      <c r="D788" s="6"/>
    </row>
    <row r="789" spans="4:4" x14ac:dyDescent="0.35">
      <c r="D789" s="6"/>
    </row>
    <row r="790" spans="4:4" x14ac:dyDescent="0.35">
      <c r="D790" s="6"/>
    </row>
    <row r="791" spans="4:4" x14ac:dyDescent="0.35">
      <c r="D791" s="6"/>
    </row>
    <row r="792" spans="4:4" x14ac:dyDescent="0.35">
      <c r="D792" s="6"/>
    </row>
    <row r="793" spans="4:4" x14ac:dyDescent="0.35">
      <c r="D793" s="6"/>
    </row>
    <row r="794" spans="4:4" x14ac:dyDescent="0.35">
      <c r="D794" s="6"/>
    </row>
    <row r="795" spans="4:4" x14ac:dyDescent="0.35">
      <c r="D795" s="6"/>
    </row>
    <row r="796" spans="4:4" x14ac:dyDescent="0.35">
      <c r="D796" s="6"/>
    </row>
    <row r="797" spans="4:4" x14ac:dyDescent="0.35">
      <c r="D797" s="6"/>
    </row>
    <row r="798" spans="4:4" x14ac:dyDescent="0.35">
      <c r="D798" s="6"/>
    </row>
    <row r="799" spans="4:4" x14ac:dyDescent="0.35">
      <c r="D799" s="6"/>
    </row>
    <row r="800" spans="4:4" x14ac:dyDescent="0.35">
      <c r="D800" s="6"/>
    </row>
    <row r="801" spans="4:4" x14ac:dyDescent="0.35">
      <c r="D801" s="6"/>
    </row>
    <row r="802" spans="4:4" x14ac:dyDescent="0.35">
      <c r="D802" s="6"/>
    </row>
    <row r="803" spans="4:4" x14ac:dyDescent="0.35">
      <c r="D803" s="6"/>
    </row>
    <row r="804" spans="4:4" x14ac:dyDescent="0.35">
      <c r="D804" s="6"/>
    </row>
    <row r="805" spans="4:4" x14ac:dyDescent="0.35">
      <c r="D805" s="6"/>
    </row>
    <row r="806" spans="4:4" x14ac:dyDescent="0.35">
      <c r="D806" s="6"/>
    </row>
    <row r="807" spans="4:4" x14ac:dyDescent="0.35">
      <c r="D807" s="6"/>
    </row>
    <row r="808" spans="4:4" x14ac:dyDescent="0.35">
      <c r="D808" s="6"/>
    </row>
    <row r="809" spans="4:4" x14ac:dyDescent="0.35">
      <c r="D809" s="6"/>
    </row>
    <row r="810" spans="4:4" x14ac:dyDescent="0.35">
      <c r="D810" s="6"/>
    </row>
    <row r="811" spans="4:4" x14ac:dyDescent="0.35">
      <c r="D811" s="6"/>
    </row>
    <row r="812" spans="4:4" x14ac:dyDescent="0.35">
      <c r="D812" s="6"/>
    </row>
    <row r="813" spans="4:4" x14ac:dyDescent="0.35">
      <c r="D813" s="6"/>
    </row>
    <row r="814" spans="4:4" x14ac:dyDescent="0.35">
      <c r="D814" s="6"/>
    </row>
    <row r="815" spans="4:4" x14ac:dyDescent="0.35">
      <c r="D815" s="6"/>
    </row>
    <row r="816" spans="4:4" x14ac:dyDescent="0.35">
      <c r="D816" s="6"/>
    </row>
    <row r="817" spans="4:4" x14ac:dyDescent="0.35">
      <c r="D817" s="6"/>
    </row>
    <row r="818" spans="4:4" x14ac:dyDescent="0.35">
      <c r="D818" s="6"/>
    </row>
    <row r="819" spans="4:4" x14ac:dyDescent="0.35">
      <c r="D819" s="6"/>
    </row>
    <row r="820" spans="4:4" x14ac:dyDescent="0.35">
      <c r="D820" s="6"/>
    </row>
    <row r="821" spans="4:4" x14ac:dyDescent="0.35">
      <c r="D821" s="6"/>
    </row>
    <row r="822" spans="4:4" x14ac:dyDescent="0.35">
      <c r="D822" s="6"/>
    </row>
    <row r="823" spans="4:4" x14ac:dyDescent="0.35">
      <c r="D823" s="6"/>
    </row>
    <row r="824" spans="4:4" x14ac:dyDescent="0.35">
      <c r="D824" s="6"/>
    </row>
    <row r="825" spans="4:4" x14ac:dyDescent="0.35">
      <c r="D825" s="6"/>
    </row>
    <row r="826" spans="4:4" x14ac:dyDescent="0.35">
      <c r="D826" s="6"/>
    </row>
    <row r="827" spans="4:4" x14ac:dyDescent="0.35">
      <c r="D827" s="6"/>
    </row>
    <row r="828" spans="4:4" x14ac:dyDescent="0.35">
      <c r="D828" s="6"/>
    </row>
    <row r="829" spans="4:4" x14ac:dyDescent="0.35">
      <c r="D829" s="6"/>
    </row>
    <row r="830" spans="4:4" x14ac:dyDescent="0.35">
      <c r="D830" s="6"/>
    </row>
    <row r="831" spans="4:4" x14ac:dyDescent="0.35">
      <c r="D831" s="6"/>
    </row>
    <row r="832" spans="4:4" x14ac:dyDescent="0.35">
      <c r="D832" s="6"/>
    </row>
    <row r="833" spans="4:4" x14ac:dyDescent="0.35">
      <c r="D833" s="6"/>
    </row>
    <row r="834" spans="4:4" x14ac:dyDescent="0.35">
      <c r="D834" s="6"/>
    </row>
    <row r="835" spans="4:4" x14ac:dyDescent="0.35">
      <c r="D835" s="6"/>
    </row>
    <row r="836" spans="4:4" x14ac:dyDescent="0.35">
      <c r="D836" s="6"/>
    </row>
    <row r="837" spans="4:4" x14ac:dyDescent="0.35">
      <c r="D837" s="6"/>
    </row>
    <row r="838" spans="4:4" x14ac:dyDescent="0.35">
      <c r="D838" s="6"/>
    </row>
    <row r="839" spans="4:4" x14ac:dyDescent="0.35">
      <c r="D839" s="6"/>
    </row>
    <row r="840" spans="4:4" x14ac:dyDescent="0.35">
      <c r="D840" s="6"/>
    </row>
    <row r="841" spans="4:4" x14ac:dyDescent="0.35">
      <c r="D841" s="6"/>
    </row>
    <row r="842" spans="4:4" x14ac:dyDescent="0.35">
      <c r="D842" s="6"/>
    </row>
    <row r="843" spans="4:4" x14ac:dyDescent="0.35">
      <c r="D843" s="6"/>
    </row>
    <row r="844" spans="4:4" x14ac:dyDescent="0.35">
      <c r="D844" s="6"/>
    </row>
    <row r="845" spans="4:4" x14ac:dyDescent="0.35">
      <c r="D845" s="6"/>
    </row>
    <row r="846" spans="4:4" x14ac:dyDescent="0.35">
      <c r="D846" s="6"/>
    </row>
    <row r="847" spans="4:4" x14ac:dyDescent="0.35">
      <c r="D847" s="6"/>
    </row>
    <row r="848" spans="4:4" x14ac:dyDescent="0.35">
      <c r="D848" s="6"/>
    </row>
    <row r="849" spans="4:4" x14ac:dyDescent="0.35">
      <c r="D849" s="6"/>
    </row>
    <row r="850" spans="4:4" x14ac:dyDescent="0.35">
      <c r="D850" s="6"/>
    </row>
    <row r="851" spans="4:4" x14ac:dyDescent="0.35">
      <c r="D851" s="6"/>
    </row>
    <row r="852" spans="4:4" x14ac:dyDescent="0.35">
      <c r="D852" s="6"/>
    </row>
    <row r="853" spans="4:4" x14ac:dyDescent="0.35">
      <c r="D853" s="6"/>
    </row>
    <row r="854" spans="4:4" x14ac:dyDescent="0.35">
      <c r="D854" s="6"/>
    </row>
    <row r="855" spans="4:4" x14ac:dyDescent="0.35">
      <c r="D855" s="6"/>
    </row>
    <row r="856" spans="4:4" x14ac:dyDescent="0.35">
      <c r="D856" s="6"/>
    </row>
    <row r="857" spans="4:4" x14ac:dyDescent="0.35">
      <c r="D857" s="6"/>
    </row>
    <row r="858" spans="4:4" x14ac:dyDescent="0.35">
      <c r="D858" s="6"/>
    </row>
    <row r="859" spans="4:4" x14ac:dyDescent="0.35">
      <c r="D859" s="6"/>
    </row>
    <row r="860" spans="4:4" x14ac:dyDescent="0.35">
      <c r="D860" s="6"/>
    </row>
    <row r="861" spans="4:4" x14ac:dyDescent="0.35">
      <c r="D861" s="6"/>
    </row>
    <row r="862" spans="4:4" x14ac:dyDescent="0.35">
      <c r="D862" s="6"/>
    </row>
    <row r="863" spans="4:4" x14ac:dyDescent="0.35">
      <c r="D863" s="6"/>
    </row>
    <row r="864" spans="4:4" x14ac:dyDescent="0.35">
      <c r="D864" s="6"/>
    </row>
    <row r="865" spans="4:4" x14ac:dyDescent="0.35">
      <c r="D865" s="6"/>
    </row>
    <row r="866" spans="4:4" x14ac:dyDescent="0.35">
      <c r="D866" s="6"/>
    </row>
    <row r="867" spans="4:4" x14ac:dyDescent="0.35">
      <c r="D867" s="6"/>
    </row>
    <row r="868" spans="4:4" x14ac:dyDescent="0.35">
      <c r="D868" s="6"/>
    </row>
    <row r="869" spans="4:4" x14ac:dyDescent="0.35">
      <c r="D869" s="6"/>
    </row>
    <row r="870" spans="4:4" x14ac:dyDescent="0.35">
      <c r="D870" s="6"/>
    </row>
    <row r="871" spans="4:4" x14ac:dyDescent="0.35">
      <c r="D871" s="6"/>
    </row>
    <row r="872" spans="4:4" x14ac:dyDescent="0.35">
      <c r="D872" s="6"/>
    </row>
    <row r="873" spans="4:4" x14ac:dyDescent="0.35">
      <c r="D873" s="6"/>
    </row>
    <row r="874" spans="4:4" x14ac:dyDescent="0.35">
      <c r="D874" s="6"/>
    </row>
    <row r="875" spans="4:4" x14ac:dyDescent="0.35">
      <c r="D875" s="6"/>
    </row>
    <row r="876" spans="4:4" x14ac:dyDescent="0.35">
      <c r="D876" s="6"/>
    </row>
    <row r="877" spans="4:4" x14ac:dyDescent="0.35">
      <c r="D877" s="6"/>
    </row>
    <row r="878" spans="4:4" x14ac:dyDescent="0.35">
      <c r="D878" s="6"/>
    </row>
    <row r="879" spans="4:4" x14ac:dyDescent="0.35">
      <c r="D879" s="6"/>
    </row>
    <row r="880" spans="4:4" x14ac:dyDescent="0.35">
      <c r="D880" s="6"/>
    </row>
    <row r="881" spans="4:4" x14ac:dyDescent="0.35">
      <c r="D881" s="6"/>
    </row>
    <row r="882" spans="4:4" x14ac:dyDescent="0.35">
      <c r="D882" s="6"/>
    </row>
    <row r="883" spans="4:4" x14ac:dyDescent="0.35">
      <c r="D883" s="6"/>
    </row>
    <row r="884" spans="4:4" x14ac:dyDescent="0.35">
      <c r="D884" s="6"/>
    </row>
    <row r="885" spans="4:4" x14ac:dyDescent="0.35">
      <c r="D885" s="6"/>
    </row>
    <row r="886" spans="4:4" x14ac:dyDescent="0.35">
      <c r="D886" s="6"/>
    </row>
    <row r="887" spans="4:4" x14ac:dyDescent="0.35">
      <c r="D887" s="6"/>
    </row>
    <row r="888" spans="4:4" x14ac:dyDescent="0.35">
      <c r="D888" s="6"/>
    </row>
    <row r="889" spans="4:4" x14ac:dyDescent="0.35">
      <c r="D889" s="6"/>
    </row>
    <row r="890" spans="4:4" x14ac:dyDescent="0.35">
      <c r="D890" s="6"/>
    </row>
    <row r="891" spans="4:4" x14ac:dyDescent="0.35">
      <c r="D891" s="6"/>
    </row>
    <row r="892" spans="4:4" x14ac:dyDescent="0.35">
      <c r="D892" s="6"/>
    </row>
    <row r="893" spans="4:4" x14ac:dyDescent="0.35">
      <c r="D893" s="6"/>
    </row>
    <row r="894" spans="4:4" x14ac:dyDescent="0.35">
      <c r="D894" s="6"/>
    </row>
    <row r="895" spans="4:4" x14ac:dyDescent="0.35">
      <c r="D895" s="6"/>
    </row>
    <row r="896" spans="4:4" x14ac:dyDescent="0.35">
      <c r="D896" s="6"/>
    </row>
    <row r="897" spans="4:4" x14ac:dyDescent="0.35">
      <c r="D897" s="6"/>
    </row>
    <row r="898" spans="4:4" x14ac:dyDescent="0.35">
      <c r="D898" s="6"/>
    </row>
    <row r="899" spans="4:4" x14ac:dyDescent="0.35">
      <c r="D899" s="6"/>
    </row>
    <row r="900" spans="4:4" x14ac:dyDescent="0.35">
      <c r="D900" s="6"/>
    </row>
    <row r="901" spans="4:4" x14ac:dyDescent="0.35">
      <c r="D901" s="6"/>
    </row>
    <row r="902" spans="4:4" x14ac:dyDescent="0.35">
      <c r="D902" s="6"/>
    </row>
    <row r="903" spans="4:4" x14ac:dyDescent="0.35">
      <c r="D903" s="6"/>
    </row>
    <row r="904" spans="4:4" x14ac:dyDescent="0.35">
      <c r="D904" s="6"/>
    </row>
    <row r="905" spans="4:4" x14ac:dyDescent="0.35">
      <c r="D905" s="6"/>
    </row>
    <row r="906" spans="4:4" x14ac:dyDescent="0.35">
      <c r="D906" s="6"/>
    </row>
    <row r="907" spans="4:4" x14ac:dyDescent="0.35">
      <c r="D907" s="6"/>
    </row>
    <row r="908" spans="4:4" x14ac:dyDescent="0.35">
      <c r="D908" s="6"/>
    </row>
    <row r="909" spans="4:4" x14ac:dyDescent="0.35">
      <c r="D909" s="6"/>
    </row>
    <row r="910" spans="4:4" x14ac:dyDescent="0.35">
      <c r="D910" s="6"/>
    </row>
    <row r="911" spans="4:4" x14ac:dyDescent="0.35">
      <c r="D911" s="6"/>
    </row>
    <row r="912" spans="4:4" x14ac:dyDescent="0.35">
      <c r="D912" s="6"/>
    </row>
    <row r="913" spans="4:4" x14ac:dyDescent="0.35">
      <c r="D913" s="6"/>
    </row>
    <row r="914" spans="4:4" x14ac:dyDescent="0.35">
      <c r="D914" s="6"/>
    </row>
    <row r="915" spans="4:4" x14ac:dyDescent="0.35">
      <c r="D915" s="6"/>
    </row>
    <row r="916" spans="4:4" x14ac:dyDescent="0.35">
      <c r="D916" s="6"/>
    </row>
    <row r="917" spans="4:4" x14ac:dyDescent="0.35">
      <c r="D917" s="6"/>
    </row>
    <row r="918" spans="4:4" x14ac:dyDescent="0.35">
      <c r="D918" s="6"/>
    </row>
    <row r="919" spans="4:4" x14ac:dyDescent="0.35">
      <c r="D919" s="6"/>
    </row>
    <row r="920" spans="4:4" x14ac:dyDescent="0.35">
      <c r="D920" s="6"/>
    </row>
    <row r="921" spans="4:4" x14ac:dyDescent="0.35">
      <c r="D921" s="6"/>
    </row>
    <row r="922" spans="4:4" x14ac:dyDescent="0.35">
      <c r="D922" s="6"/>
    </row>
    <row r="923" spans="4:4" x14ac:dyDescent="0.35">
      <c r="D923" s="6"/>
    </row>
    <row r="924" spans="4:4" x14ac:dyDescent="0.35">
      <c r="D924" s="6"/>
    </row>
    <row r="925" spans="4:4" x14ac:dyDescent="0.35">
      <c r="D925" s="6"/>
    </row>
    <row r="926" spans="4:4" x14ac:dyDescent="0.35">
      <c r="D926" s="6"/>
    </row>
    <row r="927" spans="4:4" x14ac:dyDescent="0.35">
      <c r="D927" s="6"/>
    </row>
    <row r="928" spans="4:4" x14ac:dyDescent="0.35">
      <c r="D928" s="6"/>
    </row>
    <row r="929" spans="4:4" x14ac:dyDescent="0.35">
      <c r="D929" s="6"/>
    </row>
    <row r="930" spans="4:4" x14ac:dyDescent="0.35">
      <c r="D930" s="6"/>
    </row>
    <row r="931" spans="4:4" x14ac:dyDescent="0.35">
      <c r="D931" s="6"/>
    </row>
    <row r="932" spans="4:4" x14ac:dyDescent="0.35">
      <c r="D932" s="6"/>
    </row>
    <row r="933" spans="4:4" x14ac:dyDescent="0.35">
      <c r="D933" s="6"/>
    </row>
    <row r="934" spans="4:4" x14ac:dyDescent="0.35">
      <c r="D934" s="6"/>
    </row>
    <row r="935" spans="4:4" x14ac:dyDescent="0.35">
      <c r="D935" s="6"/>
    </row>
    <row r="936" spans="4:4" x14ac:dyDescent="0.35">
      <c r="D936" s="6"/>
    </row>
    <row r="937" spans="4:4" x14ac:dyDescent="0.35">
      <c r="D937" s="6"/>
    </row>
    <row r="938" spans="4:4" x14ac:dyDescent="0.35">
      <c r="D938" s="6"/>
    </row>
    <row r="939" spans="4:4" x14ac:dyDescent="0.35">
      <c r="D939" s="6"/>
    </row>
    <row r="940" spans="4:4" x14ac:dyDescent="0.35">
      <c r="D940" s="6"/>
    </row>
    <row r="941" spans="4:4" x14ac:dyDescent="0.35">
      <c r="D941" s="6"/>
    </row>
    <row r="942" spans="4:4" x14ac:dyDescent="0.35">
      <c r="D942" s="6"/>
    </row>
    <row r="943" spans="4:4" x14ac:dyDescent="0.35">
      <c r="D943" s="6"/>
    </row>
    <row r="944" spans="4:4" x14ac:dyDescent="0.35">
      <c r="D944" s="6"/>
    </row>
    <row r="945" spans="4:4" x14ac:dyDescent="0.35">
      <c r="D945" s="6"/>
    </row>
    <row r="946" spans="4:4" x14ac:dyDescent="0.35">
      <c r="D946" s="6"/>
    </row>
    <row r="947" spans="4:4" x14ac:dyDescent="0.35">
      <c r="D947" s="6"/>
    </row>
    <row r="948" spans="4:4" x14ac:dyDescent="0.35">
      <c r="D948" s="6"/>
    </row>
    <row r="949" spans="4:4" x14ac:dyDescent="0.35">
      <c r="D949" s="6"/>
    </row>
    <row r="950" spans="4:4" x14ac:dyDescent="0.35">
      <c r="D950" s="6"/>
    </row>
    <row r="951" spans="4:4" x14ac:dyDescent="0.35">
      <c r="D951" s="6"/>
    </row>
    <row r="952" spans="4:4" x14ac:dyDescent="0.35">
      <c r="D952" s="6"/>
    </row>
    <row r="953" spans="4:4" x14ac:dyDescent="0.35">
      <c r="D953" s="6"/>
    </row>
    <row r="954" spans="4:4" x14ac:dyDescent="0.35">
      <c r="D954" s="6"/>
    </row>
    <row r="955" spans="4:4" x14ac:dyDescent="0.35">
      <c r="D955" s="6"/>
    </row>
    <row r="956" spans="4:4" x14ac:dyDescent="0.35">
      <c r="D956" s="6"/>
    </row>
    <row r="957" spans="4:4" x14ac:dyDescent="0.35">
      <c r="D957" s="6"/>
    </row>
    <row r="958" spans="4:4" x14ac:dyDescent="0.35">
      <c r="D958" s="6"/>
    </row>
    <row r="959" spans="4:4" x14ac:dyDescent="0.35">
      <c r="D959" s="6"/>
    </row>
    <row r="960" spans="4:4" x14ac:dyDescent="0.35">
      <c r="D960" s="6"/>
    </row>
    <row r="961" spans="4:4" x14ac:dyDescent="0.35">
      <c r="D961" s="6"/>
    </row>
    <row r="962" spans="4:4" x14ac:dyDescent="0.35">
      <c r="D962" s="6"/>
    </row>
    <row r="963" spans="4:4" x14ac:dyDescent="0.35">
      <c r="D963" s="6"/>
    </row>
    <row r="964" spans="4:4" x14ac:dyDescent="0.35">
      <c r="D964" s="6"/>
    </row>
    <row r="965" spans="4:4" x14ac:dyDescent="0.35">
      <c r="D965" s="6"/>
    </row>
    <row r="966" spans="4:4" x14ac:dyDescent="0.35">
      <c r="D966" s="6"/>
    </row>
    <row r="967" spans="4:4" x14ac:dyDescent="0.35">
      <c r="D967" s="6"/>
    </row>
    <row r="968" spans="4:4" x14ac:dyDescent="0.35">
      <c r="D968" s="6"/>
    </row>
    <row r="969" spans="4:4" x14ac:dyDescent="0.35">
      <c r="D969" s="6"/>
    </row>
    <row r="970" spans="4:4" x14ac:dyDescent="0.35">
      <c r="D970" s="6"/>
    </row>
    <row r="971" spans="4:4" x14ac:dyDescent="0.35">
      <c r="D971" s="6"/>
    </row>
    <row r="972" spans="4:4" x14ac:dyDescent="0.35">
      <c r="D972" s="6"/>
    </row>
    <row r="973" spans="4:4" x14ac:dyDescent="0.35">
      <c r="D973" s="6"/>
    </row>
    <row r="974" spans="4:4" x14ac:dyDescent="0.35">
      <c r="D974" s="6"/>
    </row>
    <row r="975" spans="4:4" x14ac:dyDescent="0.35">
      <c r="D975" s="6"/>
    </row>
    <row r="976" spans="4:4" x14ac:dyDescent="0.35">
      <c r="D976" s="6"/>
    </row>
    <row r="977" spans="4:4" x14ac:dyDescent="0.35">
      <c r="D977" s="6"/>
    </row>
    <row r="978" spans="4:4" x14ac:dyDescent="0.35">
      <c r="D978" s="6"/>
    </row>
    <row r="979" spans="4:4" x14ac:dyDescent="0.35">
      <c r="D979" s="6"/>
    </row>
    <row r="980" spans="4:4" x14ac:dyDescent="0.35">
      <c r="D980" s="6"/>
    </row>
    <row r="981" spans="4:4" x14ac:dyDescent="0.35">
      <c r="D981" s="6"/>
    </row>
    <row r="982" spans="4:4" x14ac:dyDescent="0.35">
      <c r="D982" s="6"/>
    </row>
    <row r="983" spans="4:4" x14ac:dyDescent="0.35">
      <c r="D983" s="6"/>
    </row>
    <row r="984" spans="4:4" x14ac:dyDescent="0.35">
      <c r="D984" s="6"/>
    </row>
    <row r="985" spans="4:4" x14ac:dyDescent="0.35">
      <c r="D985" s="6"/>
    </row>
    <row r="986" spans="4:4" x14ac:dyDescent="0.35">
      <c r="D986" s="6"/>
    </row>
    <row r="987" spans="4:4" x14ac:dyDescent="0.35">
      <c r="D987" s="6"/>
    </row>
    <row r="988" spans="4:4" x14ac:dyDescent="0.35">
      <c r="D988" s="6"/>
    </row>
    <row r="989" spans="4:4" x14ac:dyDescent="0.35">
      <c r="D989" s="6"/>
    </row>
    <row r="990" spans="4:4" x14ac:dyDescent="0.35">
      <c r="D990" s="6"/>
    </row>
    <row r="991" spans="4:4" x14ac:dyDescent="0.35">
      <c r="D991" s="6"/>
    </row>
    <row r="992" spans="4:4" x14ac:dyDescent="0.35">
      <c r="D992" s="6"/>
    </row>
    <row r="993" spans="4:4" x14ac:dyDescent="0.35">
      <c r="D993" s="6"/>
    </row>
    <row r="994" spans="4:4" x14ac:dyDescent="0.35">
      <c r="D994" s="6"/>
    </row>
    <row r="995" spans="4:4" x14ac:dyDescent="0.35">
      <c r="D995" s="6"/>
    </row>
    <row r="996" spans="4:4" x14ac:dyDescent="0.35">
      <c r="D996" s="6"/>
    </row>
    <row r="997" spans="4:4" x14ac:dyDescent="0.35">
      <c r="D997" s="6"/>
    </row>
    <row r="998" spans="4:4" x14ac:dyDescent="0.35">
      <c r="D998" s="6"/>
    </row>
    <row r="999" spans="4:4" x14ac:dyDescent="0.35">
      <c r="D999" s="6"/>
    </row>
    <row r="1000" spans="4:4" x14ac:dyDescent="0.35">
      <c r="D1000" s="6"/>
    </row>
    <row r="1001" spans="4:4" x14ac:dyDescent="0.35">
      <c r="D1001" s="6"/>
    </row>
    <row r="1002" spans="4:4" x14ac:dyDescent="0.35">
      <c r="D1002" s="6"/>
    </row>
    <row r="1003" spans="4:4" x14ac:dyDescent="0.35">
      <c r="D1003" s="6"/>
    </row>
    <row r="1004" spans="4:4" x14ac:dyDescent="0.35">
      <c r="D1004" s="6"/>
    </row>
    <row r="1005" spans="4:4" x14ac:dyDescent="0.35">
      <c r="D1005" s="6"/>
    </row>
    <row r="1006" spans="4:4" x14ac:dyDescent="0.35">
      <c r="D1006" s="6"/>
    </row>
    <row r="1007" spans="4:4" x14ac:dyDescent="0.35">
      <c r="D1007" s="6"/>
    </row>
    <row r="1008" spans="4:4" x14ac:dyDescent="0.35">
      <c r="D1008" s="6"/>
    </row>
    <row r="1009" spans="4:4" x14ac:dyDescent="0.35">
      <c r="D1009" s="6"/>
    </row>
    <row r="1010" spans="4:4" x14ac:dyDescent="0.35">
      <c r="D1010" s="6"/>
    </row>
    <row r="1011" spans="4:4" x14ac:dyDescent="0.35">
      <c r="D1011" s="6"/>
    </row>
    <row r="1012" spans="4:4" x14ac:dyDescent="0.35">
      <c r="D1012" s="6"/>
    </row>
    <row r="1013" spans="4:4" x14ac:dyDescent="0.35">
      <c r="D1013" s="6"/>
    </row>
    <row r="1014" spans="4:4" x14ac:dyDescent="0.35">
      <c r="D1014" s="6"/>
    </row>
    <row r="1015" spans="4:4" x14ac:dyDescent="0.35">
      <c r="D1015" s="6"/>
    </row>
    <row r="1016" spans="4:4" x14ac:dyDescent="0.35">
      <c r="D1016" s="6"/>
    </row>
    <row r="1017" spans="4:4" x14ac:dyDescent="0.35">
      <c r="D1017" s="6"/>
    </row>
    <row r="1018" spans="4:4" x14ac:dyDescent="0.35">
      <c r="D1018" s="6"/>
    </row>
    <row r="1019" spans="4:4" x14ac:dyDescent="0.35">
      <c r="D1019" s="6"/>
    </row>
    <row r="1020" spans="4:4" x14ac:dyDescent="0.35">
      <c r="D1020" s="6"/>
    </row>
    <row r="1021" spans="4:4" x14ac:dyDescent="0.35">
      <c r="D1021" s="6"/>
    </row>
    <row r="1022" spans="4:4" x14ac:dyDescent="0.35">
      <c r="D1022" s="6"/>
    </row>
    <row r="1023" spans="4:4" x14ac:dyDescent="0.35">
      <c r="D1023" s="6"/>
    </row>
    <row r="1024" spans="4:4" x14ac:dyDescent="0.35">
      <c r="D1024" s="6"/>
    </row>
    <row r="1025" spans="4:4" x14ac:dyDescent="0.35">
      <c r="D1025" s="6"/>
    </row>
    <row r="1026" spans="4:4" x14ac:dyDescent="0.35">
      <c r="D1026" s="6"/>
    </row>
    <row r="1027" spans="4:4" x14ac:dyDescent="0.35">
      <c r="D1027" s="6"/>
    </row>
    <row r="1028" spans="4:4" x14ac:dyDescent="0.35">
      <c r="D1028" s="6"/>
    </row>
    <row r="1029" spans="4:4" x14ac:dyDescent="0.35">
      <c r="D1029" s="6"/>
    </row>
    <row r="1030" spans="4:4" x14ac:dyDescent="0.35">
      <c r="D1030" s="6"/>
    </row>
    <row r="1031" spans="4:4" x14ac:dyDescent="0.35">
      <c r="D1031" s="6"/>
    </row>
    <row r="1032" spans="4:4" x14ac:dyDescent="0.35">
      <c r="D1032" s="6"/>
    </row>
    <row r="1033" spans="4:4" x14ac:dyDescent="0.35">
      <c r="D1033" s="6"/>
    </row>
    <row r="1034" spans="4:4" x14ac:dyDescent="0.35">
      <c r="D1034" s="6"/>
    </row>
    <row r="1035" spans="4:4" x14ac:dyDescent="0.35">
      <c r="D1035" s="6"/>
    </row>
    <row r="1036" spans="4:4" x14ac:dyDescent="0.35">
      <c r="D1036" s="6"/>
    </row>
    <row r="1037" spans="4:4" x14ac:dyDescent="0.35">
      <c r="D1037" s="6"/>
    </row>
    <row r="1038" spans="4:4" x14ac:dyDescent="0.35">
      <c r="D1038" s="6"/>
    </row>
    <row r="1039" spans="4:4" x14ac:dyDescent="0.35">
      <c r="D1039" s="6"/>
    </row>
    <row r="1040" spans="4:4" x14ac:dyDescent="0.35">
      <c r="D1040" s="6"/>
    </row>
    <row r="1041" spans="4:4" x14ac:dyDescent="0.35">
      <c r="D1041" s="6"/>
    </row>
    <row r="1042" spans="4:4" x14ac:dyDescent="0.35">
      <c r="D1042" s="6"/>
    </row>
    <row r="1043" spans="4:4" x14ac:dyDescent="0.35">
      <c r="D1043" s="6"/>
    </row>
    <row r="1044" spans="4:4" x14ac:dyDescent="0.35">
      <c r="D1044" s="6"/>
    </row>
    <row r="1045" spans="4:4" x14ac:dyDescent="0.35">
      <c r="D1045" s="6"/>
    </row>
    <row r="1046" spans="4:4" x14ac:dyDescent="0.35">
      <c r="D1046" s="6"/>
    </row>
    <row r="1047" spans="4:4" x14ac:dyDescent="0.35">
      <c r="D1047" s="6"/>
    </row>
    <row r="1048" spans="4:4" x14ac:dyDescent="0.35">
      <c r="D1048" s="6"/>
    </row>
    <row r="1049" spans="4:4" x14ac:dyDescent="0.35">
      <c r="D1049" s="6"/>
    </row>
    <row r="1050" spans="4:4" x14ac:dyDescent="0.35">
      <c r="D1050" s="6"/>
    </row>
    <row r="1051" spans="4:4" x14ac:dyDescent="0.35">
      <c r="D1051" s="6"/>
    </row>
    <row r="1052" spans="4:4" x14ac:dyDescent="0.35">
      <c r="D1052" s="6"/>
    </row>
    <row r="1053" spans="4:4" x14ac:dyDescent="0.35">
      <c r="D1053" s="6"/>
    </row>
    <row r="1054" spans="4:4" x14ac:dyDescent="0.35">
      <c r="D1054" s="6"/>
    </row>
    <row r="1055" spans="4:4" x14ac:dyDescent="0.35">
      <c r="D1055" s="6"/>
    </row>
    <row r="1056" spans="4:4" x14ac:dyDescent="0.35">
      <c r="D1056" s="6"/>
    </row>
    <row r="1057" spans="4:4" x14ac:dyDescent="0.35">
      <c r="D1057" s="6"/>
    </row>
    <row r="1058" spans="4:4" x14ac:dyDescent="0.35">
      <c r="D1058" s="6"/>
    </row>
    <row r="1059" spans="4:4" x14ac:dyDescent="0.35">
      <c r="D1059" s="6"/>
    </row>
    <row r="1060" spans="4:4" x14ac:dyDescent="0.35">
      <c r="D1060" s="6"/>
    </row>
    <row r="1061" spans="4:4" x14ac:dyDescent="0.35">
      <c r="D1061" s="6"/>
    </row>
    <row r="1062" spans="4:4" x14ac:dyDescent="0.35">
      <c r="D1062" s="6"/>
    </row>
    <row r="1063" spans="4:4" x14ac:dyDescent="0.35">
      <c r="D1063" s="6"/>
    </row>
    <row r="1064" spans="4:4" x14ac:dyDescent="0.35">
      <c r="D1064" s="6"/>
    </row>
    <row r="1065" spans="4:4" x14ac:dyDescent="0.35">
      <c r="D1065" s="6"/>
    </row>
    <row r="1066" spans="4:4" x14ac:dyDescent="0.35">
      <c r="D1066" s="6"/>
    </row>
    <row r="1067" spans="4:4" x14ac:dyDescent="0.35">
      <c r="D1067" s="6"/>
    </row>
    <row r="1068" spans="4:4" x14ac:dyDescent="0.35">
      <c r="D1068" s="6"/>
    </row>
    <row r="1069" spans="4:4" x14ac:dyDescent="0.35">
      <c r="D1069" s="6"/>
    </row>
    <row r="1070" spans="4:4" x14ac:dyDescent="0.35">
      <c r="D1070" s="6"/>
    </row>
    <row r="1071" spans="4:4" x14ac:dyDescent="0.35">
      <c r="D1071" s="6"/>
    </row>
    <row r="1072" spans="4:4" x14ac:dyDescent="0.35">
      <c r="D1072" s="6"/>
    </row>
    <row r="1073" spans="4:4" x14ac:dyDescent="0.35">
      <c r="D1073" s="6"/>
    </row>
    <row r="1074" spans="4:4" x14ac:dyDescent="0.35">
      <c r="D1074" s="6"/>
    </row>
    <row r="1075" spans="4:4" x14ac:dyDescent="0.35">
      <c r="D1075" s="6"/>
    </row>
    <row r="1076" spans="4:4" x14ac:dyDescent="0.35">
      <c r="D1076" s="6"/>
    </row>
    <row r="1077" spans="4:4" x14ac:dyDescent="0.35">
      <c r="D1077" s="6"/>
    </row>
    <row r="1078" spans="4:4" x14ac:dyDescent="0.35">
      <c r="D1078" s="6"/>
    </row>
    <row r="1079" spans="4:4" x14ac:dyDescent="0.35">
      <c r="D1079" s="6"/>
    </row>
    <row r="1080" spans="4:4" x14ac:dyDescent="0.35">
      <c r="D1080" s="6"/>
    </row>
    <row r="1081" spans="4:4" x14ac:dyDescent="0.35">
      <c r="D1081" s="6"/>
    </row>
    <row r="1082" spans="4:4" x14ac:dyDescent="0.35">
      <c r="D1082" s="6"/>
    </row>
    <row r="1083" spans="4:4" x14ac:dyDescent="0.35">
      <c r="D1083" s="6"/>
    </row>
    <row r="1084" spans="4:4" x14ac:dyDescent="0.35">
      <c r="D1084" s="6"/>
    </row>
    <row r="1085" spans="4:4" x14ac:dyDescent="0.35">
      <c r="D1085" s="6"/>
    </row>
    <row r="1086" spans="4:4" x14ac:dyDescent="0.35">
      <c r="D1086" s="6"/>
    </row>
    <row r="1087" spans="4:4" x14ac:dyDescent="0.35">
      <c r="D1087" s="6"/>
    </row>
    <row r="1088" spans="4:4" x14ac:dyDescent="0.35">
      <c r="D1088" s="6"/>
    </row>
    <row r="1089" spans="4:4" x14ac:dyDescent="0.35">
      <c r="D1089" s="6"/>
    </row>
    <row r="1090" spans="4:4" x14ac:dyDescent="0.35">
      <c r="D1090" s="6"/>
    </row>
    <row r="1091" spans="4:4" x14ac:dyDescent="0.35">
      <c r="D1091" s="6"/>
    </row>
    <row r="1092" spans="4:4" x14ac:dyDescent="0.35">
      <c r="D1092" s="6"/>
    </row>
    <row r="1093" spans="4:4" x14ac:dyDescent="0.35">
      <c r="D1093" s="6"/>
    </row>
    <row r="1094" spans="4:4" x14ac:dyDescent="0.35">
      <c r="D1094" s="6"/>
    </row>
    <row r="1095" spans="4:4" x14ac:dyDescent="0.35">
      <c r="D1095" s="6"/>
    </row>
    <row r="1096" spans="4:4" x14ac:dyDescent="0.35">
      <c r="D1096" s="6"/>
    </row>
    <row r="1097" spans="4:4" x14ac:dyDescent="0.35">
      <c r="D1097" s="6"/>
    </row>
    <row r="1098" spans="4:4" x14ac:dyDescent="0.35">
      <c r="D1098" s="6"/>
    </row>
    <row r="1099" spans="4:4" x14ac:dyDescent="0.35">
      <c r="D1099" s="6"/>
    </row>
    <row r="1100" spans="4:4" x14ac:dyDescent="0.35">
      <c r="D1100" s="6"/>
    </row>
    <row r="1101" spans="4:4" x14ac:dyDescent="0.35">
      <c r="D1101" s="6"/>
    </row>
    <row r="1102" spans="4:4" x14ac:dyDescent="0.35">
      <c r="D1102" s="6"/>
    </row>
    <row r="1103" spans="4:4" x14ac:dyDescent="0.35">
      <c r="D1103" s="6"/>
    </row>
    <row r="1104" spans="4:4" x14ac:dyDescent="0.35">
      <c r="D1104" s="6"/>
    </row>
    <row r="1105" spans="4:4" x14ac:dyDescent="0.35">
      <c r="D1105" s="6"/>
    </row>
    <row r="1106" spans="4:4" x14ac:dyDescent="0.35">
      <c r="D1106" s="6"/>
    </row>
    <row r="1107" spans="4:4" x14ac:dyDescent="0.35">
      <c r="D1107" s="6"/>
    </row>
    <row r="1108" spans="4:4" x14ac:dyDescent="0.35">
      <c r="D1108" s="6"/>
    </row>
    <row r="1109" spans="4:4" x14ac:dyDescent="0.35">
      <c r="D1109" s="6"/>
    </row>
    <row r="1110" spans="4:4" x14ac:dyDescent="0.35">
      <c r="D1110" s="6"/>
    </row>
    <row r="1111" spans="4:4" x14ac:dyDescent="0.35">
      <c r="D1111" s="6"/>
    </row>
    <row r="1112" spans="4:4" x14ac:dyDescent="0.35">
      <c r="D1112" s="6"/>
    </row>
    <row r="1113" spans="4:4" x14ac:dyDescent="0.35">
      <c r="D1113" s="6"/>
    </row>
    <row r="1114" spans="4:4" x14ac:dyDescent="0.35">
      <c r="D1114" s="6"/>
    </row>
    <row r="1115" spans="4:4" x14ac:dyDescent="0.35">
      <c r="D1115" s="6"/>
    </row>
    <row r="1116" spans="4:4" x14ac:dyDescent="0.35">
      <c r="D1116" s="6"/>
    </row>
    <row r="1117" spans="4:4" x14ac:dyDescent="0.35">
      <c r="D1117" s="6"/>
    </row>
    <row r="1118" spans="4:4" x14ac:dyDescent="0.35">
      <c r="D1118" s="6"/>
    </row>
    <row r="1119" spans="4:4" x14ac:dyDescent="0.35">
      <c r="D1119" s="6"/>
    </row>
    <row r="1120" spans="4:4" x14ac:dyDescent="0.35">
      <c r="D1120" s="6"/>
    </row>
    <row r="1121" spans="4:4" x14ac:dyDescent="0.35">
      <c r="D1121" s="6"/>
    </row>
    <row r="1122" spans="4:4" x14ac:dyDescent="0.35">
      <c r="D1122" s="6"/>
    </row>
    <row r="1123" spans="4:4" x14ac:dyDescent="0.35">
      <c r="D1123" s="6"/>
    </row>
    <row r="1124" spans="4:4" x14ac:dyDescent="0.35">
      <c r="D1124" s="6"/>
    </row>
    <row r="1125" spans="4:4" x14ac:dyDescent="0.35">
      <c r="D1125" s="6"/>
    </row>
    <row r="1126" spans="4:4" x14ac:dyDescent="0.35">
      <c r="D1126" s="6"/>
    </row>
    <row r="1127" spans="4:4" x14ac:dyDescent="0.35">
      <c r="D1127" s="6"/>
    </row>
    <row r="1128" spans="4:4" x14ac:dyDescent="0.35">
      <c r="D1128" s="6"/>
    </row>
    <row r="1129" spans="4:4" x14ac:dyDescent="0.35">
      <c r="D1129" s="6"/>
    </row>
    <row r="1130" spans="4:4" x14ac:dyDescent="0.35">
      <c r="D1130" s="6"/>
    </row>
    <row r="1131" spans="4:4" x14ac:dyDescent="0.35">
      <c r="D1131" s="6"/>
    </row>
    <row r="1132" spans="4:4" x14ac:dyDescent="0.35">
      <c r="D1132" s="6"/>
    </row>
    <row r="1133" spans="4:4" x14ac:dyDescent="0.35">
      <c r="D1133" s="6"/>
    </row>
    <row r="1134" spans="4:4" x14ac:dyDescent="0.35">
      <c r="D1134" s="6"/>
    </row>
    <row r="1135" spans="4:4" x14ac:dyDescent="0.35">
      <c r="D1135" s="6"/>
    </row>
    <row r="1136" spans="4:4" x14ac:dyDescent="0.35">
      <c r="D1136" s="6"/>
    </row>
    <row r="1137" spans="4:4" x14ac:dyDescent="0.35">
      <c r="D1137" s="6"/>
    </row>
    <row r="1138" spans="4:4" x14ac:dyDescent="0.35">
      <c r="D1138" s="6"/>
    </row>
    <row r="1139" spans="4:4" x14ac:dyDescent="0.35">
      <c r="D1139" s="6"/>
    </row>
    <row r="1140" spans="4:4" x14ac:dyDescent="0.35">
      <c r="D1140" s="6"/>
    </row>
    <row r="1141" spans="4:4" x14ac:dyDescent="0.35">
      <c r="D1141" s="6"/>
    </row>
    <row r="1142" spans="4:4" x14ac:dyDescent="0.35">
      <c r="D1142" s="6"/>
    </row>
    <row r="1143" spans="4:4" x14ac:dyDescent="0.35">
      <c r="D1143" s="6"/>
    </row>
    <row r="1144" spans="4:4" x14ac:dyDescent="0.35">
      <c r="D1144" s="6"/>
    </row>
    <row r="1145" spans="4:4" x14ac:dyDescent="0.35">
      <c r="D1145" s="6"/>
    </row>
    <row r="1146" spans="4:4" x14ac:dyDescent="0.35">
      <c r="D1146" s="6"/>
    </row>
    <row r="1147" spans="4:4" x14ac:dyDescent="0.35">
      <c r="D1147" s="6"/>
    </row>
    <row r="1148" spans="4:4" x14ac:dyDescent="0.35">
      <c r="D1148" s="6"/>
    </row>
    <row r="1149" spans="4:4" x14ac:dyDescent="0.35">
      <c r="D1149" s="6"/>
    </row>
    <row r="1150" spans="4:4" x14ac:dyDescent="0.35">
      <c r="D1150" s="6"/>
    </row>
    <row r="1151" spans="4:4" x14ac:dyDescent="0.35">
      <c r="D1151" s="6"/>
    </row>
    <row r="1152" spans="4:4" x14ac:dyDescent="0.35">
      <c r="D1152" s="6"/>
    </row>
    <row r="1153" spans="4:4" x14ac:dyDescent="0.35">
      <c r="D1153" s="6"/>
    </row>
    <row r="1154" spans="4:4" x14ac:dyDescent="0.35">
      <c r="D1154" s="6"/>
    </row>
    <row r="1155" spans="4:4" x14ac:dyDescent="0.35">
      <c r="D1155" s="6"/>
    </row>
    <row r="1156" spans="4:4" x14ac:dyDescent="0.35">
      <c r="D1156" s="6"/>
    </row>
    <row r="1157" spans="4:4" x14ac:dyDescent="0.35">
      <c r="D1157" s="6"/>
    </row>
    <row r="1158" spans="4:4" x14ac:dyDescent="0.35">
      <c r="D1158" s="6"/>
    </row>
    <row r="1159" spans="4:4" x14ac:dyDescent="0.35">
      <c r="D1159" s="6"/>
    </row>
    <row r="1160" spans="4:4" x14ac:dyDescent="0.35">
      <c r="D1160" s="6"/>
    </row>
    <row r="1161" spans="4:4" x14ac:dyDescent="0.35">
      <c r="D1161" s="6"/>
    </row>
    <row r="1162" spans="4:4" x14ac:dyDescent="0.35">
      <c r="D1162" s="6"/>
    </row>
    <row r="1163" spans="4:4" x14ac:dyDescent="0.35">
      <c r="D1163" s="6"/>
    </row>
    <row r="1164" spans="4:4" x14ac:dyDescent="0.35">
      <c r="D1164" s="6"/>
    </row>
    <row r="1165" spans="4:4" x14ac:dyDescent="0.35">
      <c r="D1165" s="6"/>
    </row>
    <row r="1166" spans="4:4" x14ac:dyDescent="0.35">
      <c r="D1166" s="6"/>
    </row>
    <row r="1167" spans="4:4" x14ac:dyDescent="0.35">
      <c r="D1167" s="6"/>
    </row>
    <row r="1168" spans="4:4" x14ac:dyDescent="0.35">
      <c r="D1168" s="6"/>
    </row>
    <row r="1169" spans="4:4" x14ac:dyDescent="0.35">
      <c r="D1169" s="6"/>
    </row>
    <row r="1170" spans="4:4" x14ac:dyDescent="0.35">
      <c r="D1170" s="6"/>
    </row>
    <row r="1171" spans="4:4" x14ac:dyDescent="0.35">
      <c r="D1171" s="6"/>
    </row>
    <row r="1172" spans="4:4" x14ac:dyDescent="0.35">
      <c r="D1172" s="6"/>
    </row>
    <row r="1173" spans="4:4" x14ac:dyDescent="0.35">
      <c r="D1173" s="6"/>
    </row>
    <row r="1174" spans="4:4" x14ac:dyDescent="0.35">
      <c r="D1174" s="6"/>
    </row>
    <row r="1175" spans="4:4" x14ac:dyDescent="0.35">
      <c r="D1175" s="6"/>
    </row>
    <row r="1176" spans="4:4" x14ac:dyDescent="0.35">
      <c r="D1176" s="6"/>
    </row>
    <row r="1177" spans="4:4" x14ac:dyDescent="0.35">
      <c r="D1177" s="6"/>
    </row>
    <row r="1178" spans="4:4" x14ac:dyDescent="0.35">
      <c r="D1178" s="6"/>
    </row>
    <row r="1179" spans="4:4" x14ac:dyDescent="0.35">
      <c r="D1179" s="6"/>
    </row>
    <row r="1180" spans="4:4" x14ac:dyDescent="0.35">
      <c r="D1180" s="6"/>
    </row>
    <row r="1181" spans="4:4" x14ac:dyDescent="0.35">
      <c r="D1181" s="6"/>
    </row>
    <row r="1182" spans="4:4" x14ac:dyDescent="0.35">
      <c r="D1182" s="6"/>
    </row>
    <row r="1183" spans="4:4" x14ac:dyDescent="0.35">
      <c r="D1183" s="6"/>
    </row>
    <row r="1184" spans="4:4" x14ac:dyDescent="0.35">
      <c r="D1184" s="6"/>
    </row>
    <row r="1185" spans="4:4" x14ac:dyDescent="0.35">
      <c r="D1185" s="6"/>
    </row>
    <row r="1186" spans="4:4" x14ac:dyDescent="0.35">
      <c r="D1186" s="6"/>
    </row>
    <row r="1187" spans="4:4" x14ac:dyDescent="0.35">
      <c r="D1187" s="6"/>
    </row>
    <row r="1188" spans="4:4" x14ac:dyDescent="0.35">
      <c r="D1188" s="6"/>
    </row>
    <row r="1189" spans="4:4" x14ac:dyDescent="0.35">
      <c r="D1189" s="6"/>
    </row>
    <row r="1190" spans="4:4" x14ac:dyDescent="0.35">
      <c r="D1190" s="6"/>
    </row>
    <row r="1191" spans="4:4" x14ac:dyDescent="0.35">
      <c r="D1191" s="6"/>
    </row>
    <row r="1192" spans="4:4" x14ac:dyDescent="0.35">
      <c r="D1192" s="6"/>
    </row>
    <row r="1193" spans="4:4" x14ac:dyDescent="0.35">
      <c r="D1193" s="6"/>
    </row>
    <row r="1194" spans="4:4" x14ac:dyDescent="0.35">
      <c r="D1194" s="6"/>
    </row>
    <row r="1195" spans="4:4" x14ac:dyDescent="0.35">
      <c r="D1195" s="6"/>
    </row>
    <row r="1196" spans="4:4" x14ac:dyDescent="0.35">
      <c r="D1196" s="6"/>
    </row>
    <row r="1197" spans="4:4" x14ac:dyDescent="0.35">
      <c r="D1197" s="6"/>
    </row>
    <row r="1198" spans="4:4" x14ac:dyDescent="0.35">
      <c r="D1198" s="6"/>
    </row>
    <row r="1199" spans="4:4" x14ac:dyDescent="0.35">
      <c r="D1199" s="6"/>
    </row>
    <row r="1200" spans="4:4" x14ac:dyDescent="0.35">
      <c r="D1200" s="6"/>
    </row>
    <row r="1201" spans="4:4" x14ac:dyDescent="0.35">
      <c r="D1201" s="6"/>
    </row>
    <row r="1202" spans="4:4" x14ac:dyDescent="0.35">
      <c r="D1202" s="6"/>
    </row>
    <row r="1203" spans="4:4" x14ac:dyDescent="0.35">
      <c r="D1203" s="6"/>
    </row>
    <row r="1204" spans="4:4" x14ac:dyDescent="0.35">
      <c r="D1204" s="6"/>
    </row>
    <row r="1205" spans="4:4" x14ac:dyDescent="0.35">
      <c r="D1205" s="6"/>
    </row>
    <row r="1206" spans="4:4" x14ac:dyDescent="0.35">
      <c r="D1206" s="6"/>
    </row>
    <row r="1207" spans="4:4" x14ac:dyDescent="0.35">
      <c r="D1207" s="6"/>
    </row>
    <row r="1208" spans="4:4" x14ac:dyDescent="0.35">
      <c r="D1208" s="6"/>
    </row>
    <row r="1209" spans="4:4" x14ac:dyDescent="0.35">
      <c r="D1209" s="6"/>
    </row>
    <row r="1210" spans="4:4" x14ac:dyDescent="0.35">
      <c r="D1210" s="6"/>
    </row>
    <row r="1211" spans="4:4" x14ac:dyDescent="0.35">
      <c r="D1211" s="6"/>
    </row>
    <row r="1212" spans="4:4" x14ac:dyDescent="0.35">
      <c r="D1212" s="6"/>
    </row>
    <row r="1213" spans="4:4" x14ac:dyDescent="0.35">
      <c r="D1213" s="6"/>
    </row>
    <row r="1214" spans="4:4" x14ac:dyDescent="0.35">
      <c r="D1214" s="6"/>
    </row>
    <row r="1215" spans="4:4" x14ac:dyDescent="0.35">
      <c r="D1215" s="6"/>
    </row>
    <row r="1216" spans="4:4" x14ac:dyDescent="0.35">
      <c r="D1216" s="6"/>
    </row>
    <row r="1217" spans="4:4" x14ac:dyDescent="0.35">
      <c r="D1217" s="6"/>
    </row>
    <row r="1218" spans="4:4" x14ac:dyDescent="0.35">
      <c r="D1218" s="6"/>
    </row>
    <row r="1219" spans="4:4" x14ac:dyDescent="0.35">
      <c r="D1219" s="6"/>
    </row>
    <row r="1220" spans="4:4" x14ac:dyDescent="0.35">
      <c r="D1220" s="6"/>
    </row>
    <row r="1221" spans="4:4" x14ac:dyDescent="0.35">
      <c r="D1221" s="6"/>
    </row>
    <row r="1222" spans="4:4" x14ac:dyDescent="0.35">
      <c r="D1222" s="6"/>
    </row>
    <row r="1223" spans="4:4" x14ac:dyDescent="0.35">
      <c r="D1223" s="6"/>
    </row>
    <row r="1224" spans="4:4" x14ac:dyDescent="0.35">
      <c r="D1224" s="6"/>
    </row>
    <row r="1225" spans="4:4" x14ac:dyDescent="0.35">
      <c r="D1225" s="6"/>
    </row>
    <row r="1226" spans="4:4" x14ac:dyDescent="0.35">
      <c r="D1226" s="6"/>
    </row>
    <row r="1227" spans="4:4" x14ac:dyDescent="0.35">
      <c r="D1227" s="6"/>
    </row>
    <row r="1228" spans="4:4" x14ac:dyDescent="0.35">
      <c r="D1228" s="6"/>
    </row>
    <row r="1229" spans="4:4" x14ac:dyDescent="0.35">
      <c r="D1229" s="6"/>
    </row>
    <row r="1230" spans="4:4" x14ac:dyDescent="0.35">
      <c r="D1230" s="6"/>
    </row>
    <row r="1231" spans="4:4" x14ac:dyDescent="0.35">
      <c r="D1231" s="6"/>
    </row>
    <row r="1232" spans="4:4" x14ac:dyDescent="0.35">
      <c r="D1232" s="6"/>
    </row>
    <row r="1233" spans="4:4" x14ac:dyDescent="0.35">
      <c r="D1233" s="6"/>
    </row>
    <row r="1234" spans="4:4" x14ac:dyDescent="0.35">
      <c r="D1234" s="6"/>
    </row>
    <row r="1235" spans="4:4" x14ac:dyDescent="0.35">
      <c r="D1235" s="6"/>
    </row>
    <row r="1236" spans="4:4" x14ac:dyDescent="0.35">
      <c r="D1236" s="6"/>
    </row>
    <row r="1237" spans="4:4" x14ac:dyDescent="0.35">
      <c r="D1237" s="6"/>
    </row>
    <row r="1238" spans="4:4" x14ac:dyDescent="0.35">
      <c r="D1238" s="6"/>
    </row>
    <row r="1239" spans="4:4" x14ac:dyDescent="0.35">
      <c r="D1239" s="6"/>
    </row>
    <row r="1240" spans="4:4" x14ac:dyDescent="0.35">
      <c r="D1240" s="6"/>
    </row>
    <row r="1241" spans="4:4" x14ac:dyDescent="0.35">
      <c r="D1241" s="6"/>
    </row>
    <row r="1242" spans="4:4" x14ac:dyDescent="0.35">
      <c r="D1242" s="6"/>
    </row>
    <row r="1243" spans="4:4" x14ac:dyDescent="0.35">
      <c r="D1243" s="6"/>
    </row>
    <row r="1244" spans="4:4" x14ac:dyDescent="0.35">
      <c r="D1244" s="6"/>
    </row>
    <row r="1245" spans="4:4" x14ac:dyDescent="0.35">
      <c r="D1245" s="6"/>
    </row>
    <row r="1246" spans="4:4" x14ac:dyDescent="0.35">
      <c r="D1246" s="6"/>
    </row>
    <row r="1247" spans="4:4" x14ac:dyDescent="0.35">
      <c r="D1247" s="6"/>
    </row>
    <row r="1248" spans="4:4" x14ac:dyDescent="0.35">
      <c r="D1248" s="6"/>
    </row>
    <row r="1249" spans="4:4" x14ac:dyDescent="0.35">
      <c r="D1249" s="6"/>
    </row>
    <row r="1250" spans="4:4" x14ac:dyDescent="0.35">
      <c r="D1250" s="6"/>
    </row>
    <row r="1251" spans="4:4" x14ac:dyDescent="0.35">
      <c r="D1251" s="6"/>
    </row>
    <row r="1252" spans="4:4" x14ac:dyDescent="0.35">
      <c r="D1252" s="6"/>
    </row>
    <row r="1253" spans="4:4" x14ac:dyDescent="0.35">
      <c r="D1253" s="6"/>
    </row>
    <row r="1254" spans="4:4" x14ac:dyDescent="0.35">
      <c r="D1254" s="6"/>
    </row>
    <row r="1255" spans="4:4" x14ac:dyDescent="0.35">
      <c r="D1255" s="6"/>
    </row>
    <row r="1256" spans="4:4" x14ac:dyDescent="0.35">
      <c r="D1256" s="6"/>
    </row>
    <row r="1257" spans="4:4" x14ac:dyDescent="0.35">
      <c r="D1257" s="6"/>
    </row>
    <row r="1258" spans="4:4" x14ac:dyDescent="0.35">
      <c r="D1258" s="6"/>
    </row>
    <row r="1259" spans="4:4" x14ac:dyDescent="0.35">
      <c r="D1259" s="6"/>
    </row>
    <row r="1260" spans="4:4" x14ac:dyDescent="0.35">
      <c r="D1260" s="6"/>
    </row>
    <row r="1261" spans="4:4" x14ac:dyDescent="0.35">
      <c r="D1261" s="6"/>
    </row>
    <row r="1262" spans="4:4" x14ac:dyDescent="0.35">
      <c r="D1262" s="6"/>
    </row>
    <row r="1263" spans="4:4" x14ac:dyDescent="0.35">
      <c r="D1263" s="6"/>
    </row>
    <row r="1264" spans="4:4" x14ac:dyDescent="0.35">
      <c r="D1264" s="6"/>
    </row>
    <row r="1265" spans="4:4" x14ac:dyDescent="0.35">
      <c r="D1265" s="6"/>
    </row>
    <row r="1266" spans="4:4" x14ac:dyDescent="0.35">
      <c r="D1266" s="6"/>
    </row>
    <row r="1267" spans="4:4" x14ac:dyDescent="0.35">
      <c r="D1267" s="6"/>
    </row>
    <row r="1268" spans="4:4" x14ac:dyDescent="0.35">
      <c r="D1268" s="6"/>
    </row>
    <row r="1269" spans="4:4" x14ac:dyDescent="0.35">
      <c r="D1269" s="6"/>
    </row>
    <row r="1270" spans="4:4" x14ac:dyDescent="0.35">
      <c r="D1270" s="6"/>
    </row>
    <row r="1271" spans="4:4" x14ac:dyDescent="0.35">
      <c r="D1271" s="6"/>
    </row>
    <row r="1272" spans="4:4" x14ac:dyDescent="0.35">
      <c r="D1272" s="6"/>
    </row>
    <row r="1273" spans="4:4" x14ac:dyDescent="0.35">
      <c r="D1273" s="6"/>
    </row>
    <row r="1274" spans="4:4" x14ac:dyDescent="0.35">
      <c r="D1274" s="6"/>
    </row>
    <row r="1275" spans="4:4" x14ac:dyDescent="0.35">
      <c r="D1275" s="6"/>
    </row>
    <row r="1276" spans="4:4" x14ac:dyDescent="0.35">
      <c r="D1276" s="6"/>
    </row>
    <row r="1277" spans="4:4" x14ac:dyDescent="0.35">
      <c r="D1277" s="6"/>
    </row>
    <row r="1278" spans="4:4" x14ac:dyDescent="0.35">
      <c r="D1278" s="6"/>
    </row>
    <row r="1279" spans="4:4" x14ac:dyDescent="0.35">
      <c r="D1279" s="6"/>
    </row>
    <row r="1280" spans="4:4" x14ac:dyDescent="0.35">
      <c r="D1280" s="6"/>
    </row>
    <row r="1281" spans="4:4" x14ac:dyDescent="0.35">
      <c r="D1281" s="6"/>
    </row>
    <row r="1282" spans="4:4" x14ac:dyDescent="0.35">
      <c r="D1282" s="6"/>
    </row>
    <row r="1283" spans="4:4" x14ac:dyDescent="0.35">
      <c r="D1283" s="6"/>
    </row>
    <row r="1284" spans="4:4" x14ac:dyDescent="0.35">
      <c r="D1284" s="6"/>
    </row>
    <row r="1285" spans="4:4" x14ac:dyDescent="0.35">
      <c r="D1285" s="6"/>
    </row>
    <row r="1286" spans="4:4" x14ac:dyDescent="0.35">
      <c r="D1286" s="6"/>
    </row>
    <row r="1287" spans="4:4" x14ac:dyDescent="0.35">
      <c r="D1287" s="6"/>
    </row>
    <row r="1288" spans="4:4" x14ac:dyDescent="0.35">
      <c r="D1288" s="6"/>
    </row>
    <row r="1289" spans="4:4" x14ac:dyDescent="0.35">
      <c r="D1289" s="6"/>
    </row>
    <row r="1290" spans="4:4" x14ac:dyDescent="0.35">
      <c r="D1290" s="6"/>
    </row>
    <row r="1291" spans="4:4" x14ac:dyDescent="0.35">
      <c r="D1291" s="6"/>
    </row>
    <row r="1292" spans="4:4" x14ac:dyDescent="0.35">
      <c r="D1292" s="6"/>
    </row>
    <row r="1293" spans="4:4" x14ac:dyDescent="0.35">
      <c r="D1293" s="6"/>
    </row>
    <row r="1294" spans="4:4" x14ac:dyDescent="0.35">
      <c r="D1294" s="6"/>
    </row>
    <row r="1295" spans="4:4" x14ac:dyDescent="0.35">
      <c r="D1295" s="6"/>
    </row>
    <row r="1296" spans="4:4" x14ac:dyDescent="0.35">
      <c r="D1296" s="6"/>
    </row>
    <row r="1297" spans="4:4" x14ac:dyDescent="0.35">
      <c r="D1297" s="6"/>
    </row>
    <row r="1298" spans="4:4" x14ac:dyDescent="0.35">
      <c r="D1298" s="6"/>
    </row>
    <row r="1299" spans="4:4" x14ac:dyDescent="0.35">
      <c r="D1299" s="6"/>
    </row>
    <row r="1300" spans="4:4" x14ac:dyDescent="0.35">
      <c r="D1300" s="6"/>
    </row>
    <row r="1301" spans="4:4" x14ac:dyDescent="0.35">
      <c r="D1301" s="6"/>
    </row>
    <row r="1302" spans="4:4" x14ac:dyDescent="0.35">
      <c r="D1302" s="6"/>
    </row>
    <row r="1303" spans="4:4" x14ac:dyDescent="0.35">
      <c r="D1303" s="6"/>
    </row>
    <row r="1304" spans="4:4" x14ac:dyDescent="0.35">
      <c r="D1304" s="6"/>
    </row>
    <row r="1305" spans="4:4" x14ac:dyDescent="0.35">
      <c r="D1305" s="6"/>
    </row>
    <row r="1306" spans="4:4" x14ac:dyDescent="0.35">
      <c r="D1306" s="6"/>
    </row>
    <row r="1307" spans="4:4" x14ac:dyDescent="0.35">
      <c r="D1307" s="6"/>
    </row>
    <row r="1308" spans="4:4" x14ac:dyDescent="0.35">
      <c r="D1308" s="6"/>
    </row>
    <row r="1309" spans="4:4" x14ac:dyDescent="0.35">
      <c r="D1309" s="6"/>
    </row>
    <row r="1310" spans="4:4" x14ac:dyDescent="0.35">
      <c r="D1310" s="6"/>
    </row>
    <row r="1311" spans="4:4" x14ac:dyDescent="0.35">
      <c r="D1311" s="6"/>
    </row>
    <row r="1312" spans="4:4" x14ac:dyDescent="0.35">
      <c r="D1312" s="6"/>
    </row>
    <row r="1313" spans="4:4" x14ac:dyDescent="0.35">
      <c r="D1313" s="6"/>
    </row>
    <row r="1314" spans="4:4" x14ac:dyDescent="0.35">
      <c r="D1314" s="6"/>
    </row>
    <row r="1315" spans="4:4" x14ac:dyDescent="0.35">
      <c r="D1315" s="6"/>
    </row>
    <row r="1316" spans="4:4" x14ac:dyDescent="0.35">
      <c r="D1316" s="6"/>
    </row>
    <row r="1317" spans="4:4" x14ac:dyDescent="0.35">
      <c r="D1317" s="6"/>
    </row>
    <row r="1318" spans="4:4" x14ac:dyDescent="0.35">
      <c r="D1318" s="6"/>
    </row>
    <row r="1319" spans="4:4" x14ac:dyDescent="0.35">
      <c r="D1319" s="6"/>
    </row>
    <row r="1320" spans="4:4" x14ac:dyDescent="0.35">
      <c r="D1320" s="6"/>
    </row>
    <row r="1321" spans="4:4" x14ac:dyDescent="0.35">
      <c r="D1321" s="6"/>
    </row>
    <row r="1322" spans="4:4" x14ac:dyDescent="0.35">
      <c r="D1322" s="6"/>
    </row>
    <row r="1323" spans="4:4" x14ac:dyDescent="0.35">
      <c r="D1323" s="6"/>
    </row>
    <row r="1324" spans="4:4" x14ac:dyDescent="0.35">
      <c r="D1324" s="6"/>
    </row>
    <row r="1325" spans="4:4" x14ac:dyDescent="0.35">
      <c r="D1325" s="6"/>
    </row>
    <row r="1326" spans="4:4" x14ac:dyDescent="0.35">
      <c r="D1326" s="6"/>
    </row>
    <row r="1327" spans="4:4" x14ac:dyDescent="0.35">
      <c r="D1327" s="6"/>
    </row>
    <row r="1328" spans="4:4" x14ac:dyDescent="0.35">
      <c r="D1328" s="6"/>
    </row>
    <row r="1329" spans="4:4" x14ac:dyDescent="0.35">
      <c r="D1329" s="6"/>
    </row>
    <row r="1330" spans="4:4" x14ac:dyDescent="0.35">
      <c r="D1330" s="6"/>
    </row>
    <row r="1331" spans="4:4" x14ac:dyDescent="0.35">
      <c r="D1331" s="6"/>
    </row>
    <row r="1332" spans="4:4" x14ac:dyDescent="0.35">
      <c r="D1332" s="6"/>
    </row>
    <row r="1333" spans="4:4" x14ac:dyDescent="0.35">
      <c r="D1333" s="6"/>
    </row>
    <row r="1334" spans="4:4" x14ac:dyDescent="0.35">
      <c r="D1334" s="6"/>
    </row>
    <row r="1335" spans="4:4" x14ac:dyDescent="0.35">
      <c r="D1335" s="6"/>
    </row>
    <row r="1336" spans="4:4" x14ac:dyDescent="0.35">
      <c r="D1336" s="6"/>
    </row>
    <row r="1337" spans="4:4" x14ac:dyDescent="0.35">
      <c r="D1337" s="6"/>
    </row>
    <row r="1338" spans="4:4" x14ac:dyDescent="0.35">
      <c r="D1338" s="6"/>
    </row>
    <row r="1339" spans="4:4" x14ac:dyDescent="0.35">
      <c r="D1339" s="6"/>
    </row>
    <row r="1340" spans="4:4" x14ac:dyDescent="0.35">
      <c r="D1340" s="6"/>
    </row>
    <row r="1341" spans="4:4" x14ac:dyDescent="0.35">
      <c r="D1341" s="6"/>
    </row>
    <row r="1342" spans="4:4" x14ac:dyDescent="0.35">
      <c r="D1342" s="6"/>
    </row>
    <row r="1343" spans="4:4" x14ac:dyDescent="0.35">
      <c r="D1343" s="6"/>
    </row>
    <row r="1344" spans="4:4" x14ac:dyDescent="0.35">
      <c r="D1344" s="6"/>
    </row>
    <row r="1345" spans="4:4" x14ac:dyDescent="0.35">
      <c r="D1345" s="6"/>
    </row>
    <row r="1346" spans="4:4" x14ac:dyDescent="0.35">
      <c r="D1346" s="6"/>
    </row>
    <row r="1347" spans="4:4" x14ac:dyDescent="0.35">
      <c r="D1347" s="6"/>
    </row>
    <row r="1348" spans="4:4" x14ac:dyDescent="0.35">
      <c r="D1348" s="6"/>
    </row>
    <row r="1349" spans="4:4" x14ac:dyDescent="0.35">
      <c r="D1349" s="6"/>
    </row>
    <row r="1350" spans="4:4" x14ac:dyDescent="0.35">
      <c r="D1350" s="6"/>
    </row>
    <row r="1351" spans="4:4" x14ac:dyDescent="0.35">
      <c r="D1351" s="6"/>
    </row>
    <row r="1352" spans="4:4" x14ac:dyDescent="0.35">
      <c r="D1352" s="6"/>
    </row>
    <row r="1353" spans="4:4" x14ac:dyDescent="0.35">
      <c r="D1353" s="6"/>
    </row>
    <row r="1354" spans="4:4" x14ac:dyDescent="0.35">
      <c r="D1354" s="6"/>
    </row>
    <row r="1355" spans="4:4" x14ac:dyDescent="0.35">
      <c r="D1355" s="6"/>
    </row>
    <row r="1356" spans="4:4" x14ac:dyDescent="0.35">
      <c r="D1356" s="6"/>
    </row>
    <row r="1357" spans="4:4" x14ac:dyDescent="0.35">
      <c r="D1357" s="6"/>
    </row>
    <row r="1358" spans="4:4" x14ac:dyDescent="0.35">
      <c r="D1358" s="6"/>
    </row>
    <row r="1359" spans="4:4" x14ac:dyDescent="0.35">
      <c r="D1359" s="6"/>
    </row>
    <row r="1360" spans="4:4" x14ac:dyDescent="0.35">
      <c r="D1360" s="6"/>
    </row>
    <row r="1361" spans="4:4" x14ac:dyDescent="0.35">
      <c r="D1361" s="6"/>
    </row>
    <row r="1362" spans="4:4" x14ac:dyDescent="0.35">
      <c r="D1362" s="6"/>
    </row>
    <row r="1363" spans="4:4" x14ac:dyDescent="0.35">
      <c r="D1363" s="6"/>
    </row>
    <row r="1364" spans="4:4" x14ac:dyDescent="0.35">
      <c r="D1364" s="6"/>
    </row>
    <row r="1365" spans="4:4" x14ac:dyDescent="0.35">
      <c r="D1365" s="6"/>
    </row>
    <row r="1366" spans="4:4" x14ac:dyDescent="0.35">
      <c r="D1366" s="6"/>
    </row>
    <row r="1367" spans="4:4" x14ac:dyDescent="0.35">
      <c r="D1367" s="6"/>
    </row>
    <row r="1368" spans="4:4" x14ac:dyDescent="0.35">
      <c r="D1368" s="6"/>
    </row>
    <row r="1369" spans="4:4" x14ac:dyDescent="0.35">
      <c r="D1369" s="6"/>
    </row>
    <row r="1370" spans="4:4" x14ac:dyDescent="0.35">
      <c r="D1370" s="6"/>
    </row>
    <row r="1371" spans="4:4" x14ac:dyDescent="0.35">
      <c r="D1371" s="6"/>
    </row>
    <row r="1372" spans="4:4" x14ac:dyDescent="0.35">
      <c r="D1372" s="6"/>
    </row>
    <row r="1373" spans="4:4" x14ac:dyDescent="0.35">
      <c r="D1373" s="6"/>
    </row>
    <row r="1374" spans="4:4" x14ac:dyDescent="0.35">
      <c r="D1374" s="6"/>
    </row>
    <row r="1375" spans="4:4" x14ac:dyDescent="0.35">
      <c r="D1375" s="6"/>
    </row>
    <row r="1376" spans="4:4" x14ac:dyDescent="0.35">
      <c r="D1376" s="6"/>
    </row>
    <row r="1377" spans="4:4" x14ac:dyDescent="0.35">
      <c r="D1377" s="6"/>
    </row>
    <row r="1378" spans="4:4" x14ac:dyDescent="0.35">
      <c r="D1378" s="6"/>
    </row>
    <row r="1379" spans="4:4" x14ac:dyDescent="0.35">
      <c r="D1379" s="6"/>
    </row>
    <row r="1380" spans="4:4" x14ac:dyDescent="0.35">
      <c r="D1380" s="6"/>
    </row>
    <row r="1381" spans="4:4" x14ac:dyDescent="0.35">
      <c r="D1381" s="6"/>
    </row>
    <row r="1382" spans="4:4" x14ac:dyDescent="0.35">
      <c r="D1382" s="6"/>
    </row>
    <row r="1383" spans="4:4" x14ac:dyDescent="0.35">
      <c r="D1383" s="6"/>
    </row>
    <row r="1384" spans="4:4" x14ac:dyDescent="0.35">
      <c r="D1384" s="6"/>
    </row>
    <row r="1385" spans="4:4" x14ac:dyDescent="0.35">
      <c r="D1385" s="6"/>
    </row>
    <row r="1386" spans="4:4" x14ac:dyDescent="0.35">
      <c r="D1386" s="6"/>
    </row>
    <row r="1387" spans="4:4" x14ac:dyDescent="0.35">
      <c r="D1387" s="6"/>
    </row>
    <row r="1388" spans="4:4" x14ac:dyDescent="0.35">
      <c r="D1388" s="6"/>
    </row>
    <row r="1389" spans="4:4" x14ac:dyDescent="0.35">
      <c r="D1389" s="6"/>
    </row>
    <row r="1390" spans="4:4" x14ac:dyDescent="0.35">
      <c r="D1390" s="6"/>
    </row>
    <row r="1391" spans="4:4" x14ac:dyDescent="0.35">
      <c r="D1391" s="6"/>
    </row>
    <row r="1392" spans="4:4" x14ac:dyDescent="0.35">
      <c r="D1392" s="6"/>
    </row>
    <row r="1393" spans="4:4" x14ac:dyDescent="0.35">
      <c r="D1393" s="6"/>
    </row>
    <row r="1394" spans="4:4" x14ac:dyDescent="0.35">
      <c r="D1394" s="6"/>
    </row>
    <row r="1395" spans="4:4" x14ac:dyDescent="0.35">
      <c r="D1395" s="6"/>
    </row>
    <row r="1396" spans="4:4" x14ac:dyDescent="0.35">
      <c r="D1396" s="6"/>
    </row>
    <row r="1397" spans="4:4" x14ac:dyDescent="0.35">
      <c r="D1397" s="6"/>
    </row>
    <row r="1398" spans="4:4" x14ac:dyDescent="0.35">
      <c r="D1398" s="6"/>
    </row>
    <row r="1399" spans="4:4" x14ac:dyDescent="0.35">
      <c r="D1399" s="6"/>
    </row>
    <row r="1400" spans="4:4" x14ac:dyDescent="0.35">
      <c r="D1400" s="6"/>
    </row>
    <row r="1401" spans="4:4" x14ac:dyDescent="0.35">
      <c r="D1401" s="6"/>
    </row>
    <row r="1402" spans="4:4" x14ac:dyDescent="0.35">
      <c r="D1402" s="6"/>
    </row>
    <row r="1403" spans="4:4" x14ac:dyDescent="0.35">
      <c r="D1403" s="6"/>
    </row>
    <row r="1404" spans="4:4" x14ac:dyDescent="0.35">
      <c r="D1404" s="6"/>
    </row>
    <row r="1405" spans="4:4" x14ac:dyDescent="0.35">
      <c r="D1405" s="6"/>
    </row>
    <row r="1406" spans="4:4" x14ac:dyDescent="0.35">
      <c r="D1406" s="6"/>
    </row>
    <row r="1407" spans="4:4" x14ac:dyDescent="0.35">
      <c r="D1407" s="6"/>
    </row>
    <row r="1408" spans="4:4" x14ac:dyDescent="0.35">
      <c r="D1408" s="6"/>
    </row>
    <row r="1409" spans="4:4" x14ac:dyDescent="0.35">
      <c r="D1409" s="6"/>
    </row>
    <row r="1410" spans="4:4" x14ac:dyDescent="0.35">
      <c r="D1410" s="6"/>
    </row>
    <row r="1411" spans="4:4" x14ac:dyDescent="0.35">
      <c r="D1411" s="6"/>
    </row>
    <row r="1412" spans="4:4" x14ac:dyDescent="0.35">
      <c r="D1412" s="6"/>
    </row>
    <row r="1413" spans="4:4" x14ac:dyDescent="0.35">
      <c r="D1413" s="6"/>
    </row>
    <row r="1414" spans="4:4" x14ac:dyDescent="0.35">
      <c r="D1414" s="6"/>
    </row>
    <row r="1415" spans="4:4" x14ac:dyDescent="0.35">
      <c r="D1415" s="6"/>
    </row>
    <row r="1416" spans="4:4" x14ac:dyDescent="0.35">
      <c r="D1416" s="6"/>
    </row>
    <row r="1417" spans="4:4" x14ac:dyDescent="0.35">
      <c r="D1417" s="6"/>
    </row>
    <row r="1418" spans="4:4" x14ac:dyDescent="0.35">
      <c r="D1418" s="6"/>
    </row>
    <row r="1419" spans="4:4" x14ac:dyDescent="0.35">
      <c r="D1419" s="6"/>
    </row>
    <row r="1420" spans="4:4" x14ac:dyDescent="0.35">
      <c r="D1420" s="6"/>
    </row>
    <row r="1421" spans="4:4" x14ac:dyDescent="0.35">
      <c r="D1421" s="6"/>
    </row>
    <row r="1422" spans="4:4" x14ac:dyDescent="0.35">
      <c r="D1422" s="6"/>
    </row>
    <row r="1423" spans="4:4" x14ac:dyDescent="0.35">
      <c r="D1423" s="6"/>
    </row>
    <row r="1424" spans="4:4" x14ac:dyDescent="0.35">
      <c r="D1424" s="6"/>
    </row>
    <row r="1425" spans="4:4" x14ac:dyDescent="0.35">
      <c r="D1425" s="6"/>
    </row>
    <row r="1426" spans="4:4" x14ac:dyDescent="0.35">
      <c r="D1426" s="6"/>
    </row>
    <row r="1427" spans="4:4" x14ac:dyDescent="0.35">
      <c r="D1427" s="6"/>
    </row>
    <row r="1428" spans="4:4" x14ac:dyDescent="0.35">
      <c r="D1428" s="6"/>
    </row>
    <row r="1429" spans="4:4" x14ac:dyDescent="0.35">
      <c r="D1429" s="6"/>
    </row>
    <row r="1430" spans="4:4" x14ac:dyDescent="0.35">
      <c r="D1430" s="6"/>
    </row>
    <row r="1431" spans="4:4" x14ac:dyDescent="0.35">
      <c r="D1431" s="6"/>
    </row>
    <row r="1432" spans="4:4" x14ac:dyDescent="0.35">
      <c r="D1432" s="6"/>
    </row>
    <row r="1433" spans="4:4" x14ac:dyDescent="0.35">
      <c r="D1433" s="6"/>
    </row>
    <row r="1434" spans="4:4" x14ac:dyDescent="0.35">
      <c r="D1434" s="6"/>
    </row>
    <row r="1435" spans="4:4" x14ac:dyDescent="0.35">
      <c r="D1435" s="6"/>
    </row>
    <row r="1436" spans="4:4" x14ac:dyDescent="0.35">
      <c r="D1436" s="6"/>
    </row>
    <row r="1437" spans="4:4" x14ac:dyDescent="0.35">
      <c r="D1437" s="6"/>
    </row>
    <row r="1438" spans="4:4" x14ac:dyDescent="0.35">
      <c r="D1438" s="6"/>
    </row>
    <row r="1439" spans="4:4" x14ac:dyDescent="0.35">
      <c r="D1439" s="6"/>
    </row>
    <row r="1440" spans="4:4" x14ac:dyDescent="0.35">
      <c r="D1440" s="6"/>
    </row>
    <row r="1441" spans="4:4" x14ac:dyDescent="0.35">
      <c r="D1441" s="6"/>
    </row>
    <row r="1442" spans="4:4" x14ac:dyDescent="0.35">
      <c r="D1442" s="6"/>
    </row>
    <row r="1443" spans="4:4" x14ac:dyDescent="0.35">
      <c r="D1443" s="6"/>
    </row>
    <row r="1444" spans="4:4" x14ac:dyDescent="0.35">
      <c r="D1444" s="6"/>
    </row>
    <row r="1445" spans="4:4" x14ac:dyDescent="0.35">
      <c r="D1445" s="6"/>
    </row>
    <row r="1446" spans="4:4" x14ac:dyDescent="0.35">
      <c r="D1446" s="6"/>
    </row>
    <row r="1447" spans="4:4" x14ac:dyDescent="0.35">
      <c r="D1447" s="6"/>
    </row>
    <row r="1448" spans="4:4" x14ac:dyDescent="0.35">
      <c r="D1448" s="6"/>
    </row>
    <row r="1449" spans="4:4" x14ac:dyDescent="0.35">
      <c r="D1449" s="6"/>
    </row>
    <row r="1450" spans="4:4" x14ac:dyDescent="0.35">
      <c r="D1450" s="6"/>
    </row>
    <row r="1451" spans="4:4" x14ac:dyDescent="0.35">
      <c r="D1451" s="6"/>
    </row>
    <row r="1452" spans="4:4" x14ac:dyDescent="0.35">
      <c r="D1452" s="6"/>
    </row>
    <row r="1453" spans="4:4" x14ac:dyDescent="0.35">
      <c r="D1453" s="6"/>
    </row>
    <row r="1454" spans="4:4" x14ac:dyDescent="0.35">
      <c r="D1454" s="6"/>
    </row>
    <row r="1455" spans="4:4" x14ac:dyDescent="0.35">
      <c r="D1455" s="6"/>
    </row>
    <row r="1456" spans="4:4" x14ac:dyDescent="0.35">
      <c r="D1456" s="6"/>
    </row>
    <row r="1457" spans="4:4" x14ac:dyDescent="0.35">
      <c r="D1457" s="6"/>
    </row>
    <row r="1458" spans="4:4" x14ac:dyDescent="0.35">
      <c r="D1458" s="6"/>
    </row>
    <row r="1459" spans="4:4" x14ac:dyDescent="0.35">
      <c r="D1459" s="6"/>
    </row>
    <row r="1460" spans="4:4" x14ac:dyDescent="0.35">
      <c r="D1460" s="6"/>
    </row>
    <row r="1461" spans="4:4" x14ac:dyDescent="0.35">
      <c r="D1461" s="6"/>
    </row>
    <row r="1462" spans="4:4" x14ac:dyDescent="0.35">
      <c r="D1462" s="6"/>
    </row>
    <row r="1463" spans="4:4" x14ac:dyDescent="0.35">
      <c r="D1463" s="6"/>
    </row>
    <row r="1464" spans="4:4" x14ac:dyDescent="0.35">
      <c r="D1464" s="6"/>
    </row>
    <row r="1465" spans="4:4" x14ac:dyDescent="0.35">
      <c r="D1465" s="6"/>
    </row>
    <row r="1466" spans="4:4" x14ac:dyDescent="0.35">
      <c r="D1466" s="6"/>
    </row>
    <row r="1467" spans="4:4" x14ac:dyDescent="0.35">
      <c r="D1467" s="6"/>
    </row>
    <row r="1468" spans="4:4" x14ac:dyDescent="0.35">
      <c r="D1468" s="6"/>
    </row>
    <row r="1469" spans="4:4" x14ac:dyDescent="0.35">
      <c r="D1469" s="6"/>
    </row>
    <row r="1470" spans="4:4" x14ac:dyDescent="0.35">
      <c r="D1470" s="6"/>
    </row>
    <row r="1471" spans="4:4" x14ac:dyDescent="0.35">
      <c r="D1471" s="6"/>
    </row>
    <row r="1472" spans="4:4" x14ac:dyDescent="0.35">
      <c r="D1472" s="6"/>
    </row>
    <row r="1473" spans="4:4" x14ac:dyDescent="0.35">
      <c r="D1473" s="6"/>
    </row>
    <row r="1474" spans="4:4" x14ac:dyDescent="0.35">
      <c r="D1474" s="6"/>
    </row>
    <row r="1475" spans="4:4" x14ac:dyDescent="0.35">
      <c r="D1475" s="6"/>
    </row>
    <row r="1476" spans="4:4" x14ac:dyDescent="0.35">
      <c r="D1476" s="6"/>
    </row>
    <row r="1477" spans="4:4" x14ac:dyDescent="0.35">
      <c r="D1477" s="6"/>
    </row>
    <row r="1478" spans="4:4" x14ac:dyDescent="0.35">
      <c r="D1478" s="6"/>
    </row>
    <row r="1479" spans="4:4" x14ac:dyDescent="0.35">
      <c r="D1479" s="6"/>
    </row>
    <row r="1480" spans="4:4" x14ac:dyDescent="0.35">
      <c r="D1480" s="6"/>
    </row>
    <row r="1481" spans="4:4" x14ac:dyDescent="0.35">
      <c r="D1481" s="6"/>
    </row>
    <row r="1482" spans="4:4" x14ac:dyDescent="0.35">
      <c r="D1482" s="6"/>
    </row>
    <row r="1483" spans="4:4" x14ac:dyDescent="0.35">
      <c r="D1483" s="6"/>
    </row>
    <row r="1484" spans="4:4" x14ac:dyDescent="0.35">
      <c r="D1484" s="6"/>
    </row>
    <row r="1485" spans="4:4" x14ac:dyDescent="0.35">
      <c r="D1485" s="6"/>
    </row>
    <row r="1486" spans="4:4" x14ac:dyDescent="0.35">
      <c r="D1486" s="6"/>
    </row>
    <row r="1487" spans="4:4" x14ac:dyDescent="0.35">
      <c r="D1487" s="6"/>
    </row>
    <row r="1488" spans="4:4" x14ac:dyDescent="0.35">
      <c r="D1488" s="6"/>
    </row>
    <row r="1489" spans="4:4" x14ac:dyDescent="0.35">
      <c r="D1489" s="6"/>
    </row>
    <row r="1490" spans="4:4" x14ac:dyDescent="0.35">
      <c r="D1490" s="6"/>
    </row>
    <row r="1491" spans="4:4" x14ac:dyDescent="0.35">
      <c r="D1491" s="6"/>
    </row>
    <row r="1492" spans="4:4" x14ac:dyDescent="0.35">
      <c r="D1492" s="6"/>
    </row>
    <row r="1493" spans="4:4" x14ac:dyDescent="0.35">
      <c r="D1493" s="6"/>
    </row>
    <row r="1494" spans="4:4" x14ac:dyDescent="0.35">
      <c r="D1494" s="6"/>
    </row>
    <row r="1495" spans="4:4" x14ac:dyDescent="0.35">
      <c r="D1495" s="6"/>
    </row>
    <row r="1496" spans="4:4" x14ac:dyDescent="0.35">
      <c r="D1496" s="6"/>
    </row>
    <row r="1497" spans="4:4" x14ac:dyDescent="0.35">
      <c r="D1497" s="6"/>
    </row>
    <row r="1498" spans="4:4" x14ac:dyDescent="0.35">
      <c r="D1498" s="6"/>
    </row>
    <row r="1499" spans="4:4" x14ac:dyDescent="0.35">
      <c r="D1499" s="6"/>
    </row>
    <row r="1500" spans="4:4" x14ac:dyDescent="0.35">
      <c r="D1500" s="6"/>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612D7-066C-4661-9371-FB7EC0F01839}">
  <sheetPr codeName="Sheet40"/>
  <dimension ref="A1:M32"/>
  <sheetViews>
    <sheetView workbookViewId="0">
      <selection activeCell="L11" sqref="L11"/>
    </sheetView>
  </sheetViews>
  <sheetFormatPr defaultColWidth="8.7265625" defaultRowHeight="14.5" x14ac:dyDescent="0.35"/>
  <cols>
    <col min="1" max="1" width="8.7265625" style="77"/>
    <col min="2" max="10" width="17.453125" style="77" customWidth="1"/>
    <col min="11" max="11" width="24.54296875" style="36" customWidth="1"/>
    <col min="12" max="12" width="38.453125" style="77" customWidth="1"/>
    <col min="13" max="13" width="23.7265625" style="77" bestFit="1" customWidth="1"/>
    <col min="14" max="16384" width="8.7265625" style="77"/>
  </cols>
  <sheetData>
    <row r="1" spans="1:13" x14ac:dyDescent="0.35">
      <c r="A1" s="59" t="s">
        <v>398</v>
      </c>
      <c r="B1" s="62" t="s">
        <v>399</v>
      </c>
      <c r="C1" s="58"/>
      <c r="D1" s="58"/>
      <c r="E1" s="53"/>
      <c r="F1" s="53"/>
      <c r="G1" s="62"/>
      <c r="H1" s="58"/>
      <c r="I1" s="53"/>
      <c r="J1" s="53"/>
      <c r="K1" s="57"/>
      <c r="L1" s="53"/>
      <c r="M1" s="53"/>
    </row>
    <row r="2" spans="1:13" ht="29" x14ac:dyDescent="0.35">
      <c r="A2" s="136" t="s">
        <v>0</v>
      </c>
      <c r="B2" s="19" t="s">
        <v>522</v>
      </c>
      <c r="C2" s="19" t="s">
        <v>523</v>
      </c>
      <c r="D2" s="19" t="s">
        <v>524</v>
      </c>
      <c r="E2" s="19" t="s">
        <v>691</v>
      </c>
      <c r="F2" s="19" t="s">
        <v>525</v>
      </c>
      <c r="G2" s="19" t="s">
        <v>526</v>
      </c>
      <c r="H2" s="19" t="s">
        <v>527</v>
      </c>
      <c r="I2" s="19" t="s">
        <v>528</v>
      </c>
      <c r="J2" s="19" t="s">
        <v>692</v>
      </c>
      <c r="L2" s="37" t="s">
        <v>105</v>
      </c>
      <c r="M2" s="37" t="s">
        <v>106</v>
      </c>
    </row>
    <row r="3" spans="1:13" x14ac:dyDescent="0.35">
      <c r="A3" s="115" t="s">
        <v>83</v>
      </c>
      <c r="B3" s="112">
        <v>131.86000000000001</v>
      </c>
      <c r="C3" s="112">
        <v>8.7200000000000006</v>
      </c>
      <c r="D3" s="112">
        <v>176.74</v>
      </c>
      <c r="E3" s="112">
        <v>2339.63</v>
      </c>
      <c r="F3" s="112">
        <v>181.09</v>
      </c>
      <c r="G3" s="112">
        <v>114.75</v>
      </c>
      <c r="H3" s="112">
        <v>100.27</v>
      </c>
      <c r="I3" s="112">
        <v>2.33</v>
      </c>
      <c r="J3" s="112">
        <v>579.03899999999999</v>
      </c>
      <c r="L3" s="95" t="s">
        <v>522</v>
      </c>
      <c r="M3" s="98" t="s">
        <v>457</v>
      </c>
    </row>
    <row r="4" spans="1:13" x14ac:dyDescent="0.35">
      <c r="A4" s="115" t="s">
        <v>84</v>
      </c>
      <c r="B4" s="112">
        <v>145.16</v>
      </c>
      <c r="C4" s="112">
        <v>9.18</v>
      </c>
      <c r="D4" s="112">
        <v>185.67</v>
      </c>
      <c r="E4" s="112">
        <v>2338.6999999999998</v>
      </c>
      <c r="F4" s="112">
        <v>188.72</v>
      </c>
      <c r="G4" s="112">
        <v>111.67</v>
      </c>
      <c r="H4" s="112">
        <v>105.2</v>
      </c>
      <c r="I4" s="112">
        <v>2.33</v>
      </c>
      <c r="J4" s="112">
        <v>561.18299999999999</v>
      </c>
      <c r="L4" s="95" t="s">
        <v>523</v>
      </c>
      <c r="M4" s="98" t="s">
        <v>457</v>
      </c>
    </row>
    <row r="5" spans="1:13" x14ac:dyDescent="0.35">
      <c r="A5" s="115" t="s">
        <v>85</v>
      </c>
      <c r="B5" s="112">
        <v>137.63999999999999</v>
      </c>
      <c r="C5" s="112">
        <v>9.4130000000000003</v>
      </c>
      <c r="D5" s="112">
        <v>171</v>
      </c>
      <c r="E5" s="112">
        <v>2199.7800000000002</v>
      </c>
      <c r="F5" s="112">
        <v>187.85</v>
      </c>
      <c r="G5" s="112">
        <v>110.89</v>
      </c>
      <c r="H5" s="112">
        <v>98.1</v>
      </c>
      <c r="I5" s="112">
        <v>2.4</v>
      </c>
      <c r="J5" s="112">
        <v>563.97900000000004</v>
      </c>
      <c r="L5" s="95" t="s">
        <v>524</v>
      </c>
      <c r="M5" s="98" t="s">
        <v>457</v>
      </c>
    </row>
    <row r="6" spans="1:13" x14ac:dyDescent="0.35">
      <c r="A6" s="115" t="s">
        <v>86</v>
      </c>
      <c r="B6" s="112">
        <v>138.19999999999999</v>
      </c>
      <c r="C6" s="112">
        <v>8.0169999999999995</v>
      </c>
      <c r="D6" s="112">
        <v>174.55</v>
      </c>
      <c r="E6" s="112">
        <v>2249.9699999999998</v>
      </c>
      <c r="F6" s="112">
        <v>192.38</v>
      </c>
      <c r="G6" s="112">
        <v>113.31</v>
      </c>
      <c r="H6" s="112">
        <v>101.33</v>
      </c>
      <c r="I6" s="112">
        <v>2.46</v>
      </c>
      <c r="J6" s="112">
        <v>557.95799999999997</v>
      </c>
      <c r="L6" s="95" t="s">
        <v>691</v>
      </c>
      <c r="M6" s="98" t="s">
        <v>457</v>
      </c>
    </row>
    <row r="7" spans="1:13" x14ac:dyDescent="0.35">
      <c r="A7" s="115" t="s">
        <v>87</v>
      </c>
      <c r="B7" s="112">
        <v>132.72</v>
      </c>
      <c r="C7" s="112">
        <v>8.4209999999999994</v>
      </c>
      <c r="D7" s="112">
        <v>170.36</v>
      </c>
      <c r="E7" s="112">
        <v>2253.41</v>
      </c>
      <c r="F7" s="112">
        <v>189.14</v>
      </c>
      <c r="G7" s="112">
        <v>111.13</v>
      </c>
      <c r="H7" s="112">
        <v>100.17</v>
      </c>
      <c r="I7" s="112">
        <v>2.5299999999999998</v>
      </c>
      <c r="J7" s="112">
        <v>585.22299999999996</v>
      </c>
      <c r="L7" s="95" t="s">
        <v>525</v>
      </c>
      <c r="M7" s="98" t="s">
        <v>457</v>
      </c>
    </row>
    <row r="8" spans="1:13" x14ac:dyDescent="0.35">
      <c r="A8" s="115" t="s">
        <v>88</v>
      </c>
      <c r="B8" s="112">
        <v>145.88</v>
      </c>
      <c r="C8" s="112">
        <v>9.1809999999999992</v>
      </c>
      <c r="D8" s="112">
        <v>184.98</v>
      </c>
      <c r="E8" s="112">
        <v>2242.5700000000002</v>
      </c>
      <c r="F8" s="112">
        <v>213.48</v>
      </c>
      <c r="G8" s="112">
        <v>125.28</v>
      </c>
      <c r="H8" s="112">
        <v>109.66</v>
      </c>
      <c r="I8" s="112">
        <v>2.59</v>
      </c>
      <c r="J8" s="112">
        <v>564.43200000000002</v>
      </c>
      <c r="L8" s="95" t="s">
        <v>526</v>
      </c>
      <c r="M8" s="98" t="s">
        <v>457</v>
      </c>
    </row>
    <row r="9" spans="1:13" x14ac:dyDescent="0.35">
      <c r="A9" s="115" t="s">
        <v>89</v>
      </c>
      <c r="B9" s="112">
        <v>148.16</v>
      </c>
      <c r="C9" s="112">
        <v>18.178999999999998</v>
      </c>
      <c r="D9" s="112">
        <v>203.82</v>
      </c>
      <c r="E9" s="112">
        <v>2301.15</v>
      </c>
      <c r="F9" s="112">
        <v>218.65</v>
      </c>
      <c r="G9" s="112">
        <v>137.19999999999999</v>
      </c>
      <c r="H9" s="112">
        <v>106.2</v>
      </c>
      <c r="I9" s="112">
        <v>2.61</v>
      </c>
      <c r="J9" s="112">
        <v>548.42700000000002</v>
      </c>
      <c r="L9" s="95" t="s">
        <v>527</v>
      </c>
      <c r="M9" s="98" t="s">
        <v>457</v>
      </c>
    </row>
    <row r="10" spans="1:13" x14ac:dyDescent="0.35">
      <c r="A10" s="115" t="s">
        <v>90</v>
      </c>
      <c r="B10" s="112">
        <v>166.22</v>
      </c>
      <c r="C10" s="112">
        <v>14.532999999999999</v>
      </c>
      <c r="D10" s="112">
        <v>218.76</v>
      </c>
      <c r="E10" s="112">
        <v>2321.54</v>
      </c>
      <c r="F10" s="112">
        <v>222.22</v>
      </c>
      <c r="G10" s="112">
        <v>148.18</v>
      </c>
      <c r="H10" s="112">
        <v>100.43</v>
      </c>
      <c r="I10" s="112">
        <v>2.64</v>
      </c>
      <c r="J10" s="112">
        <v>514.91999999999996</v>
      </c>
      <c r="L10" s="95" t="s">
        <v>528</v>
      </c>
      <c r="M10" s="98" t="s">
        <v>457</v>
      </c>
    </row>
    <row r="11" spans="1:13" x14ac:dyDescent="0.35">
      <c r="A11" s="115" t="s">
        <v>91</v>
      </c>
      <c r="B11" s="112">
        <v>155.86000000000001</v>
      </c>
      <c r="C11" s="112">
        <v>10.39</v>
      </c>
      <c r="D11" s="112">
        <v>239.54</v>
      </c>
      <c r="E11" s="112">
        <v>2414.0100000000002</v>
      </c>
      <c r="F11" s="112">
        <v>234.76</v>
      </c>
      <c r="G11" s="112">
        <v>164.43</v>
      </c>
      <c r="H11" s="112">
        <v>98.12</v>
      </c>
      <c r="I11" s="112">
        <v>2.66</v>
      </c>
      <c r="J11" s="112">
        <v>512.91</v>
      </c>
      <c r="L11" s="95" t="s">
        <v>692</v>
      </c>
      <c r="M11" s="98" t="s">
        <v>457</v>
      </c>
    </row>
    <row r="12" spans="1:13" x14ac:dyDescent="0.35">
      <c r="A12" s="115" t="s">
        <v>92</v>
      </c>
      <c r="B12" s="112">
        <v>149.27000000000001</v>
      </c>
      <c r="C12" s="112">
        <v>8.2680000000000007</v>
      </c>
      <c r="D12" s="112">
        <v>262.83</v>
      </c>
      <c r="E12" s="112">
        <v>2491.33</v>
      </c>
      <c r="F12" s="112">
        <v>243.27</v>
      </c>
      <c r="G12" s="112">
        <v>178.31</v>
      </c>
      <c r="H12" s="112">
        <v>97.3</v>
      </c>
      <c r="I12" s="112">
        <v>2.69</v>
      </c>
      <c r="J12" s="112">
        <v>506.536</v>
      </c>
      <c r="L12" s="95"/>
      <c r="M12" s="98"/>
    </row>
    <row r="13" spans="1:13" x14ac:dyDescent="0.35">
      <c r="A13" s="115" t="s">
        <v>93</v>
      </c>
      <c r="B13" s="112">
        <v>153.57</v>
      </c>
      <c r="C13" s="112">
        <v>4.1539999999999999</v>
      </c>
      <c r="D13" s="112">
        <v>266.52999999999997</v>
      </c>
      <c r="E13" s="112">
        <v>2594.44</v>
      </c>
      <c r="F13" s="112">
        <v>255.37</v>
      </c>
      <c r="G13" s="112">
        <v>186.15</v>
      </c>
      <c r="H13" s="112">
        <v>99.84</v>
      </c>
      <c r="I13" s="112">
        <v>3.03</v>
      </c>
      <c r="J13" s="112">
        <v>510.32799999999997</v>
      </c>
      <c r="L13" s="79"/>
      <c r="M13" s="79"/>
    </row>
    <row r="14" spans="1:13" x14ac:dyDescent="0.35">
      <c r="A14" s="115" t="s">
        <v>94</v>
      </c>
      <c r="B14" s="112">
        <v>150.61000000000001</v>
      </c>
      <c r="C14" s="112">
        <v>6.9009999999999998</v>
      </c>
      <c r="D14" s="112">
        <v>289.41000000000003</v>
      </c>
      <c r="E14" s="112">
        <v>2706.81</v>
      </c>
      <c r="F14" s="112">
        <v>264.04000000000002</v>
      </c>
      <c r="G14" s="112">
        <v>191.49</v>
      </c>
      <c r="H14" s="112">
        <v>109.48</v>
      </c>
      <c r="I14" s="112">
        <v>3.37</v>
      </c>
      <c r="J14" s="112">
        <v>498.79199999999997</v>
      </c>
      <c r="L14" s="45" t="s">
        <v>108</v>
      </c>
      <c r="M14" s="79"/>
    </row>
    <row r="15" spans="1:13" x14ac:dyDescent="0.35">
      <c r="A15" s="115" t="s">
        <v>95</v>
      </c>
      <c r="B15" s="112">
        <v>153.81</v>
      </c>
      <c r="C15" s="112">
        <v>7.44</v>
      </c>
      <c r="D15" s="112">
        <v>300.08999999999997</v>
      </c>
      <c r="E15" s="112">
        <v>2668.51</v>
      </c>
      <c r="F15" s="112">
        <v>277.38</v>
      </c>
      <c r="G15" s="112">
        <v>200.25</v>
      </c>
      <c r="H15" s="112">
        <v>114.61</v>
      </c>
      <c r="I15" s="112">
        <v>3.71</v>
      </c>
      <c r="J15" s="112">
        <v>502.37700000000001</v>
      </c>
      <c r="L15" s="79" t="s">
        <v>529</v>
      </c>
    </row>
    <row r="16" spans="1:13" x14ac:dyDescent="0.35">
      <c r="A16" s="115" t="s">
        <v>96</v>
      </c>
      <c r="B16" s="112">
        <v>153.44999999999999</v>
      </c>
      <c r="C16" s="112">
        <v>9.4250000000000007</v>
      </c>
      <c r="D16" s="112">
        <v>307.32</v>
      </c>
      <c r="E16" s="112">
        <v>2707.76</v>
      </c>
      <c r="F16" s="112">
        <v>292.3</v>
      </c>
      <c r="G16" s="112">
        <v>210.16</v>
      </c>
      <c r="H16" s="112">
        <v>118.46</v>
      </c>
      <c r="I16" s="112">
        <v>4.0599999999999996</v>
      </c>
      <c r="J16" s="112">
        <v>462.09199999999998</v>
      </c>
      <c r="L16" s="79"/>
      <c r="M16" s="79"/>
    </row>
    <row r="17" spans="1:13" x14ac:dyDescent="0.35">
      <c r="A17" s="115" t="s">
        <v>97</v>
      </c>
      <c r="B17" s="112">
        <v>151.62</v>
      </c>
      <c r="C17" s="112">
        <v>12.541</v>
      </c>
      <c r="D17" s="112">
        <v>301.73</v>
      </c>
      <c r="E17" s="112">
        <v>2779.6</v>
      </c>
      <c r="F17" s="112">
        <v>285.51</v>
      </c>
      <c r="G17" s="112">
        <v>205.28</v>
      </c>
      <c r="H17" s="112">
        <v>116.3</v>
      </c>
      <c r="I17" s="112">
        <v>3.39</v>
      </c>
      <c r="J17" s="112">
        <v>467.262</v>
      </c>
      <c r="L17" s="38" t="s">
        <v>109</v>
      </c>
      <c r="M17" s="79"/>
    </row>
    <row r="18" spans="1:13" x14ac:dyDescent="0.35">
      <c r="A18" s="115" t="s">
        <v>98</v>
      </c>
      <c r="B18" s="112">
        <v>144.53</v>
      </c>
      <c r="C18" s="112">
        <v>12.329000000000001</v>
      </c>
      <c r="D18" s="112">
        <v>367.85</v>
      </c>
      <c r="E18" s="112">
        <v>2478.6</v>
      </c>
      <c r="F18" s="112">
        <v>270.51</v>
      </c>
      <c r="G18" s="112">
        <v>194.49</v>
      </c>
      <c r="H18" s="112">
        <v>141.79</v>
      </c>
      <c r="I18" s="112">
        <v>4.03</v>
      </c>
      <c r="J18" s="112">
        <v>409.80200000000002</v>
      </c>
      <c r="L18" s="79" t="s">
        <v>530</v>
      </c>
    </row>
    <row r="19" spans="1:13" x14ac:dyDescent="0.35">
      <c r="A19" s="115" t="s">
        <v>99</v>
      </c>
      <c r="B19" s="112">
        <v>64.37</v>
      </c>
      <c r="C19" s="112">
        <v>9.6720000000000006</v>
      </c>
      <c r="D19" s="112">
        <v>357.62</v>
      </c>
      <c r="E19" s="112">
        <v>2408.25</v>
      </c>
      <c r="F19" s="112">
        <v>127.35</v>
      </c>
      <c r="G19" s="112">
        <v>543.02</v>
      </c>
      <c r="H19" s="112">
        <v>144.30000000000001</v>
      </c>
      <c r="I19" s="112">
        <v>0</v>
      </c>
      <c r="J19" s="112">
        <v>535.39800000000002</v>
      </c>
    </row>
    <row r="20" spans="1:13" x14ac:dyDescent="0.35">
      <c r="A20" s="115" t="s">
        <v>100</v>
      </c>
      <c r="B20" s="112">
        <v>62.46</v>
      </c>
      <c r="C20" s="112">
        <v>8.8569999999999993</v>
      </c>
      <c r="D20" s="112">
        <v>381.97</v>
      </c>
      <c r="E20" s="112">
        <v>2348.54</v>
      </c>
      <c r="F20" s="112">
        <v>91.87</v>
      </c>
      <c r="G20" s="112">
        <v>770.14</v>
      </c>
      <c r="H20" s="112">
        <v>146.1</v>
      </c>
      <c r="I20" s="112">
        <v>0</v>
      </c>
      <c r="J20" s="112">
        <v>483.71899999999999</v>
      </c>
    </row>
    <row r="21" spans="1:13" x14ac:dyDescent="0.35">
      <c r="A21" s="115" t="s">
        <v>101</v>
      </c>
      <c r="B21" s="112">
        <v>72.069999999999993</v>
      </c>
      <c r="C21" s="112">
        <v>9.1150000000000002</v>
      </c>
      <c r="D21" s="112">
        <v>343.49</v>
      </c>
      <c r="E21" s="112">
        <v>2455.14</v>
      </c>
      <c r="F21" s="112">
        <v>176.08</v>
      </c>
      <c r="G21" s="112">
        <v>662.56</v>
      </c>
      <c r="H21" s="112">
        <v>179.32</v>
      </c>
      <c r="I21" s="112">
        <v>0</v>
      </c>
      <c r="J21" s="112">
        <v>470.19400000000002</v>
      </c>
    </row>
    <row r="22" spans="1:13" x14ac:dyDescent="0.35">
      <c r="A22" s="115" t="s">
        <v>102</v>
      </c>
      <c r="B22" s="112">
        <v>66.45</v>
      </c>
      <c r="C22" s="112">
        <v>7.8769999999999998</v>
      </c>
      <c r="D22" s="112">
        <v>329.27</v>
      </c>
      <c r="E22" s="112">
        <v>2523.4699999999998</v>
      </c>
      <c r="F22" s="112">
        <v>168.43</v>
      </c>
      <c r="G22" s="112">
        <v>810.53</v>
      </c>
      <c r="H22" s="112">
        <v>166.89</v>
      </c>
      <c r="I22" s="112">
        <v>0</v>
      </c>
      <c r="J22" s="112">
        <v>446.35500000000002</v>
      </c>
    </row>
    <row r="23" spans="1:13" x14ac:dyDescent="0.35">
      <c r="A23" s="115" t="s">
        <v>103</v>
      </c>
      <c r="B23" s="112">
        <v>76.83</v>
      </c>
      <c r="C23" s="112">
        <v>8.2949999999999999</v>
      </c>
      <c r="D23" s="112">
        <v>325.27999999999997</v>
      </c>
      <c r="E23" s="112">
        <v>2145</v>
      </c>
      <c r="F23" s="112">
        <v>138.47999999999999</v>
      </c>
      <c r="G23" s="112">
        <v>721.97</v>
      </c>
      <c r="H23" s="112">
        <v>174.99</v>
      </c>
      <c r="I23" s="112">
        <v>0</v>
      </c>
      <c r="J23" s="112">
        <v>452.20800000000003</v>
      </c>
    </row>
    <row r="24" spans="1:13" x14ac:dyDescent="0.35">
      <c r="A24" s="115" t="s">
        <v>104</v>
      </c>
      <c r="B24" s="112">
        <v>63.8</v>
      </c>
      <c r="C24" s="112">
        <v>7.3029999999999999</v>
      </c>
      <c r="D24" s="112">
        <v>284.64999999999998</v>
      </c>
      <c r="E24" s="112">
        <v>2341.4299999999998</v>
      </c>
      <c r="F24" s="112">
        <v>149.22999999999999</v>
      </c>
      <c r="G24" s="112">
        <v>821.1</v>
      </c>
      <c r="H24" s="112">
        <v>184.35</v>
      </c>
      <c r="I24" s="112">
        <v>0</v>
      </c>
      <c r="J24" s="112">
        <v>517.64599999999996</v>
      </c>
    </row>
    <row r="25" spans="1:13" x14ac:dyDescent="0.35">
      <c r="A25" s="115" t="s">
        <v>173</v>
      </c>
      <c r="B25" s="112">
        <v>64.239999999999995</v>
      </c>
      <c r="C25" s="112">
        <v>7.5359999999999996</v>
      </c>
      <c r="D25" s="112">
        <v>309.89</v>
      </c>
      <c r="E25" s="112">
        <v>2526.5700000000002</v>
      </c>
      <c r="F25" s="112">
        <v>156.51</v>
      </c>
      <c r="G25" s="112">
        <v>786.56</v>
      </c>
      <c r="H25" s="112">
        <v>193.14</v>
      </c>
      <c r="I25" s="112">
        <v>0</v>
      </c>
      <c r="J25" s="112">
        <v>507.96699999999998</v>
      </c>
    </row>
    <row r="26" spans="1:13" x14ac:dyDescent="0.35">
      <c r="A26" s="115" t="s">
        <v>305</v>
      </c>
      <c r="B26" s="112">
        <v>67.95</v>
      </c>
      <c r="C26" s="112">
        <v>6.9429999999999996</v>
      </c>
      <c r="D26" s="112">
        <v>346.77</v>
      </c>
      <c r="E26" s="112">
        <v>2843.55</v>
      </c>
      <c r="F26" s="112">
        <v>196.89</v>
      </c>
      <c r="G26" s="112">
        <v>821.31</v>
      </c>
      <c r="H26" s="112">
        <v>189.84</v>
      </c>
      <c r="I26" s="112">
        <v>0</v>
      </c>
      <c r="J26" s="112">
        <v>529.34900000000005</v>
      </c>
    </row>
    <row r="27" spans="1:13" x14ac:dyDescent="0.35">
      <c r="A27" s="115" t="s">
        <v>306</v>
      </c>
      <c r="B27" s="112">
        <v>84.19</v>
      </c>
      <c r="C27" s="112">
        <v>7.4420000000000002</v>
      </c>
      <c r="D27" s="112">
        <v>344.78</v>
      </c>
      <c r="E27" s="112">
        <v>2959.94</v>
      </c>
      <c r="F27" s="112">
        <v>181.1</v>
      </c>
      <c r="G27" s="112">
        <v>845.69</v>
      </c>
      <c r="H27" s="112">
        <v>190.87</v>
      </c>
      <c r="I27" s="112">
        <v>0</v>
      </c>
      <c r="J27" s="112">
        <v>532.24300000000005</v>
      </c>
    </row>
    <row r="28" spans="1:13" x14ac:dyDescent="0.35">
      <c r="A28" s="115" t="s">
        <v>307</v>
      </c>
      <c r="B28" s="112">
        <v>92.15</v>
      </c>
      <c r="C28" s="112">
        <v>7.2619999999999996</v>
      </c>
      <c r="D28" s="112">
        <v>395.91</v>
      </c>
      <c r="E28" s="112">
        <v>3129.32</v>
      </c>
      <c r="F28" s="112">
        <v>180.53</v>
      </c>
      <c r="G28" s="112">
        <v>874.27</v>
      </c>
      <c r="H28" s="112">
        <v>190.8</v>
      </c>
      <c r="I28" s="112">
        <v>0</v>
      </c>
      <c r="J28" s="112">
        <v>566.33600000000001</v>
      </c>
    </row>
    <row r="29" spans="1:13" x14ac:dyDescent="0.35">
      <c r="A29" s="115" t="s">
        <v>308</v>
      </c>
      <c r="B29" s="112">
        <v>99.15</v>
      </c>
      <c r="C29" s="112">
        <v>7.2439999999999998</v>
      </c>
      <c r="D29" s="112">
        <v>406.32</v>
      </c>
      <c r="E29" s="112">
        <v>3106.16</v>
      </c>
      <c r="F29" s="112">
        <v>188.88</v>
      </c>
      <c r="G29" s="112">
        <v>908.15</v>
      </c>
      <c r="H29" s="112">
        <v>201.11</v>
      </c>
      <c r="I29" s="112">
        <v>0</v>
      </c>
      <c r="J29" s="112">
        <v>547.25300000000004</v>
      </c>
    </row>
    <row r="30" spans="1:13" x14ac:dyDescent="0.35">
      <c r="A30" s="115" t="s">
        <v>324</v>
      </c>
      <c r="B30" s="112">
        <v>91.86</v>
      </c>
      <c r="C30" s="112">
        <v>8.0500000000000007</v>
      </c>
      <c r="D30" s="112">
        <v>430.9</v>
      </c>
      <c r="E30" s="112">
        <v>3392.17</v>
      </c>
      <c r="F30" s="112">
        <v>52.34</v>
      </c>
      <c r="G30" s="112">
        <v>991.98</v>
      </c>
      <c r="H30" s="112">
        <v>191.33</v>
      </c>
      <c r="I30" s="112">
        <v>0</v>
      </c>
      <c r="J30" s="112">
        <v>572.22400000000005</v>
      </c>
    </row>
    <row r="31" spans="1:13" x14ac:dyDescent="0.35">
      <c r="A31" s="115" t="s">
        <v>325</v>
      </c>
      <c r="B31" s="112">
        <v>94.5</v>
      </c>
      <c r="C31" s="112">
        <v>6.69</v>
      </c>
      <c r="D31" s="112">
        <v>379.99</v>
      </c>
      <c r="E31" s="112">
        <v>3276.34</v>
      </c>
      <c r="F31" s="112">
        <v>66.14</v>
      </c>
      <c r="G31" s="112">
        <v>925.29</v>
      </c>
      <c r="H31" s="112">
        <v>192.27</v>
      </c>
      <c r="I31" s="112">
        <v>0</v>
      </c>
      <c r="J31" s="112">
        <v>549.38499999999999</v>
      </c>
    </row>
    <row r="32" spans="1:13" x14ac:dyDescent="0.35">
      <c r="A32" s="115" t="s">
        <v>326</v>
      </c>
      <c r="B32" s="112">
        <v>97.88</v>
      </c>
      <c r="C32" s="112">
        <v>6.4770000000000003</v>
      </c>
      <c r="D32" s="112">
        <v>381.05</v>
      </c>
      <c r="E32" s="112">
        <v>2784.93</v>
      </c>
      <c r="F32" s="112">
        <v>22.55</v>
      </c>
      <c r="G32" s="112">
        <v>913.61</v>
      </c>
      <c r="H32" s="112">
        <v>190.8</v>
      </c>
      <c r="I32" s="112">
        <v>0</v>
      </c>
      <c r="J32" s="112">
        <v>525.41499999999996</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718228-D67F-423C-BB7C-540DCE59FB03}">
  <sheetPr codeName="Sheet41"/>
  <dimension ref="A1:S32"/>
  <sheetViews>
    <sheetView workbookViewId="0"/>
  </sheetViews>
  <sheetFormatPr defaultColWidth="8.7265625" defaultRowHeight="14.5" x14ac:dyDescent="0.35"/>
  <cols>
    <col min="1" max="1" width="8.7265625" style="77"/>
    <col min="2" max="16" width="14.54296875" style="77" customWidth="1"/>
    <col min="17" max="17" width="24.54296875" style="36" customWidth="1"/>
    <col min="18" max="18" width="36.54296875" style="77" bestFit="1" customWidth="1"/>
    <col min="19" max="19" width="23.7265625" style="77" bestFit="1" customWidth="1"/>
    <col min="20" max="16384" width="8.7265625" style="77"/>
  </cols>
  <sheetData>
    <row r="1" spans="1:19" x14ac:dyDescent="0.35">
      <c r="A1" s="59" t="s">
        <v>400</v>
      </c>
      <c r="B1" s="62" t="s">
        <v>401</v>
      </c>
      <c r="C1" s="62"/>
      <c r="D1" s="62"/>
      <c r="E1" s="62"/>
      <c r="F1" s="62"/>
      <c r="G1" s="62"/>
      <c r="H1" s="62"/>
      <c r="I1" s="62"/>
      <c r="J1" s="62"/>
      <c r="K1" s="62"/>
      <c r="L1" s="62"/>
      <c r="M1" s="62"/>
      <c r="N1" s="58"/>
      <c r="O1" s="53"/>
      <c r="P1" s="53"/>
      <c r="Q1" s="57"/>
      <c r="R1" s="53"/>
      <c r="S1" s="53"/>
    </row>
    <row r="2" spans="1:19" ht="43.5" x14ac:dyDescent="0.35">
      <c r="A2" s="136" t="s">
        <v>0</v>
      </c>
      <c r="B2" s="19" t="s">
        <v>531</v>
      </c>
      <c r="C2" s="19" t="s">
        <v>532</v>
      </c>
      <c r="D2" s="19" t="s">
        <v>533</v>
      </c>
      <c r="E2" s="19" t="s">
        <v>534</v>
      </c>
      <c r="F2" s="19" t="s">
        <v>535</v>
      </c>
      <c r="G2" s="19" t="s">
        <v>536</v>
      </c>
      <c r="H2" s="19" t="s">
        <v>537</v>
      </c>
      <c r="I2" s="19" t="s">
        <v>538</v>
      </c>
      <c r="J2" s="19" t="s">
        <v>539</v>
      </c>
      <c r="K2" s="19" t="s">
        <v>540</v>
      </c>
      <c r="L2" s="19" t="s">
        <v>541</v>
      </c>
      <c r="M2" s="19" t="s">
        <v>542</v>
      </c>
      <c r="N2" s="19" t="s">
        <v>543</v>
      </c>
      <c r="O2" s="19" t="s">
        <v>544</v>
      </c>
      <c r="P2" s="19" t="s">
        <v>545</v>
      </c>
      <c r="R2" s="37" t="s">
        <v>105</v>
      </c>
      <c r="S2" s="37" t="s">
        <v>106</v>
      </c>
    </row>
    <row r="3" spans="1:19" x14ac:dyDescent="0.35">
      <c r="A3" s="115" t="s">
        <v>83</v>
      </c>
      <c r="B3" s="112">
        <v>36.99</v>
      </c>
      <c r="C3" s="112">
        <v>2.92</v>
      </c>
      <c r="D3" s="112">
        <v>871.26</v>
      </c>
      <c r="E3" s="112">
        <v>33.71</v>
      </c>
      <c r="F3" s="112">
        <v>186.24</v>
      </c>
      <c r="G3" s="112">
        <v>105.7</v>
      </c>
      <c r="H3" s="112">
        <v>545.62</v>
      </c>
      <c r="I3" s="112">
        <v>14.5</v>
      </c>
      <c r="J3" s="112">
        <v>1144.5</v>
      </c>
      <c r="K3" s="112">
        <v>426.14</v>
      </c>
      <c r="L3" s="112">
        <v>59.95</v>
      </c>
      <c r="M3" s="112">
        <v>47.72</v>
      </c>
      <c r="N3" s="112">
        <v>490.84</v>
      </c>
      <c r="O3" s="112">
        <v>285.58</v>
      </c>
      <c r="P3" s="112">
        <v>115.24</v>
      </c>
      <c r="R3" s="95" t="s">
        <v>531</v>
      </c>
      <c r="S3" s="98" t="s">
        <v>457</v>
      </c>
    </row>
    <row r="4" spans="1:19" x14ac:dyDescent="0.35">
      <c r="A4" s="115" t="s">
        <v>84</v>
      </c>
      <c r="B4" s="112">
        <v>35.96</v>
      </c>
      <c r="C4" s="112">
        <v>2.84</v>
      </c>
      <c r="D4" s="112">
        <v>850.83</v>
      </c>
      <c r="E4" s="112">
        <v>32.770000000000003</v>
      </c>
      <c r="F4" s="112">
        <v>179.49</v>
      </c>
      <c r="G4" s="112">
        <v>101.24</v>
      </c>
      <c r="H4" s="112">
        <v>537.33000000000004</v>
      </c>
      <c r="I4" s="112">
        <v>14.31</v>
      </c>
      <c r="J4" s="112">
        <v>1132.02</v>
      </c>
      <c r="K4" s="112">
        <v>416.62</v>
      </c>
      <c r="L4" s="112">
        <v>59.16</v>
      </c>
      <c r="M4" s="112">
        <v>51.04</v>
      </c>
      <c r="N4" s="112">
        <v>527.28</v>
      </c>
      <c r="O4" s="112">
        <v>284.5</v>
      </c>
      <c r="P4" s="112">
        <v>112.14</v>
      </c>
      <c r="R4" s="95" t="s">
        <v>532</v>
      </c>
      <c r="S4" s="98" t="s">
        <v>457</v>
      </c>
    </row>
    <row r="5" spans="1:19" x14ac:dyDescent="0.35">
      <c r="A5" s="115" t="s">
        <v>85</v>
      </c>
      <c r="B5" s="112">
        <v>34.93</v>
      </c>
      <c r="C5" s="112">
        <v>2.76</v>
      </c>
      <c r="D5" s="112">
        <v>851.35</v>
      </c>
      <c r="E5" s="112">
        <v>31.83</v>
      </c>
      <c r="F5" s="112">
        <v>179.61</v>
      </c>
      <c r="G5" s="112">
        <v>100.27</v>
      </c>
      <c r="H5" s="112">
        <v>539.65</v>
      </c>
      <c r="I5" s="112">
        <v>14.13</v>
      </c>
      <c r="J5" s="112">
        <v>1036.0999999999999</v>
      </c>
      <c r="K5" s="112">
        <v>381.5</v>
      </c>
      <c r="L5" s="112">
        <v>56.31</v>
      </c>
      <c r="M5" s="112">
        <v>54.36</v>
      </c>
      <c r="N5" s="112">
        <v>652.91</v>
      </c>
      <c r="O5" s="112">
        <v>283.41000000000003</v>
      </c>
      <c r="P5" s="112">
        <v>109.04</v>
      </c>
      <c r="R5" s="95" t="s">
        <v>533</v>
      </c>
      <c r="S5" s="98" t="s">
        <v>457</v>
      </c>
    </row>
    <row r="6" spans="1:19" x14ac:dyDescent="0.35">
      <c r="A6" s="115" t="s">
        <v>86</v>
      </c>
      <c r="B6" s="112">
        <v>33.9</v>
      </c>
      <c r="C6" s="112">
        <v>2.67</v>
      </c>
      <c r="D6" s="112">
        <v>835.44</v>
      </c>
      <c r="E6" s="112">
        <v>30.89</v>
      </c>
      <c r="F6" s="112">
        <v>174.72</v>
      </c>
      <c r="G6" s="112">
        <v>98.34</v>
      </c>
      <c r="H6" s="112">
        <v>531.5</v>
      </c>
      <c r="I6" s="112">
        <v>13.94</v>
      </c>
      <c r="J6" s="112">
        <v>1086.93</v>
      </c>
      <c r="K6" s="112">
        <v>382.85</v>
      </c>
      <c r="L6" s="112">
        <v>56.54</v>
      </c>
      <c r="M6" s="112">
        <v>57.68</v>
      </c>
      <c r="N6" s="112">
        <v>608.99</v>
      </c>
      <c r="O6" s="112">
        <v>282.32</v>
      </c>
      <c r="P6" s="112">
        <v>105.94</v>
      </c>
      <c r="R6" s="95" t="s">
        <v>534</v>
      </c>
      <c r="S6" s="98" t="s">
        <v>457</v>
      </c>
    </row>
    <row r="7" spans="1:19" x14ac:dyDescent="0.35">
      <c r="A7" s="115" t="s">
        <v>87</v>
      </c>
      <c r="B7" s="112">
        <v>33.65</v>
      </c>
      <c r="C7" s="112">
        <v>2.65</v>
      </c>
      <c r="D7" s="112">
        <v>864.33</v>
      </c>
      <c r="E7" s="112">
        <v>30.66</v>
      </c>
      <c r="F7" s="112">
        <v>181.38</v>
      </c>
      <c r="G7" s="112">
        <v>100.78</v>
      </c>
      <c r="H7" s="112">
        <v>551.51</v>
      </c>
      <c r="I7" s="112">
        <v>13.99</v>
      </c>
      <c r="J7" s="112">
        <v>1067.24</v>
      </c>
      <c r="K7" s="112">
        <v>384.51</v>
      </c>
      <c r="L7" s="112">
        <v>56.2</v>
      </c>
      <c r="M7" s="112">
        <v>59.78</v>
      </c>
      <c r="N7" s="112">
        <v>600.83000000000004</v>
      </c>
      <c r="O7" s="112">
        <v>286.27999999999997</v>
      </c>
      <c r="P7" s="112">
        <v>105.08</v>
      </c>
      <c r="R7" s="95" t="s">
        <v>535</v>
      </c>
      <c r="S7" s="98" t="s">
        <v>457</v>
      </c>
    </row>
    <row r="8" spans="1:19" x14ac:dyDescent="0.35">
      <c r="A8" s="115" t="s">
        <v>88</v>
      </c>
      <c r="B8" s="112">
        <v>33.39</v>
      </c>
      <c r="C8" s="112">
        <v>2.63</v>
      </c>
      <c r="D8" s="112">
        <v>885.37</v>
      </c>
      <c r="E8" s="112">
        <v>30.43</v>
      </c>
      <c r="F8" s="112">
        <v>185.93</v>
      </c>
      <c r="G8" s="112">
        <v>102.7</v>
      </c>
      <c r="H8" s="112">
        <v>566.30999999999995</v>
      </c>
      <c r="I8" s="112">
        <v>14.04</v>
      </c>
      <c r="J8" s="112">
        <v>1065.79</v>
      </c>
      <c r="K8" s="112">
        <v>384.85</v>
      </c>
      <c r="L8" s="112">
        <v>56.35</v>
      </c>
      <c r="M8" s="112">
        <v>61.88</v>
      </c>
      <c r="N8" s="112">
        <v>583.9</v>
      </c>
      <c r="O8" s="112">
        <v>290.24</v>
      </c>
      <c r="P8" s="112">
        <v>104.23</v>
      </c>
      <c r="R8" s="95" t="s">
        <v>536</v>
      </c>
      <c r="S8" s="98" t="s">
        <v>457</v>
      </c>
    </row>
    <row r="9" spans="1:19" x14ac:dyDescent="0.35">
      <c r="A9" s="115" t="s">
        <v>89</v>
      </c>
      <c r="B9" s="112">
        <v>33.14</v>
      </c>
      <c r="C9" s="112">
        <v>2.61</v>
      </c>
      <c r="D9" s="112">
        <v>888.44</v>
      </c>
      <c r="E9" s="112">
        <v>30.2</v>
      </c>
      <c r="F9" s="112">
        <v>186.08</v>
      </c>
      <c r="G9" s="112">
        <v>102.91</v>
      </c>
      <c r="H9" s="112">
        <v>569.26</v>
      </c>
      <c r="I9" s="112">
        <v>14.09</v>
      </c>
      <c r="J9" s="112">
        <v>1083.82</v>
      </c>
      <c r="K9" s="112">
        <v>392.08</v>
      </c>
      <c r="L9" s="112">
        <v>56.89</v>
      </c>
      <c r="M9" s="112">
        <v>63.98</v>
      </c>
      <c r="N9" s="112">
        <v>558.21</v>
      </c>
      <c r="O9" s="112">
        <v>294.19</v>
      </c>
      <c r="P9" s="112">
        <v>103.38</v>
      </c>
      <c r="R9" s="95" t="s">
        <v>537</v>
      </c>
      <c r="S9" s="98" t="s">
        <v>457</v>
      </c>
    </row>
    <row r="10" spans="1:19" x14ac:dyDescent="0.35">
      <c r="A10" s="115" t="s">
        <v>90</v>
      </c>
      <c r="B10" s="112">
        <v>32.880000000000003</v>
      </c>
      <c r="C10" s="112">
        <v>2.59</v>
      </c>
      <c r="D10" s="112">
        <v>859.44</v>
      </c>
      <c r="E10" s="112">
        <v>29.96</v>
      </c>
      <c r="F10" s="112">
        <v>179.54</v>
      </c>
      <c r="G10" s="112">
        <v>101.25</v>
      </c>
      <c r="H10" s="112">
        <v>548.67999999999995</v>
      </c>
      <c r="I10" s="112">
        <v>14.13</v>
      </c>
      <c r="J10" s="112">
        <v>1099.08</v>
      </c>
      <c r="K10" s="112">
        <v>385.08</v>
      </c>
      <c r="L10" s="112">
        <v>56.03</v>
      </c>
      <c r="M10" s="112">
        <v>66.08</v>
      </c>
      <c r="N10" s="112">
        <v>582.34</v>
      </c>
      <c r="O10" s="112">
        <v>298.14999999999998</v>
      </c>
      <c r="P10" s="112">
        <v>102.52</v>
      </c>
      <c r="R10" s="95" t="s">
        <v>538</v>
      </c>
      <c r="S10" s="98" t="s">
        <v>457</v>
      </c>
    </row>
    <row r="11" spans="1:19" x14ac:dyDescent="0.35">
      <c r="A11" s="115" t="s">
        <v>91</v>
      </c>
      <c r="B11" s="112">
        <v>33.99</v>
      </c>
      <c r="C11" s="112">
        <v>2.68</v>
      </c>
      <c r="D11" s="112">
        <v>889.14</v>
      </c>
      <c r="E11" s="112">
        <v>30.97</v>
      </c>
      <c r="F11" s="112">
        <v>188.35</v>
      </c>
      <c r="G11" s="112">
        <v>106.17</v>
      </c>
      <c r="H11" s="112">
        <v>563.66</v>
      </c>
      <c r="I11" s="112">
        <v>14.55</v>
      </c>
      <c r="J11" s="112">
        <v>1134.9100000000001</v>
      </c>
      <c r="K11" s="112">
        <v>395.77</v>
      </c>
      <c r="L11" s="112">
        <v>57.84</v>
      </c>
      <c r="M11" s="112">
        <v>70.400000000000006</v>
      </c>
      <c r="N11" s="112">
        <v>507.74</v>
      </c>
      <c r="O11" s="112">
        <v>300.37</v>
      </c>
      <c r="P11" s="112">
        <v>105.71</v>
      </c>
      <c r="R11" s="95" t="s">
        <v>539</v>
      </c>
      <c r="S11" s="98" t="s">
        <v>457</v>
      </c>
    </row>
    <row r="12" spans="1:19" x14ac:dyDescent="0.35">
      <c r="A12" s="115" t="s">
        <v>92</v>
      </c>
      <c r="B12" s="112">
        <v>35.1</v>
      </c>
      <c r="C12" s="112">
        <v>2.77</v>
      </c>
      <c r="D12" s="112">
        <v>926.15</v>
      </c>
      <c r="E12" s="112">
        <v>31.99</v>
      </c>
      <c r="F12" s="112">
        <v>198.26</v>
      </c>
      <c r="G12" s="112">
        <v>111.66</v>
      </c>
      <c r="H12" s="112">
        <v>584.25</v>
      </c>
      <c r="I12" s="112">
        <v>14.97</v>
      </c>
      <c r="J12" s="112">
        <v>1141.1400000000001</v>
      </c>
      <c r="K12" s="112">
        <v>399.42</v>
      </c>
      <c r="L12" s="112">
        <v>59.11</v>
      </c>
      <c r="M12" s="112">
        <v>74.709999999999994</v>
      </c>
      <c r="N12" s="112">
        <v>462.02</v>
      </c>
      <c r="O12" s="112">
        <v>302.58999999999997</v>
      </c>
      <c r="P12" s="112">
        <v>108.91</v>
      </c>
      <c r="R12" s="95" t="s">
        <v>540</v>
      </c>
      <c r="S12" s="98" t="s">
        <v>457</v>
      </c>
    </row>
    <row r="13" spans="1:19" x14ac:dyDescent="0.35">
      <c r="A13" s="115" t="s">
        <v>93</v>
      </c>
      <c r="B13" s="112">
        <v>36.21</v>
      </c>
      <c r="C13" s="112">
        <v>2.86</v>
      </c>
      <c r="D13" s="112">
        <v>954.61</v>
      </c>
      <c r="E13" s="112">
        <v>33</v>
      </c>
      <c r="F13" s="112">
        <v>206.59</v>
      </c>
      <c r="G13" s="112">
        <v>116.44</v>
      </c>
      <c r="H13" s="112">
        <v>598.59</v>
      </c>
      <c r="I13" s="112">
        <v>15.39</v>
      </c>
      <c r="J13" s="112">
        <v>1165.32</v>
      </c>
      <c r="K13" s="112">
        <v>405.96</v>
      </c>
      <c r="L13" s="112">
        <v>60.63</v>
      </c>
      <c r="M13" s="112">
        <v>79.03</v>
      </c>
      <c r="N13" s="112">
        <v>403.28</v>
      </c>
      <c r="O13" s="112">
        <v>304.82</v>
      </c>
      <c r="P13" s="112">
        <v>112.1</v>
      </c>
      <c r="R13" s="95" t="s">
        <v>541</v>
      </c>
      <c r="S13" s="98" t="s">
        <v>457</v>
      </c>
    </row>
    <row r="14" spans="1:19" x14ac:dyDescent="0.35">
      <c r="A14" s="115" t="s">
        <v>94</v>
      </c>
      <c r="B14" s="112">
        <v>37.32</v>
      </c>
      <c r="C14" s="112">
        <v>2.94</v>
      </c>
      <c r="D14" s="112">
        <v>980.66</v>
      </c>
      <c r="E14" s="112">
        <v>34.01</v>
      </c>
      <c r="F14" s="112">
        <v>214.28</v>
      </c>
      <c r="G14" s="112">
        <v>120.56</v>
      </c>
      <c r="H14" s="112">
        <v>611.82000000000005</v>
      </c>
      <c r="I14" s="112">
        <v>15.81</v>
      </c>
      <c r="J14" s="112">
        <v>1210.94</v>
      </c>
      <c r="K14" s="112">
        <v>411.49</v>
      </c>
      <c r="L14" s="112">
        <v>62.19</v>
      </c>
      <c r="M14" s="112">
        <v>83.34</v>
      </c>
      <c r="N14" s="112">
        <v>326.7</v>
      </c>
      <c r="O14" s="112">
        <v>307.04000000000002</v>
      </c>
      <c r="P14" s="112">
        <v>115.29</v>
      </c>
      <c r="R14" s="95" t="s">
        <v>542</v>
      </c>
      <c r="S14" s="98" t="s">
        <v>457</v>
      </c>
    </row>
    <row r="15" spans="1:19" x14ac:dyDescent="0.35">
      <c r="A15" s="115" t="s">
        <v>95</v>
      </c>
      <c r="B15" s="112">
        <v>35.76</v>
      </c>
      <c r="C15" s="112">
        <v>2.82</v>
      </c>
      <c r="D15" s="112">
        <v>971.12</v>
      </c>
      <c r="E15" s="112">
        <v>32.590000000000003</v>
      </c>
      <c r="F15" s="112">
        <v>213.92</v>
      </c>
      <c r="G15" s="112">
        <v>121.05</v>
      </c>
      <c r="H15" s="112">
        <v>603.55999999999995</v>
      </c>
      <c r="I15" s="112">
        <v>15.42</v>
      </c>
      <c r="J15" s="112">
        <v>1179.28</v>
      </c>
      <c r="K15" s="112">
        <v>399.02</v>
      </c>
      <c r="L15" s="112">
        <v>62.59</v>
      </c>
      <c r="M15" s="112">
        <v>74.209999999999994</v>
      </c>
      <c r="N15" s="112">
        <v>397.81</v>
      </c>
      <c r="O15" s="112">
        <v>305.47000000000003</v>
      </c>
      <c r="P15" s="112">
        <v>110.67</v>
      </c>
      <c r="R15" s="95" t="s">
        <v>543</v>
      </c>
      <c r="S15" s="98" t="s">
        <v>457</v>
      </c>
    </row>
    <row r="16" spans="1:19" x14ac:dyDescent="0.35">
      <c r="A16" s="115" t="s">
        <v>96</v>
      </c>
      <c r="B16" s="112">
        <v>34.21</v>
      </c>
      <c r="C16" s="112">
        <v>2.7</v>
      </c>
      <c r="D16" s="112">
        <v>973.15</v>
      </c>
      <c r="E16" s="112">
        <v>31.17</v>
      </c>
      <c r="F16" s="112">
        <v>216.51</v>
      </c>
      <c r="G16" s="112">
        <v>122.19</v>
      </c>
      <c r="H16" s="112">
        <v>603.28</v>
      </c>
      <c r="I16" s="112">
        <v>15.04</v>
      </c>
      <c r="J16" s="112">
        <v>1200.4100000000001</v>
      </c>
      <c r="K16" s="112">
        <v>393.62</v>
      </c>
      <c r="L16" s="112">
        <v>63.94</v>
      </c>
      <c r="M16" s="112">
        <v>65.08</v>
      </c>
      <c r="N16" s="112">
        <v>397.06</v>
      </c>
      <c r="O16" s="112">
        <v>303.89999999999998</v>
      </c>
      <c r="P16" s="112">
        <v>106.04</v>
      </c>
      <c r="R16" s="95" t="s">
        <v>544</v>
      </c>
      <c r="S16" s="98" t="s">
        <v>457</v>
      </c>
    </row>
    <row r="17" spans="1:19" x14ac:dyDescent="0.35">
      <c r="A17" s="115" t="s">
        <v>97</v>
      </c>
      <c r="B17" s="112">
        <v>32.65</v>
      </c>
      <c r="C17" s="112">
        <v>2.58</v>
      </c>
      <c r="D17" s="112">
        <v>985.6</v>
      </c>
      <c r="E17" s="112">
        <v>29.75</v>
      </c>
      <c r="F17" s="112">
        <v>217.35</v>
      </c>
      <c r="G17" s="112">
        <v>123.58</v>
      </c>
      <c r="H17" s="112">
        <v>614.91</v>
      </c>
      <c r="I17" s="112">
        <v>14.65</v>
      </c>
      <c r="J17" s="112">
        <v>1260.98</v>
      </c>
      <c r="K17" s="112">
        <v>395.56</v>
      </c>
      <c r="L17" s="112">
        <v>65.95</v>
      </c>
      <c r="M17" s="112">
        <v>55.94</v>
      </c>
      <c r="N17" s="112">
        <v>338.71</v>
      </c>
      <c r="O17" s="112">
        <v>302.33</v>
      </c>
      <c r="P17" s="112">
        <v>101.42</v>
      </c>
      <c r="R17" s="95" t="s">
        <v>545</v>
      </c>
      <c r="S17" s="98" t="s">
        <v>457</v>
      </c>
    </row>
    <row r="18" spans="1:19" x14ac:dyDescent="0.35">
      <c r="A18" s="115" t="s">
        <v>98</v>
      </c>
      <c r="B18" s="112">
        <v>31.09</v>
      </c>
      <c r="C18" s="112">
        <v>2.4500000000000002</v>
      </c>
      <c r="D18" s="112">
        <v>1000.43</v>
      </c>
      <c r="E18" s="112">
        <v>28.33</v>
      </c>
      <c r="F18" s="112">
        <v>225.36</v>
      </c>
      <c r="G18" s="112">
        <v>126.69</v>
      </c>
      <c r="H18" s="112">
        <v>620.04</v>
      </c>
      <c r="I18" s="112">
        <v>14.27</v>
      </c>
      <c r="J18" s="112">
        <v>1055.52</v>
      </c>
      <c r="K18" s="112">
        <v>344.94</v>
      </c>
      <c r="L18" s="112">
        <v>62.83</v>
      </c>
      <c r="M18" s="112">
        <v>46.81</v>
      </c>
      <c r="N18" s="112">
        <v>601.69000000000005</v>
      </c>
      <c r="O18" s="112">
        <v>300.76</v>
      </c>
      <c r="P18" s="112">
        <v>96.79</v>
      </c>
      <c r="R18" s="79"/>
      <c r="S18" s="79"/>
    </row>
    <row r="19" spans="1:19" x14ac:dyDescent="0.35">
      <c r="A19" s="115" t="s">
        <v>99</v>
      </c>
      <c r="B19" s="112">
        <v>33.76</v>
      </c>
      <c r="C19" s="112">
        <v>5.78</v>
      </c>
      <c r="D19" s="112">
        <v>1038.44</v>
      </c>
      <c r="E19" s="112">
        <v>27.52</v>
      </c>
      <c r="F19" s="112">
        <v>237.65</v>
      </c>
      <c r="G19" s="112">
        <v>128.85</v>
      </c>
      <c r="H19" s="112">
        <v>644.41999999999996</v>
      </c>
      <c r="I19" s="112">
        <v>14.23</v>
      </c>
      <c r="J19" s="112">
        <v>1164.1300000000001</v>
      </c>
      <c r="K19" s="112">
        <v>366.54</v>
      </c>
      <c r="L19" s="112">
        <v>64.11</v>
      </c>
      <c r="M19" s="112">
        <v>45.46</v>
      </c>
      <c r="N19" s="112">
        <v>452.14</v>
      </c>
      <c r="O19" s="112">
        <v>313.3</v>
      </c>
      <c r="P19" s="112">
        <v>98.02</v>
      </c>
      <c r="R19" s="79"/>
      <c r="S19" s="79"/>
    </row>
    <row r="20" spans="1:19" x14ac:dyDescent="0.35">
      <c r="A20" s="115" t="s">
        <v>100</v>
      </c>
      <c r="B20" s="112">
        <v>36.43</v>
      </c>
      <c r="C20" s="112">
        <v>9.1199999999999992</v>
      </c>
      <c r="D20" s="112">
        <v>1075.1400000000001</v>
      </c>
      <c r="E20" s="112">
        <v>26.7</v>
      </c>
      <c r="F20" s="112">
        <v>252.21</v>
      </c>
      <c r="G20" s="112">
        <v>131.47999999999999</v>
      </c>
      <c r="H20" s="112">
        <v>664.75</v>
      </c>
      <c r="I20" s="112">
        <v>14.19</v>
      </c>
      <c r="J20" s="112">
        <v>1172.26</v>
      </c>
      <c r="K20" s="112">
        <v>365.29</v>
      </c>
      <c r="L20" s="112">
        <v>63.14</v>
      </c>
      <c r="M20" s="112">
        <v>44.11</v>
      </c>
      <c r="N20" s="112">
        <v>428.89</v>
      </c>
      <c r="O20" s="112">
        <v>325.83999999999997</v>
      </c>
      <c r="P20" s="112">
        <v>99.25</v>
      </c>
      <c r="R20" s="45" t="s">
        <v>108</v>
      </c>
    </row>
    <row r="21" spans="1:19" x14ac:dyDescent="0.35">
      <c r="A21" s="115" t="s">
        <v>101</v>
      </c>
      <c r="B21" s="112">
        <v>39.1</v>
      </c>
      <c r="C21" s="112">
        <v>12.45</v>
      </c>
      <c r="D21" s="112">
        <v>1100.98</v>
      </c>
      <c r="E21" s="112">
        <v>25.88</v>
      </c>
      <c r="F21" s="112">
        <v>265.39999999999998</v>
      </c>
      <c r="G21" s="112">
        <v>133.18</v>
      </c>
      <c r="H21" s="112">
        <v>676.52</v>
      </c>
      <c r="I21" s="112">
        <v>14.15</v>
      </c>
      <c r="J21" s="112">
        <v>1146.19</v>
      </c>
      <c r="K21" s="112">
        <v>353.93</v>
      </c>
      <c r="L21" s="112">
        <v>61.19</v>
      </c>
      <c r="M21" s="112">
        <v>42.76</v>
      </c>
      <c r="N21" s="112">
        <v>461.03</v>
      </c>
      <c r="O21" s="112">
        <v>338.39</v>
      </c>
      <c r="P21" s="112">
        <v>100.49</v>
      </c>
      <c r="R21" s="79" t="s">
        <v>529</v>
      </c>
      <c r="S21" s="79"/>
    </row>
    <row r="22" spans="1:19" x14ac:dyDescent="0.35">
      <c r="A22" s="115" t="s">
        <v>102</v>
      </c>
      <c r="B22" s="112">
        <v>41.77</v>
      </c>
      <c r="C22" s="112">
        <v>15.78</v>
      </c>
      <c r="D22" s="112">
        <v>1104.6199999999999</v>
      </c>
      <c r="E22" s="112">
        <v>25.06</v>
      </c>
      <c r="F22" s="112">
        <v>269.79000000000002</v>
      </c>
      <c r="G22" s="112">
        <v>132.96</v>
      </c>
      <c r="H22" s="112">
        <v>676.82</v>
      </c>
      <c r="I22" s="112">
        <v>14.11</v>
      </c>
      <c r="J22" s="112">
        <v>1210.0999999999999</v>
      </c>
      <c r="K22" s="112">
        <v>360.87</v>
      </c>
      <c r="L22" s="112">
        <v>60.87</v>
      </c>
      <c r="M22" s="112">
        <v>41.41</v>
      </c>
      <c r="N22" s="112">
        <v>404.78</v>
      </c>
      <c r="O22" s="112">
        <v>350.93</v>
      </c>
      <c r="P22" s="112">
        <v>101.72</v>
      </c>
      <c r="R22" s="79"/>
      <c r="S22" s="79"/>
    </row>
    <row r="23" spans="1:19" x14ac:dyDescent="0.35">
      <c r="A23" s="115" t="s">
        <v>103</v>
      </c>
      <c r="B23" s="112">
        <v>43.49</v>
      </c>
      <c r="C23" s="112">
        <v>16.43</v>
      </c>
      <c r="D23" s="112">
        <v>1106.1400000000001</v>
      </c>
      <c r="E23" s="112">
        <v>26.09</v>
      </c>
      <c r="F23" s="112">
        <v>288.81</v>
      </c>
      <c r="G23" s="112">
        <v>137.5</v>
      </c>
      <c r="H23" s="112">
        <v>653.74</v>
      </c>
      <c r="I23" s="112">
        <v>14.22</v>
      </c>
      <c r="J23" s="112">
        <v>930.26</v>
      </c>
      <c r="K23" s="112">
        <v>303.2</v>
      </c>
      <c r="L23" s="112">
        <v>55.26</v>
      </c>
      <c r="M23" s="112">
        <v>40.46</v>
      </c>
      <c r="N23" s="112">
        <v>751.37</v>
      </c>
      <c r="O23" s="112">
        <v>354.01</v>
      </c>
      <c r="P23" s="112">
        <v>106.36</v>
      </c>
      <c r="R23" s="38" t="s">
        <v>109</v>
      </c>
    </row>
    <row r="24" spans="1:19" x14ac:dyDescent="0.35">
      <c r="A24" s="115" t="s">
        <v>104</v>
      </c>
      <c r="B24" s="112">
        <v>45.21</v>
      </c>
      <c r="C24" s="112">
        <v>17.079999999999998</v>
      </c>
      <c r="D24" s="112">
        <v>1168.8699999999999</v>
      </c>
      <c r="E24" s="112">
        <v>27.12</v>
      </c>
      <c r="F24" s="112">
        <v>283.05</v>
      </c>
      <c r="G24" s="112">
        <v>135.62</v>
      </c>
      <c r="H24" s="112">
        <v>723.08</v>
      </c>
      <c r="I24" s="112">
        <v>14.32</v>
      </c>
      <c r="J24" s="112">
        <v>1108.8900000000001</v>
      </c>
      <c r="K24" s="112">
        <v>349.33</v>
      </c>
      <c r="L24" s="112">
        <v>59.44</v>
      </c>
      <c r="M24" s="112">
        <v>39.5</v>
      </c>
      <c r="N24" s="112">
        <v>464.2</v>
      </c>
      <c r="O24" s="112">
        <v>357.08</v>
      </c>
      <c r="P24" s="112">
        <v>111</v>
      </c>
      <c r="R24" s="79" t="s">
        <v>530</v>
      </c>
    </row>
    <row r="25" spans="1:19" x14ac:dyDescent="0.35">
      <c r="A25" s="115" t="s">
        <v>173</v>
      </c>
      <c r="B25" s="112">
        <v>46.93</v>
      </c>
      <c r="C25" s="112">
        <v>17.73</v>
      </c>
      <c r="D25" s="112">
        <v>1176.1500000000001</v>
      </c>
      <c r="E25" s="112">
        <v>28.16</v>
      </c>
      <c r="F25" s="112">
        <v>277.27</v>
      </c>
      <c r="G25" s="112">
        <v>133.61000000000001</v>
      </c>
      <c r="H25" s="112">
        <v>737.12</v>
      </c>
      <c r="I25" s="112">
        <v>14.42</v>
      </c>
      <c r="J25" s="112">
        <v>1183.1500000000001</v>
      </c>
      <c r="K25" s="112">
        <v>369.51</v>
      </c>
      <c r="L25" s="112">
        <v>60.96</v>
      </c>
      <c r="M25" s="112">
        <v>38.549999999999997</v>
      </c>
      <c r="N25" s="112">
        <v>365.11</v>
      </c>
      <c r="O25" s="112">
        <v>360.16</v>
      </c>
      <c r="P25" s="112">
        <v>115.63</v>
      </c>
    </row>
    <row r="26" spans="1:19" x14ac:dyDescent="0.35">
      <c r="A26" s="115" t="s">
        <v>305</v>
      </c>
      <c r="B26" s="112">
        <v>48.65</v>
      </c>
      <c r="C26" s="112">
        <v>18.38</v>
      </c>
      <c r="D26" s="112">
        <v>1192.77</v>
      </c>
      <c r="E26" s="112">
        <v>29.19</v>
      </c>
      <c r="F26" s="112">
        <v>268.77</v>
      </c>
      <c r="G26" s="112">
        <v>132.41</v>
      </c>
      <c r="H26" s="112">
        <v>762.4</v>
      </c>
      <c r="I26" s="112">
        <v>14.52</v>
      </c>
      <c r="J26" s="112">
        <v>1331.05</v>
      </c>
      <c r="K26" s="112">
        <v>406.64</v>
      </c>
      <c r="L26" s="112">
        <v>64.180000000000007</v>
      </c>
      <c r="M26" s="112">
        <v>37.590000000000003</v>
      </c>
      <c r="N26" s="112">
        <v>164.47</v>
      </c>
      <c r="O26" s="112">
        <v>363.24</v>
      </c>
      <c r="P26" s="112">
        <v>120.27</v>
      </c>
    </row>
    <row r="27" spans="1:19" x14ac:dyDescent="0.35">
      <c r="A27" s="115" t="s">
        <v>306</v>
      </c>
      <c r="B27" s="112">
        <v>50.35</v>
      </c>
      <c r="C27" s="112">
        <v>19.93</v>
      </c>
      <c r="D27" s="112">
        <v>1137.3499999999999</v>
      </c>
      <c r="E27" s="112">
        <v>29.27</v>
      </c>
      <c r="F27" s="112">
        <v>255.83</v>
      </c>
      <c r="G27" s="112">
        <v>129.59</v>
      </c>
      <c r="H27" s="112">
        <v>722.66</v>
      </c>
      <c r="I27" s="112">
        <v>14.55</v>
      </c>
      <c r="J27" s="112">
        <v>1390.4</v>
      </c>
      <c r="K27" s="112">
        <v>414.7</v>
      </c>
      <c r="L27" s="112">
        <v>64.040000000000006</v>
      </c>
      <c r="M27" s="112">
        <v>36.69</v>
      </c>
      <c r="N27" s="112">
        <v>155.26</v>
      </c>
      <c r="O27" s="112">
        <v>369.32</v>
      </c>
      <c r="P27" s="112">
        <v>122.56</v>
      </c>
    </row>
    <row r="28" spans="1:19" x14ac:dyDescent="0.35">
      <c r="A28" s="115" t="s">
        <v>307</v>
      </c>
      <c r="B28" s="112">
        <v>52.62</v>
      </c>
      <c r="C28" s="112">
        <v>21.98</v>
      </c>
      <c r="D28" s="112">
        <v>1167.6600000000001</v>
      </c>
      <c r="E28" s="112">
        <v>29.38</v>
      </c>
      <c r="F28" s="112">
        <v>261.8</v>
      </c>
      <c r="G28" s="112">
        <v>130.87</v>
      </c>
      <c r="H28" s="112">
        <v>745.61</v>
      </c>
      <c r="I28" s="112">
        <v>14.58</v>
      </c>
      <c r="J28" s="112">
        <v>1472.17</v>
      </c>
      <c r="K28" s="112">
        <v>431.91</v>
      </c>
      <c r="L28" s="112">
        <v>65.73</v>
      </c>
      <c r="M28" s="112">
        <v>35.5</v>
      </c>
      <c r="N28" s="112">
        <v>24.5</v>
      </c>
      <c r="O28" s="112">
        <v>377.39</v>
      </c>
      <c r="P28" s="112">
        <v>125.59</v>
      </c>
    </row>
    <row r="29" spans="1:19" x14ac:dyDescent="0.35">
      <c r="A29" s="115" t="s">
        <v>308</v>
      </c>
      <c r="B29" s="112">
        <v>54.68</v>
      </c>
      <c r="C29" s="112">
        <v>23.85</v>
      </c>
      <c r="D29" s="112">
        <v>1164.3900000000001</v>
      </c>
      <c r="E29" s="112">
        <v>29.48</v>
      </c>
      <c r="F29" s="112">
        <v>262.49</v>
      </c>
      <c r="G29" s="112">
        <v>130.97999999999999</v>
      </c>
      <c r="H29" s="112">
        <v>741.44</v>
      </c>
      <c r="I29" s="112">
        <v>14.61</v>
      </c>
      <c r="J29" s="112">
        <v>1439.75</v>
      </c>
      <c r="K29" s="112">
        <v>423.49</v>
      </c>
      <c r="L29" s="112">
        <v>64.31</v>
      </c>
      <c r="M29" s="112">
        <v>34.42</v>
      </c>
      <c r="N29" s="112">
        <v>71.17</v>
      </c>
      <c r="O29" s="112">
        <v>384.7</v>
      </c>
      <c r="P29" s="112">
        <v>128.34</v>
      </c>
    </row>
    <row r="30" spans="1:19" x14ac:dyDescent="0.35">
      <c r="A30" s="115" t="s">
        <v>324</v>
      </c>
      <c r="B30" s="112">
        <v>56.97</v>
      </c>
      <c r="C30" s="112">
        <v>25.93</v>
      </c>
      <c r="D30" s="112">
        <v>1164.1099999999999</v>
      </c>
      <c r="E30" s="112">
        <v>29.59</v>
      </c>
      <c r="F30" s="112">
        <v>264.5</v>
      </c>
      <c r="G30" s="112">
        <v>129.97999999999999</v>
      </c>
      <c r="H30" s="112">
        <v>740.04</v>
      </c>
      <c r="I30" s="112">
        <v>14.65</v>
      </c>
      <c r="J30" s="112">
        <v>1537.36</v>
      </c>
      <c r="K30" s="112">
        <v>433.79</v>
      </c>
      <c r="L30" s="112">
        <v>64.53</v>
      </c>
      <c r="M30" s="112">
        <v>33.22</v>
      </c>
      <c r="N30" s="112">
        <v>-36.57</v>
      </c>
      <c r="O30" s="112">
        <v>392.87</v>
      </c>
      <c r="P30" s="112">
        <v>131.41</v>
      </c>
    </row>
    <row r="31" spans="1:19" x14ac:dyDescent="0.35">
      <c r="A31" s="115" t="s">
        <v>325</v>
      </c>
      <c r="B31" s="112">
        <v>58.79</v>
      </c>
      <c r="C31" s="112">
        <v>27.58</v>
      </c>
      <c r="D31" s="112">
        <v>1086.27</v>
      </c>
      <c r="E31" s="112">
        <v>29.68</v>
      </c>
      <c r="F31" s="112">
        <v>250.65</v>
      </c>
      <c r="G31" s="112">
        <v>124.07</v>
      </c>
      <c r="H31" s="112">
        <v>681.86</v>
      </c>
      <c r="I31" s="112">
        <v>14.67</v>
      </c>
      <c r="J31" s="112">
        <v>1426.29</v>
      </c>
      <c r="K31" s="112">
        <v>401.43</v>
      </c>
      <c r="L31" s="112">
        <v>60.83</v>
      </c>
      <c r="M31" s="112">
        <v>32.26</v>
      </c>
      <c r="N31" s="112">
        <v>190.55</v>
      </c>
      <c r="O31" s="112">
        <v>399.36</v>
      </c>
      <c r="P31" s="112">
        <v>133.85</v>
      </c>
    </row>
    <row r="32" spans="1:19" x14ac:dyDescent="0.35">
      <c r="A32" s="115" t="s">
        <v>326</v>
      </c>
      <c r="B32" s="112">
        <v>60.52</v>
      </c>
      <c r="C32" s="112">
        <v>29.15</v>
      </c>
      <c r="D32" s="112">
        <v>1026.71</v>
      </c>
      <c r="E32" s="112">
        <v>29.77</v>
      </c>
      <c r="F32" s="112">
        <v>242.05</v>
      </c>
      <c r="G32" s="112">
        <v>121.32</v>
      </c>
      <c r="H32" s="112">
        <v>633.58000000000004</v>
      </c>
      <c r="I32" s="112">
        <v>14.7</v>
      </c>
      <c r="J32" s="112">
        <v>1159.72</v>
      </c>
      <c r="K32" s="112">
        <v>345.02</v>
      </c>
      <c r="L32" s="112">
        <v>55.18</v>
      </c>
      <c r="M32" s="112">
        <v>31.35</v>
      </c>
      <c r="N32" s="112">
        <v>581.34</v>
      </c>
      <c r="O32" s="112">
        <v>405.49</v>
      </c>
      <c r="P32" s="112">
        <v>136.15</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9F0E1B-641F-4893-AE50-52FF67CBDE53}">
  <sheetPr codeName="Sheet42"/>
  <dimension ref="A1:J35"/>
  <sheetViews>
    <sheetView workbookViewId="0"/>
  </sheetViews>
  <sheetFormatPr defaultColWidth="8.7265625" defaultRowHeight="14.5" x14ac:dyDescent="0.35"/>
  <cols>
    <col min="1" max="1" width="11.54296875" style="77" bestFit="1" customWidth="1"/>
    <col min="2" max="7" width="13.7265625" style="77" customWidth="1"/>
    <col min="8" max="8" width="24.54296875" style="36" customWidth="1"/>
    <col min="9" max="9" width="24.453125" style="77" bestFit="1" customWidth="1"/>
    <col min="10" max="10" width="18.26953125" style="77" customWidth="1"/>
    <col min="11" max="16384" width="8.7265625" style="77"/>
  </cols>
  <sheetData>
    <row r="1" spans="1:10" x14ac:dyDescent="0.35">
      <c r="A1" s="59" t="s">
        <v>402</v>
      </c>
      <c r="B1" s="62" t="s">
        <v>403</v>
      </c>
      <c r="C1" s="62"/>
      <c r="D1" s="62"/>
      <c r="E1" s="58"/>
      <c r="F1" s="58"/>
      <c r="G1" s="53"/>
      <c r="H1" s="57"/>
      <c r="I1" s="53"/>
      <c r="J1" s="53"/>
    </row>
    <row r="2" spans="1:10" ht="29" x14ac:dyDescent="0.35">
      <c r="A2" s="17" t="s">
        <v>0</v>
      </c>
      <c r="B2" s="19" t="s">
        <v>547</v>
      </c>
      <c r="C2" s="19" t="s">
        <v>650</v>
      </c>
      <c r="D2" s="19" t="s">
        <v>548</v>
      </c>
      <c r="E2" s="19" t="s">
        <v>549</v>
      </c>
      <c r="F2" s="19" t="s">
        <v>652</v>
      </c>
      <c r="G2" s="19" t="s">
        <v>649</v>
      </c>
      <c r="I2" s="37" t="s">
        <v>105</v>
      </c>
      <c r="J2" s="37" t="s">
        <v>106</v>
      </c>
    </row>
    <row r="3" spans="1:10" x14ac:dyDescent="0.35">
      <c r="A3" s="114">
        <v>1990</v>
      </c>
      <c r="B3" s="112">
        <v>0.23948</v>
      </c>
      <c r="C3" s="112">
        <v>0.32651999999999998</v>
      </c>
      <c r="D3" s="112">
        <v>0.49834000000000001</v>
      </c>
      <c r="E3" s="112">
        <v>0</v>
      </c>
      <c r="F3" s="112">
        <v>5.9013999999999997E-2</v>
      </c>
      <c r="G3" s="112">
        <v>0.11</v>
      </c>
      <c r="I3" s="95" t="s">
        <v>547</v>
      </c>
      <c r="J3" s="98" t="s">
        <v>463</v>
      </c>
    </row>
    <row r="4" spans="1:10" x14ac:dyDescent="0.35">
      <c r="A4" s="114">
        <v>1991</v>
      </c>
      <c r="B4" s="112">
        <v>0.40472999999999998</v>
      </c>
      <c r="C4" s="112">
        <v>0.44499</v>
      </c>
      <c r="D4" s="112">
        <v>0.54244000000000003</v>
      </c>
      <c r="E4" s="112">
        <v>0</v>
      </c>
      <c r="F4" s="112">
        <v>7.6092000000000007E-2</v>
      </c>
      <c r="G4" s="112">
        <v>0.1</v>
      </c>
      <c r="I4" s="95" t="s">
        <v>650</v>
      </c>
      <c r="J4" s="98" t="s">
        <v>463</v>
      </c>
    </row>
    <row r="5" spans="1:10" x14ac:dyDescent="0.35">
      <c r="A5" s="114">
        <v>1992</v>
      </c>
      <c r="B5" s="112">
        <v>0.51409000000000005</v>
      </c>
      <c r="C5" s="112">
        <v>0.58130000000000004</v>
      </c>
      <c r="D5" s="112">
        <v>0.54618999999999995</v>
      </c>
      <c r="E5" s="112">
        <v>0</v>
      </c>
      <c r="F5" s="112">
        <v>0.100581</v>
      </c>
      <c r="G5" s="112">
        <v>0.1</v>
      </c>
      <c r="I5" s="95" t="s">
        <v>651</v>
      </c>
      <c r="J5" s="98" t="s">
        <v>463</v>
      </c>
    </row>
    <row r="6" spans="1:10" x14ac:dyDescent="0.35">
      <c r="A6" s="114">
        <v>1993</v>
      </c>
      <c r="B6" s="112">
        <v>0.74067000000000005</v>
      </c>
      <c r="C6" s="112">
        <v>0.76295999999999997</v>
      </c>
      <c r="D6" s="112">
        <v>0.56532000000000004</v>
      </c>
      <c r="E6" s="112">
        <v>4.64E-4</v>
      </c>
      <c r="F6" s="112">
        <v>0.131438</v>
      </c>
      <c r="G6" s="112">
        <v>0.09</v>
      </c>
      <c r="I6" s="95" t="s">
        <v>549</v>
      </c>
      <c r="J6" s="98" t="s">
        <v>463</v>
      </c>
    </row>
    <row r="7" spans="1:10" x14ac:dyDescent="0.35">
      <c r="A7" s="114">
        <v>1994</v>
      </c>
      <c r="B7" s="112">
        <v>0.85275999999999996</v>
      </c>
      <c r="C7" s="112">
        <v>0.68991999999999998</v>
      </c>
      <c r="D7" s="112">
        <v>0.61099999999999999</v>
      </c>
      <c r="E7" s="112">
        <v>4.2400000000000001E-4</v>
      </c>
      <c r="F7" s="112">
        <v>0.13058600000000001</v>
      </c>
      <c r="G7" s="112">
        <v>7.0000000000000007E-2</v>
      </c>
      <c r="I7" s="95" t="s">
        <v>652</v>
      </c>
      <c r="J7" s="98" t="s">
        <v>463</v>
      </c>
    </row>
    <row r="8" spans="1:10" x14ac:dyDescent="0.35">
      <c r="A8" s="114">
        <v>1995</v>
      </c>
      <c r="B8" s="112">
        <v>1.24908</v>
      </c>
      <c r="C8" s="112">
        <v>0.80550999999999995</v>
      </c>
      <c r="D8" s="112">
        <v>0.75300999999999996</v>
      </c>
      <c r="E8" s="112">
        <v>1.052E-3</v>
      </c>
      <c r="F8" s="112">
        <v>0.14254</v>
      </c>
      <c r="G8" s="112">
        <v>7.0000000000000007E-2</v>
      </c>
      <c r="I8" s="95" t="s">
        <v>649</v>
      </c>
      <c r="J8" s="98" t="s">
        <v>463</v>
      </c>
    </row>
    <row r="9" spans="1:10" x14ac:dyDescent="0.35">
      <c r="A9" s="114">
        <v>1996</v>
      </c>
      <c r="B9" s="112">
        <v>1.72601</v>
      </c>
      <c r="C9" s="112">
        <v>0.89248000000000005</v>
      </c>
      <c r="D9" s="112">
        <v>0.90181</v>
      </c>
      <c r="E9" s="112">
        <v>2.4109999999999999E-3</v>
      </c>
      <c r="F9" s="112">
        <v>0.15241499999999999</v>
      </c>
      <c r="G9" s="112">
        <v>7.0000000000000007E-2</v>
      </c>
      <c r="I9" s="95"/>
      <c r="J9" s="98"/>
    </row>
    <row r="10" spans="1:10" x14ac:dyDescent="0.35">
      <c r="A10" s="114">
        <v>1997</v>
      </c>
      <c r="B10" s="112">
        <v>2.36795</v>
      </c>
      <c r="C10" s="112">
        <v>1.03433</v>
      </c>
      <c r="D10" s="112">
        <v>1.0588900000000001</v>
      </c>
      <c r="E10" s="112">
        <v>6.7070000000000003E-3</v>
      </c>
      <c r="F10" s="112">
        <v>0.15847700000000001</v>
      </c>
      <c r="G10" s="112">
        <v>0.08</v>
      </c>
      <c r="I10" s="106"/>
      <c r="J10" s="79"/>
    </row>
    <row r="11" spans="1:10" x14ac:dyDescent="0.35">
      <c r="A11" s="114">
        <v>1998</v>
      </c>
      <c r="B11" s="112">
        <v>2.9775399999999999</v>
      </c>
      <c r="C11" s="112">
        <v>1.18686</v>
      </c>
      <c r="D11" s="112">
        <v>1.35168</v>
      </c>
      <c r="E11" s="112">
        <v>1.5568E-2</v>
      </c>
      <c r="F11" s="112">
        <v>0.16445599999999999</v>
      </c>
      <c r="G11" s="112">
        <v>0.09</v>
      </c>
      <c r="I11" s="118" t="s">
        <v>108</v>
      </c>
    </row>
    <row r="12" spans="1:10" x14ac:dyDescent="0.35">
      <c r="A12" s="114">
        <v>1999</v>
      </c>
      <c r="B12" s="112">
        <v>4.0399599999999998</v>
      </c>
      <c r="C12" s="112">
        <v>1.1807300000000001</v>
      </c>
      <c r="D12" s="112">
        <v>1.6130599999999999</v>
      </c>
      <c r="E12" s="112">
        <v>3.3873E-2</v>
      </c>
      <c r="F12" s="112">
        <v>0.156581</v>
      </c>
      <c r="G12" s="112">
        <v>0.09</v>
      </c>
      <c r="I12" s="106" t="s">
        <v>546</v>
      </c>
      <c r="J12" s="79"/>
    </row>
    <row r="13" spans="1:10" x14ac:dyDescent="0.35">
      <c r="A13" s="114">
        <v>2000</v>
      </c>
      <c r="B13" s="112">
        <v>3.9327299999999998</v>
      </c>
      <c r="C13" s="112">
        <v>1.1779599999999999</v>
      </c>
      <c r="D13" s="112">
        <v>1.8452500000000001</v>
      </c>
      <c r="E13" s="112">
        <v>6.5585000000000004E-2</v>
      </c>
      <c r="F13" s="112">
        <v>0.14979799999999999</v>
      </c>
      <c r="G13" s="112">
        <v>7.0000000000000007E-2</v>
      </c>
      <c r="I13" s="106"/>
      <c r="J13" s="79"/>
    </row>
    <row r="14" spans="1:10" x14ac:dyDescent="0.35">
      <c r="A14" s="114">
        <v>2001</v>
      </c>
      <c r="B14" s="112">
        <v>3.3910100000000001</v>
      </c>
      <c r="C14" s="112">
        <v>1.29277</v>
      </c>
      <c r="D14" s="112">
        <v>2.2852299999999999</v>
      </c>
      <c r="E14" s="112">
        <v>8.2992999999999997E-2</v>
      </c>
      <c r="F14" s="112">
        <v>0.14518500000000001</v>
      </c>
      <c r="G14" s="112">
        <v>0.05</v>
      </c>
      <c r="I14" s="119" t="s">
        <v>109</v>
      </c>
    </row>
    <row r="15" spans="1:10" x14ac:dyDescent="0.35">
      <c r="A15" s="114">
        <v>2002</v>
      </c>
      <c r="B15" s="112">
        <v>2.6420599999999999</v>
      </c>
      <c r="C15" s="112">
        <v>1.47306</v>
      </c>
      <c r="D15" s="112">
        <v>2.2650800000000002</v>
      </c>
      <c r="E15" s="112">
        <v>0.102143</v>
      </c>
      <c r="F15" s="112">
        <v>0.161165</v>
      </c>
      <c r="G15" s="112">
        <v>0.04</v>
      </c>
      <c r="I15" s="106" t="s">
        <v>520</v>
      </c>
    </row>
    <row r="16" spans="1:10" x14ac:dyDescent="0.35">
      <c r="A16" s="114">
        <v>2003</v>
      </c>
      <c r="B16" s="112">
        <v>3.6528399999999999</v>
      </c>
      <c r="C16" s="112">
        <v>1.70652</v>
      </c>
      <c r="D16" s="112">
        <v>2.03939</v>
      </c>
      <c r="E16" s="112">
        <v>0.15098300000000001</v>
      </c>
      <c r="F16" s="112">
        <v>0.21590899999999999</v>
      </c>
      <c r="G16" s="112">
        <v>0.04</v>
      </c>
      <c r="I16" s="120"/>
    </row>
    <row r="17" spans="1:7" x14ac:dyDescent="0.35">
      <c r="A17" s="114">
        <v>2004</v>
      </c>
      <c r="B17" s="112">
        <v>4.3421200000000004</v>
      </c>
      <c r="C17" s="112">
        <v>1.84945</v>
      </c>
      <c r="D17" s="112">
        <v>1.9016999999999999</v>
      </c>
      <c r="E17" s="112">
        <v>0.22753999999999999</v>
      </c>
      <c r="F17" s="112">
        <v>0.25545499999999999</v>
      </c>
      <c r="G17" s="112">
        <v>0.04</v>
      </c>
    </row>
    <row r="18" spans="1:7" x14ac:dyDescent="0.35">
      <c r="A18" s="114">
        <v>2005</v>
      </c>
      <c r="B18" s="112">
        <v>4.8848700000000003</v>
      </c>
      <c r="C18" s="112">
        <v>1.9770099999999999</v>
      </c>
      <c r="D18" s="112">
        <v>2.0268199999999998</v>
      </c>
      <c r="E18" s="112">
        <v>0.30081999999999998</v>
      </c>
      <c r="F18" s="112">
        <v>0.27648200000000001</v>
      </c>
      <c r="G18" s="112">
        <v>0.04</v>
      </c>
    </row>
    <row r="19" spans="1:7" x14ac:dyDescent="0.35">
      <c r="A19" s="114">
        <v>2006</v>
      </c>
      <c r="B19" s="112">
        <v>5.8315900000000003</v>
      </c>
      <c r="C19" s="112">
        <v>2.22519</v>
      </c>
      <c r="D19" s="112">
        <v>2.3384499999999999</v>
      </c>
      <c r="E19" s="112">
        <v>0.42254999999999998</v>
      </c>
      <c r="F19" s="112">
        <v>0.29911100000000002</v>
      </c>
      <c r="G19" s="112">
        <v>0.05</v>
      </c>
    </row>
    <row r="20" spans="1:7" x14ac:dyDescent="0.35">
      <c r="A20" s="114">
        <v>2007</v>
      </c>
      <c r="B20" s="112">
        <v>6.4126000000000003</v>
      </c>
      <c r="C20" s="112">
        <v>2.4971000000000001</v>
      </c>
      <c r="D20" s="112">
        <v>3.0855000000000001</v>
      </c>
      <c r="E20" s="112">
        <v>0.60842200000000002</v>
      </c>
      <c r="F20" s="112">
        <v>0.316135</v>
      </c>
      <c r="G20" s="112">
        <v>0.05</v>
      </c>
    </row>
    <row r="21" spans="1:7" x14ac:dyDescent="0.35">
      <c r="A21" s="114">
        <v>2008</v>
      </c>
      <c r="B21" s="112">
        <v>3.6514899999999999</v>
      </c>
      <c r="C21" s="112">
        <v>2.1318100000000002</v>
      </c>
      <c r="D21" s="112">
        <v>3.83223</v>
      </c>
      <c r="E21" s="112">
        <v>0.53128799999999998</v>
      </c>
      <c r="F21" s="112">
        <v>0.18509900000000001</v>
      </c>
      <c r="G21" s="112">
        <v>0.03</v>
      </c>
    </row>
    <row r="22" spans="1:7" x14ac:dyDescent="0.35">
      <c r="A22" s="114">
        <v>2009</v>
      </c>
      <c r="B22" s="112">
        <v>4.8671300000000004</v>
      </c>
      <c r="C22" s="112">
        <v>2.9212500000000001</v>
      </c>
      <c r="D22" s="112">
        <v>3.3159000000000001</v>
      </c>
      <c r="E22" s="112">
        <v>0.77712800000000004</v>
      </c>
      <c r="F22" s="112">
        <v>0.224407</v>
      </c>
      <c r="G22" s="112">
        <v>0.04</v>
      </c>
    </row>
    <row r="23" spans="1:7" x14ac:dyDescent="0.35">
      <c r="A23" s="114">
        <v>2010</v>
      </c>
      <c r="B23" s="112">
        <v>5.5902399999999997</v>
      </c>
      <c r="C23" s="112">
        <v>3.4308399999999999</v>
      </c>
      <c r="D23" s="112">
        <v>2.8035199999999998</v>
      </c>
      <c r="E23" s="112">
        <v>0.99198900000000001</v>
      </c>
      <c r="F23" s="112">
        <v>0.23938400000000001</v>
      </c>
      <c r="G23" s="112">
        <v>0.05</v>
      </c>
    </row>
    <row r="24" spans="1:7" x14ac:dyDescent="0.35">
      <c r="A24" s="114">
        <v>2011</v>
      </c>
      <c r="B24" s="112">
        <v>5.2074600000000002</v>
      </c>
      <c r="C24" s="112">
        <v>3.7259199999999999</v>
      </c>
      <c r="D24" s="112">
        <v>2.6909200000000002</v>
      </c>
      <c r="E24" s="112">
        <v>1.0481389999999999</v>
      </c>
      <c r="F24" s="112">
        <v>0.24402299999999999</v>
      </c>
      <c r="G24" s="112">
        <v>0.06</v>
      </c>
    </row>
    <row r="25" spans="1:7" x14ac:dyDescent="0.35">
      <c r="A25" s="114">
        <v>2012</v>
      </c>
      <c r="B25" s="112">
        <v>5.93215</v>
      </c>
      <c r="C25" s="112">
        <v>4.4207799999999997</v>
      </c>
      <c r="D25" s="112">
        <v>2.6931699999999998</v>
      </c>
      <c r="E25" s="112">
        <v>1.3371230000000001</v>
      </c>
      <c r="F25" s="112">
        <v>0.26517499999999999</v>
      </c>
      <c r="G25" s="112">
        <v>7.0000000000000007E-2</v>
      </c>
    </row>
    <row r="26" spans="1:7" x14ac:dyDescent="0.35">
      <c r="A26" s="114">
        <v>2013</v>
      </c>
      <c r="B26" s="112">
        <v>7.7539300000000004</v>
      </c>
      <c r="C26" s="112">
        <v>4.56752</v>
      </c>
      <c r="D26" s="112">
        <v>2.7178100000000001</v>
      </c>
      <c r="E26" s="112">
        <v>1.6747129999999999</v>
      </c>
      <c r="F26" s="112">
        <v>0.281806</v>
      </c>
      <c r="G26" s="112">
        <v>0.09</v>
      </c>
    </row>
    <row r="27" spans="1:7" x14ac:dyDescent="0.35">
      <c r="A27" s="114">
        <v>2014</v>
      </c>
      <c r="B27" s="112">
        <v>8.3055000000000003</v>
      </c>
      <c r="C27" s="112">
        <v>4.8369</v>
      </c>
      <c r="D27" s="112">
        <v>2.72464</v>
      </c>
      <c r="E27" s="112">
        <v>1.97455</v>
      </c>
      <c r="F27" s="112">
        <v>0.29161300000000001</v>
      </c>
      <c r="G27" s="112">
        <v>0.1</v>
      </c>
    </row>
    <row r="28" spans="1:7" x14ac:dyDescent="0.35">
      <c r="A28" s="114">
        <v>2015</v>
      </c>
      <c r="B28" s="112">
        <v>8.1404700000000005</v>
      </c>
      <c r="C28" s="112">
        <v>4.7525199999999996</v>
      </c>
      <c r="D28" s="112">
        <v>2.75474</v>
      </c>
      <c r="E28" s="112">
        <v>2.1006809999999998</v>
      </c>
      <c r="F28" s="112">
        <v>0.26298899999999997</v>
      </c>
      <c r="G28" s="112">
        <v>0.09</v>
      </c>
    </row>
    <row r="29" spans="1:7" x14ac:dyDescent="0.35">
      <c r="A29" s="114">
        <v>2016</v>
      </c>
      <c r="B29" s="112">
        <v>8.5670400000000004</v>
      </c>
      <c r="C29" s="112">
        <v>5.0471000000000004</v>
      </c>
      <c r="D29" s="112">
        <v>2.7281399999999998</v>
      </c>
      <c r="E29" s="112">
        <v>2.5245419999999998</v>
      </c>
      <c r="F29" s="112">
        <v>0.26480199999999998</v>
      </c>
      <c r="G29" s="112">
        <v>0.08</v>
      </c>
    </row>
    <row r="30" spans="1:7" x14ac:dyDescent="0.35">
      <c r="A30" s="114">
        <v>2017</v>
      </c>
      <c r="B30" s="112">
        <v>10.291359999999999</v>
      </c>
      <c r="C30" s="112">
        <v>5.6113299999999997</v>
      </c>
      <c r="D30" s="112">
        <v>2.8473099999999998</v>
      </c>
      <c r="E30" s="112">
        <v>3.4010220000000002</v>
      </c>
      <c r="F30" s="112">
        <v>0.27729900000000002</v>
      </c>
      <c r="G30" s="112">
        <v>0.08</v>
      </c>
    </row>
    <row r="31" spans="1:7" x14ac:dyDescent="0.35">
      <c r="A31" s="114">
        <v>2018</v>
      </c>
      <c r="B31" s="112">
        <v>9.2164099999999998</v>
      </c>
      <c r="C31" s="112">
        <v>5.44407</v>
      </c>
      <c r="D31" s="112">
        <v>3.0370400000000002</v>
      </c>
      <c r="E31" s="112">
        <v>3.3711530000000001</v>
      </c>
      <c r="F31" s="112">
        <v>0.25220599999999999</v>
      </c>
      <c r="G31" s="112">
        <v>7.0000000000000007E-2</v>
      </c>
    </row>
    <row r="32" spans="1:7" x14ac:dyDescent="0.35">
      <c r="A32" s="114">
        <v>2019</v>
      </c>
      <c r="B32" s="112">
        <v>11.36234</v>
      </c>
      <c r="C32" s="112">
        <v>6.2824499999999999</v>
      </c>
      <c r="D32" s="112">
        <v>3.6320000000000001</v>
      </c>
      <c r="E32" s="112">
        <v>4.3962050000000001</v>
      </c>
      <c r="F32" s="112">
        <v>0.278673</v>
      </c>
      <c r="G32" s="112">
        <v>0.08</v>
      </c>
    </row>
    <row r="33" spans="1:7" x14ac:dyDescent="0.35">
      <c r="A33" s="114">
        <v>2020</v>
      </c>
      <c r="B33" s="112">
        <v>12.71665</v>
      </c>
      <c r="C33" s="112">
        <v>6.8331299999999997</v>
      </c>
      <c r="D33" s="112">
        <v>4.3332800000000002</v>
      </c>
      <c r="E33" s="112">
        <v>5.4493609999999997</v>
      </c>
      <c r="F33" s="112">
        <v>0.28158699999999998</v>
      </c>
      <c r="G33" s="112">
        <v>0.08</v>
      </c>
    </row>
    <row r="34" spans="1:7" x14ac:dyDescent="0.35">
      <c r="A34" s="114">
        <v>2021</v>
      </c>
      <c r="B34" s="112">
        <v>14.715199999999999</v>
      </c>
      <c r="C34" s="112">
        <v>7.4935700000000001</v>
      </c>
      <c r="D34" s="112">
        <v>4.7557</v>
      </c>
      <c r="E34" s="112">
        <v>7.1905130000000002</v>
      </c>
      <c r="F34" s="112">
        <v>0.30915900000000002</v>
      </c>
      <c r="G34" s="112">
        <v>0.09</v>
      </c>
    </row>
    <row r="35" spans="1:7" x14ac:dyDescent="0.35">
      <c r="A35" s="114" t="s">
        <v>326</v>
      </c>
      <c r="B35" s="112">
        <v>16.6248</v>
      </c>
      <c r="C35" s="112">
        <v>5.9676</v>
      </c>
      <c r="D35" s="112">
        <v>4.5724</v>
      </c>
      <c r="E35" s="112">
        <v>5.8914</v>
      </c>
      <c r="F35" s="112">
        <v>0.25903900000000002</v>
      </c>
      <c r="G35" s="112">
        <v>0.03</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90753-0282-480C-BD85-8ED530F39EDF}">
  <sheetPr codeName="Sheet43"/>
  <dimension ref="A1:M15"/>
  <sheetViews>
    <sheetView workbookViewId="0"/>
  </sheetViews>
  <sheetFormatPr defaultColWidth="8.7265625" defaultRowHeight="14.5" x14ac:dyDescent="0.35"/>
  <cols>
    <col min="1" max="1" width="11.54296875" style="77" bestFit="1" customWidth="1"/>
    <col min="2" max="2" width="9.26953125" style="77" bestFit="1" customWidth="1"/>
    <col min="3" max="3" width="8.7265625" style="77"/>
    <col min="4" max="4" width="12.7265625" style="77" customWidth="1"/>
    <col min="5" max="5" width="8.7265625" style="77"/>
    <col min="6" max="6" width="13.54296875" style="77" customWidth="1"/>
    <col min="7" max="10" width="8.7265625" style="77"/>
    <col min="11" max="11" width="24.54296875" style="36" customWidth="1"/>
    <col min="12" max="12" width="26.453125" style="77" bestFit="1" customWidth="1"/>
    <col min="13" max="13" width="13.453125" style="77" customWidth="1"/>
    <col min="14" max="16384" width="8.7265625" style="77"/>
  </cols>
  <sheetData>
    <row r="1" spans="1:13" x14ac:dyDescent="0.35">
      <c r="A1" s="59" t="s">
        <v>404</v>
      </c>
      <c r="B1" s="62" t="s">
        <v>405</v>
      </c>
      <c r="C1" s="62"/>
      <c r="D1" s="62"/>
      <c r="E1" s="62"/>
      <c r="F1" s="62"/>
      <c r="G1" s="62"/>
      <c r="H1" s="62"/>
      <c r="I1" s="58"/>
      <c r="J1" s="53"/>
      <c r="K1" s="57"/>
      <c r="L1" s="53"/>
      <c r="M1" s="53"/>
    </row>
    <row r="2" spans="1:13" ht="29" x14ac:dyDescent="0.35">
      <c r="A2" s="17" t="s">
        <v>0</v>
      </c>
      <c r="B2" s="11" t="s">
        <v>329</v>
      </c>
      <c r="C2" s="11" t="s">
        <v>330</v>
      </c>
      <c r="D2" s="11" t="s">
        <v>331</v>
      </c>
      <c r="E2" s="11" t="s">
        <v>332</v>
      </c>
      <c r="F2" s="11" t="s">
        <v>333</v>
      </c>
      <c r="G2" s="11" t="s">
        <v>1</v>
      </c>
      <c r="H2" s="11" t="s">
        <v>334</v>
      </c>
      <c r="I2" s="11" t="s">
        <v>2</v>
      </c>
      <c r="J2" s="11" t="s">
        <v>335</v>
      </c>
      <c r="L2" s="37" t="s">
        <v>105</v>
      </c>
      <c r="M2" s="37" t="s">
        <v>106</v>
      </c>
    </row>
    <row r="3" spans="1:13" x14ac:dyDescent="0.35">
      <c r="A3" s="138" t="s">
        <v>324</v>
      </c>
      <c r="B3" s="78">
        <v>32.9</v>
      </c>
      <c r="C3" s="78">
        <v>27.1</v>
      </c>
      <c r="D3" s="78">
        <v>16.899999999999999</v>
      </c>
      <c r="E3" s="78">
        <v>16</v>
      </c>
      <c r="F3" s="78">
        <v>3.3</v>
      </c>
      <c r="G3" s="78">
        <v>3.1</v>
      </c>
      <c r="H3" s="78">
        <v>3.1</v>
      </c>
      <c r="I3" s="78">
        <v>3.1</v>
      </c>
      <c r="J3" s="78">
        <v>1.9</v>
      </c>
      <c r="L3" s="74" t="s">
        <v>329</v>
      </c>
      <c r="M3" s="79" t="s">
        <v>183</v>
      </c>
    </row>
    <row r="4" spans="1:13" x14ac:dyDescent="0.35">
      <c r="A4" s="79"/>
      <c r="B4" s="79"/>
      <c r="C4" s="79"/>
      <c r="D4" s="79"/>
      <c r="E4" s="79"/>
      <c r="F4" s="79"/>
      <c r="G4" s="79"/>
      <c r="H4" s="79"/>
      <c r="I4" s="79"/>
      <c r="J4" s="79"/>
      <c r="L4" s="74" t="s">
        <v>330</v>
      </c>
      <c r="M4" s="79" t="s">
        <v>183</v>
      </c>
    </row>
    <row r="5" spans="1:13" x14ac:dyDescent="0.35">
      <c r="A5" s="79"/>
      <c r="B5" s="79"/>
      <c r="C5" s="79"/>
      <c r="D5" s="79"/>
      <c r="E5" s="79"/>
      <c r="F5" s="79"/>
      <c r="G5" s="79"/>
      <c r="H5" s="79"/>
      <c r="I5" s="79"/>
      <c r="J5" s="79"/>
      <c r="L5" s="74" t="s">
        <v>331</v>
      </c>
      <c r="M5" s="79" t="s">
        <v>183</v>
      </c>
    </row>
    <row r="6" spans="1:13" x14ac:dyDescent="0.35">
      <c r="A6" s="79"/>
      <c r="B6" s="79"/>
      <c r="C6" s="79"/>
      <c r="D6" s="79"/>
      <c r="E6" s="79"/>
      <c r="F6" s="79"/>
      <c r="G6" s="79"/>
      <c r="H6" s="79"/>
      <c r="I6" s="79"/>
      <c r="J6" s="79"/>
      <c r="L6" s="74" t="s">
        <v>332</v>
      </c>
      <c r="M6" s="79" t="s">
        <v>183</v>
      </c>
    </row>
    <row r="7" spans="1:13" x14ac:dyDescent="0.35">
      <c r="A7" s="79"/>
      <c r="B7" s="79"/>
      <c r="C7" s="79"/>
      <c r="D7" s="79"/>
      <c r="E7" s="79"/>
      <c r="F7" s="79"/>
      <c r="G7" s="79"/>
      <c r="H7" s="79"/>
      <c r="I7" s="79"/>
      <c r="J7" s="79"/>
      <c r="L7" s="74" t="s">
        <v>333</v>
      </c>
      <c r="M7" s="79" t="s">
        <v>183</v>
      </c>
    </row>
    <row r="8" spans="1:13" x14ac:dyDescent="0.35">
      <c r="A8" s="79"/>
      <c r="B8" s="79"/>
      <c r="C8" s="79"/>
      <c r="D8" s="79"/>
      <c r="E8" s="79"/>
      <c r="F8" s="79"/>
      <c r="G8" s="79"/>
      <c r="H8" s="79"/>
      <c r="I8" s="79"/>
      <c r="J8" s="79"/>
      <c r="L8" s="74" t="s">
        <v>1</v>
      </c>
      <c r="M8" s="79" t="s">
        <v>183</v>
      </c>
    </row>
    <row r="9" spans="1:13" x14ac:dyDescent="0.35">
      <c r="A9" s="79"/>
      <c r="B9" s="79"/>
      <c r="C9" s="79"/>
      <c r="D9" s="79"/>
      <c r="E9" s="79"/>
      <c r="F9" s="79"/>
      <c r="G9" s="79"/>
      <c r="H9" s="79"/>
      <c r="I9" s="79"/>
      <c r="J9" s="79"/>
      <c r="L9" s="74" t="s">
        <v>334</v>
      </c>
      <c r="M9" s="79" t="s">
        <v>183</v>
      </c>
    </row>
    <row r="10" spans="1:13" x14ac:dyDescent="0.35">
      <c r="L10" s="74" t="s">
        <v>2</v>
      </c>
      <c r="M10" s="79" t="s">
        <v>183</v>
      </c>
    </row>
    <row r="11" spans="1:13" x14ac:dyDescent="0.35">
      <c r="L11" s="74" t="s">
        <v>335</v>
      </c>
      <c r="M11" s="79" t="s">
        <v>183</v>
      </c>
    </row>
    <row r="12" spans="1:13" x14ac:dyDescent="0.35">
      <c r="L12" s="79"/>
      <c r="M12" s="79"/>
    </row>
    <row r="13" spans="1:13" x14ac:dyDescent="0.35">
      <c r="L13" s="79"/>
      <c r="M13" s="79"/>
    </row>
    <row r="14" spans="1:13" x14ac:dyDescent="0.35">
      <c r="L14" s="38" t="s">
        <v>109</v>
      </c>
    </row>
    <row r="15" spans="1:13" x14ac:dyDescent="0.35">
      <c r="L15" s="79" t="s">
        <v>592</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B03A1-5709-4170-921A-0F2C3A8998BC}">
  <sheetPr codeName="Sheet44"/>
  <dimension ref="A1:N57"/>
  <sheetViews>
    <sheetView workbookViewId="0">
      <selection activeCell="L16" sqref="L16"/>
    </sheetView>
  </sheetViews>
  <sheetFormatPr defaultColWidth="8.7265625" defaultRowHeight="14.5" x14ac:dyDescent="0.35"/>
  <cols>
    <col min="1" max="1" width="13.453125" style="9" customWidth="1"/>
    <col min="2" max="10" width="15.1796875" style="3" customWidth="1"/>
    <col min="11" max="11" width="24.54296875" style="3" customWidth="1"/>
    <col min="12" max="12" width="27.453125" style="71" customWidth="1"/>
    <col min="13" max="16384" width="8.7265625" style="1"/>
  </cols>
  <sheetData>
    <row r="1" spans="1:13" s="28" customFormat="1" x14ac:dyDescent="0.35">
      <c r="A1" s="59" t="s">
        <v>327</v>
      </c>
      <c r="B1" s="62" t="s">
        <v>328</v>
      </c>
      <c r="C1" s="62"/>
      <c r="D1" s="62"/>
      <c r="E1" s="62"/>
      <c r="F1" s="62"/>
      <c r="G1" s="62"/>
      <c r="H1" s="62"/>
      <c r="I1" s="62"/>
      <c r="J1" s="62"/>
      <c r="K1" s="55"/>
      <c r="L1" s="71"/>
    </row>
    <row r="2" spans="1:13" s="28" customFormat="1" ht="29" x14ac:dyDescent="0.35">
      <c r="A2" s="130" t="s">
        <v>110</v>
      </c>
      <c r="B2" s="11" t="s">
        <v>329</v>
      </c>
      <c r="C2" s="11" t="s">
        <v>330</v>
      </c>
      <c r="D2" s="11" t="s">
        <v>331</v>
      </c>
      <c r="E2" s="11" t="s">
        <v>332</v>
      </c>
      <c r="F2" s="11" t="s">
        <v>333</v>
      </c>
      <c r="G2" s="11" t="s">
        <v>1</v>
      </c>
      <c r="H2" s="11" t="s">
        <v>334</v>
      </c>
      <c r="I2" s="11" t="s">
        <v>2</v>
      </c>
      <c r="J2" s="11" t="s">
        <v>335</v>
      </c>
      <c r="K2" s="7"/>
      <c r="L2" s="69" t="s">
        <v>105</v>
      </c>
      <c r="M2" s="44" t="s">
        <v>106</v>
      </c>
    </row>
    <row r="3" spans="1:13" x14ac:dyDescent="0.35">
      <c r="A3" s="139" t="s">
        <v>324</v>
      </c>
      <c r="B3" s="67">
        <v>4.2</v>
      </c>
      <c r="C3" s="67">
        <v>7</v>
      </c>
      <c r="D3" s="67">
        <v>1.4</v>
      </c>
      <c r="E3" s="67">
        <v>3.4</v>
      </c>
      <c r="F3" s="67">
        <v>1.3</v>
      </c>
      <c r="G3" s="67">
        <v>1.5</v>
      </c>
      <c r="H3" s="67">
        <v>1.6</v>
      </c>
      <c r="I3" s="67">
        <v>1.6</v>
      </c>
      <c r="J3" s="67">
        <v>1.4</v>
      </c>
      <c r="L3" s="74" t="s">
        <v>329</v>
      </c>
      <c r="M3" s="36" t="s">
        <v>183</v>
      </c>
    </row>
    <row r="4" spans="1:13" x14ac:dyDescent="0.35">
      <c r="A4" s="61"/>
      <c r="L4" s="74" t="s">
        <v>330</v>
      </c>
      <c r="M4" s="36" t="s">
        <v>183</v>
      </c>
    </row>
    <row r="5" spans="1:13" x14ac:dyDescent="0.35">
      <c r="L5" s="74" t="s">
        <v>331</v>
      </c>
      <c r="M5" s="36" t="s">
        <v>183</v>
      </c>
    </row>
    <row r="6" spans="1:13" x14ac:dyDescent="0.35">
      <c r="L6" s="74" t="s">
        <v>332</v>
      </c>
      <c r="M6" s="36" t="s">
        <v>183</v>
      </c>
    </row>
    <row r="7" spans="1:13" x14ac:dyDescent="0.35">
      <c r="L7" s="74" t="s">
        <v>333</v>
      </c>
      <c r="M7" s="36" t="s">
        <v>183</v>
      </c>
    </row>
    <row r="8" spans="1:13" x14ac:dyDescent="0.35">
      <c r="L8" s="74" t="s">
        <v>1</v>
      </c>
      <c r="M8" s="36" t="s">
        <v>183</v>
      </c>
    </row>
    <row r="9" spans="1:13" x14ac:dyDescent="0.35">
      <c r="L9" s="74" t="s">
        <v>334</v>
      </c>
      <c r="M9" s="36" t="s">
        <v>183</v>
      </c>
    </row>
    <row r="10" spans="1:13" x14ac:dyDescent="0.35">
      <c r="L10" s="74" t="s">
        <v>2</v>
      </c>
      <c r="M10" s="36" t="s">
        <v>183</v>
      </c>
    </row>
    <row r="11" spans="1:13" x14ac:dyDescent="0.35">
      <c r="L11" s="74" t="s">
        <v>335</v>
      </c>
      <c r="M11" s="36" t="s">
        <v>183</v>
      </c>
    </row>
    <row r="12" spans="1:13" x14ac:dyDescent="0.35">
      <c r="L12" s="16"/>
      <c r="M12" s="39"/>
    </row>
    <row r="13" spans="1:13" x14ac:dyDescent="0.35">
      <c r="L13" s="16"/>
      <c r="M13" s="39"/>
    </row>
    <row r="14" spans="1:13" x14ac:dyDescent="0.35">
      <c r="L14" s="70" t="s">
        <v>109</v>
      </c>
      <c r="M14" s="39"/>
    </row>
    <row r="15" spans="1:13" x14ac:dyDescent="0.35">
      <c r="L15" s="16" t="s">
        <v>592</v>
      </c>
      <c r="M15" s="41"/>
    </row>
    <row r="16" spans="1:13" x14ac:dyDescent="0.35">
      <c r="M16" s="39"/>
    </row>
    <row r="17" spans="13:14" x14ac:dyDescent="0.35">
      <c r="M17" s="39"/>
    </row>
    <row r="18" spans="13:14" x14ac:dyDescent="0.35">
      <c r="M18" s="39"/>
    </row>
    <row r="23" spans="13:14" x14ac:dyDescent="0.35">
      <c r="N23" s="2"/>
    </row>
    <row r="24" spans="13:14" x14ac:dyDescent="0.35">
      <c r="N24" s="2"/>
    </row>
    <row r="25" spans="13:14" x14ac:dyDescent="0.35">
      <c r="N25" s="2"/>
    </row>
    <row r="26" spans="13:14" x14ac:dyDescent="0.35">
      <c r="N26" s="2"/>
    </row>
    <row r="27" spans="13:14" x14ac:dyDescent="0.35">
      <c r="N27" s="2"/>
    </row>
    <row r="28" spans="13:14" x14ac:dyDescent="0.35">
      <c r="N28" s="2"/>
    </row>
    <row r="29" spans="13:14" x14ac:dyDescent="0.35">
      <c r="N29" s="2"/>
    </row>
    <row r="30" spans="13:14" x14ac:dyDescent="0.35">
      <c r="N30" s="2"/>
    </row>
    <row r="31" spans="13:14" x14ac:dyDescent="0.35">
      <c r="N31" s="2"/>
    </row>
    <row r="32" spans="13:14" x14ac:dyDescent="0.35">
      <c r="N32" s="2"/>
    </row>
    <row r="33" spans="14:14" x14ac:dyDescent="0.35">
      <c r="N33" s="2"/>
    </row>
    <row r="34" spans="14:14" x14ac:dyDescent="0.35">
      <c r="N34" s="2"/>
    </row>
    <row r="35" spans="14:14" x14ac:dyDescent="0.35">
      <c r="N35" s="2"/>
    </row>
    <row r="36" spans="14:14" x14ac:dyDescent="0.35">
      <c r="N36" s="2"/>
    </row>
    <row r="37" spans="14:14" x14ac:dyDescent="0.35">
      <c r="N37" s="2"/>
    </row>
    <row r="38" spans="14:14" x14ac:dyDescent="0.35">
      <c r="N38" s="2"/>
    </row>
    <row r="39" spans="14:14" x14ac:dyDescent="0.35">
      <c r="N39" s="2"/>
    </row>
    <row r="40" spans="14:14" x14ac:dyDescent="0.35">
      <c r="N40" s="2"/>
    </row>
    <row r="41" spans="14:14" x14ac:dyDescent="0.35">
      <c r="N41" s="2"/>
    </row>
    <row r="42" spans="14:14" x14ac:dyDescent="0.35">
      <c r="N42" s="2"/>
    </row>
    <row r="43" spans="14:14" x14ac:dyDescent="0.35">
      <c r="N43" s="2"/>
    </row>
    <row r="44" spans="14:14" x14ac:dyDescent="0.35">
      <c r="N44" s="2"/>
    </row>
    <row r="45" spans="14:14" x14ac:dyDescent="0.35">
      <c r="N45" s="2"/>
    </row>
    <row r="46" spans="14:14" x14ac:dyDescent="0.35">
      <c r="N46" s="2"/>
    </row>
    <row r="47" spans="14:14" x14ac:dyDescent="0.35">
      <c r="N47" s="2"/>
    </row>
    <row r="48" spans="14:14" x14ac:dyDescent="0.35">
      <c r="N48" s="2"/>
    </row>
    <row r="49" spans="14:14" x14ac:dyDescent="0.35">
      <c r="N49" s="2"/>
    </row>
    <row r="50" spans="14:14" x14ac:dyDescent="0.35">
      <c r="N50" s="2"/>
    </row>
    <row r="51" spans="14:14" x14ac:dyDescent="0.35">
      <c r="N51" s="2"/>
    </row>
    <row r="52" spans="14:14" x14ac:dyDescent="0.35">
      <c r="N52" s="2"/>
    </row>
    <row r="53" spans="14:14" x14ac:dyDescent="0.35">
      <c r="N53" s="2"/>
    </row>
    <row r="54" spans="14:14" x14ac:dyDescent="0.35">
      <c r="N54" s="2"/>
    </row>
    <row r="55" spans="14:14" x14ac:dyDescent="0.35">
      <c r="N55" s="2"/>
    </row>
    <row r="56" spans="14:14" x14ac:dyDescent="0.35">
      <c r="N56" s="2"/>
    </row>
    <row r="57" spans="14:14" x14ac:dyDescent="0.35">
      <c r="N57" s="2"/>
    </row>
  </sheetData>
  <pageMargins left="0.75" right="0.75" top="1" bottom="1" header="0.5" footer="0.5"/>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6F0B6-AA24-409E-9DD7-58A0D6F621E4}">
  <sheetPr codeName="Sheet45"/>
  <dimension ref="A1:H11"/>
  <sheetViews>
    <sheetView workbookViewId="0">
      <selection activeCell="A2" sqref="A2"/>
    </sheetView>
  </sheetViews>
  <sheetFormatPr defaultColWidth="8.7265625" defaultRowHeight="14.5" x14ac:dyDescent="0.35"/>
  <cols>
    <col min="1" max="1" width="16.1796875" style="77" customWidth="1"/>
    <col min="2" max="5" width="12.26953125" style="77" customWidth="1"/>
    <col min="6" max="6" width="24.54296875" style="3" customWidth="1"/>
    <col min="7" max="7" width="17.54296875" style="77" customWidth="1"/>
    <col min="8" max="16384" width="8.7265625" style="77"/>
  </cols>
  <sheetData>
    <row r="1" spans="1:8" x14ac:dyDescent="0.35">
      <c r="A1" s="59" t="s">
        <v>406</v>
      </c>
      <c r="B1" s="62" t="s">
        <v>407</v>
      </c>
      <c r="C1" s="58"/>
      <c r="D1" s="53"/>
      <c r="E1" s="53"/>
      <c r="F1" s="55"/>
      <c r="G1" s="53"/>
      <c r="H1" s="53"/>
    </row>
    <row r="2" spans="1:8" x14ac:dyDescent="0.35">
      <c r="A2" s="37" t="s">
        <v>105</v>
      </c>
      <c r="B2" s="19" t="s">
        <v>655</v>
      </c>
      <c r="C2" s="19" t="s">
        <v>654</v>
      </c>
      <c r="D2" s="19" t="s">
        <v>653</v>
      </c>
      <c r="E2" s="19" t="s">
        <v>1</v>
      </c>
      <c r="G2" s="37" t="s">
        <v>105</v>
      </c>
      <c r="H2" s="37" t="s">
        <v>106</v>
      </c>
    </row>
    <row r="3" spans="1:8" x14ac:dyDescent="0.35">
      <c r="A3" s="115" t="s">
        <v>621</v>
      </c>
      <c r="B3" s="112">
        <v>7.3</v>
      </c>
      <c r="C3" s="112">
        <v>6</v>
      </c>
      <c r="D3" s="112">
        <v>6.1</v>
      </c>
      <c r="E3" s="112">
        <v>80.599999999999994</v>
      </c>
      <c r="G3" s="79" t="s">
        <v>621</v>
      </c>
      <c r="H3" s="79" t="s">
        <v>107</v>
      </c>
    </row>
    <row r="4" spans="1:8" x14ac:dyDescent="0.35">
      <c r="A4" s="115" t="s">
        <v>622</v>
      </c>
      <c r="B4" s="112">
        <v>16.2</v>
      </c>
      <c r="C4" s="112">
        <v>9.1</v>
      </c>
      <c r="D4" s="112">
        <v>8.1</v>
      </c>
      <c r="E4" s="112">
        <v>66.599999999999994</v>
      </c>
      <c r="G4" s="79" t="s">
        <v>622</v>
      </c>
      <c r="H4" s="79" t="s">
        <v>107</v>
      </c>
    </row>
    <row r="5" spans="1:8" x14ac:dyDescent="0.35">
      <c r="A5" s="115" t="s">
        <v>623</v>
      </c>
      <c r="B5" s="112">
        <v>35.299999999999997</v>
      </c>
      <c r="C5" s="112">
        <v>13.1</v>
      </c>
      <c r="D5" s="112">
        <v>11.3</v>
      </c>
      <c r="E5" s="112">
        <v>40.299999999999997</v>
      </c>
      <c r="G5" s="79" t="s">
        <v>623</v>
      </c>
      <c r="H5" s="79" t="s">
        <v>107</v>
      </c>
    </row>
    <row r="6" spans="1:8" x14ac:dyDescent="0.35">
      <c r="A6" s="115" t="s">
        <v>624</v>
      </c>
      <c r="B6" s="112">
        <v>34.700000000000003</v>
      </c>
      <c r="C6" s="112">
        <v>14.6</v>
      </c>
      <c r="D6" s="112">
        <v>12.1</v>
      </c>
      <c r="E6" s="112">
        <v>38.6</v>
      </c>
      <c r="G6" s="79" t="s">
        <v>624</v>
      </c>
      <c r="H6" s="79" t="s">
        <v>107</v>
      </c>
    </row>
    <row r="7" spans="1:8" x14ac:dyDescent="0.35">
      <c r="A7" s="115" t="s">
        <v>625</v>
      </c>
      <c r="B7" s="112">
        <v>41</v>
      </c>
      <c r="C7" s="112">
        <v>14.4</v>
      </c>
      <c r="D7" s="112">
        <v>12.1</v>
      </c>
      <c r="E7" s="112">
        <v>32.5</v>
      </c>
      <c r="G7" s="79" t="s">
        <v>625</v>
      </c>
      <c r="H7" s="79" t="s">
        <v>107</v>
      </c>
    </row>
    <row r="8" spans="1:8" x14ac:dyDescent="0.35">
      <c r="A8" s="79"/>
      <c r="B8" s="79"/>
      <c r="C8" s="79"/>
      <c r="D8" s="79"/>
      <c r="E8" s="79"/>
      <c r="G8" s="79"/>
      <c r="H8" s="79"/>
    </row>
    <row r="9" spans="1:8" x14ac:dyDescent="0.35">
      <c r="A9" s="79"/>
      <c r="B9" s="79"/>
      <c r="C9" s="79"/>
      <c r="D9" s="79"/>
      <c r="E9" s="79"/>
      <c r="G9" s="79"/>
      <c r="H9" s="79"/>
    </row>
    <row r="10" spans="1:8" x14ac:dyDescent="0.35">
      <c r="G10" s="38" t="s">
        <v>109</v>
      </c>
    </row>
    <row r="11" spans="1:8" x14ac:dyDescent="0.35">
      <c r="G11" s="79" t="s">
        <v>592</v>
      </c>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EE7F7-8AA1-4234-9D7D-2071FEF084ED}">
  <sheetPr codeName="Sheet46"/>
  <dimension ref="A1:F71"/>
  <sheetViews>
    <sheetView workbookViewId="0">
      <selection activeCell="A11" sqref="A11"/>
    </sheetView>
  </sheetViews>
  <sheetFormatPr defaultColWidth="8.7265625" defaultRowHeight="14.5" x14ac:dyDescent="0.35"/>
  <cols>
    <col min="1" max="1" width="11.54296875" style="77" bestFit="1" customWidth="1"/>
    <col min="2" max="2" width="16.54296875" style="77" customWidth="1"/>
    <col min="3" max="3" width="14.54296875" style="77" customWidth="1"/>
    <col min="4" max="4" width="24.54296875" style="3" customWidth="1"/>
    <col min="5" max="6" width="17.54296875" style="77" customWidth="1"/>
    <col min="7" max="16384" width="8.7265625" style="77"/>
  </cols>
  <sheetData>
    <row r="1" spans="1:6" x14ac:dyDescent="0.35">
      <c r="A1" s="59" t="s">
        <v>408</v>
      </c>
      <c r="B1" s="62" t="s">
        <v>409</v>
      </c>
      <c r="C1" s="58"/>
      <c r="D1" s="55"/>
      <c r="E1" s="53"/>
      <c r="F1" s="53"/>
    </row>
    <row r="2" spans="1:6" x14ac:dyDescent="0.35">
      <c r="A2" s="17" t="s">
        <v>0</v>
      </c>
      <c r="B2" s="19" t="s">
        <v>550</v>
      </c>
      <c r="C2" s="19" t="s">
        <v>551</v>
      </c>
      <c r="E2" s="37" t="s">
        <v>105</v>
      </c>
      <c r="F2" s="37" t="s">
        <v>106</v>
      </c>
    </row>
    <row r="3" spans="1:6" x14ac:dyDescent="0.35">
      <c r="A3" s="141">
        <v>42736</v>
      </c>
      <c r="B3" s="112">
        <v>-10.9</v>
      </c>
      <c r="C3" s="112">
        <v>3.2</v>
      </c>
      <c r="E3" s="98" t="s">
        <v>550</v>
      </c>
      <c r="F3" s="98" t="s">
        <v>457</v>
      </c>
    </row>
    <row r="4" spans="1:6" x14ac:dyDescent="0.35">
      <c r="A4" s="141">
        <v>42767</v>
      </c>
      <c r="B4" s="112">
        <v>-2.7</v>
      </c>
      <c r="C4" s="112">
        <v>7.1</v>
      </c>
      <c r="E4" s="98" t="s">
        <v>551</v>
      </c>
      <c r="F4" s="98" t="s">
        <v>457</v>
      </c>
    </row>
    <row r="5" spans="1:6" x14ac:dyDescent="0.35">
      <c r="A5" s="141">
        <v>42795</v>
      </c>
      <c r="B5" s="112">
        <v>-13.4</v>
      </c>
      <c r="C5" s="112">
        <v>-0.7</v>
      </c>
      <c r="E5" s="96"/>
      <c r="F5" s="96"/>
    </row>
    <row r="6" spans="1:6" x14ac:dyDescent="0.35">
      <c r="A6" s="141">
        <v>42826</v>
      </c>
      <c r="B6" s="112">
        <v>-19.5</v>
      </c>
      <c r="C6" s="112">
        <v>7</v>
      </c>
      <c r="E6" s="79"/>
      <c r="F6" s="79"/>
    </row>
    <row r="7" spans="1:6" x14ac:dyDescent="0.35">
      <c r="A7" s="141">
        <v>42856</v>
      </c>
      <c r="B7" s="112">
        <v>-9.1999999999999993</v>
      </c>
      <c r="C7" s="112">
        <v>12.4</v>
      </c>
      <c r="E7" s="45" t="s">
        <v>108</v>
      </c>
    </row>
    <row r="8" spans="1:6" x14ac:dyDescent="0.35">
      <c r="A8" s="141">
        <v>42887</v>
      </c>
      <c r="B8" s="112">
        <v>-18.5</v>
      </c>
      <c r="C8" s="112">
        <v>9.1</v>
      </c>
      <c r="E8" s="79" t="s">
        <v>553</v>
      </c>
      <c r="F8" s="79"/>
    </row>
    <row r="9" spans="1:6" x14ac:dyDescent="0.35">
      <c r="A9" s="141">
        <v>42917</v>
      </c>
      <c r="B9" s="112">
        <v>-25.5</v>
      </c>
      <c r="C9" s="112">
        <v>11.8</v>
      </c>
      <c r="E9" s="79"/>
      <c r="F9" s="79"/>
    </row>
    <row r="10" spans="1:6" x14ac:dyDescent="0.35">
      <c r="A10" s="141">
        <v>42948</v>
      </c>
      <c r="B10" s="112">
        <v>-24.6</v>
      </c>
      <c r="C10" s="112">
        <v>8.1</v>
      </c>
      <c r="E10" s="38" t="s">
        <v>109</v>
      </c>
    </row>
    <row r="11" spans="1:6" x14ac:dyDescent="0.35">
      <c r="A11" s="141">
        <v>42979</v>
      </c>
      <c r="B11" s="112">
        <v>-22.6</v>
      </c>
      <c r="C11" s="112">
        <v>0.6</v>
      </c>
      <c r="E11" s="79" t="s">
        <v>552</v>
      </c>
    </row>
    <row r="12" spans="1:6" x14ac:dyDescent="0.35">
      <c r="A12" s="141">
        <v>43009</v>
      </c>
      <c r="B12" s="112">
        <v>-22.1</v>
      </c>
      <c r="C12" s="112">
        <v>6.1</v>
      </c>
    </row>
    <row r="13" spans="1:6" x14ac:dyDescent="0.35">
      <c r="A13" s="141">
        <v>43040</v>
      </c>
      <c r="B13" s="112">
        <v>-24.1</v>
      </c>
      <c r="C13" s="112">
        <v>7.6</v>
      </c>
    </row>
    <row r="14" spans="1:6" x14ac:dyDescent="0.35">
      <c r="A14" s="141">
        <v>43070</v>
      </c>
      <c r="B14" s="112">
        <v>-43.1</v>
      </c>
      <c r="C14" s="112">
        <v>4.8</v>
      </c>
    </row>
    <row r="15" spans="1:6" x14ac:dyDescent="0.35">
      <c r="A15" s="141">
        <v>43101</v>
      </c>
      <c r="B15" s="112">
        <v>-24.5</v>
      </c>
      <c r="C15" s="112">
        <v>17.5</v>
      </c>
    </row>
    <row r="16" spans="1:6" x14ac:dyDescent="0.35">
      <c r="A16" s="141">
        <v>43132</v>
      </c>
      <c r="B16" s="112">
        <v>-19.600000000000001</v>
      </c>
      <c r="C16" s="112">
        <v>11.2</v>
      </c>
    </row>
    <row r="17" spans="1:3" x14ac:dyDescent="0.35">
      <c r="A17" s="141">
        <v>43160</v>
      </c>
      <c r="B17" s="112">
        <v>-12</v>
      </c>
      <c r="C17" s="112">
        <v>12.3</v>
      </c>
    </row>
    <row r="18" spans="1:3" x14ac:dyDescent="0.35">
      <c r="A18" s="141">
        <v>43191</v>
      </c>
      <c r="B18" s="112">
        <v>-12.7</v>
      </c>
      <c r="C18" s="112">
        <v>3.4</v>
      </c>
    </row>
    <row r="19" spans="1:3" x14ac:dyDescent="0.35">
      <c r="A19" s="141">
        <v>43221</v>
      </c>
      <c r="B19" s="112">
        <v>-15.7</v>
      </c>
      <c r="C19" s="112">
        <v>7</v>
      </c>
    </row>
    <row r="20" spans="1:3" x14ac:dyDescent="0.35">
      <c r="A20" s="141">
        <v>43252</v>
      </c>
      <c r="B20" s="112">
        <v>-24.3</v>
      </c>
      <c r="C20" s="112">
        <v>4.4000000000000004</v>
      </c>
    </row>
    <row r="21" spans="1:3" x14ac:dyDescent="0.35">
      <c r="A21" s="141">
        <v>43282</v>
      </c>
      <c r="B21" s="112">
        <v>-18.899999999999999</v>
      </c>
      <c r="C21" s="112">
        <v>-2</v>
      </c>
    </row>
    <row r="22" spans="1:3" x14ac:dyDescent="0.35">
      <c r="A22" s="141">
        <v>43313</v>
      </c>
      <c r="B22" s="112">
        <v>-23.1</v>
      </c>
      <c r="C22" s="112">
        <v>-1.3</v>
      </c>
    </row>
    <row r="23" spans="1:3" x14ac:dyDescent="0.35">
      <c r="A23" s="141">
        <v>43344</v>
      </c>
      <c r="B23" s="112">
        <v>-25.4</v>
      </c>
      <c r="C23" s="112">
        <v>-2.5</v>
      </c>
    </row>
    <row r="24" spans="1:3" x14ac:dyDescent="0.35">
      <c r="A24" s="141">
        <v>43374</v>
      </c>
      <c r="B24" s="112">
        <v>-12.7</v>
      </c>
      <c r="C24" s="112">
        <v>-2.4</v>
      </c>
    </row>
    <row r="25" spans="1:3" x14ac:dyDescent="0.35">
      <c r="A25" s="141">
        <v>43405</v>
      </c>
      <c r="B25" s="112">
        <v>-18</v>
      </c>
      <c r="C25" s="112">
        <v>-7.8</v>
      </c>
    </row>
    <row r="26" spans="1:3" x14ac:dyDescent="0.35">
      <c r="A26" s="141">
        <v>43435</v>
      </c>
      <c r="B26" s="112">
        <v>-43.9</v>
      </c>
      <c r="C26" s="112">
        <v>-45.5</v>
      </c>
    </row>
    <row r="27" spans="1:3" x14ac:dyDescent="0.35">
      <c r="A27" s="141">
        <v>43466</v>
      </c>
      <c r="B27" s="112">
        <v>3.6</v>
      </c>
      <c r="C27" s="112">
        <v>5.8</v>
      </c>
    </row>
    <row r="28" spans="1:3" x14ac:dyDescent="0.35">
      <c r="A28" s="141">
        <v>43497</v>
      </c>
      <c r="B28" s="112">
        <v>-10.8</v>
      </c>
      <c r="C28" s="112">
        <v>-1.7</v>
      </c>
    </row>
    <row r="29" spans="1:3" x14ac:dyDescent="0.35">
      <c r="A29" s="141">
        <v>43525</v>
      </c>
      <c r="B29" s="112">
        <v>-19.399999999999999</v>
      </c>
      <c r="C29" s="112">
        <v>-5.2</v>
      </c>
    </row>
    <row r="30" spans="1:3" x14ac:dyDescent="0.35">
      <c r="A30" s="141">
        <v>43556</v>
      </c>
      <c r="B30" s="112">
        <v>-26.8</v>
      </c>
      <c r="C30" s="112">
        <v>-15.6</v>
      </c>
    </row>
    <row r="31" spans="1:3" x14ac:dyDescent="0.35">
      <c r="A31" s="141">
        <v>43586</v>
      </c>
      <c r="B31" s="112">
        <v>-12.3</v>
      </c>
      <c r="C31" s="112">
        <v>3.5</v>
      </c>
    </row>
    <row r="32" spans="1:3" x14ac:dyDescent="0.35">
      <c r="A32" s="141">
        <v>43617</v>
      </c>
      <c r="B32" s="112">
        <v>-27.6</v>
      </c>
      <c r="C32" s="112">
        <v>-9.1</v>
      </c>
    </row>
    <row r="33" spans="1:3" x14ac:dyDescent="0.35">
      <c r="A33" s="141">
        <v>43647</v>
      </c>
      <c r="B33" s="112">
        <v>-34.700000000000003</v>
      </c>
      <c r="C33" s="112">
        <v>-6.5</v>
      </c>
    </row>
    <row r="34" spans="1:3" x14ac:dyDescent="0.35">
      <c r="A34" s="141">
        <v>43678</v>
      </c>
      <c r="B34" s="112">
        <v>-23.3</v>
      </c>
      <c r="C34" s="112">
        <v>1.1000000000000001</v>
      </c>
    </row>
    <row r="35" spans="1:3" x14ac:dyDescent="0.35">
      <c r="A35" s="141">
        <v>43709</v>
      </c>
      <c r="B35" s="112">
        <v>-34.4</v>
      </c>
      <c r="C35" s="112">
        <v>-7.5</v>
      </c>
    </row>
    <row r="36" spans="1:3" x14ac:dyDescent="0.35">
      <c r="A36" s="141">
        <v>43739</v>
      </c>
      <c r="B36" s="112">
        <v>-31.2</v>
      </c>
      <c r="C36" s="112">
        <v>-12.1</v>
      </c>
    </row>
    <row r="37" spans="1:3" x14ac:dyDescent="0.35">
      <c r="A37" s="141">
        <v>43770</v>
      </c>
      <c r="B37" s="112">
        <v>-34</v>
      </c>
      <c r="C37" s="112">
        <v>-3.6</v>
      </c>
    </row>
    <row r="38" spans="1:3" x14ac:dyDescent="0.35">
      <c r="A38" s="141">
        <v>43800</v>
      </c>
      <c r="B38" s="112">
        <v>-51.3</v>
      </c>
      <c r="C38" s="112">
        <v>-8.9</v>
      </c>
    </row>
    <row r="39" spans="1:3" x14ac:dyDescent="0.35">
      <c r="A39" s="141">
        <v>43831</v>
      </c>
      <c r="B39" s="112">
        <v>-45.2</v>
      </c>
      <c r="C39" s="112">
        <v>5.8</v>
      </c>
    </row>
    <row r="40" spans="1:3" x14ac:dyDescent="0.35">
      <c r="A40" s="141">
        <v>43862</v>
      </c>
      <c r="B40" s="112">
        <v>-26.5</v>
      </c>
      <c r="C40" s="112">
        <v>10.6</v>
      </c>
    </row>
    <row r="41" spans="1:3" x14ac:dyDescent="0.35">
      <c r="A41" s="141">
        <v>43891</v>
      </c>
      <c r="B41" s="112">
        <v>-38.5</v>
      </c>
      <c r="C41" s="112">
        <v>-7.5</v>
      </c>
    </row>
    <row r="42" spans="1:3" x14ac:dyDescent="0.35">
      <c r="A42" s="141">
        <v>43922</v>
      </c>
      <c r="B42" s="112">
        <v>-20</v>
      </c>
      <c r="C42" s="112">
        <v>-11.8</v>
      </c>
    </row>
    <row r="43" spans="1:3" x14ac:dyDescent="0.35">
      <c r="A43" s="141">
        <v>43952</v>
      </c>
      <c r="B43" s="112">
        <v>-25.3</v>
      </c>
      <c r="C43" s="112">
        <v>-13.3</v>
      </c>
    </row>
    <row r="44" spans="1:3" x14ac:dyDescent="0.35">
      <c r="A44" s="141">
        <v>43983</v>
      </c>
      <c r="B44" s="112">
        <v>-36.700000000000003</v>
      </c>
      <c r="C44" s="112">
        <v>-26.4</v>
      </c>
    </row>
    <row r="45" spans="1:3" x14ac:dyDescent="0.35">
      <c r="A45" s="141">
        <v>44013</v>
      </c>
      <c r="B45" s="112">
        <v>-50</v>
      </c>
      <c r="C45" s="112">
        <v>-21.7</v>
      </c>
    </row>
    <row r="46" spans="1:3" x14ac:dyDescent="0.35">
      <c r="A46" s="141">
        <v>44044</v>
      </c>
      <c r="B46" s="112">
        <v>-61</v>
      </c>
      <c r="C46" s="112">
        <v>-7.8</v>
      </c>
    </row>
    <row r="47" spans="1:3" x14ac:dyDescent="0.35">
      <c r="A47" s="141">
        <v>44075</v>
      </c>
      <c r="B47" s="112">
        <v>-40.799999999999997</v>
      </c>
      <c r="C47" s="112">
        <v>-30.2</v>
      </c>
    </row>
    <row r="48" spans="1:3" x14ac:dyDescent="0.35">
      <c r="A48" s="141">
        <v>44105</v>
      </c>
      <c r="B48" s="112">
        <v>-57.5</v>
      </c>
      <c r="C48" s="112">
        <v>-28.6</v>
      </c>
    </row>
    <row r="49" spans="1:3" x14ac:dyDescent="0.35">
      <c r="A49" s="141">
        <v>44136</v>
      </c>
      <c r="B49" s="112">
        <v>-20.100000000000001</v>
      </c>
      <c r="C49" s="112">
        <v>-16.100000000000001</v>
      </c>
    </row>
    <row r="50" spans="1:3" x14ac:dyDescent="0.35">
      <c r="A50" s="141">
        <v>44166</v>
      </c>
      <c r="B50" s="112">
        <v>-49.1</v>
      </c>
      <c r="C50" s="112">
        <v>-28.1</v>
      </c>
    </row>
    <row r="51" spans="1:3" x14ac:dyDescent="0.35">
      <c r="A51" s="141">
        <v>44197</v>
      </c>
      <c r="B51" s="112">
        <v>-44.7</v>
      </c>
      <c r="C51" s="112">
        <v>-27.5</v>
      </c>
    </row>
    <row r="52" spans="1:3" x14ac:dyDescent="0.35">
      <c r="A52" s="141">
        <v>44228</v>
      </c>
      <c r="B52" s="112">
        <v>-17.3</v>
      </c>
      <c r="C52" s="112">
        <v>-17.5</v>
      </c>
    </row>
    <row r="53" spans="1:3" x14ac:dyDescent="0.35">
      <c r="A53" s="141">
        <v>44256</v>
      </c>
      <c r="B53" s="112">
        <v>-8.8000000000000007</v>
      </c>
      <c r="C53" s="112">
        <v>2.1</v>
      </c>
    </row>
    <row r="54" spans="1:3" x14ac:dyDescent="0.35">
      <c r="A54" s="141">
        <v>44287</v>
      </c>
      <c r="B54" s="112">
        <v>-36.299999999999997</v>
      </c>
      <c r="C54" s="112">
        <v>2.2000000000000002</v>
      </c>
    </row>
    <row r="55" spans="1:3" x14ac:dyDescent="0.35">
      <c r="A55" s="141">
        <v>44317</v>
      </c>
      <c r="B55" s="112">
        <v>-19.600000000000001</v>
      </c>
      <c r="C55" s="112">
        <v>4</v>
      </c>
    </row>
    <row r="56" spans="1:3" x14ac:dyDescent="0.35">
      <c r="A56" s="141">
        <v>44348</v>
      </c>
      <c r="B56" s="112">
        <v>-65.3</v>
      </c>
      <c r="C56" s="112">
        <v>-2</v>
      </c>
    </row>
    <row r="57" spans="1:3" x14ac:dyDescent="0.35">
      <c r="A57" s="141">
        <v>44378</v>
      </c>
      <c r="B57" s="112">
        <v>-28.4</v>
      </c>
      <c r="C57" s="112">
        <v>10.1</v>
      </c>
    </row>
    <row r="58" spans="1:3" x14ac:dyDescent="0.35">
      <c r="A58" s="141">
        <v>44409</v>
      </c>
      <c r="B58" s="112">
        <v>-34.1</v>
      </c>
      <c r="C58" s="112">
        <v>12.3</v>
      </c>
    </row>
    <row r="59" spans="1:3" x14ac:dyDescent="0.35">
      <c r="A59" s="141">
        <v>44440</v>
      </c>
      <c r="B59" s="112">
        <v>-29.3</v>
      </c>
      <c r="C59" s="112">
        <v>-7.8</v>
      </c>
    </row>
    <row r="60" spans="1:3" x14ac:dyDescent="0.35">
      <c r="A60" s="141">
        <v>44470</v>
      </c>
      <c r="B60" s="112">
        <v>-30.2</v>
      </c>
      <c r="C60" s="112">
        <v>9.5</v>
      </c>
    </row>
    <row r="61" spans="1:3" x14ac:dyDescent="0.35">
      <c r="A61" s="141">
        <v>44501</v>
      </c>
      <c r="B61" s="112">
        <v>-38.200000000000003</v>
      </c>
      <c r="C61" s="112">
        <v>3.7</v>
      </c>
    </row>
    <row r="62" spans="1:3" x14ac:dyDescent="0.35">
      <c r="A62" s="141">
        <v>44531</v>
      </c>
      <c r="B62" s="112">
        <v>-67.099999999999994</v>
      </c>
      <c r="C62" s="112">
        <v>-4.9000000000000004</v>
      </c>
    </row>
    <row r="63" spans="1:3" x14ac:dyDescent="0.35">
      <c r="A63" s="141">
        <v>44562</v>
      </c>
      <c r="B63" s="112">
        <v>-14</v>
      </c>
      <c r="C63" s="112">
        <v>-3.5</v>
      </c>
    </row>
    <row r="64" spans="1:3" x14ac:dyDescent="0.35">
      <c r="A64" s="141">
        <v>44593</v>
      </c>
      <c r="B64" s="112">
        <v>-5.4</v>
      </c>
      <c r="C64" s="112">
        <v>-2.9</v>
      </c>
    </row>
    <row r="65" spans="1:3" x14ac:dyDescent="0.35">
      <c r="A65" s="141">
        <v>44621</v>
      </c>
      <c r="B65" s="112">
        <v>-21.2</v>
      </c>
      <c r="C65" s="112">
        <v>0.5</v>
      </c>
    </row>
    <row r="66" spans="1:3" x14ac:dyDescent="0.35">
      <c r="A66" s="141">
        <v>44652</v>
      </c>
      <c r="B66" s="112">
        <v>-18.2</v>
      </c>
      <c r="C66" s="112">
        <v>-15.2</v>
      </c>
    </row>
    <row r="67" spans="1:3" x14ac:dyDescent="0.35">
      <c r="A67" s="141">
        <v>44682</v>
      </c>
      <c r="B67" s="112">
        <v>-23.1</v>
      </c>
      <c r="C67" s="112">
        <v>-12.4</v>
      </c>
    </row>
    <row r="68" spans="1:3" x14ac:dyDescent="0.35">
      <c r="A68" s="141">
        <v>44713</v>
      </c>
      <c r="B68" s="112">
        <v>-23.7</v>
      </c>
      <c r="C68" s="112">
        <v>-18.7</v>
      </c>
    </row>
    <row r="69" spans="1:3" x14ac:dyDescent="0.35">
      <c r="A69" s="141">
        <v>44743</v>
      </c>
      <c r="B69" s="112">
        <v>-16.399999999999999</v>
      </c>
      <c r="C69" s="112">
        <v>-3.5</v>
      </c>
    </row>
    <row r="70" spans="1:3" x14ac:dyDescent="0.35">
      <c r="A70" s="141">
        <v>44774</v>
      </c>
      <c r="B70" s="112">
        <v>-33.799999999999997</v>
      </c>
      <c r="C70" s="112">
        <v>-7</v>
      </c>
    </row>
    <row r="71" spans="1:3" x14ac:dyDescent="0.35">
      <c r="A71" s="141">
        <v>44805</v>
      </c>
      <c r="B71" s="112">
        <v>-28.8</v>
      </c>
      <c r="C71" s="112">
        <v>-12.3</v>
      </c>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947C5-618B-4DEE-BBC8-FEF3B4183E44}">
  <sheetPr codeName="Sheet47"/>
  <dimension ref="A1:F71"/>
  <sheetViews>
    <sheetView workbookViewId="0"/>
  </sheetViews>
  <sheetFormatPr defaultColWidth="8.7265625" defaultRowHeight="14.5" x14ac:dyDescent="0.35"/>
  <cols>
    <col min="1" max="1" width="11.54296875" style="77" bestFit="1" customWidth="1"/>
    <col min="2" max="2" width="14.1796875" style="77" customWidth="1"/>
    <col min="3" max="3" width="17.1796875" style="77" customWidth="1"/>
    <col min="4" max="4" width="24.54296875" style="3" customWidth="1"/>
    <col min="5" max="5" width="13.81640625" style="77" customWidth="1"/>
    <col min="6" max="6" width="12.54296875" style="77" bestFit="1" customWidth="1"/>
    <col min="7" max="16384" width="8.7265625" style="77"/>
  </cols>
  <sheetData>
    <row r="1" spans="1:6" x14ac:dyDescent="0.35">
      <c r="A1" s="59" t="s">
        <v>410</v>
      </c>
      <c r="B1" s="62" t="s">
        <v>411</v>
      </c>
      <c r="C1" s="58"/>
      <c r="D1" s="55"/>
      <c r="E1" s="53"/>
      <c r="F1" s="53"/>
    </row>
    <row r="2" spans="1:6" x14ac:dyDescent="0.35">
      <c r="A2" s="17" t="s">
        <v>0</v>
      </c>
      <c r="B2" s="19" t="s">
        <v>554</v>
      </c>
      <c r="C2" s="19" t="s">
        <v>555</v>
      </c>
      <c r="E2" s="37" t="s">
        <v>105</v>
      </c>
      <c r="F2" s="37" t="s">
        <v>106</v>
      </c>
    </row>
    <row r="3" spans="1:6" x14ac:dyDescent="0.35">
      <c r="A3" s="141">
        <v>42736</v>
      </c>
      <c r="B3" s="112">
        <v>17.5</v>
      </c>
      <c r="C3" s="112">
        <v>4.0999999999999996</v>
      </c>
      <c r="E3" s="79" t="s">
        <v>554</v>
      </c>
      <c r="F3" s="79" t="s">
        <v>457</v>
      </c>
    </row>
    <row r="4" spans="1:6" x14ac:dyDescent="0.35">
      <c r="A4" s="141">
        <v>42767</v>
      </c>
      <c r="B4" s="112">
        <v>21.6</v>
      </c>
      <c r="C4" s="112">
        <v>2.1</v>
      </c>
      <c r="E4" s="79" t="s">
        <v>555</v>
      </c>
      <c r="F4" s="79" t="s">
        <v>457</v>
      </c>
    </row>
    <row r="5" spans="1:6" x14ac:dyDescent="0.35">
      <c r="A5" s="141">
        <v>42795</v>
      </c>
      <c r="B5" s="112">
        <v>28.3</v>
      </c>
      <c r="C5" s="112">
        <v>0.9</v>
      </c>
      <c r="E5" s="79"/>
      <c r="F5" s="79"/>
    </row>
    <row r="6" spans="1:6" x14ac:dyDescent="0.35">
      <c r="A6" s="141">
        <v>42826</v>
      </c>
      <c r="B6" s="112">
        <v>12.5</v>
      </c>
      <c r="C6" s="112">
        <v>2.5</v>
      </c>
      <c r="E6" s="79"/>
      <c r="F6" s="79"/>
    </row>
    <row r="7" spans="1:6" x14ac:dyDescent="0.35">
      <c r="A7" s="141">
        <v>42856</v>
      </c>
      <c r="B7" s="112">
        <v>23.4</v>
      </c>
      <c r="C7" s="112">
        <v>3</v>
      </c>
      <c r="E7" s="45" t="s">
        <v>108</v>
      </c>
    </row>
    <row r="8" spans="1:6" x14ac:dyDescent="0.35">
      <c r="A8" s="141">
        <v>42887</v>
      </c>
      <c r="B8" s="112">
        <v>17.100000000000001</v>
      </c>
      <c r="C8" s="112">
        <v>2.7</v>
      </c>
      <c r="E8" s="79" t="s">
        <v>553</v>
      </c>
      <c r="F8" s="79"/>
    </row>
    <row r="9" spans="1:6" x14ac:dyDescent="0.35">
      <c r="A9" s="141">
        <v>42917</v>
      </c>
      <c r="B9" s="112">
        <v>18.100000000000001</v>
      </c>
      <c r="C9" s="112">
        <v>2.2999999999999998</v>
      </c>
      <c r="E9" s="79"/>
      <c r="F9" s="79"/>
    </row>
    <row r="10" spans="1:6" x14ac:dyDescent="0.35">
      <c r="A10" s="141">
        <v>42948</v>
      </c>
      <c r="B10" s="112">
        <v>16.5</v>
      </c>
      <c r="C10" s="112">
        <v>3.8</v>
      </c>
      <c r="E10" s="38" t="s">
        <v>109</v>
      </c>
    </row>
    <row r="11" spans="1:6" x14ac:dyDescent="0.35">
      <c r="A11" s="141">
        <v>42979</v>
      </c>
      <c r="B11" s="112">
        <v>22.4</v>
      </c>
      <c r="C11" s="112">
        <v>2.7</v>
      </c>
      <c r="E11" s="79" t="s">
        <v>552</v>
      </c>
    </row>
    <row r="12" spans="1:6" x14ac:dyDescent="0.35">
      <c r="A12" s="141">
        <v>43009</v>
      </c>
      <c r="B12" s="112">
        <v>27.8</v>
      </c>
      <c r="C12" s="112">
        <v>2</v>
      </c>
    </row>
    <row r="13" spans="1:6" x14ac:dyDescent="0.35">
      <c r="A13" s="141">
        <v>43040</v>
      </c>
      <c r="B13" s="112">
        <v>13.6</v>
      </c>
      <c r="C13" s="112">
        <v>1.4</v>
      </c>
    </row>
    <row r="14" spans="1:6" x14ac:dyDescent="0.35">
      <c r="A14" s="141">
        <v>43070</v>
      </c>
      <c r="B14" s="112">
        <v>14.6</v>
      </c>
      <c r="C14" s="112">
        <v>-1.2</v>
      </c>
    </row>
    <row r="15" spans="1:6" x14ac:dyDescent="0.35">
      <c r="A15" s="141">
        <v>43101</v>
      </c>
      <c r="B15" s="112">
        <v>36.9</v>
      </c>
      <c r="C15" s="112">
        <v>10.1</v>
      </c>
    </row>
    <row r="16" spans="1:6" x14ac:dyDescent="0.35">
      <c r="A16" s="141">
        <v>43132</v>
      </c>
      <c r="B16" s="112">
        <v>1.1000000000000001</v>
      </c>
      <c r="C16" s="112">
        <v>-1.1000000000000001</v>
      </c>
    </row>
    <row r="17" spans="1:3" x14ac:dyDescent="0.35">
      <c r="A17" s="141">
        <v>43160</v>
      </c>
      <c r="B17" s="112">
        <v>10.1</v>
      </c>
      <c r="C17" s="112">
        <v>1.5</v>
      </c>
    </row>
    <row r="18" spans="1:3" x14ac:dyDescent="0.35">
      <c r="A18" s="141">
        <v>43191</v>
      </c>
      <c r="B18" s="112">
        <v>8.5</v>
      </c>
      <c r="C18" s="112">
        <v>-2</v>
      </c>
    </row>
    <row r="19" spans="1:3" x14ac:dyDescent="0.35">
      <c r="A19" s="141">
        <v>43221</v>
      </c>
      <c r="B19" s="112">
        <v>6.3</v>
      </c>
      <c r="C19" s="112">
        <v>0.7</v>
      </c>
    </row>
    <row r="20" spans="1:3" x14ac:dyDescent="0.35">
      <c r="A20" s="141">
        <v>43252</v>
      </c>
      <c r="B20" s="112">
        <v>9.5</v>
      </c>
      <c r="C20" s="112">
        <v>1.4</v>
      </c>
    </row>
    <row r="21" spans="1:3" x14ac:dyDescent="0.35">
      <c r="A21" s="141">
        <v>43282</v>
      </c>
      <c r="B21" s="112">
        <v>14</v>
      </c>
      <c r="C21" s="112">
        <v>3.2</v>
      </c>
    </row>
    <row r="22" spans="1:3" x14ac:dyDescent="0.35">
      <c r="A22" s="141">
        <v>43313</v>
      </c>
      <c r="B22" s="112">
        <v>11.2</v>
      </c>
      <c r="C22" s="112">
        <v>1.9</v>
      </c>
    </row>
    <row r="23" spans="1:3" x14ac:dyDescent="0.35">
      <c r="A23" s="141">
        <v>43344</v>
      </c>
      <c r="B23" s="112">
        <v>11.7</v>
      </c>
      <c r="C23" s="112">
        <v>-0.2</v>
      </c>
    </row>
    <row r="24" spans="1:3" x14ac:dyDescent="0.35">
      <c r="A24" s="141">
        <v>43374</v>
      </c>
      <c r="B24" s="112">
        <v>-26.5</v>
      </c>
      <c r="C24" s="112">
        <v>-4.4000000000000004</v>
      </c>
    </row>
    <row r="25" spans="1:3" x14ac:dyDescent="0.35">
      <c r="A25" s="141">
        <v>43405</v>
      </c>
      <c r="B25" s="112">
        <v>-21.2</v>
      </c>
      <c r="C25" s="112">
        <v>-4.9000000000000004</v>
      </c>
    </row>
    <row r="26" spans="1:3" x14ac:dyDescent="0.35">
      <c r="A26" s="141">
        <v>43435</v>
      </c>
      <c r="B26" s="112">
        <v>-63.6</v>
      </c>
      <c r="C26" s="112">
        <v>-2</v>
      </c>
    </row>
    <row r="27" spans="1:3" x14ac:dyDescent="0.35">
      <c r="A27" s="141">
        <v>43466</v>
      </c>
      <c r="B27" s="112">
        <v>6.5</v>
      </c>
      <c r="C27" s="112">
        <v>7.9</v>
      </c>
    </row>
    <row r="28" spans="1:3" x14ac:dyDescent="0.35">
      <c r="A28" s="141">
        <v>43497</v>
      </c>
      <c r="B28" s="112">
        <v>25</v>
      </c>
      <c r="C28" s="112">
        <v>10.9</v>
      </c>
    </row>
    <row r="29" spans="1:3" x14ac:dyDescent="0.35">
      <c r="A29" s="141">
        <v>43525</v>
      </c>
      <c r="B29" s="112">
        <v>21.2</v>
      </c>
      <c r="C29" s="112">
        <v>7.7</v>
      </c>
    </row>
    <row r="30" spans="1:3" x14ac:dyDescent="0.35">
      <c r="A30" s="141">
        <v>43556</v>
      </c>
      <c r="B30" s="112">
        <v>28.1</v>
      </c>
      <c r="C30" s="112">
        <v>6.3</v>
      </c>
    </row>
    <row r="31" spans="1:3" x14ac:dyDescent="0.35">
      <c r="A31" s="141">
        <v>43586</v>
      </c>
      <c r="B31" s="112">
        <v>6.9</v>
      </c>
      <c r="C31" s="112">
        <v>7.7</v>
      </c>
    </row>
    <row r="32" spans="1:3" x14ac:dyDescent="0.35">
      <c r="A32" s="141">
        <v>43617</v>
      </c>
      <c r="B32" s="112">
        <v>8</v>
      </c>
      <c r="C32" s="112">
        <v>6.4</v>
      </c>
    </row>
    <row r="33" spans="1:3" x14ac:dyDescent="0.35">
      <c r="A33" s="141">
        <v>43647</v>
      </c>
      <c r="B33" s="112">
        <v>27.5</v>
      </c>
      <c r="C33" s="112">
        <v>9</v>
      </c>
    </row>
    <row r="34" spans="1:3" x14ac:dyDescent="0.35">
      <c r="A34" s="141">
        <v>43678</v>
      </c>
      <c r="B34" s="112">
        <v>1.2</v>
      </c>
      <c r="C34" s="112">
        <v>7.8</v>
      </c>
    </row>
    <row r="35" spans="1:3" x14ac:dyDescent="0.35">
      <c r="A35" s="141">
        <v>43709</v>
      </c>
      <c r="B35" s="112">
        <v>19.5</v>
      </c>
      <c r="C35" s="112">
        <v>4.9000000000000004</v>
      </c>
    </row>
    <row r="36" spans="1:3" x14ac:dyDescent="0.35">
      <c r="A36" s="141">
        <v>43739</v>
      </c>
      <c r="B36" s="112">
        <v>21.2</v>
      </c>
      <c r="C36" s="112">
        <v>7.2</v>
      </c>
    </row>
    <row r="37" spans="1:3" x14ac:dyDescent="0.35">
      <c r="A37" s="141">
        <v>43770</v>
      </c>
      <c r="B37" s="112">
        <v>26.4</v>
      </c>
      <c r="C37" s="112">
        <v>8.5</v>
      </c>
    </row>
    <row r="38" spans="1:3" x14ac:dyDescent="0.35">
      <c r="A38" s="141">
        <v>43800</v>
      </c>
      <c r="B38" s="112">
        <v>27.6</v>
      </c>
      <c r="C38" s="112">
        <v>9</v>
      </c>
    </row>
    <row r="39" spans="1:3" x14ac:dyDescent="0.35">
      <c r="A39" s="141">
        <v>43831</v>
      </c>
      <c r="B39" s="112">
        <v>45.3</v>
      </c>
      <c r="C39" s="112">
        <v>11.9</v>
      </c>
    </row>
    <row r="40" spans="1:3" x14ac:dyDescent="0.35">
      <c r="A40" s="141">
        <v>43862</v>
      </c>
      <c r="B40" s="112">
        <v>3.9</v>
      </c>
      <c r="C40" s="112">
        <v>8.9</v>
      </c>
    </row>
    <row r="41" spans="1:3" x14ac:dyDescent="0.35">
      <c r="A41" s="141">
        <v>43891</v>
      </c>
      <c r="B41" s="112">
        <v>-213.2</v>
      </c>
      <c r="C41" s="112">
        <v>-42.1</v>
      </c>
    </row>
    <row r="42" spans="1:3" x14ac:dyDescent="0.35">
      <c r="A42" s="141">
        <v>43922</v>
      </c>
      <c r="B42" s="112">
        <v>-4</v>
      </c>
      <c r="C42" s="112">
        <v>-3.2</v>
      </c>
    </row>
    <row r="43" spans="1:3" x14ac:dyDescent="0.35">
      <c r="A43" s="141">
        <v>43952</v>
      </c>
      <c r="B43" s="112">
        <v>38</v>
      </c>
      <c r="C43" s="112">
        <v>5.0999999999999996</v>
      </c>
    </row>
    <row r="44" spans="1:3" x14ac:dyDescent="0.35">
      <c r="A44" s="141">
        <v>43983</v>
      </c>
      <c r="B44" s="112">
        <v>55.7</v>
      </c>
      <c r="C44" s="112">
        <v>11.2</v>
      </c>
    </row>
    <row r="45" spans="1:3" x14ac:dyDescent="0.35">
      <c r="A45" s="141">
        <v>44013</v>
      </c>
      <c r="B45" s="112">
        <v>59.8</v>
      </c>
      <c r="C45" s="112">
        <v>9.5</v>
      </c>
    </row>
    <row r="46" spans="1:3" x14ac:dyDescent="0.35">
      <c r="A46" s="141">
        <v>44044</v>
      </c>
      <c r="B46" s="112">
        <v>59.3</v>
      </c>
      <c r="C46" s="112">
        <v>10.5</v>
      </c>
    </row>
    <row r="47" spans="1:3" x14ac:dyDescent="0.35">
      <c r="A47" s="141">
        <v>44075</v>
      </c>
      <c r="B47" s="112">
        <v>32.4</v>
      </c>
      <c r="C47" s="112">
        <v>6.2</v>
      </c>
    </row>
    <row r="48" spans="1:3" x14ac:dyDescent="0.35">
      <c r="A48" s="141">
        <v>44105</v>
      </c>
      <c r="B48" s="112">
        <v>39.200000000000003</v>
      </c>
      <c r="C48" s="112">
        <v>5.7</v>
      </c>
    </row>
    <row r="49" spans="1:3" x14ac:dyDescent="0.35">
      <c r="A49" s="141">
        <v>44136</v>
      </c>
      <c r="B49" s="112">
        <v>36.9</v>
      </c>
      <c r="C49" s="112">
        <v>5.9</v>
      </c>
    </row>
    <row r="50" spans="1:3" x14ac:dyDescent="0.35">
      <c r="A50" s="141">
        <v>44166</v>
      </c>
      <c r="B50" s="112">
        <v>51.9</v>
      </c>
      <c r="C50" s="112">
        <v>9.5</v>
      </c>
    </row>
    <row r="51" spans="1:3" x14ac:dyDescent="0.35">
      <c r="A51" s="141">
        <v>44197</v>
      </c>
      <c r="B51" s="112">
        <v>61.9</v>
      </c>
      <c r="C51" s="112">
        <v>12.4</v>
      </c>
    </row>
    <row r="52" spans="1:3" x14ac:dyDescent="0.35">
      <c r="A52" s="141">
        <v>44228</v>
      </c>
      <c r="B52" s="112">
        <v>52.8</v>
      </c>
      <c r="C52" s="112">
        <v>7.4</v>
      </c>
    </row>
    <row r="53" spans="1:3" x14ac:dyDescent="0.35">
      <c r="A53" s="141">
        <v>44256</v>
      </c>
      <c r="B53" s="112">
        <v>32.799999999999997</v>
      </c>
      <c r="C53" s="112">
        <v>6.3</v>
      </c>
    </row>
    <row r="54" spans="1:3" x14ac:dyDescent="0.35">
      <c r="A54" s="141">
        <v>44287</v>
      </c>
      <c r="B54" s="112">
        <v>44</v>
      </c>
      <c r="C54" s="112">
        <v>8.8000000000000007</v>
      </c>
    </row>
    <row r="55" spans="1:3" x14ac:dyDescent="0.35">
      <c r="A55" s="141">
        <v>44317</v>
      </c>
      <c r="B55" s="112">
        <v>17.100000000000001</v>
      </c>
      <c r="C55" s="112">
        <v>5.5</v>
      </c>
    </row>
    <row r="56" spans="1:3" x14ac:dyDescent="0.35">
      <c r="A56" s="141">
        <v>44348</v>
      </c>
      <c r="B56" s="112">
        <v>29.5</v>
      </c>
      <c r="C56" s="112">
        <v>9.1999999999999993</v>
      </c>
    </row>
    <row r="57" spans="1:3" x14ac:dyDescent="0.35">
      <c r="A57" s="141">
        <v>44378</v>
      </c>
      <c r="B57" s="112">
        <v>5.9</v>
      </c>
      <c r="C57" s="112">
        <v>10.199999999999999</v>
      </c>
    </row>
    <row r="58" spans="1:3" x14ac:dyDescent="0.35">
      <c r="A58" s="141">
        <v>44409</v>
      </c>
      <c r="B58" s="112">
        <v>25</v>
      </c>
      <c r="C58" s="112">
        <v>9.1999999999999993</v>
      </c>
    </row>
    <row r="59" spans="1:3" x14ac:dyDescent="0.35">
      <c r="A59" s="141">
        <v>44440</v>
      </c>
      <c r="B59" s="112">
        <v>22.8</v>
      </c>
      <c r="C59" s="112">
        <v>5.7</v>
      </c>
    </row>
    <row r="60" spans="1:3" x14ac:dyDescent="0.35">
      <c r="A60" s="141">
        <v>44470</v>
      </c>
      <c r="B60" s="112">
        <v>12</v>
      </c>
      <c r="C60" s="112">
        <v>1.8</v>
      </c>
    </row>
    <row r="61" spans="1:3" x14ac:dyDescent="0.35">
      <c r="A61" s="141">
        <v>44501</v>
      </c>
      <c r="B61" s="112">
        <v>11.7</v>
      </c>
      <c r="C61" s="112">
        <v>4.9000000000000004</v>
      </c>
    </row>
    <row r="62" spans="1:3" x14ac:dyDescent="0.35">
      <c r="A62" s="141">
        <v>44531</v>
      </c>
      <c r="B62" s="112">
        <v>-9.6</v>
      </c>
      <c r="C62" s="112">
        <v>2.2000000000000002</v>
      </c>
    </row>
    <row r="63" spans="1:3" x14ac:dyDescent="0.35">
      <c r="A63" s="141">
        <v>44562</v>
      </c>
      <c r="B63" s="112">
        <v>-10.1</v>
      </c>
      <c r="C63" s="112">
        <v>-3.6</v>
      </c>
    </row>
    <row r="64" spans="1:3" x14ac:dyDescent="0.35">
      <c r="A64" s="141">
        <v>44593</v>
      </c>
      <c r="B64" s="112">
        <v>-24</v>
      </c>
      <c r="C64" s="112">
        <v>-10.5</v>
      </c>
    </row>
    <row r="65" spans="1:3" x14ac:dyDescent="0.35">
      <c r="A65" s="141">
        <v>44621</v>
      </c>
      <c r="B65" s="112">
        <v>-29.9</v>
      </c>
      <c r="C65" s="112">
        <v>-14.7</v>
      </c>
    </row>
    <row r="66" spans="1:3" x14ac:dyDescent="0.35">
      <c r="A66" s="141">
        <v>44652</v>
      </c>
      <c r="B66" s="112">
        <v>-31.7</v>
      </c>
      <c r="C66" s="112">
        <v>-24.4</v>
      </c>
    </row>
    <row r="67" spans="1:3" x14ac:dyDescent="0.35">
      <c r="A67" s="141">
        <v>44682</v>
      </c>
      <c r="B67" s="112">
        <v>-65.5</v>
      </c>
      <c r="C67" s="112">
        <v>-20.2</v>
      </c>
    </row>
    <row r="68" spans="1:3" x14ac:dyDescent="0.35">
      <c r="A68" s="141">
        <v>44713</v>
      </c>
      <c r="B68" s="112">
        <v>-47.6</v>
      </c>
      <c r="C68" s="112">
        <v>-14.9</v>
      </c>
    </row>
    <row r="69" spans="1:3" x14ac:dyDescent="0.35">
      <c r="A69" s="141">
        <v>44743</v>
      </c>
      <c r="B69" s="112">
        <v>-34.299999999999997</v>
      </c>
      <c r="C69" s="112">
        <v>0.1</v>
      </c>
    </row>
    <row r="70" spans="1:3" x14ac:dyDescent="0.35">
      <c r="A70" s="141">
        <v>44774</v>
      </c>
      <c r="B70" s="112">
        <v>-5.6</v>
      </c>
      <c r="C70" s="112">
        <v>-1.9</v>
      </c>
    </row>
    <row r="71" spans="1:3" x14ac:dyDescent="0.35">
      <c r="A71" s="141">
        <v>44805</v>
      </c>
      <c r="B71" s="112">
        <v>-42</v>
      </c>
      <c r="C71" s="112">
        <v>-14.6</v>
      </c>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49C0B-A2D0-476A-8B26-B8C39E85E20B}">
  <sheetPr codeName="Sheet48"/>
  <dimension ref="A1:G119"/>
  <sheetViews>
    <sheetView workbookViewId="0"/>
  </sheetViews>
  <sheetFormatPr defaultColWidth="8.7265625" defaultRowHeight="14.5" x14ac:dyDescent="0.35"/>
  <cols>
    <col min="1" max="1" width="11.54296875" style="77" bestFit="1" customWidth="1"/>
    <col min="2" max="4" width="13.1796875" style="77" customWidth="1"/>
    <col min="5" max="5" width="24.54296875" style="3" customWidth="1"/>
    <col min="6" max="6" width="23" style="77" customWidth="1"/>
    <col min="7" max="7" width="15.7265625" style="77" customWidth="1"/>
    <col min="8" max="16384" width="8.7265625" style="77"/>
  </cols>
  <sheetData>
    <row r="1" spans="1:7" x14ac:dyDescent="0.35">
      <c r="A1" s="59" t="s">
        <v>412</v>
      </c>
      <c r="B1" s="62" t="s">
        <v>413</v>
      </c>
      <c r="C1" s="53"/>
      <c r="D1" s="58"/>
      <c r="E1" s="55"/>
      <c r="F1" s="53"/>
      <c r="G1" s="53"/>
    </row>
    <row r="2" spans="1:7" ht="29" x14ac:dyDescent="0.35">
      <c r="A2" s="17" t="s">
        <v>0</v>
      </c>
      <c r="B2" s="19" t="s">
        <v>556</v>
      </c>
      <c r="C2" s="19" t="s">
        <v>555</v>
      </c>
      <c r="D2" s="19" t="s">
        <v>557</v>
      </c>
      <c r="F2" s="37" t="s">
        <v>105</v>
      </c>
      <c r="G2" s="37" t="s">
        <v>106</v>
      </c>
    </row>
    <row r="3" spans="1:7" x14ac:dyDescent="0.35">
      <c r="A3" s="141">
        <v>41275</v>
      </c>
      <c r="B3" s="112">
        <v>1.77</v>
      </c>
      <c r="C3" s="112">
        <v>0.28999999999999998</v>
      </c>
      <c r="D3" s="112">
        <v>0.94</v>
      </c>
      <c r="F3" s="98" t="s">
        <v>556</v>
      </c>
      <c r="G3" s="98" t="s">
        <v>463</v>
      </c>
    </row>
    <row r="4" spans="1:7" x14ac:dyDescent="0.35">
      <c r="A4" s="141">
        <v>41306</v>
      </c>
      <c r="B4" s="112">
        <v>1.76</v>
      </c>
      <c r="C4" s="112">
        <v>0.28999999999999998</v>
      </c>
      <c r="D4" s="112">
        <v>0.93</v>
      </c>
      <c r="F4" s="98" t="s">
        <v>555</v>
      </c>
      <c r="G4" s="98" t="s">
        <v>463</v>
      </c>
    </row>
    <row r="5" spans="1:7" x14ac:dyDescent="0.35">
      <c r="A5" s="141">
        <v>41334</v>
      </c>
      <c r="B5" s="112">
        <v>1.74</v>
      </c>
      <c r="C5" s="112">
        <v>0.28000000000000003</v>
      </c>
      <c r="D5" s="112">
        <v>0.91</v>
      </c>
      <c r="F5" s="79" t="s">
        <v>557</v>
      </c>
      <c r="G5" s="98" t="s">
        <v>463</v>
      </c>
    </row>
    <row r="6" spans="1:7" x14ac:dyDescent="0.35">
      <c r="A6" s="141">
        <v>41365</v>
      </c>
      <c r="B6" s="112">
        <v>1.75</v>
      </c>
      <c r="C6" s="112">
        <v>0.27</v>
      </c>
      <c r="D6" s="112">
        <v>0.91</v>
      </c>
    </row>
    <row r="7" spans="1:7" x14ac:dyDescent="0.35">
      <c r="A7" s="141">
        <v>41395</v>
      </c>
      <c r="B7" s="112">
        <v>1.73</v>
      </c>
      <c r="C7" s="112">
        <v>0.27</v>
      </c>
      <c r="D7" s="112">
        <v>0.93</v>
      </c>
      <c r="F7" s="79"/>
      <c r="G7" s="79"/>
    </row>
    <row r="8" spans="1:7" x14ac:dyDescent="0.35">
      <c r="A8" s="141">
        <v>41426</v>
      </c>
      <c r="B8" s="112">
        <v>1.71</v>
      </c>
      <c r="C8" s="112">
        <v>0.27</v>
      </c>
      <c r="D8" s="112">
        <v>0.92</v>
      </c>
      <c r="F8" s="38" t="s">
        <v>109</v>
      </c>
    </row>
    <row r="9" spans="1:7" x14ac:dyDescent="0.35">
      <c r="A9" s="141">
        <v>41456</v>
      </c>
      <c r="B9" s="112">
        <v>1.73</v>
      </c>
      <c r="C9" s="112">
        <v>0.27</v>
      </c>
      <c r="D9" s="112">
        <v>0.94</v>
      </c>
      <c r="F9" s="79" t="s">
        <v>558</v>
      </c>
      <c r="G9" s="79"/>
    </row>
    <row r="10" spans="1:7" x14ac:dyDescent="0.35">
      <c r="A10" s="141">
        <v>41487</v>
      </c>
      <c r="B10" s="112">
        <v>1.75</v>
      </c>
      <c r="C10" s="112">
        <v>0.28000000000000003</v>
      </c>
      <c r="D10" s="112">
        <v>0.94</v>
      </c>
      <c r="G10" s="79"/>
    </row>
    <row r="11" spans="1:7" x14ac:dyDescent="0.35">
      <c r="A11" s="141">
        <v>41518</v>
      </c>
      <c r="B11" s="112">
        <v>1.76</v>
      </c>
      <c r="C11" s="112">
        <v>0.28000000000000003</v>
      </c>
      <c r="D11" s="112">
        <v>0.97</v>
      </c>
    </row>
    <row r="12" spans="1:7" x14ac:dyDescent="0.35">
      <c r="A12" s="141">
        <v>41548</v>
      </c>
      <c r="B12" s="112">
        <v>1.78</v>
      </c>
      <c r="C12" s="112">
        <v>0.27</v>
      </c>
      <c r="D12" s="112">
        <v>0.95</v>
      </c>
    </row>
    <row r="13" spans="1:7" x14ac:dyDescent="0.35">
      <c r="A13" s="141">
        <v>41579</v>
      </c>
      <c r="B13" s="112">
        <v>1.78</v>
      </c>
      <c r="C13" s="112">
        <v>0.27</v>
      </c>
      <c r="D13" s="112">
        <v>0.95</v>
      </c>
    </row>
    <row r="14" spans="1:7" x14ac:dyDescent="0.35">
      <c r="A14" s="141">
        <v>41609</v>
      </c>
      <c r="B14" s="112">
        <v>1.79</v>
      </c>
      <c r="C14" s="112">
        <v>0.28000000000000003</v>
      </c>
      <c r="D14" s="112">
        <v>0.98</v>
      </c>
    </row>
    <row r="15" spans="1:7" x14ac:dyDescent="0.35">
      <c r="A15" s="141">
        <v>41640</v>
      </c>
      <c r="B15" s="112">
        <v>1.79</v>
      </c>
      <c r="C15" s="112">
        <v>0.28000000000000003</v>
      </c>
      <c r="D15" s="112">
        <v>0.97</v>
      </c>
    </row>
    <row r="16" spans="1:7" x14ac:dyDescent="0.35">
      <c r="A16" s="141">
        <v>41671</v>
      </c>
      <c r="B16" s="112">
        <v>1.78</v>
      </c>
      <c r="C16" s="112">
        <v>0.28000000000000003</v>
      </c>
      <c r="D16" s="112">
        <v>0.96</v>
      </c>
    </row>
    <row r="17" spans="1:4" x14ac:dyDescent="0.35">
      <c r="A17" s="141">
        <v>41699</v>
      </c>
      <c r="B17" s="112">
        <v>1.78</v>
      </c>
      <c r="C17" s="112">
        <v>0.28000000000000003</v>
      </c>
      <c r="D17" s="112">
        <v>0.95</v>
      </c>
    </row>
    <row r="18" spans="1:4" x14ac:dyDescent="0.35">
      <c r="A18" s="141">
        <v>41730</v>
      </c>
      <c r="B18" s="112">
        <v>1.74</v>
      </c>
      <c r="C18" s="112">
        <v>0.27</v>
      </c>
      <c r="D18" s="112">
        <v>0.93</v>
      </c>
    </row>
    <row r="19" spans="1:4" x14ac:dyDescent="0.35">
      <c r="A19" s="141">
        <v>41760</v>
      </c>
      <c r="B19" s="112">
        <v>1.74</v>
      </c>
      <c r="C19" s="112">
        <v>0.27</v>
      </c>
      <c r="D19" s="112">
        <v>0.94</v>
      </c>
    </row>
    <row r="20" spans="1:4" x14ac:dyDescent="0.35">
      <c r="A20" s="141">
        <v>41791</v>
      </c>
      <c r="B20" s="112">
        <v>1.72</v>
      </c>
      <c r="C20" s="112">
        <v>0.26</v>
      </c>
      <c r="D20" s="112">
        <v>0.95</v>
      </c>
    </row>
    <row r="21" spans="1:4" x14ac:dyDescent="0.35">
      <c r="A21" s="141">
        <v>41821</v>
      </c>
      <c r="B21" s="112">
        <v>1.71</v>
      </c>
      <c r="C21" s="112">
        <v>0.27</v>
      </c>
      <c r="D21" s="112">
        <v>0.93</v>
      </c>
    </row>
    <row r="22" spans="1:4" x14ac:dyDescent="0.35">
      <c r="A22" s="141">
        <v>41852</v>
      </c>
      <c r="B22" s="112">
        <v>1.73</v>
      </c>
      <c r="C22" s="112">
        <v>0.27</v>
      </c>
      <c r="D22" s="112">
        <v>0.95</v>
      </c>
    </row>
    <row r="23" spans="1:4" x14ac:dyDescent="0.35">
      <c r="A23" s="141">
        <v>41883</v>
      </c>
      <c r="B23" s="112">
        <v>1.73</v>
      </c>
      <c r="C23" s="112">
        <v>0.26</v>
      </c>
      <c r="D23" s="112">
        <v>0.98</v>
      </c>
    </row>
    <row r="24" spans="1:4" x14ac:dyDescent="0.35">
      <c r="A24" s="141">
        <v>41913</v>
      </c>
      <c r="B24" s="112">
        <v>1.75</v>
      </c>
      <c r="C24" s="112">
        <v>0.26</v>
      </c>
      <c r="D24" s="112">
        <v>0.98</v>
      </c>
    </row>
    <row r="25" spans="1:4" x14ac:dyDescent="0.35">
      <c r="A25" s="141">
        <v>41944</v>
      </c>
      <c r="B25" s="112">
        <v>1.76</v>
      </c>
      <c r="C25" s="112">
        <v>0.26</v>
      </c>
      <c r="D25" s="112">
        <v>0.99</v>
      </c>
    </row>
    <row r="26" spans="1:4" x14ac:dyDescent="0.35">
      <c r="A26" s="141">
        <v>41974</v>
      </c>
      <c r="B26" s="112">
        <v>1.77</v>
      </c>
      <c r="C26" s="112">
        <v>0.27</v>
      </c>
      <c r="D26" s="112">
        <v>1.04</v>
      </c>
    </row>
    <row r="27" spans="1:4" x14ac:dyDescent="0.35">
      <c r="A27" s="141">
        <v>42005</v>
      </c>
      <c r="B27" s="112">
        <v>1.77</v>
      </c>
      <c r="C27" s="112">
        <v>0.27</v>
      </c>
      <c r="D27" s="112">
        <v>1.02</v>
      </c>
    </row>
    <row r="28" spans="1:4" x14ac:dyDescent="0.35">
      <c r="A28" s="141">
        <v>42036</v>
      </c>
      <c r="B28" s="112">
        <v>1.78</v>
      </c>
      <c r="C28" s="112">
        <v>0.27</v>
      </c>
      <c r="D28" s="112">
        <v>1</v>
      </c>
    </row>
    <row r="29" spans="1:4" x14ac:dyDescent="0.35">
      <c r="A29" s="141">
        <v>42064</v>
      </c>
      <c r="B29" s="112">
        <v>1.75</v>
      </c>
      <c r="C29" s="112">
        <v>0.27</v>
      </c>
      <c r="D29" s="112">
        <v>1</v>
      </c>
    </row>
    <row r="30" spans="1:4" x14ac:dyDescent="0.35">
      <c r="A30" s="141">
        <v>42095</v>
      </c>
      <c r="B30" s="112">
        <v>1.7</v>
      </c>
      <c r="C30" s="112">
        <v>0.25</v>
      </c>
      <c r="D30" s="112">
        <v>0.98</v>
      </c>
    </row>
    <row r="31" spans="1:4" x14ac:dyDescent="0.35">
      <c r="A31" s="141">
        <v>42125</v>
      </c>
      <c r="B31" s="112">
        <v>1.73</v>
      </c>
      <c r="C31" s="112">
        <v>0.25</v>
      </c>
      <c r="D31" s="112">
        <v>0.98</v>
      </c>
    </row>
    <row r="32" spans="1:4" x14ac:dyDescent="0.35">
      <c r="A32" s="141">
        <v>42156</v>
      </c>
      <c r="B32" s="112">
        <v>1.71</v>
      </c>
      <c r="C32" s="112">
        <v>0.25</v>
      </c>
      <c r="D32" s="112">
        <v>1.01</v>
      </c>
    </row>
    <row r="33" spans="1:4" x14ac:dyDescent="0.35">
      <c r="A33" s="141">
        <v>42186</v>
      </c>
      <c r="B33" s="112">
        <v>1.73</v>
      </c>
      <c r="C33" s="112">
        <v>0.25</v>
      </c>
      <c r="D33" s="112">
        <v>1.02</v>
      </c>
    </row>
    <row r="34" spans="1:4" x14ac:dyDescent="0.35">
      <c r="A34" s="141">
        <v>42217</v>
      </c>
      <c r="B34" s="112">
        <v>1.75</v>
      </c>
      <c r="C34" s="112">
        <v>0.26</v>
      </c>
      <c r="D34" s="112">
        <v>1.02</v>
      </c>
    </row>
    <row r="35" spans="1:4" x14ac:dyDescent="0.35">
      <c r="A35" s="141">
        <v>42248</v>
      </c>
      <c r="B35" s="112">
        <v>1.75</v>
      </c>
      <c r="C35" s="112">
        <v>0.25</v>
      </c>
      <c r="D35" s="112">
        <v>1.02</v>
      </c>
    </row>
    <row r="36" spans="1:4" x14ac:dyDescent="0.35">
      <c r="A36" s="141">
        <v>42278</v>
      </c>
      <c r="B36" s="112">
        <v>1.79</v>
      </c>
      <c r="C36" s="112">
        <v>0.25</v>
      </c>
      <c r="D36" s="112">
        <v>1.04</v>
      </c>
    </row>
    <row r="37" spans="1:4" x14ac:dyDescent="0.35">
      <c r="A37" s="141">
        <v>42309</v>
      </c>
      <c r="B37" s="112">
        <v>1.72</v>
      </c>
      <c r="C37" s="112">
        <v>0.26</v>
      </c>
      <c r="D37" s="112">
        <v>1.1000000000000001</v>
      </c>
    </row>
    <row r="38" spans="1:4" x14ac:dyDescent="0.35">
      <c r="A38" s="141">
        <v>42339</v>
      </c>
      <c r="B38" s="112">
        <v>1.57</v>
      </c>
      <c r="C38" s="112">
        <v>0.26</v>
      </c>
      <c r="D38" s="112">
        <v>1.25</v>
      </c>
    </row>
    <row r="39" spans="1:4" x14ac:dyDescent="0.35">
      <c r="A39" s="141">
        <v>42370</v>
      </c>
      <c r="B39" s="112">
        <v>1.57</v>
      </c>
      <c r="C39" s="112">
        <v>0.26</v>
      </c>
      <c r="D39" s="112">
        <v>1.24</v>
      </c>
    </row>
    <row r="40" spans="1:4" x14ac:dyDescent="0.35">
      <c r="A40" s="141">
        <v>42401</v>
      </c>
      <c r="B40" s="112">
        <v>1.59</v>
      </c>
      <c r="C40" s="112">
        <v>0.25</v>
      </c>
      <c r="D40" s="112">
        <v>1.29</v>
      </c>
    </row>
    <row r="41" spans="1:4" x14ac:dyDescent="0.35">
      <c r="A41" s="141">
        <v>42430</v>
      </c>
      <c r="B41" s="112">
        <v>1.52</v>
      </c>
      <c r="C41" s="112">
        <v>0.24</v>
      </c>
      <c r="D41" s="112">
        <v>1.31</v>
      </c>
    </row>
    <row r="42" spans="1:4" x14ac:dyDescent="0.35">
      <c r="A42" s="141">
        <v>42461</v>
      </c>
      <c r="B42" s="112">
        <v>1.47</v>
      </c>
      <c r="C42" s="112">
        <v>0.22</v>
      </c>
      <c r="D42" s="112">
        <v>1.34</v>
      </c>
    </row>
    <row r="43" spans="1:4" x14ac:dyDescent="0.35">
      <c r="A43" s="141">
        <v>42491</v>
      </c>
      <c r="B43" s="112">
        <v>1.4</v>
      </c>
      <c r="C43" s="112">
        <v>0.22</v>
      </c>
      <c r="D43" s="112">
        <v>1.39</v>
      </c>
    </row>
    <row r="44" spans="1:4" x14ac:dyDescent="0.35">
      <c r="A44" s="141">
        <v>42522</v>
      </c>
      <c r="B44" s="112">
        <v>1.28</v>
      </c>
      <c r="C44" s="112">
        <v>0.2</v>
      </c>
      <c r="D44" s="112">
        <v>1.51</v>
      </c>
    </row>
    <row r="45" spans="1:4" x14ac:dyDescent="0.35">
      <c r="A45" s="141">
        <v>42552</v>
      </c>
      <c r="B45" s="112">
        <v>1.23</v>
      </c>
      <c r="C45" s="112">
        <v>0.19</v>
      </c>
      <c r="D45" s="112">
        <v>1.59</v>
      </c>
    </row>
    <row r="46" spans="1:4" x14ac:dyDescent="0.35">
      <c r="A46" s="141">
        <v>42583</v>
      </c>
      <c r="B46" s="112">
        <v>1.03</v>
      </c>
      <c r="C46" s="112">
        <v>0.16</v>
      </c>
      <c r="D46" s="112">
        <v>1.8</v>
      </c>
    </row>
    <row r="47" spans="1:4" x14ac:dyDescent="0.35">
      <c r="A47" s="141">
        <v>42614</v>
      </c>
      <c r="B47" s="112">
        <v>0.74</v>
      </c>
      <c r="C47" s="112">
        <v>0.14000000000000001</v>
      </c>
      <c r="D47" s="112">
        <v>2.0699999999999998</v>
      </c>
    </row>
    <row r="48" spans="1:4" x14ac:dyDescent="0.35">
      <c r="A48" s="141">
        <v>42644</v>
      </c>
      <c r="B48" s="112">
        <v>0.56000000000000005</v>
      </c>
      <c r="C48" s="112">
        <v>0.13</v>
      </c>
      <c r="D48" s="112">
        <v>2.2200000000000002</v>
      </c>
    </row>
    <row r="49" spans="1:4" x14ac:dyDescent="0.35">
      <c r="A49" s="141">
        <v>42675</v>
      </c>
      <c r="B49" s="112">
        <v>0.56999999999999995</v>
      </c>
      <c r="C49" s="112">
        <v>0.14000000000000001</v>
      </c>
      <c r="D49" s="112">
        <v>2.27</v>
      </c>
    </row>
    <row r="50" spans="1:4" x14ac:dyDescent="0.35">
      <c r="A50" s="141">
        <v>42705</v>
      </c>
      <c r="B50" s="112">
        <v>0.55000000000000004</v>
      </c>
      <c r="C50" s="112">
        <v>0.13</v>
      </c>
      <c r="D50" s="112">
        <v>2.27</v>
      </c>
    </row>
    <row r="51" spans="1:4" x14ac:dyDescent="0.35">
      <c r="A51" s="141">
        <v>42736</v>
      </c>
      <c r="B51" s="112">
        <v>0.56000000000000005</v>
      </c>
      <c r="C51" s="112">
        <v>0.14000000000000001</v>
      </c>
      <c r="D51" s="112">
        <v>2.2200000000000002</v>
      </c>
    </row>
    <row r="52" spans="1:4" x14ac:dyDescent="0.35">
      <c r="A52" s="141">
        <v>42767</v>
      </c>
      <c r="B52" s="112">
        <v>0.59</v>
      </c>
      <c r="C52" s="112">
        <v>0.13</v>
      </c>
      <c r="D52" s="112">
        <v>2.21</v>
      </c>
    </row>
    <row r="53" spans="1:4" x14ac:dyDescent="0.35">
      <c r="A53" s="141">
        <v>42795</v>
      </c>
      <c r="B53" s="112">
        <v>0.6</v>
      </c>
      <c r="C53" s="112">
        <v>0.14000000000000001</v>
      </c>
      <c r="D53" s="112">
        <v>2.2000000000000002</v>
      </c>
    </row>
    <row r="54" spans="1:4" x14ac:dyDescent="0.35">
      <c r="A54" s="141">
        <v>42826</v>
      </c>
      <c r="B54" s="112">
        <v>0.61</v>
      </c>
      <c r="C54" s="112">
        <v>0.13</v>
      </c>
      <c r="D54" s="112">
        <v>2.1800000000000002</v>
      </c>
    </row>
    <row r="55" spans="1:4" x14ac:dyDescent="0.35">
      <c r="A55" s="141">
        <v>42856</v>
      </c>
      <c r="B55" s="112">
        <v>0.61</v>
      </c>
      <c r="C55" s="112">
        <v>0.13</v>
      </c>
      <c r="D55" s="112">
        <v>2.1800000000000002</v>
      </c>
    </row>
    <row r="56" spans="1:4" x14ac:dyDescent="0.35">
      <c r="A56" s="141">
        <v>42887</v>
      </c>
      <c r="B56" s="112">
        <v>0.62</v>
      </c>
      <c r="C56" s="112">
        <v>0.13</v>
      </c>
      <c r="D56" s="112">
        <v>2.15</v>
      </c>
    </row>
    <row r="57" spans="1:4" x14ac:dyDescent="0.35">
      <c r="A57" s="141">
        <v>42917</v>
      </c>
      <c r="B57" s="112">
        <v>0.62</v>
      </c>
      <c r="C57" s="112">
        <v>0.14000000000000001</v>
      </c>
      <c r="D57" s="112">
        <v>2.16</v>
      </c>
    </row>
    <row r="58" spans="1:4" x14ac:dyDescent="0.35">
      <c r="A58" s="141">
        <v>42948</v>
      </c>
      <c r="B58" s="112">
        <v>0.64</v>
      </c>
      <c r="C58" s="112">
        <v>0.13</v>
      </c>
      <c r="D58" s="112">
        <v>2.21</v>
      </c>
    </row>
    <row r="59" spans="1:4" x14ac:dyDescent="0.35">
      <c r="A59" s="141">
        <v>42979</v>
      </c>
      <c r="B59" s="112">
        <v>0.66</v>
      </c>
      <c r="C59" s="112">
        <v>0.13</v>
      </c>
      <c r="D59" s="112">
        <v>2.2400000000000002</v>
      </c>
    </row>
    <row r="60" spans="1:4" x14ac:dyDescent="0.35">
      <c r="A60" s="141">
        <v>43009</v>
      </c>
      <c r="B60" s="112">
        <v>0.67</v>
      </c>
      <c r="C60" s="112">
        <v>0.13</v>
      </c>
      <c r="D60" s="112">
        <v>2.23</v>
      </c>
    </row>
    <row r="61" spans="1:4" x14ac:dyDescent="0.35">
      <c r="A61" s="141">
        <v>43040</v>
      </c>
      <c r="B61" s="112">
        <v>0.68</v>
      </c>
      <c r="C61" s="112">
        <v>0.13</v>
      </c>
      <c r="D61" s="112">
        <v>2.27</v>
      </c>
    </row>
    <row r="62" spans="1:4" x14ac:dyDescent="0.35">
      <c r="A62" s="141">
        <v>43070</v>
      </c>
      <c r="B62" s="112">
        <v>0.67</v>
      </c>
      <c r="C62" s="112">
        <v>0.13</v>
      </c>
      <c r="D62" s="112">
        <v>2.3199999999999998</v>
      </c>
    </row>
    <row r="63" spans="1:4" x14ac:dyDescent="0.35">
      <c r="A63" s="141">
        <v>43101</v>
      </c>
      <c r="B63" s="112">
        <v>0.67</v>
      </c>
      <c r="C63" s="112">
        <v>0.14000000000000001</v>
      </c>
      <c r="D63" s="112">
        <v>2.27</v>
      </c>
    </row>
    <row r="64" spans="1:4" x14ac:dyDescent="0.35">
      <c r="A64" s="141">
        <v>43132</v>
      </c>
      <c r="B64" s="112">
        <v>0.67</v>
      </c>
      <c r="C64" s="112">
        <v>0.14000000000000001</v>
      </c>
      <c r="D64" s="112">
        <v>2.3199999999999998</v>
      </c>
    </row>
    <row r="65" spans="1:4" x14ac:dyDescent="0.35">
      <c r="A65" s="141">
        <v>43160</v>
      </c>
      <c r="B65" s="112">
        <v>0.66</v>
      </c>
      <c r="C65" s="112">
        <v>0.14000000000000001</v>
      </c>
      <c r="D65" s="112">
        <v>2.27</v>
      </c>
    </row>
    <row r="66" spans="1:4" x14ac:dyDescent="0.35">
      <c r="A66" s="141">
        <v>43191</v>
      </c>
      <c r="B66" s="112">
        <v>0.69</v>
      </c>
      <c r="C66" s="112">
        <v>0.14000000000000001</v>
      </c>
      <c r="D66" s="112">
        <v>2.2799999999999998</v>
      </c>
    </row>
    <row r="67" spans="1:4" x14ac:dyDescent="0.35">
      <c r="A67" s="141">
        <v>43221</v>
      </c>
      <c r="B67" s="112">
        <v>0.69</v>
      </c>
      <c r="C67" s="112">
        <v>0.14000000000000001</v>
      </c>
      <c r="D67" s="112">
        <v>2.3199999999999998</v>
      </c>
    </row>
    <row r="68" spans="1:4" x14ac:dyDescent="0.35">
      <c r="A68" s="141">
        <v>43252</v>
      </c>
      <c r="B68" s="112">
        <v>0.68</v>
      </c>
      <c r="C68" s="112">
        <v>0.14000000000000001</v>
      </c>
      <c r="D68" s="112">
        <v>2.2799999999999998</v>
      </c>
    </row>
    <row r="69" spans="1:4" x14ac:dyDescent="0.35">
      <c r="A69" s="141">
        <v>43282</v>
      </c>
      <c r="B69" s="112">
        <v>0.7</v>
      </c>
      <c r="C69" s="112">
        <v>0.13</v>
      </c>
      <c r="D69" s="112">
        <v>2.2799999999999998</v>
      </c>
    </row>
    <row r="70" spans="1:4" x14ac:dyDescent="0.35">
      <c r="A70" s="141">
        <v>43313</v>
      </c>
      <c r="B70" s="112">
        <v>0.73</v>
      </c>
      <c r="C70" s="112">
        <v>0.14000000000000001</v>
      </c>
      <c r="D70" s="112">
        <v>2.2799999999999998</v>
      </c>
    </row>
    <row r="71" spans="1:4" x14ac:dyDescent="0.35">
      <c r="A71" s="141">
        <v>43344</v>
      </c>
      <c r="B71" s="112">
        <v>0.75</v>
      </c>
      <c r="C71" s="112">
        <v>0.14000000000000001</v>
      </c>
      <c r="D71" s="112">
        <v>2.27</v>
      </c>
    </row>
    <row r="72" spans="1:4" x14ac:dyDescent="0.35">
      <c r="A72" s="141">
        <v>43374</v>
      </c>
      <c r="B72" s="112">
        <v>0.74</v>
      </c>
      <c r="C72" s="112">
        <v>0.14000000000000001</v>
      </c>
      <c r="D72" s="112">
        <v>2.2799999999999998</v>
      </c>
    </row>
    <row r="73" spans="1:4" x14ac:dyDescent="0.35">
      <c r="A73" s="141">
        <v>43405</v>
      </c>
      <c r="B73" s="112">
        <v>0.77</v>
      </c>
      <c r="C73" s="112">
        <v>0.14000000000000001</v>
      </c>
      <c r="D73" s="112">
        <v>2.34</v>
      </c>
    </row>
    <row r="74" spans="1:4" x14ac:dyDescent="0.35">
      <c r="A74" s="141">
        <v>43435</v>
      </c>
      <c r="B74" s="112">
        <v>0.76</v>
      </c>
      <c r="C74" s="112">
        <v>0.15</v>
      </c>
      <c r="D74" s="112">
        <v>2.38</v>
      </c>
    </row>
    <row r="75" spans="1:4" x14ac:dyDescent="0.35">
      <c r="A75" s="141">
        <v>43466</v>
      </c>
      <c r="B75" s="112">
        <v>0.81</v>
      </c>
      <c r="C75" s="112">
        <v>0.15</v>
      </c>
      <c r="D75" s="112">
        <v>2.37</v>
      </c>
    </row>
    <row r="76" spans="1:4" x14ac:dyDescent="0.35">
      <c r="A76" s="141">
        <v>43497</v>
      </c>
      <c r="B76" s="112">
        <v>0.87</v>
      </c>
      <c r="C76" s="112">
        <v>0.14000000000000001</v>
      </c>
      <c r="D76" s="112">
        <v>2.39</v>
      </c>
    </row>
    <row r="77" spans="1:4" x14ac:dyDescent="0.35">
      <c r="A77" s="141">
        <v>43525</v>
      </c>
      <c r="B77" s="112">
        <v>0.97</v>
      </c>
      <c r="C77" s="112">
        <v>0.15</v>
      </c>
      <c r="D77" s="112">
        <v>2.38</v>
      </c>
    </row>
    <row r="78" spans="1:4" x14ac:dyDescent="0.35">
      <c r="A78" s="141">
        <v>43556</v>
      </c>
      <c r="B78" s="112">
        <v>1</v>
      </c>
      <c r="C78" s="112">
        <v>0.14000000000000001</v>
      </c>
      <c r="D78" s="112">
        <v>2.36</v>
      </c>
    </row>
    <row r="79" spans="1:4" x14ac:dyDescent="0.35">
      <c r="A79" s="141">
        <v>43586</v>
      </c>
      <c r="B79" s="112">
        <v>1.01</v>
      </c>
      <c r="C79" s="112">
        <v>0.14000000000000001</v>
      </c>
      <c r="D79" s="112">
        <v>2.42</v>
      </c>
    </row>
    <row r="80" spans="1:4" x14ac:dyDescent="0.35">
      <c r="A80" s="141">
        <v>43617</v>
      </c>
      <c r="B80" s="112">
        <v>1.02</v>
      </c>
      <c r="C80" s="112">
        <v>0.14000000000000001</v>
      </c>
      <c r="D80" s="112">
        <v>2.46</v>
      </c>
    </row>
    <row r="81" spans="1:4" x14ac:dyDescent="0.35">
      <c r="A81" s="141">
        <v>43647</v>
      </c>
      <c r="B81" s="112">
        <v>1.04</v>
      </c>
      <c r="C81" s="112">
        <v>0.14000000000000001</v>
      </c>
      <c r="D81" s="112">
        <v>2.5099999999999998</v>
      </c>
    </row>
    <row r="82" spans="1:4" x14ac:dyDescent="0.35">
      <c r="A82" s="141">
        <v>43678</v>
      </c>
      <c r="B82" s="112">
        <v>1.05</v>
      </c>
      <c r="C82" s="112">
        <v>0.14000000000000001</v>
      </c>
      <c r="D82" s="112">
        <v>2.57</v>
      </c>
    </row>
    <row r="83" spans="1:4" x14ac:dyDescent="0.35">
      <c r="A83" s="141">
        <v>43709</v>
      </c>
      <c r="B83" s="112">
        <v>1.06</v>
      </c>
      <c r="C83" s="112">
        <v>0.14000000000000001</v>
      </c>
      <c r="D83" s="112">
        <v>2.65</v>
      </c>
    </row>
    <row r="84" spans="1:4" x14ac:dyDescent="0.35">
      <c r="A84" s="141">
        <v>43739</v>
      </c>
      <c r="B84" s="112">
        <v>1.1000000000000001</v>
      </c>
      <c r="C84" s="112">
        <v>0.14000000000000001</v>
      </c>
      <c r="D84" s="112">
        <v>2.69</v>
      </c>
    </row>
    <row r="85" spans="1:4" x14ac:dyDescent="0.35">
      <c r="A85" s="141">
        <v>43770</v>
      </c>
      <c r="B85" s="112">
        <v>1.1200000000000001</v>
      </c>
      <c r="C85" s="112">
        <v>0.14000000000000001</v>
      </c>
      <c r="D85" s="112">
        <v>2.72</v>
      </c>
    </row>
    <row r="86" spans="1:4" x14ac:dyDescent="0.35">
      <c r="A86" s="141">
        <v>43800</v>
      </c>
      <c r="B86" s="112">
        <v>1.1000000000000001</v>
      </c>
      <c r="C86" s="112">
        <v>0.14000000000000001</v>
      </c>
      <c r="D86" s="112">
        <v>2.78</v>
      </c>
    </row>
    <row r="87" spans="1:4" x14ac:dyDescent="0.35">
      <c r="A87" s="141">
        <v>43831</v>
      </c>
      <c r="B87" s="112">
        <v>1.1200000000000001</v>
      </c>
      <c r="C87" s="112">
        <v>0.14000000000000001</v>
      </c>
      <c r="D87" s="112">
        <v>2.75</v>
      </c>
    </row>
    <row r="88" spans="1:4" x14ac:dyDescent="0.35">
      <c r="A88" s="141">
        <v>43862</v>
      </c>
      <c r="B88" s="112">
        <v>1.1100000000000001</v>
      </c>
      <c r="C88" s="112">
        <v>0.14000000000000001</v>
      </c>
      <c r="D88" s="112">
        <v>2.78</v>
      </c>
    </row>
    <row r="89" spans="1:4" x14ac:dyDescent="0.35">
      <c r="A89" s="141">
        <v>43891</v>
      </c>
      <c r="B89" s="112">
        <v>0.98</v>
      </c>
      <c r="C89" s="112">
        <v>0.13</v>
      </c>
      <c r="D89" s="112">
        <v>3.62</v>
      </c>
    </row>
    <row r="90" spans="1:4" x14ac:dyDescent="0.35">
      <c r="A90" s="141">
        <v>43922</v>
      </c>
      <c r="B90" s="112">
        <v>1.0900000000000001</v>
      </c>
      <c r="C90" s="112">
        <v>0.14000000000000001</v>
      </c>
      <c r="D90" s="112">
        <v>3.97</v>
      </c>
    </row>
    <row r="91" spans="1:4" x14ac:dyDescent="0.35">
      <c r="A91" s="141">
        <v>43952</v>
      </c>
      <c r="B91" s="112">
        <v>1.1399999999999999</v>
      </c>
      <c r="C91" s="112">
        <v>0.14000000000000001</v>
      </c>
      <c r="D91" s="112">
        <v>3.95</v>
      </c>
    </row>
    <row r="92" spans="1:4" x14ac:dyDescent="0.35">
      <c r="A92" s="141">
        <v>43983</v>
      </c>
      <c r="B92" s="112">
        <v>1.1599999999999999</v>
      </c>
      <c r="C92" s="112">
        <v>0.14000000000000001</v>
      </c>
      <c r="D92" s="112">
        <v>3.81</v>
      </c>
    </row>
    <row r="93" spans="1:4" x14ac:dyDescent="0.35">
      <c r="A93" s="141">
        <v>44013</v>
      </c>
      <c r="B93" s="112">
        <v>1.1499999999999999</v>
      </c>
      <c r="C93" s="112">
        <v>0.13</v>
      </c>
      <c r="D93" s="112">
        <v>3.76</v>
      </c>
    </row>
    <row r="94" spans="1:4" x14ac:dyDescent="0.35">
      <c r="A94" s="141">
        <v>44044</v>
      </c>
      <c r="B94" s="112">
        <v>1.1399999999999999</v>
      </c>
      <c r="C94" s="112">
        <v>0.13</v>
      </c>
      <c r="D94" s="112">
        <v>3.71</v>
      </c>
    </row>
    <row r="95" spans="1:4" x14ac:dyDescent="0.35">
      <c r="A95" s="141">
        <v>44075</v>
      </c>
      <c r="B95" s="112">
        <v>0.99</v>
      </c>
      <c r="C95" s="112">
        <v>0.12</v>
      </c>
      <c r="D95" s="112">
        <v>3.75</v>
      </c>
    </row>
    <row r="96" spans="1:4" x14ac:dyDescent="0.35">
      <c r="A96" s="141">
        <v>44105</v>
      </c>
      <c r="B96" s="112">
        <v>0.96</v>
      </c>
      <c r="C96" s="112">
        <v>0.12</v>
      </c>
      <c r="D96" s="112">
        <v>3.71</v>
      </c>
    </row>
    <row r="97" spans="1:4" x14ac:dyDescent="0.35">
      <c r="A97" s="141">
        <v>44136</v>
      </c>
      <c r="B97" s="112">
        <v>0.96</v>
      </c>
      <c r="C97" s="112">
        <v>0.12</v>
      </c>
      <c r="D97" s="112">
        <v>3.74</v>
      </c>
    </row>
    <row r="98" spans="1:4" x14ac:dyDescent="0.35">
      <c r="A98" s="141">
        <v>44166</v>
      </c>
      <c r="B98" s="112">
        <v>0.91</v>
      </c>
      <c r="C98" s="112">
        <v>0.11</v>
      </c>
      <c r="D98" s="112">
        <v>3.75</v>
      </c>
    </row>
    <row r="99" spans="1:4" x14ac:dyDescent="0.35">
      <c r="A99" s="141">
        <v>44197</v>
      </c>
      <c r="B99" s="112">
        <v>0.95</v>
      </c>
      <c r="C99" s="112">
        <v>0.11</v>
      </c>
      <c r="D99" s="112">
        <v>3.75</v>
      </c>
    </row>
    <row r="100" spans="1:4" x14ac:dyDescent="0.35">
      <c r="A100" s="141">
        <v>44228</v>
      </c>
      <c r="B100" s="112">
        <v>0.92</v>
      </c>
      <c r="C100" s="112">
        <v>0.11</v>
      </c>
      <c r="D100" s="112">
        <v>3.82</v>
      </c>
    </row>
    <row r="101" spans="1:4" x14ac:dyDescent="0.35">
      <c r="A101" s="141">
        <v>44256</v>
      </c>
      <c r="B101" s="112">
        <v>0.93</v>
      </c>
      <c r="C101" s="112">
        <v>0.11</v>
      </c>
      <c r="D101" s="112">
        <v>3.96</v>
      </c>
    </row>
    <row r="102" spans="1:4" x14ac:dyDescent="0.35">
      <c r="A102" s="141">
        <v>44287</v>
      </c>
      <c r="B102" s="112">
        <v>0.93</v>
      </c>
      <c r="C102" s="112">
        <v>0.1</v>
      </c>
      <c r="D102" s="112">
        <v>4.01</v>
      </c>
    </row>
    <row r="103" spans="1:4" x14ac:dyDescent="0.35">
      <c r="A103" s="141">
        <v>44317</v>
      </c>
      <c r="B103" s="112">
        <v>0.91</v>
      </c>
      <c r="C103" s="112">
        <v>0.1</v>
      </c>
      <c r="D103" s="112">
        <v>4.0999999999999996</v>
      </c>
    </row>
    <row r="104" spans="1:4" x14ac:dyDescent="0.35">
      <c r="A104" s="141">
        <v>44348</v>
      </c>
      <c r="B104" s="112">
        <v>0.89</v>
      </c>
      <c r="C104" s="112">
        <v>0.1</v>
      </c>
      <c r="D104" s="112">
        <v>4.03</v>
      </c>
    </row>
    <row r="105" spans="1:4" x14ac:dyDescent="0.35">
      <c r="A105" s="141">
        <v>44378</v>
      </c>
      <c r="B105" s="112">
        <v>0.88</v>
      </c>
      <c r="C105" s="112">
        <v>0.1</v>
      </c>
      <c r="D105" s="112">
        <v>4.01</v>
      </c>
    </row>
    <row r="106" spans="1:4" x14ac:dyDescent="0.35">
      <c r="A106" s="141">
        <v>44409</v>
      </c>
      <c r="B106" s="112">
        <v>0.87</v>
      </c>
      <c r="C106" s="112">
        <v>0.1</v>
      </c>
      <c r="D106" s="112">
        <v>4.04</v>
      </c>
    </row>
    <row r="107" spans="1:4" x14ac:dyDescent="0.35">
      <c r="A107" s="141">
        <v>44440</v>
      </c>
      <c r="B107" s="112">
        <v>0.87</v>
      </c>
      <c r="C107" s="112">
        <v>0.1</v>
      </c>
      <c r="D107" s="112">
        <v>4.0599999999999996</v>
      </c>
    </row>
    <row r="108" spans="1:4" x14ac:dyDescent="0.35">
      <c r="A108" s="141">
        <v>44470</v>
      </c>
      <c r="B108" s="112">
        <v>0.86</v>
      </c>
      <c r="C108" s="112">
        <v>0.1</v>
      </c>
      <c r="D108" s="112">
        <v>4.08</v>
      </c>
    </row>
    <row r="109" spans="1:4" x14ac:dyDescent="0.35">
      <c r="A109" s="141">
        <v>44501</v>
      </c>
      <c r="B109" s="112">
        <v>0.84</v>
      </c>
      <c r="C109" s="112">
        <v>0.1</v>
      </c>
      <c r="D109" s="112">
        <v>4.16</v>
      </c>
    </row>
    <row r="110" spans="1:4" x14ac:dyDescent="0.35">
      <c r="A110" s="141">
        <v>44531</v>
      </c>
      <c r="B110" s="112">
        <v>0.82</v>
      </c>
      <c r="C110" s="112">
        <v>0.09</v>
      </c>
      <c r="D110" s="112">
        <v>4.3</v>
      </c>
    </row>
    <row r="111" spans="1:4" x14ac:dyDescent="0.35">
      <c r="A111" s="141">
        <v>44562</v>
      </c>
      <c r="B111" s="112">
        <v>0.83</v>
      </c>
      <c r="C111" s="112">
        <v>0.09</v>
      </c>
      <c r="D111" s="112">
        <v>4.17</v>
      </c>
    </row>
    <row r="112" spans="1:4" x14ac:dyDescent="0.35">
      <c r="A112" s="141">
        <v>44593</v>
      </c>
      <c r="B112" s="112">
        <v>0.82</v>
      </c>
      <c r="C112" s="112">
        <v>0.09</v>
      </c>
      <c r="D112" s="112">
        <v>4.1399999999999997</v>
      </c>
    </row>
    <row r="113" spans="1:4" x14ac:dyDescent="0.35">
      <c r="A113" s="141">
        <v>44621</v>
      </c>
      <c r="B113" s="112">
        <v>0.85</v>
      </c>
      <c r="C113" s="112">
        <v>0.09</v>
      </c>
      <c r="D113" s="112">
        <v>4.1500000000000004</v>
      </c>
    </row>
    <row r="114" spans="1:4" x14ac:dyDescent="0.35">
      <c r="A114" s="141">
        <v>44652</v>
      </c>
      <c r="B114" s="112">
        <v>0.84</v>
      </c>
      <c r="C114" s="112">
        <v>0.1</v>
      </c>
      <c r="D114" s="112">
        <v>4.0999999999999996</v>
      </c>
    </row>
    <row r="115" spans="1:4" x14ac:dyDescent="0.35">
      <c r="A115" s="141">
        <v>44682</v>
      </c>
      <c r="B115" s="112">
        <v>0.85</v>
      </c>
      <c r="C115" s="112">
        <v>0.11</v>
      </c>
      <c r="D115" s="112">
        <v>4.0599999999999996</v>
      </c>
    </row>
    <row r="116" spans="1:4" x14ac:dyDescent="0.35">
      <c r="A116" s="141">
        <v>44713</v>
      </c>
      <c r="B116" s="112">
        <v>0.86</v>
      </c>
      <c r="C116" s="112">
        <v>0.11</v>
      </c>
      <c r="D116" s="112">
        <v>4.07</v>
      </c>
    </row>
    <row r="117" spans="1:4" x14ac:dyDescent="0.35">
      <c r="A117" s="141">
        <v>44743</v>
      </c>
      <c r="B117" s="112">
        <v>0.92</v>
      </c>
      <c r="C117" s="112">
        <v>0.1</v>
      </c>
      <c r="D117" s="112">
        <v>4.08</v>
      </c>
    </row>
    <row r="118" spans="1:4" x14ac:dyDescent="0.35">
      <c r="A118" s="141">
        <v>44774</v>
      </c>
      <c r="B118" s="112">
        <v>0.96</v>
      </c>
      <c r="C118" s="112">
        <v>0.11</v>
      </c>
      <c r="D118" s="112">
        <v>4.03</v>
      </c>
    </row>
    <row r="119" spans="1:4" x14ac:dyDescent="0.35">
      <c r="A119" s="141">
        <v>44805</v>
      </c>
      <c r="B119" s="112">
        <v>0.98</v>
      </c>
      <c r="C119" s="112">
        <v>0.11</v>
      </c>
      <c r="D119" s="112">
        <v>4.01</v>
      </c>
    </row>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47C94-A19B-4B35-BBF6-E6C9D4E85EC0}">
  <sheetPr codeName="Sheet49"/>
  <dimension ref="A1:I59"/>
  <sheetViews>
    <sheetView workbookViewId="0">
      <selection activeCell="M22" sqref="M22"/>
    </sheetView>
  </sheetViews>
  <sheetFormatPr defaultColWidth="8.7265625" defaultRowHeight="14.5" x14ac:dyDescent="0.35"/>
  <cols>
    <col min="1" max="1" width="13.453125" style="77" customWidth="1"/>
    <col min="2" max="6" width="16.26953125" style="77" customWidth="1"/>
    <col min="7" max="7" width="24.54296875" style="3" customWidth="1"/>
    <col min="8" max="8" width="22.26953125" style="77" customWidth="1"/>
    <col min="9" max="9" width="15.54296875" style="77" bestFit="1" customWidth="1"/>
    <col min="10" max="16384" width="8.7265625" style="77"/>
  </cols>
  <sheetData>
    <row r="1" spans="1:9" x14ac:dyDescent="0.35">
      <c r="A1" s="59" t="s">
        <v>414</v>
      </c>
      <c r="B1" s="62" t="s">
        <v>415</v>
      </c>
      <c r="C1" s="62"/>
      <c r="D1" s="62"/>
      <c r="E1" s="58"/>
      <c r="F1" s="53"/>
      <c r="G1" s="55"/>
      <c r="H1" s="53"/>
      <c r="I1" s="53"/>
    </row>
    <row r="2" spans="1:9" ht="29" x14ac:dyDescent="0.35">
      <c r="A2" s="17" t="s">
        <v>0</v>
      </c>
      <c r="B2" s="19" t="s">
        <v>656</v>
      </c>
      <c r="C2" s="19" t="s">
        <v>560</v>
      </c>
      <c r="D2" s="19" t="s">
        <v>657</v>
      </c>
      <c r="E2" s="19" t="s">
        <v>561</v>
      </c>
      <c r="F2" s="19" t="s">
        <v>658</v>
      </c>
      <c r="H2" s="37" t="s">
        <v>105</v>
      </c>
      <c r="I2" s="37" t="s">
        <v>106</v>
      </c>
    </row>
    <row r="3" spans="1:9" x14ac:dyDescent="0.35">
      <c r="A3" s="141">
        <v>43101</v>
      </c>
      <c r="B3" s="112">
        <v>18.09</v>
      </c>
      <c r="C3" s="112">
        <v>39.79</v>
      </c>
      <c r="D3" s="112">
        <v>21.21</v>
      </c>
      <c r="E3" s="112">
        <v>14.63</v>
      </c>
      <c r="F3" s="112">
        <v>6.28</v>
      </c>
      <c r="H3" s="79" t="s">
        <v>656</v>
      </c>
      <c r="I3" s="98" t="s">
        <v>562</v>
      </c>
    </row>
    <row r="4" spans="1:9" x14ac:dyDescent="0.35">
      <c r="A4" s="141">
        <v>43132</v>
      </c>
      <c r="B4" s="112">
        <v>18.510000000000002</v>
      </c>
      <c r="C4" s="112">
        <v>38.409999999999997</v>
      </c>
      <c r="D4" s="112">
        <v>21.49</v>
      </c>
      <c r="E4" s="112">
        <v>15.57</v>
      </c>
      <c r="F4" s="112">
        <v>6.02</v>
      </c>
      <c r="H4" s="79" t="s">
        <v>560</v>
      </c>
      <c r="I4" s="98" t="s">
        <v>562</v>
      </c>
    </row>
    <row r="5" spans="1:9" x14ac:dyDescent="0.35">
      <c r="A5" s="141">
        <v>43160</v>
      </c>
      <c r="B5" s="112">
        <v>24.69</v>
      </c>
      <c r="C5" s="112">
        <v>34</v>
      </c>
      <c r="D5" s="112">
        <v>20.14</v>
      </c>
      <c r="E5" s="112">
        <v>15.09</v>
      </c>
      <c r="F5" s="112">
        <v>6.08</v>
      </c>
      <c r="H5" s="79" t="s">
        <v>657</v>
      </c>
      <c r="I5" s="98" t="s">
        <v>562</v>
      </c>
    </row>
    <row r="6" spans="1:9" x14ac:dyDescent="0.35">
      <c r="A6" s="141">
        <v>43191</v>
      </c>
      <c r="B6" s="112">
        <v>23.9</v>
      </c>
      <c r="C6" s="112">
        <v>35.46</v>
      </c>
      <c r="D6" s="112">
        <v>20.82</v>
      </c>
      <c r="E6" s="112">
        <v>14.26</v>
      </c>
      <c r="F6" s="112">
        <v>5.56</v>
      </c>
      <c r="H6" s="79" t="s">
        <v>561</v>
      </c>
      <c r="I6" s="98" t="s">
        <v>562</v>
      </c>
    </row>
    <row r="7" spans="1:9" x14ac:dyDescent="0.35">
      <c r="A7" s="141">
        <v>43221</v>
      </c>
      <c r="B7" s="112">
        <v>23.73</v>
      </c>
      <c r="C7" s="112">
        <v>33.32</v>
      </c>
      <c r="D7" s="112">
        <v>21.51</v>
      </c>
      <c r="E7" s="112">
        <v>15.34</v>
      </c>
      <c r="F7" s="112">
        <v>6.11</v>
      </c>
      <c r="H7" s="79" t="s">
        <v>658</v>
      </c>
      <c r="I7" s="98" t="s">
        <v>562</v>
      </c>
    </row>
    <row r="8" spans="1:9" x14ac:dyDescent="0.35">
      <c r="A8" s="141">
        <v>43252</v>
      </c>
      <c r="B8" s="112">
        <v>23.74</v>
      </c>
      <c r="C8" s="112">
        <v>34.369999999999997</v>
      </c>
      <c r="D8" s="112">
        <v>21.39</v>
      </c>
      <c r="E8" s="112">
        <v>14.24</v>
      </c>
      <c r="F8" s="112">
        <v>6.26</v>
      </c>
      <c r="H8" s="79"/>
      <c r="I8" s="79"/>
    </row>
    <row r="9" spans="1:9" x14ac:dyDescent="0.35">
      <c r="A9" s="141">
        <v>43282</v>
      </c>
      <c r="B9" s="112">
        <v>22.12</v>
      </c>
      <c r="C9" s="112">
        <v>34.51</v>
      </c>
      <c r="D9" s="112">
        <v>21.65</v>
      </c>
      <c r="E9" s="112">
        <v>15.44</v>
      </c>
      <c r="F9" s="112">
        <v>6.28</v>
      </c>
      <c r="H9" s="79"/>
      <c r="I9" s="79"/>
    </row>
    <row r="10" spans="1:9" x14ac:dyDescent="0.35">
      <c r="A10" s="141">
        <v>43313</v>
      </c>
      <c r="B10" s="112">
        <v>25.92</v>
      </c>
      <c r="C10" s="112">
        <v>32.92</v>
      </c>
      <c r="D10" s="112">
        <v>20.6</v>
      </c>
      <c r="E10" s="112">
        <v>14.3</v>
      </c>
      <c r="F10" s="112">
        <v>6.26</v>
      </c>
      <c r="H10" s="38" t="s">
        <v>109</v>
      </c>
    </row>
    <row r="11" spans="1:9" x14ac:dyDescent="0.35">
      <c r="A11" s="141">
        <v>43344</v>
      </c>
      <c r="B11" s="112">
        <v>25.1</v>
      </c>
      <c r="C11" s="112">
        <v>33.11</v>
      </c>
      <c r="D11" s="112">
        <v>20.67</v>
      </c>
      <c r="E11" s="112">
        <v>14.73</v>
      </c>
      <c r="F11" s="112">
        <v>6.38</v>
      </c>
      <c r="H11" s="79" t="s">
        <v>558</v>
      </c>
    </row>
    <row r="12" spans="1:9" x14ac:dyDescent="0.35">
      <c r="A12" s="141">
        <v>43374</v>
      </c>
      <c r="B12" s="112">
        <v>23.11</v>
      </c>
      <c r="C12" s="112">
        <v>35.22</v>
      </c>
      <c r="D12" s="112">
        <v>21</v>
      </c>
      <c r="E12" s="112">
        <v>14.39</v>
      </c>
      <c r="F12" s="112">
        <v>6.28</v>
      </c>
    </row>
    <row r="13" spans="1:9" x14ac:dyDescent="0.35">
      <c r="A13" s="141">
        <v>43405</v>
      </c>
      <c r="B13" s="112">
        <v>24.77</v>
      </c>
      <c r="C13" s="112">
        <v>34.24</v>
      </c>
      <c r="D13" s="112">
        <v>20.36</v>
      </c>
      <c r="E13" s="112">
        <v>13.87</v>
      </c>
      <c r="F13" s="112">
        <v>6.76</v>
      </c>
    </row>
    <row r="14" spans="1:9" x14ac:dyDescent="0.35">
      <c r="A14" s="141">
        <v>43435</v>
      </c>
      <c r="B14" s="112">
        <v>27.89</v>
      </c>
      <c r="C14" s="112">
        <v>32.22</v>
      </c>
      <c r="D14" s="112">
        <v>19.54</v>
      </c>
      <c r="E14" s="112">
        <v>13.1</v>
      </c>
      <c r="F14" s="112">
        <v>7.24</v>
      </c>
    </row>
    <row r="15" spans="1:9" x14ac:dyDescent="0.35">
      <c r="A15" s="141">
        <v>43466</v>
      </c>
      <c r="B15" s="112">
        <v>26.23</v>
      </c>
      <c r="C15" s="112">
        <v>35.130000000000003</v>
      </c>
      <c r="D15" s="112">
        <v>19.510000000000002</v>
      </c>
      <c r="E15" s="112">
        <v>12.07</v>
      </c>
      <c r="F15" s="112">
        <v>7.07</v>
      </c>
    </row>
    <row r="16" spans="1:9" x14ac:dyDescent="0.35">
      <c r="A16" s="141">
        <v>43497</v>
      </c>
      <c r="B16" s="112">
        <v>27.84</v>
      </c>
      <c r="C16" s="112">
        <v>33.909999999999997</v>
      </c>
      <c r="D16" s="112">
        <v>19.09</v>
      </c>
      <c r="E16" s="112">
        <v>12.44</v>
      </c>
      <c r="F16" s="112">
        <v>6.73</v>
      </c>
    </row>
    <row r="17" spans="1:6" x14ac:dyDescent="0.35">
      <c r="A17" s="141">
        <v>43525</v>
      </c>
      <c r="B17" s="112">
        <v>32.26</v>
      </c>
      <c r="C17" s="112">
        <v>29.13</v>
      </c>
      <c r="D17" s="112">
        <v>19.25</v>
      </c>
      <c r="E17" s="112">
        <v>13.39</v>
      </c>
      <c r="F17" s="112">
        <v>5.98</v>
      </c>
    </row>
    <row r="18" spans="1:6" x14ac:dyDescent="0.35">
      <c r="A18" s="141">
        <v>43556</v>
      </c>
      <c r="B18" s="112">
        <v>30.98</v>
      </c>
      <c r="C18" s="112">
        <v>29.83</v>
      </c>
      <c r="D18" s="112">
        <v>19.18</v>
      </c>
      <c r="E18" s="112">
        <v>14.07</v>
      </c>
      <c r="F18" s="112">
        <v>5.94</v>
      </c>
    </row>
    <row r="19" spans="1:6" x14ac:dyDescent="0.35">
      <c r="A19" s="141">
        <v>43586</v>
      </c>
      <c r="B19" s="112">
        <v>29.87</v>
      </c>
      <c r="C19" s="112">
        <v>30.02</v>
      </c>
      <c r="D19" s="112">
        <v>19.54</v>
      </c>
      <c r="E19" s="112">
        <v>14.42</v>
      </c>
      <c r="F19" s="112">
        <v>6.15</v>
      </c>
    </row>
    <row r="20" spans="1:6" x14ac:dyDescent="0.35">
      <c r="A20" s="141">
        <v>43617</v>
      </c>
      <c r="B20" s="112">
        <v>27.63</v>
      </c>
      <c r="C20" s="112">
        <v>31.58</v>
      </c>
      <c r="D20" s="112">
        <v>20.13</v>
      </c>
      <c r="E20" s="112">
        <v>14.5</v>
      </c>
      <c r="F20" s="112">
        <v>6.16</v>
      </c>
    </row>
    <row r="21" spans="1:6" x14ac:dyDescent="0.35">
      <c r="A21" s="141">
        <v>43647</v>
      </c>
      <c r="B21" s="112">
        <v>27.94</v>
      </c>
      <c r="C21" s="112">
        <v>30.79</v>
      </c>
      <c r="D21" s="112">
        <v>20.82</v>
      </c>
      <c r="E21" s="112">
        <v>14.32</v>
      </c>
      <c r="F21" s="112">
        <v>6.14</v>
      </c>
    </row>
    <row r="22" spans="1:6" x14ac:dyDescent="0.35">
      <c r="A22" s="141">
        <v>43678</v>
      </c>
      <c r="B22" s="112">
        <v>29.24</v>
      </c>
      <c r="C22" s="112">
        <v>31.4</v>
      </c>
      <c r="D22" s="112">
        <v>20.13</v>
      </c>
      <c r="E22" s="112">
        <v>13.22</v>
      </c>
      <c r="F22" s="112">
        <v>6.02</v>
      </c>
    </row>
    <row r="23" spans="1:6" x14ac:dyDescent="0.35">
      <c r="A23" s="141">
        <v>43709</v>
      </c>
      <c r="B23" s="112">
        <v>30.37</v>
      </c>
      <c r="C23" s="112">
        <v>29.41</v>
      </c>
      <c r="D23" s="112">
        <v>21.1</v>
      </c>
      <c r="E23" s="112">
        <v>13.21</v>
      </c>
      <c r="F23" s="112">
        <v>5.91</v>
      </c>
    </row>
    <row r="24" spans="1:6" x14ac:dyDescent="0.35">
      <c r="A24" s="141">
        <v>43739</v>
      </c>
      <c r="B24" s="112">
        <v>29.17</v>
      </c>
      <c r="C24" s="112">
        <v>30.13</v>
      </c>
      <c r="D24" s="112">
        <v>21.41</v>
      </c>
      <c r="E24" s="112">
        <v>13.59</v>
      </c>
      <c r="F24" s="112">
        <v>5.7</v>
      </c>
    </row>
    <row r="25" spans="1:6" x14ac:dyDescent="0.35">
      <c r="A25" s="141">
        <v>43770</v>
      </c>
      <c r="B25" s="112">
        <v>28.12</v>
      </c>
      <c r="C25" s="112">
        <v>30.92</v>
      </c>
      <c r="D25" s="112">
        <v>21.13</v>
      </c>
      <c r="E25" s="112">
        <v>14.11</v>
      </c>
      <c r="F25" s="112">
        <v>5.72</v>
      </c>
    </row>
    <row r="26" spans="1:6" x14ac:dyDescent="0.35">
      <c r="A26" s="141">
        <v>43800</v>
      </c>
      <c r="B26" s="112">
        <v>32.96</v>
      </c>
      <c r="C26" s="112">
        <v>28.24</v>
      </c>
      <c r="D26" s="112">
        <v>19.63</v>
      </c>
      <c r="E26" s="112">
        <v>13.46</v>
      </c>
      <c r="F26" s="112">
        <v>5.72</v>
      </c>
    </row>
    <row r="27" spans="1:6" x14ac:dyDescent="0.35">
      <c r="A27" s="141">
        <v>43831</v>
      </c>
      <c r="B27" s="112">
        <v>27.74</v>
      </c>
      <c r="C27" s="112">
        <v>32.92</v>
      </c>
      <c r="D27" s="112">
        <v>20.239999999999998</v>
      </c>
      <c r="E27" s="112">
        <v>13.73</v>
      </c>
      <c r="F27" s="112">
        <v>5.38</v>
      </c>
    </row>
    <row r="28" spans="1:6" x14ac:dyDescent="0.35">
      <c r="A28" s="141">
        <v>43862</v>
      </c>
      <c r="B28" s="112">
        <v>27.87</v>
      </c>
      <c r="C28" s="112">
        <v>32.61</v>
      </c>
      <c r="D28" s="112">
        <v>18.97</v>
      </c>
      <c r="E28" s="112">
        <v>14.72</v>
      </c>
      <c r="F28" s="112">
        <v>5.82</v>
      </c>
    </row>
    <row r="29" spans="1:6" x14ac:dyDescent="0.35">
      <c r="A29" s="141">
        <v>43891</v>
      </c>
      <c r="B29" s="112">
        <v>30.93</v>
      </c>
      <c r="C29" s="112">
        <v>28.71</v>
      </c>
      <c r="D29" s="112">
        <v>19.39</v>
      </c>
      <c r="E29" s="112">
        <v>15.5</v>
      </c>
      <c r="F29" s="112">
        <v>5.47</v>
      </c>
    </row>
    <row r="30" spans="1:6" x14ac:dyDescent="0.35">
      <c r="A30" s="141">
        <v>43922</v>
      </c>
      <c r="B30" s="112">
        <v>38.340000000000003</v>
      </c>
      <c r="C30" s="112">
        <v>26.47</v>
      </c>
      <c r="D30" s="112">
        <v>16.47</v>
      </c>
      <c r="E30" s="112">
        <v>13.64</v>
      </c>
      <c r="F30" s="112">
        <v>5.08</v>
      </c>
    </row>
    <row r="31" spans="1:6" x14ac:dyDescent="0.35">
      <c r="A31" s="141">
        <v>43952</v>
      </c>
      <c r="B31" s="112">
        <v>42.32</v>
      </c>
      <c r="C31" s="112">
        <v>23.83</v>
      </c>
      <c r="D31" s="112">
        <v>14.84</v>
      </c>
      <c r="E31" s="112">
        <v>13.64</v>
      </c>
      <c r="F31" s="112">
        <v>5.37</v>
      </c>
    </row>
    <row r="32" spans="1:6" x14ac:dyDescent="0.35">
      <c r="A32" s="141">
        <v>43983</v>
      </c>
      <c r="B32" s="112">
        <v>45.55</v>
      </c>
      <c r="C32" s="112">
        <v>21.56</v>
      </c>
      <c r="D32" s="112">
        <v>14.84</v>
      </c>
      <c r="E32" s="112">
        <v>12.71</v>
      </c>
      <c r="F32" s="112">
        <v>5.34</v>
      </c>
    </row>
    <row r="33" spans="1:6" x14ac:dyDescent="0.35">
      <c r="A33" s="141">
        <v>44013</v>
      </c>
      <c r="B33" s="112">
        <v>44.64</v>
      </c>
      <c r="C33" s="112">
        <v>22.37</v>
      </c>
      <c r="D33" s="112">
        <v>14.24</v>
      </c>
      <c r="E33" s="112">
        <v>13.59</v>
      </c>
      <c r="F33" s="112">
        <v>5.16</v>
      </c>
    </row>
    <row r="34" spans="1:6" x14ac:dyDescent="0.35">
      <c r="A34" s="141">
        <v>44044</v>
      </c>
      <c r="B34" s="112">
        <v>47.2</v>
      </c>
      <c r="C34" s="112">
        <v>21.66</v>
      </c>
      <c r="D34" s="112">
        <v>13.73</v>
      </c>
      <c r="E34" s="112">
        <v>12.53</v>
      </c>
      <c r="F34" s="112">
        <v>4.8899999999999997</v>
      </c>
    </row>
    <row r="35" spans="1:6" x14ac:dyDescent="0.35">
      <c r="A35" s="141">
        <v>44075</v>
      </c>
      <c r="B35" s="112">
        <v>45.56</v>
      </c>
      <c r="C35" s="112">
        <v>21.23</v>
      </c>
      <c r="D35" s="112">
        <v>14.35</v>
      </c>
      <c r="E35" s="112">
        <v>13.5</v>
      </c>
      <c r="F35" s="112">
        <v>5.35</v>
      </c>
    </row>
    <row r="36" spans="1:6" x14ac:dyDescent="0.35">
      <c r="A36" s="141">
        <v>44105</v>
      </c>
      <c r="B36" s="112">
        <v>43.66</v>
      </c>
      <c r="C36" s="112">
        <v>22.49</v>
      </c>
      <c r="D36" s="112">
        <v>14.71</v>
      </c>
      <c r="E36" s="112">
        <v>14.06</v>
      </c>
      <c r="F36" s="112">
        <v>5.08</v>
      </c>
    </row>
    <row r="37" spans="1:6" x14ac:dyDescent="0.35">
      <c r="A37" s="141">
        <v>44136</v>
      </c>
      <c r="B37" s="112">
        <v>42.67</v>
      </c>
      <c r="C37" s="112">
        <v>22.92</v>
      </c>
      <c r="D37" s="112">
        <v>15.58</v>
      </c>
      <c r="E37" s="112">
        <v>13.99</v>
      </c>
      <c r="F37" s="112">
        <v>4.8499999999999996</v>
      </c>
    </row>
    <row r="38" spans="1:6" x14ac:dyDescent="0.35">
      <c r="A38" s="141">
        <v>44166</v>
      </c>
      <c r="B38" s="112">
        <v>46.01</v>
      </c>
      <c r="C38" s="112">
        <v>18.11</v>
      </c>
      <c r="D38" s="112">
        <v>16.82</v>
      </c>
      <c r="E38" s="112">
        <v>13.99</v>
      </c>
      <c r="F38" s="112">
        <v>5.0599999999999996</v>
      </c>
    </row>
    <row r="39" spans="1:6" x14ac:dyDescent="0.35">
      <c r="A39" s="141">
        <v>44197</v>
      </c>
      <c r="B39" s="112">
        <v>36.56</v>
      </c>
      <c r="C39" s="112">
        <v>25.13</v>
      </c>
      <c r="D39" s="112">
        <v>18.940000000000001</v>
      </c>
      <c r="E39" s="112">
        <v>14.48</v>
      </c>
      <c r="F39" s="112">
        <v>4.9000000000000004</v>
      </c>
    </row>
    <row r="40" spans="1:6" x14ac:dyDescent="0.35">
      <c r="A40" s="141">
        <v>44228</v>
      </c>
      <c r="B40" s="112">
        <v>33.71</v>
      </c>
      <c r="C40" s="112">
        <v>26.72</v>
      </c>
      <c r="D40" s="112">
        <v>19.78</v>
      </c>
      <c r="E40" s="112">
        <v>15</v>
      </c>
      <c r="F40" s="112">
        <v>4.79</v>
      </c>
    </row>
    <row r="41" spans="1:6" x14ac:dyDescent="0.35">
      <c r="A41" s="141">
        <v>44256</v>
      </c>
      <c r="B41" s="112">
        <v>37.57</v>
      </c>
      <c r="C41" s="112">
        <v>23.51</v>
      </c>
      <c r="D41" s="112">
        <v>20.51</v>
      </c>
      <c r="E41" s="112">
        <v>13.87</v>
      </c>
      <c r="F41" s="112">
        <v>4.54</v>
      </c>
    </row>
    <row r="42" spans="1:6" x14ac:dyDescent="0.35">
      <c r="A42" s="141">
        <v>44287</v>
      </c>
      <c r="B42" s="112">
        <v>35.68</v>
      </c>
      <c r="C42" s="112">
        <v>25.27</v>
      </c>
      <c r="D42" s="112">
        <v>20.59</v>
      </c>
      <c r="E42" s="112">
        <v>13.93</v>
      </c>
      <c r="F42" s="112">
        <v>4.53</v>
      </c>
    </row>
    <row r="43" spans="1:6" x14ac:dyDescent="0.35">
      <c r="A43" s="141">
        <v>44317</v>
      </c>
      <c r="B43" s="112">
        <v>35.619999999999997</v>
      </c>
      <c r="C43" s="112">
        <v>25.5</v>
      </c>
      <c r="D43" s="112">
        <v>21.03</v>
      </c>
      <c r="E43" s="112">
        <v>13.51</v>
      </c>
      <c r="F43" s="112">
        <v>4.34</v>
      </c>
    </row>
    <row r="44" spans="1:6" x14ac:dyDescent="0.35">
      <c r="A44" s="141">
        <v>44348</v>
      </c>
      <c r="B44" s="112">
        <v>44.56</v>
      </c>
      <c r="C44" s="112">
        <v>19.8</v>
      </c>
      <c r="D44" s="112">
        <v>18.14</v>
      </c>
      <c r="E44" s="112">
        <v>13.39</v>
      </c>
      <c r="F44" s="112">
        <v>4.1100000000000003</v>
      </c>
    </row>
    <row r="45" spans="1:6" x14ac:dyDescent="0.35">
      <c r="A45" s="141">
        <v>44378</v>
      </c>
      <c r="B45" s="112">
        <v>37.68</v>
      </c>
      <c r="C45" s="112">
        <v>25.01</v>
      </c>
      <c r="D45" s="112">
        <v>19.18</v>
      </c>
      <c r="E45" s="112">
        <v>14.16</v>
      </c>
      <c r="F45" s="112">
        <v>3.97</v>
      </c>
    </row>
    <row r="46" spans="1:6" x14ac:dyDescent="0.35">
      <c r="A46" s="141">
        <v>44409</v>
      </c>
      <c r="B46" s="112">
        <v>38.11</v>
      </c>
      <c r="C46" s="112">
        <v>24.34</v>
      </c>
      <c r="D46" s="112">
        <v>19.48</v>
      </c>
      <c r="E46" s="112">
        <v>13.91</v>
      </c>
      <c r="F46" s="112">
        <v>4.16</v>
      </c>
    </row>
    <row r="47" spans="1:6" x14ac:dyDescent="0.35">
      <c r="A47" s="141">
        <v>44440</v>
      </c>
      <c r="B47" s="112">
        <v>41.19</v>
      </c>
      <c r="C47" s="112">
        <v>20.83</v>
      </c>
      <c r="D47" s="112">
        <v>19.989999999999998</v>
      </c>
      <c r="E47" s="112">
        <v>13.82</v>
      </c>
      <c r="F47" s="112">
        <v>4.16</v>
      </c>
    </row>
    <row r="48" spans="1:6" x14ac:dyDescent="0.35">
      <c r="A48" s="141">
        <v>44470</v>
      </c>
      <c r="B48" s="112">
        <v>34.799999999999997</v>
      </c>
      <c r="C48" s="112">
        <v>26.02</v>
      </c>
      <c r="D48" s="112">
        <v>20.5</v>
      </c>
      <c r="E48" s="112">
        <v>14.45</v>
      </c>
      <c r="F48" s="112">
        <v>4.24</v>
      </c>
    </row>
    <row r="49" spans="1:6" x14ac:dyDescent="0.35">
      <c r="A49" s="141">
        <v>44501</v>
      </c>
      <c r="B49" s="112">
        <v>32.76</v>
      </c>
      <c r="C49" s="112">
        <v>26.54</v>
      </c>
      <c r="D49" s="112">
        <v>21.14</v>
      </c>
      <c r="E49" s="112">
        <v>15.3</v>
      </c>
      <c r="F49" s="112">
        <v>4.25</v>
      </c>
    </row>
    <row r="50" spans="1:6" x14ac:dyDescent="0.35">
      <c r="A50" s="141">
        <v>44531</v>
      </c>
      <c r="B50" s="112">
        <v>44.59</v>
      </c>
      <c r="C50" s="112">
        <v>17.72</v>
      </c>
      <c r="D50" s="112">
        <v>19.43</v>
      </c>
      <c r="E50" s="112">
        <v>13.83</v>
      </c>
      <c r="F50" s="112">
        <v>4.42</v>
      </c>
    </row>
    <row r="51" spans="1:6" x14ac:dyDescent="0.35">
      <c r="A51" s="141">
        <v>44562</v>
      </c>
      <c r="B51" s="112">
        <v>34.299999999999997</v>
      </c>
      <c r="C51" s="112">
        <v>27.51</v>
      </c>
      <c r="D51" s="112">
        <v>20.02</v>
      </c>
      <c r="E51" s="112">
        <v>13.91</v>
      </c>
      <c r="F51" s="112">
        <v>4.26</v>
      </c>
    </row>
    <row r="52" spans="1:6" x14ac:dyDescent="0.35">
      <c r="A52" s="141">
        <v>44593</v>
      </c>
      <c r="B52" s="112">
        <v>33.43</v>
      </c>
      <c r="C52" s="112">
        <v>28.04</v>
      </c>
      <c r="D52" s="112">
        <v>19.43</v>
      </c>
      <c r="E52" s="112">
        <v>15.2</v>
      </c>
      <c r="F52" s="112">
        <v>3.9</v>
      </c>
    </row>
    <row r="53" spans="1:6" x14ac:dyDescent="0.35">
      <c r="A53" s="141">
        <v>44621</v>
      </c>
      <c r="B53" s="112">
        <v>43.04</v>
      </c>
      <c r="C53" s="112">
        <v>20.72</v>
      </c>
      <c r="D53" s="112">
        <v>18.13</v>
      </c>
      <c r="E53" s="112">
        <v>14.3</v>
      </c>
      <c r="F53" s="112">
        <v>3.82</v>
      </c>
    </row>
    <row r="54" spans="1:6" x14ac:dyDescent="0.35">
      <c r="A54" s="141">
        <v>44652</v>
      </c>
      <c r="B54" s="112">
        <v>37.979999999999997</v>
      </c>
      <c r="C54" s="112">
        <v>25.35</v>
      </c>
      <c r="D54" s="112">
        <v>18.14</v>
      </c>
      <c r="E54" s="112">
        <v>14.78</v>
      </c>
      <c r="F54" s="112">
        <v>3.74</v>
      </c>
    </row>
    <row r="55" spans="1:6" x14ac:dyDescent="0.35">
      <c r="A55" s="141">
        <v>44682</v>
      </c>
      <c r="B55" s="112">
        <v>39.14</v>
      </c>
      <c r="C55" s="112">
        <v>24.72</v>
      </c>
      <c r="D55" s="112">
        <v>18.48</v>
      </c>
      <c r="E55" s="112">
        <v>14.12</v>
      </c>
      <c r="F55" s="112">
        <v>3.54</v>
      </c>
    </row>
    <row r="56" spans="1:6" x14ac:dyDescent="0.35">
      <c r="A56" s="141">
        <v>44713</v>
      </c>
      <c r="B56" s="112">
        <v>44.77</v>
      </c>
      <c r="C56" s="112">
        <v>21.95</v>
      </c>
      <c r="D56" s="112">
        <v>17.38</v>
      </c>
      <c r="E56" s="112">
        <v>12.69</v>
      </c>
      <c r="F56" s="112">
        <v>3.21</v>
      </c>
    </row>
    <row r="57" spans="1:6" x14ac:dyDescent="0.35">
      <c r="A57" s="141">
        <v>44743</v>
      </c>
      <c r="B57" s="112">
        <v>43.87</v>
      </c>
      <c r="C57" s="112">
        <v>22.99</v>
      </c>
      <c r="D57" s="112">
        <v>16.82</v>
      </c>
      <c r="E57" s="112">
        <v>13.09</v>
      </c>
      <c r="F57" s="112">
        <v>3.24</v>
      </c>
    </row>
    <row r="58" spans="1:6" x14ac:dyDescent="0.35">
      <c r="A58" s="141">
        <v>44774</v>
      </c>
      <c r="B58" s="112">
        <v>43.38</v>
      </c>
      <c r="C58" s="112">
        <v>23.2</v>
      </c>
      <c r="D58" s="112">
        <v>16.88</v>
      </c>
      <c r="E58" s="112">
        <v>12.73</v>
      </c>
      <c r="F58" s="112">
        <v>3.81</v>
      </c>
    </row>
    <row r="59" spans="1:6" x14ac:dyDescent="0.35">
      <c r="A59" s="141">
        <v>44805</v>
      </c>
      <c r="B59" s="112">
        <v>46.07</v>
      </c>
      <c r="C59" s="112">
        <v>21.77</v>
      </c>
      <c r="D59" s="112">
        <v>16.38</v>
      </c>
      <c r="E59" s="112">
        <v>11.94</v>
      </c>
      <c r="F59" s="112">
        <v>3.8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8DEFD-D12F-44A7-A82E-5C7304D88CE5}">
  <sheetPr codeName="Sheet5"/>
  <dimension ref="A1:H1523"/>
  <sheetViews>
    <sheetView workbookViewId="0">
      <selection activeCell="G4" sqref="G4"/>
    </sheetView>
  </sheetViews>
  <sheetFormatPr defaultColWidth="8.7265625" defaultRowHeight="14.5" x14ac:dyDescent="0.35"/>
  <cols>
    <col min="1" max="1" width="12" style="77" customWidth="1"/>
    <col min="2" max="5" width="12" style="86" customWidth="1"/>
    <col min="6" max="6" width="24.54296875" style="39" customWidth="1"/>
    <col min="7" max="7" width="19.1796875" style="77" customWidth="1"/>
    <col min="8" max="16384" width="8.7265625" style="77"/>
  </cols>
  <sheetData>
    <row r="1" spans="1:8" x14ac:dyDescent="0.35">
      <c r="A1" s="59" t="s">
        <v>346</v>
      </c>
      <c r="B1" s="62" t="s">
        <v>343</v>
      </c>
      <c r="C1" s="42"/>
      <c r="D1" s="42"/>
      <c r="E1" s="42"/>
      <c r="F1" s="53"/>
      <c r="G1" s="53"/>
      <c r="H1" s="53"/>
    </row>
    <row r="2" spans="1:8" x14ac:dyDescent="0.35">
      <c r="A2" s="17" t="s">
        <v>0</v>
      </c>
      <c r="B2" s="19" t="s">
        <v>341</v>
      </c>
      <c r="C2" s="19" t="s">
        <v>185</v>
      </c>
      <c r="D2" s="19" t="s">
        <v>342</v>
      </c>
      <c r="E2" s="19" t="s">
        <v>184</v>
      </c>
      <c r="G2" s="37" t="s">
        <v>105</v>
      </c>
      <c r="H2" s="37" t="s">
        <v>106</v>
      </c>
    </row>
    <row r="3" spans="1:8" x14ac:dyDescent="0.35">
      <c r="A3" s="124">
        <v>42737</v>
      </c>
      <c r="B3" s="18" t="e">
        <v>#N/A</v>
      </c>
      <c r="C3" s="18">
        <v>0.13</v>
      </c>
      <c r="D3" s="18" t="e">
        <v>#N/A</v>
      </c>
      <c r="E3" s="18" t="e">
        <v>#N/A</v>
      </c>
      <c r="F3" s="6"/>
      <c r="G3" s="79" t="s">
        <v>690</v>
      </c>
      <c r="H3" s="79" t="s">
        <v>107</v>
      </c>
    </row>
    <row r="4" spans="1:8" x14ac:dyDescent="0.35">
      <c r="A4" s="124">
        <v>42738</v>
      </c>
      <c r="B4" s="18">
        <v>2.4500000000000002</v>
      </c>
      <c r="C4" s="18">
        <v>0.2</v>
      </c>
      <c r="D4" s="18">
        <v>1.38</v>
      </c>
      <c r="E4" s="18" t="e">
        <v>#N/A</v>
      </c>
      <c r="F4" s="6"/>
      <c r="G4" s="79" t="s">
        <v>185</v>
      </c>
      <c r="H4" s="79" t="s">
        <v>107</v>
      </c>
    </row>
    <row r="5" spans="1:8" x14ac:dyDescent="0.35">
      <c r="A5" s="124">
        <v>42739</v>
      </c>
      <c r="B5" s="18">
        <v>2.46</v>
      </c>
      <c r="C5" s="18">
        <v>0.22</v>
      </c>
      <c r="D5" s="18">
        <v>1.38</v>
      </c>
      <c r="E5" s="18">
        <v>0.06</v>
      </c>
      <c r="F5" s="6"/>
      <c r="G5" s="79" t="s">
        <v>448</v>
      </c>
      <c r="H5" s="79" t="s">
        <v>107</v>
      </c>
    </row>
    <row r="6" spans="1:8" x14ac:dyDescent="0.35">
      <c r="A6" s="124">
        <v>42740</v>
      </c>
      <c r="B6" s="18">
        <v>2.37</v>
      </c>
      <c r="C6" s="18">
        <v>0.22</v>
      </c>
      <c r="D6" s="18">
        <v>1.37</v>
      </c>
      <c r="E6" s="18">
        <v>0.06</v>
      </c>
      <c r="F6" s="6"/>
      <c r="G6" s="79" t="s">
        <v>184</v>
      </c>
      <c r="H6" s="79" t="s">
        <v>107</v>
      </c>
    </row>
    <row r="7" spans="1:8" x14ac:dyDescent="0.35">
      <c r="A7" s="124">
        <v>42741</v>
      </c>
      <c r="B7" s="18">
        <v>2.42</v>
      </c>
      <c r="C7" s="18">
        <v>0.21</v>
      </c>
      <c r="D7" s="18">
        <v>1.42</v>
      </c>
      <c r="E7" s="18">
        <v>0.05</v>
      </c>
      <c r="F7" s="6"/>
      <c r="H7" s="79"/>
    </row>
    <row r="8" spans="1:8" x14ac:dyDescent="0.35">
      <c r="A8" s="124">
        <v>42744</v>
      </c>
      <c r="B8" s="18">
        <v>2.38</v>
      </c>
      <c r="C8" s="18">
        <v>0.25</v>
      </c>
      <c r="D8" s="18">
        <v>1.4</v>
      </c>
      <c r="E8" s="18" t="e">
        <v>#N/A</v>
      </c>
      <c r="F8" s="6"/>
      <c r="H8" s="79"/>
    </row>
    <row r="9" spans="1:8" x14ac:dyDescent="0.35">
      <c r="A9" s="124">
        <v>42745</v>
      </c>
      <c r="B9" s="18">
        <v>2.38</v>
      </c>
      <c r="C9" s="18">
        <v>0.24</v>
      </c>
      <c r="D9" s="18">
        <v>1.4</v>
      </c>
      <c r="E9" s="18">
        <v>0.06</v>
      </c>
      <c r="F9" s="6"/>
      <c r="G9" s="38" t="s">
        <v>109</v>
      </c>
    </row>
    <row r="10" spans="1:8" x14ac:dyDescent="0.35">
      <c r="A10" s="124">
        <v>42746</v>
      </c>
      <c r="B10" s="18">
        <v>2.38</v>
      </c>
      <c r="C10" s="18">
        <v>0.24</v>
      </c>
      <c r="D10" s="18">
        <v>1.4</v>
      </c>
      <c r="E10" s="18">
        <v>0.06</v>
      </c>
      <c r="F10" s="6"/>
      <c r="G10" s="79" t="s">
        <v>634</v>
      </c>
    </row>
    <row r="11" spans="1:8" x14ac:dyDescent="0.35">
      <c r="A11" s="124">
        <v>42747</v>
      </c>
      <c r="B11" s="18">
        <v>2.36</v>
      </c>
      <c r="C11" s="18">
        <v>0.19</v>
      </c>
      <c r="D11" s="18">
        <v>1.34</v>
      </c>
      <c r="E11" s="18">
        <v>0.04</v>
      </c>
      <c r="F11" s="6"/>
    </row>
    <row r="12" spans="1:8" x14ac:dyDescent="0.35">
      <c r="A12" s="124">
        <v>42748</v>
      </c>
      <c r="B12" s="18">
        <v>2.4</v>
      </c>
      <c r="C12" s="18">
        <v>0.2</v>
      </c>
      <c r="D12" s="18">
        <v>1.41</v>
      </c>
      <c r="E12" s="18">
        <v>0.05</v>
      </c>
      <c r="F12" s="6"/>
    </row>
    <row r="13" spans="1:8" x14ac:dyDescent="0.35">
      <c r="A13" s="124">
        <v>42751</v>
      </c>
      <c r="B13" s="18" t="e">
        <v>#N/A</v>
      </c>
      <c r="C13" s="18">
        <v>0.21</v>
      </c>
      <c r="D13" s="18">
        <v>1.37</v>
      </c>
      <c r="E13" s="18">
        <v>0.05</v>
      </c>
      <c r="F13" s="6"/>
    </row>
    <row r="14" spans="1:8" x14ac:dyDescent="0.35">
      <c r="A14" s="124">
        <v>42752</v>
      </c>
      <c r="B14" s="18">
        <v>2.33</v>
      </c>
      <c r="C14" s="18">
        <v>0.16</v>
      </c>
      <c r="D14" s="18">
        <v>1.35</v>
      </c>
      <c r="E14" s="18">
        <v>0.05</v>
      </c>
      <c r="F14" s="6"/>
    </row>
    <row r="15" spans="1:8" x14ac:dyDescent="0.35">
      <c r="A15" s="124">
        <v>42753</v>
      </c>
      <c r="B15" s="18">
        <v>2.42</v>
      </c>
      <c r="C15" s="18">
        <v>0.2</v>
      </c>
      <c r="D15" s="18">
        <v>1.37</v>
      </c>
      <c r="E15" s="18">
        <v>0.05</v>
      </c>
      <c r="F15" s="6"/>
    </row>
    <row r="16" spans="1:8" x14ac:dyDescent="0.35">
      <c r="A16" s="124">
        <v>42754</v>
      </c>
      <c r="B16" s="18">
        <v>2.4700000000000002</v>
      </c>
      <c r="C16" s="18">
        <v>0.26</v>
      </c>
      <c r="D16" s="18">
        <v>1.43</v>
      </c>
      <c r="E16" s="18">
        <v>7.0000000000000007E-2</v>
      </c>
      <c r="F16" s="6"/>
    </row>
    <row r="17" spans="1:6" x14ac:dyDescent="0.35">
      <c r="A17" s="124">
        <v>42755</v>
      </c>
      <c r="B17" s="18">
        <v>2.48</v>
      </c>
      <c r="C17" s="18">
        <v>0.28000000000000003</v>
      </c>
      <c r="D17" s="18">
        <v>1.46</v>
      </c>
      <c r="E17" s="18">
        <v>7.0000000000000007E-2</v>
      </c>
      <c r="F17" s="6"/>
    </row>
    <row r="18" spans="1:6" x14ac:dyDescent="0.35">
      <c r="A18" s="124">
        <v>42758</v>
      </c>
      <c r="B18" s="18">
        <v>2.41</v>
      </c>
      <c r="C18" s="18">
        <v>0.28999999999999998</v>
      </c>
      <c r="D18" s="18">
        <v>1.42</v>
      </c>
      <c r="E18" s="18">
        <v>0.06</v>
      </c>
      <c r="F18" s="6"/>
    </row>
    <row r="19" spans="1:6" x14ac:dyDescent="0.35">
      <c r="A19" s="124">
        <v>42759</v>
      </c>
      <c r="B19" s="18">
        <v>2.4700000000000002</v>
      </c>
      <c r="C19" s="18">
        <v>0.26</v>
      </c>
      <c r="D19" s="18">
        <v>1.42</v>
      </c>
      <c r="E19" s="18">
        <v>0.05</v>
      </c>
      <c r="F19" s="6"/>
    </row>
    <row r="20" spans="1:6" x14ac:dyDescent="0.35">
      <c r="A20" s="124">
        <v>42760</v>
      </c>
      <c r="B20" s="18">
        <v>2.5299999999999998</v>
      </c>
      <c r="C20" s="18">
        <v>0.32</v>
      </c>
      <c r="D20" s="18">
        <v>1.5</v>
      </c>
      <c r="E20" s="18">
        <v>7.0000000000000007E-2</v>
      </c>
      <c r="F20" s="6"/>
    </row>
    <row r="21" spans="1:6" x14ac:dyDescent="0.35">
      <c r="A21" s="124">
        <v>42761</v>
      </c>
      <c r="B21" s="18">
        <v>2.5099999999999998</v>
      </c>
      <c r="C21" s="18">
        <v>0.37</v>
      </c>
      <c r="D21" s="18">
        <v>1.55</v>
      </c>
      <c r="E21" s="18">
        <v>0.09</v>
      </c>
      <c r="F21" s="6"/>
    </row>
    <row r="22" spans="1:6" x14ac:dyDescent="0.35">
      <c r="A22" s="124">
        <v>42762</v>
      </c>
      <c r="B22" s="18">
        <v>2.4900000000000002</v>
      </c>
      <c r="C22" s="18">
        <v>0.35</v>
      </c>
      <c r="D22" s="18">
        <v>1.51</v>
      </c>
      <c r="E22" s="18">
        <v>0.08</v>
      </c>
      <c r="F22" s="6"/>
    </row>
    <row r="23" spans="1:6" x14ac:dyDescent="0.35">
      <c r="A23" s="124">
        <v>42765</v>
      </c>
      <c r="B23" s="18">
        <v>2.4900000000000002</v>
      </c>
      <c r="C23" s="18">
        <v>0.36</v>
      </c>
      <c r="D23" s="18">
        <v>1.48</v>
      </c>
      <c r="E23" s="18">
        <v>0.09</v>
      </c>
      <c r="F23" s="6"/>
    </row>
    <row r="24" spans="1:6" x14ac:dyDescent="0.35">
      <c r="A24" s="124">
        <v>42766</v>
      </c>
      <c r="B24" s="18">
        <v>2.4500000000000002</v>
      </c>
      <c r="C24" s="18">
        <v>0.36</v>
      </c>
      <c r="D24" s="18">
        <v>1.46</v>
      </c>
      <c r="E24" s="18">
        <v>0.09</v>
      </c>
      <c r="F24" s="6"/>
    </row>
    <row r="25" spans="1:6" x14ac:dyDescent="0.35">
      <c r="A25" s="124">
        <v>42767</v>
      </c>
      <c r="B25" s="18">
        <v>2.48</v>
      </c>
      <c r="C25" s="18">
        <v>0.34</v>
      </c>
      <c r="D25" s="18">
        <v>1.51</v>
      </c>
      <c r="E25" s="18">
        <v>0.1</v>
      </c>
      <c r="F25" s="6"/>
    </row>
    <row r="26" spans="1:6" x14ac:dyDescent="0.35">
      <c r="A26" s="124">
        <v>42768</v>
      </c>
      <c r="B26" s="18">
        <v>2.48</v>
      </c>
      <c r="C26" s="18">
        <v>0.33</v>
      </c>
      <c r="D26" s="18">
        <v>1.44</v>
      </c>
      <c r="E26" s="18">
        <v>0.11</v>
      </c>
      <c r="F26" s="6"/>
    </row>
    <row r="27" spans="1:6" x14ac:dyDescent="0.35">
      <c r="A27" s="124">
        <v>42769</v>
      </c>
      <c r="B27" s="18">
        <v>2.4900000000000002</v>
      </c>
      <c r="C27" s="18">
        <v>0.32</v>
      </c>
      <c r="D27" s="18">
        <v>1.42</v>
      </c>
      <c r="E27" s="18">
        <v>0.1</v>
      </c>
      <c r="F27" s="6"/>
    </row>
    <row r="28" spans="1:6" x14ac:dyDescent="0.35">
      <c r="A28" s="124">
        <v>42772</v>
      </c>
      <c r="B28" s="18">
        <v>2.42</v>
      </c>
      <c r="C28" s="18">
        <v>0.28000000000000003</v>
      </c>
      <c r="D28" s="18">
        <v>1.38</v>
      </c>
      <c r="E28" s="18">
        <v>0.11</v>
      </c>
      <c r="F28" s="6"/>
    </row>
    <row r="29" spans="1:6" x14ac:dyDescent="0.35">
      <c r="A29" s="124">
        <v>42773</v>
      </c>
      <c r="B29" s="18">
        <v>2.4</v>
      </c>
      <c r="C29" s="18">
        <v>0.24</v>
      </c>
      <c r="D29" s="18">
        <v>1.35</v>
      </c>
      <c r="E29" s="18">
        <v>0.1</v>
      </c>
      <c r="F29" s="6"/>
    </row>
    <row r="30" spans="1:6" x14ac:dyDescent="0.35">
      <c r="A30" s="124">
        <v>42774</v>
      </c>
      <c r="B30" s="18">
        <v>2.34</v>
      </c>
      <c r="C30" s="18">
        <v>0.22</v>
      </c>
      <c r="D30" s="18">
        <v>1.28</v>
      </c>
      <c r="E30" s="18">
        <v>0.1</v>
      </c>
      <c r="F30" s="6"/>
    </row>
    <row r="31" spans="1:6" x14ac:dyDescent="0.35">
      <c r="A31" s="124">
        <v>42775</v>
      </c>
      <c r="B31" s="18">
        <v>2.4</v>
      </c>
      <c r="C31" s="18">
        <v>0.19</v>
      </c>
      <c r="D31" s="18">
        <v>1.29</v>
      </c>
      <c r="E31" s="18">
        <v>0.09</v>
      </c>
      <c r="F31" s="6"/>
    </row>
    <row r="32" spans="1:6" x14ac:dyDescent="0.35">
      <c r="A32" s="124">
        <v>42776</v>
      </c>
      <c r="B32" s="18">
        <v>2.41</v>
      </c>
      <c r="C32" s="18">
        <v>0.21</v>
      </c>
      <c r="D32" s="18">
        <v>1.33</v>
      </c>
      <c r="E32" s="18">
        <v>0.09</v>
      </c>
      <c r="F32" s="6"/>
    </row>
    <row r="33" spans="1:6" x14ac:dyDescent="0.35">
      <c r="A33" s="124">
        <v>42779</v>
      </c>
      <c r="B33" s="18">
        <v>2.4300000000000002</v>
      </c>
      <c r="C33" s="18">
        <v>0.26</v>
      </c>
      <c r="D33" s="18">
        <v>1.35</v>
      </c>
      <c r="E33" s="18">
        <v>0.09</v>
      </c>
      <c r="F33" s="6"/>
    </row>
    <row r="34" spans="1:6" x14ac:dyDescent="0.35">
      <c r="A34" s="124">
        <v>42780</v>
      </c>
      <c r="B34" s="18">
        <v>2.4700000000000002</v>
      </c>
      <c r="C34" s="18">
        <v>0.3</v>
      </c>
      <c r="D34" s="18">
        <v>1.37</v>
      </c>
      <c r="E34" s="18">
        <v>0.1</v>
      </c>
      <c r="F34" s="6"/>
    </row>
    <row r="35" spans="1:6" x14ac:dyDescent="0.35">
      <c r="A35" s="124">
        <v>42781</v>
      </c>
      <c r="B35" s="18">
        <v>2.5099999999999998</v>
      </c>
      <c r="C35" s="18">
        <v>0.34</v>
      </c>
      <c r="D35" s="18">
        <v>1.37</v>
      </c>
      <c r="E35" s="18">
        <v>0.09</v>
      </c>
      <c r="F35" s="6"/>
    </row>
    <row r="36" spans="1:6" x14ac:dyDescent="0.35">
      <c r="A36" s="124">
        <v>42782</v>
      </c>
      <c r="B36" s="18">
        <v>2.4500000000000002</v>
      </c>
      <c r="C36" s="18">
        <v>0.34</v>
      </c>
      <c r="D36" s="18">
        <v>1.32</v>
      </c>
      <c r="E36" s="18">
        <v>0.1</v>
      </c>
      <c r="F36" s="6"/>
    </row>
    <row r="37" spans="1:6" x14ac:dyDescent="0.35">
      <c r="A37" s="124">
        <v>42783</v>
      </c>
      <c r="B37" s="18">
        <v>2.42</v>
      </c>
      <c r="C37" s="18">
        <v>0.26</v>
      </c>
      <c r="D37" s="18">
        <v>1.27</v>
      </c>
      <c r="E37" s="18">
        <v>0.09</v>
      </c>
      <c r="F37" s="6"/>
    </row>
    <row r="38" spans="1:6" x14ac:dyDescent="0.35">
      <c r="A38" s="124">
        <v>42786</v>
      </c>
      <c r="B38" s="18" t="e">
        <v>#N/A</v>
      </c>
      <c r="C38" s="18">
        <v>0.27</v>
      </c>
      <c r="D38" s="18">
        <v>1.28</v>
      </c>
      <c r="E38" s="18">
        <v>0.1</v>
      </c>
      <c r="F38" s="6"/>
    </row>
    <row r="39" spans="1:6" x14ac:dyDescent="0.35">
      <c r="A39" s="124">
        <v>42787</v>
      </c>
      <c r="B39" s="18">
        <v>2.4300000000000002</v>
      </c>
      <c r="C39" s="18">
        <v>0.28999999999999998</v>
      </c>
      <c r="D39" s="18">
        <v>1.3</v>
      </c>
      <c r="E39" s="18">
        <v>0.1</v>
      </c>
      <c r="F39" s="6"/>
    </row>
    <row r="40" spans="1:6" x14ac:dyDescent="0.35">
      <c r="A40" s="124">
        <v>42788</v>
      </c>
      <c r="B40" s="18">
        <v>2.42</v>
      </c>
      <c r="C40" s="18">
        <v>0.24</v>
      </c>
      <c r="D40" s="18">
        <v>1.26</v>
      </c>
      <c r="E40" s="18">
        <v>0.09</v>
      </c>
      <c r="F40" s="6"/>
    </row>
    <row r="41" spans="1:6" x14ac:dyDescent="0.35">
      <c r="A41" s="124">
        <v>42789</v>
      </c>
      <c r="B41" s="18">
        <v>2.38</v>
      </c>
      <c r="C41" s="18">
        <v>0.23</v>
      </c>
      <c r="D41" s="18">
        <v>1.21</v>
      </c>
      <c r="E41" s="18">
        <v>0.08</v>
      </c>
      <c r="F41" s="6"/>
    </row>
    <row r="42" spans="1:6" x14ac:dyDescent="0.35">
      <c r="A42" s="124">
        <v>42790</v>
      </c>
      <c r="B42" s="18">
        <v>2.31</v>
      </c>
      <c r="C42" s="18">
        <v>0.17</v>
      </c>
      <c r="D42" s="18">
        <v>1.1399999999999999</v>
      </c>
      <c r="E42" s="18">
        <v>7.0000000000000007E-2</v>
      </c>
      <c r="F42" s="6"/>
    </row>
    <row r="43" spans="1:6" x14ac:dyDescent="0.35">
      <c r="A43" s="124">
        <v>42793</v>
      </c>
      <c r="B43" s="18">
        <v>2.36</v>
      </c>
      <c r="C43" s="18">
        <v>0.16</v>
      </c>
      <c r="D43" s="18">
        <v>1.1299999999999999</v>
      </c>
      <c r="E43" s="18">
        <v>0.05</v>
      </c>
      <c r="F43" s="6"/>
    </row>
    <row r="44" spans="1:6" x14ac:dyDescent="0.35">
      <c r="A44" s="124">
        <v>42794</v>
      </c>
      <c r="B44" s="18">
        <v>2.36</v>
      </c>
      <c r="C44" s="18">
        <v>0.17</v>
      </c>
      <c r="D44" s="18">
        <v>1.1200000000000001</v>
      </c>
      <c r="E44" s="18">
        <v>0.06</v>
      </c>
      <c r="F44" s="6"/>
    </row>
    <row r="45" spans="1:6" x14ac:dyDescent="0.35">
      <c r="A45" s="124">
        <v>42795</v>
      </c>
      <c r="B45" s="18">
        <v>2.46</v>
      </c>
      <c r="C45" s="18">
        <v>0.21</v>
      </c>
      <c r="D45" s="18">
        <v>1.17</v>
      </c>
      <c r="E45" s="18">
        <v>7.0000000000000007E-2</v>
      </c>
      <c r="F45" s="6"/>
    </row>
    <row r="46" spans="1:6" x14ac:dyDescent="0.35">
      <c r="A46" s="124">
        <v>42796</v>
      </c>
      <c r="B46" s="18">
        <v>2.4900000000000002</v>
      </c>
      <c r="C46" s="18">
        <v>0.25</v>
      </c>
      <c r="D46" s="18">
        <v>1.19</v>
      </c>
      <c r="E46" s="18">
        <v>0.08</v>
      </c>
      <c r="F46" s="6"/>
    </row>
    <row r="47" spans="1:6" x14ac:dyDescent="0.35">
      <c r="A47" s="124">
        <v>42797</v>
      </c>
      <c r="B47" s="18">
        <v>2.4900000000000002</v>
      </c>
      <c r="C47" s="18">
        <v>0.26</v>
      </c>
      <c r="D47" s="18">
        <v>1.18</v>
      </c>
      <c r="E47" s="18">
        <v>7.0000000000000007E-2</v>
      </c>
      <c r="F47" s="6"/>
    </row>
    <row r="48" spans="1:6" x14ac:dyDescent="0.35">
      <c r="A48" s="124">
        <v>42800</v>
      </c>
      <c r="B48" s="18">
        <v>2.4900000000000002</v>
      </c>
      <c r="C48" s="18">
        <v>0.28999999999999998</v>
      </c>
      <c r="D48" s="18">
        <v>1.2</v>
      </c>
      <c r="E48" s="18">
        <v>7.0000000000000007E-2</v>
      </c>
      <c r="F48" s="6"/>
    </row>
    <row r="49" spans="1:6" x14ac:dyDescent="0.35">
      <c r="A49" s="124">
        <v>42801</v>
      </c>
      <c r="B49" s="18">
        <v>2.52</v>
      </c>
      <c r="C49" s="18">
        <v>0.28000000000000003</v>
      </c>
      <c r="D49" s="18">
        <v>1.17</v>
      </c>
      <c r="E49" s="18">
        <v>0.06</v>
      </c>
      <c r="F49" s="6"/>
    </row>
    <row r="50" spans="1:6" x14ac:dyDescent="0.35">
      <c r="A50" s="124">
        <v>42802</v>
      </c>
      <c r="B50" s="18">
        <v>2.57</v>
      </c>
      <c r="C50" s="18">
        <v>0.3</v>
      </c>
      <c r="D50" s="18">
        <v>1.21</v>
      </c>
      <c r="E50" s="18">
        <v>7.0000000000000007E-2</v>
      </c>
      <c r="F50" s="6"/>
    </row>
    <row r="51" spans="1:6" x14ac:dyDescent="0.35">
      <c r="A51" s="124">
        <v>42803</v>
      </c>
      <c r="B51" s="18">
        <v>2.6</v>
      </c>
      <c r="C51" s="18">
        <v>0.34</v>
      </c>
      <c r="D51" s="18">
        <v>1.2</v>
      </c>
      <c r="E51" s="18">
        <v>0.08</v>
      </c>
      <c r="F51" s="6"/>
    </row>
    <row r="52" spans="1:6" x14ac:dyDescent="0.35">
      <c r="A52" s="124">
        <v>42804</v>
      </c>
      <c r="B52" s="18">
        <v>2.58</v>
      </c>
      <c r="C52" s="18">
        <v>0.4</v>
      </c>
      <c r="D52" s="18">
        <v>1.23</v>
      </c>
      <c r="E52" s="18">
        <v>0.09</v>
      </c>
      <c r="F52" s="6"/>
    </row>
    <row r="53" spans="1:6" x14ac:dyDescent="0.35">
      <c r="A53" s="124">
        <v>42807</v>
      </c>
      <c r="B53" s="18">
        <v>2.62</v>
      </c>
      <c r="C53" s="18">
        <v>0.41</v>
      </c>
      <c r="D53" s="18">
        <v>1.24</v>
      </c>
      <c r="E53" s="18">
        <v>0.09</v>
      </c>
      <c r="F53" s="6"/>
    </row>
    <row r="54" spans="1:6" x14ac:dyDescent="0.35">
      <c r="A54" s="124">
        <v>42808</v>
      </c>
      <c r="B54" s="18">
        <v>2.6</v>
      </c>
      <c r="C54" s="18">
        <v>0.44</v>
      </c>
      <c r="D54" s="18">
        <v>1.23</v>
      </c>
      <c r="E54" s="18">
        <v>0.09</v>
      </c>
      <c r="F54" s="6"/>
    </row>
    <row r="55" spans="1:6" x14ac:dyDescent="0.35">
      <c r="A55" s="124">
        <v>42809</v>
      </c>
      <c r="B55" s="18">
        <v>2.5099999999999998</v>
      </c>
      <c r="C55" s="18">
        <v>0.4</v>
      </c>
      <c r="D55" s="18">
        <v>1.21</v>
      </c>
      <c r="E55" s="18">
        <v>0.09</v>
      </c>
      <c r="F55" s="6"/>
    </row>
    <row r="56" spans="1:6" x14ac:dyDescent="0.35">
      <c r="A56" s="124">
        <v>42810</v>
      </c>
      <c r="B56" s="18">
        <v>2.5299999999999998</v>
      </c>
      <c r="C56" s="18">
        <v>0.39</v>
      </c>
      <c r="D56" s="18">
        <v>1.23</v>
      </c>
      <c r="E56" s="18">
        <v>7.0000000000000007E-2</v>
      </c>
      <c r="F56" s="6"/>
    </row>
    <row r="57" spans="1:6" x14ac:dyDescent="0.35">
      <c r="A57" s="124">
        <v>42811</v>
      </c>
      <c r="B57" s="18">
        <v>2.5</v>
      </c>
      <c r="C57" s="18">
        <v>0.43</v>
      </c>
      <c r="D57" s="18">
        <v>1.22</v>
      </c>
      <c r="E57" s="18">
        <v>7.0000000000000007E-2</v>
      </c>
      <c r="F57" s="6"/>
    </row>
    <row r="58" spans="1:6" x14ac:dyDescent="0.35">
      <c r="A58" s="124">
        <v>42814</v>
      </c>
      <c r="B58" s="18">
        <v>2.4700000000000002</v>
      </c>
      <c r="C58" s="18">
        <v>0.41</v>
      </c>
      <c r="D58" s="18">
        <v>1.22</v>
      </c>
      <c r="E58" s="18" t="e">
        <v>#N/A</v>
      </c>
      <c r="F58" s="6"/>
    </row>
    <row r="59" spans="1:6" x14ac:dyDescent="0.35">
      <c r="A59" s="124">
        <v>42815</v>
      </c>
      <c r="B59" s="18">
        <v>2.4300000000000002</v>
      </c>
      <c r="C59" s="18">
        <v>0.44</v>
      </c>
      <c r="D59" s="18">
        <v>1.24</v>
      </c>
      <c r="E59" s="18">
        <v>0.06</v>
      </c>
      <c r="F59" s="6"/>
    </row>
    <row r="60" spans="1:6" x14ac:dyDescent="0.35">
      <c r="A60" s="124">
        <v>42816</v>
      </c>
      <c r="B60" s="18">
        <v>2.4</v>
      </c>
      <c r="C60" s="18">
        <v>0.38</v>
      </c>
      <c r="D60" s="18">
        <v>1.1599999999999999</v>
      </c>
      <c r="E60" s="18">
        <v>0.06</v>
      </c>
      <c r="F60" s="6"/>
    </row>
    <row r="61" spans="1:6" x14ac:dyDescent="0.35">
      <c r="A61" s="124">
        <v>42817</v>
      </c>
      <c r="B61" s="18">
        <v>2.41</v>
      </c>
      <c r="C61" s="18">
        <v>0.37</v>
      </c>
      <c r="D61" s="18">
        <v>1.21</v>
      </c>
      <c r="E61" s="18">
        <v>0.05</v>
      </c>
      <c r="F61" s="6"/>
    </row>
    <row r="62" spans="1:6" x14ac:dyDescent="0.35">
      <c r="A62" s="124">
        <v>42818</v>
      </c>
      <c r="B62" s="18">
        <v>2.4</v>
      </c>
      <c r="C62" s="18">
        <v>0.39</v>
      </c>
      <c r="D62" s="18">
        <v>1.19</v>
      </c>
      <c r="E62" s="18">
        <v>0.06</v>
      </c>
      <c r="F62" s="6"/>
    </row>
    <row r="63" spans="1:6" x14ac:dyDescent="0.35">
      <c r="A63" s="124">
        <v>42821</v>
      </c>
      <c r="B63" s="18">
        <v>2.38</v>
      </c>
      <c r="C63" s="18">
        <v>0.34</v>
      </c>
      <c r="D63" s="18">
        <v>1.17</v>
      </c>
      <c r="E63" s="18">
        <v>0.06</v>
      </c>
      <c r="F63" s="6"/>
    </row>
    <row r="64" spans="1:6" x14ac:dyDescent="0.35">
      <c r="A64" s="124">
        <v>42822</v>
      </c>
      <c r="B64" s="18">
        <v>2.42</v>
      </c>
      <c r="C64" s="18">
        <v>0.35</v>
      </c>
      <c r="D64" s="18">
        <v>1.18</v>
      </c>
      <c r="E64" s="18">
        <v>0.06</v>
      </c>
      <c r="F64" s="6"/>
    </row>
    <row r="65" spans="1:6" x14ac:dyDescent="0.35">
      <c r="A65" s="124">
        <v>42823</v>
      </c>
      <c r="B65" s="18">
        <v>2.39</v>
      </c>
      <c r="C65" s="18">
        <v>0.34</v>
      </c>
      <c r="D65" s="18">
        <v>1.1499999999999999</v>
      </c>
      <c r="E65" s="18">
        <v>0.05</v>
      </c>
      <c r="F65" s="6"/>
    </row>
    <row r="66" spans="1:6" x14ac:dyDescent="0.35">
      <c r="A66" s="124">
        <v>42824</v>
      </c>
      <c r="B66" s="18">
        <v>2.42</v>
      </c>
      <c r="C66" s="18">
        <v>0.28999999999999998</v>
      </c>
      <c r="D66" s="18">
        <v>1.1200000000000001</v>
      </c>
      <c r="E66" s="18">
        <v>0.06</v>
      </c>
      <c r="F66" s="6"/>
    </row>
    <row r="67" spans="1:6" x14ac:dyDescent="0.35">
      <c r="A67" s="124">
        <v>42825</v>
      </c>
      <c r="B67" s="18">
        <v>2.4</v>
      </c>
      <c r="C67" s="18">
        <v>0.3</v>
      </c>
      <c r="D67" s="18">
        <v>1.1200000000000001</v>
      </c>
      <c r="E67" s="18">
        <v>7.0000000000000007E-2</v>
      </c>
      <c r="F67" s="6"/>
    </row>
    <row r="68" spans="1:6" x14ac:dyDescent="0.35">
      <c r="A68" s="124">
        <v>42828</v>
      </c>
      <c r="B68" s="18">
        <v>2.35</v>
      </c>
      <c r="C68" s="18">
        <v>0.27</v>
      </c>
      <c r="D68" s="18">
        <v>1.06</v>
      </c>
      <c r="E68" s="18">
        <v>7.0000000000000007E-2</v>
      </c>
      <c r="F68" s="6"/>
    </row>
    <row r="69" spans="1:6" x14ac:dyDescent="0.35">
      <c r="A69" s="124">
        <v>42829</v>
      </c>
      <c r="B69" s="18">
        <v>2.36</v>
      </c>
      <c r="C69" s="18">
        <v>0.23</v>
      </c>
      <c r="D69" s="18">
        <v>1.06</v>
      </c>
      <c r="E69" s="18">
        <v>0.06</v>
      </c>
      <c r="F69" s="6"/>
    </row>
    <row r="70" spans="1:6" x14ac:dyDescent="0.35">
      <c r="A70" s="124">
        <v>42830</v>
      </c>
      <c r="B70" s="18">
        <v>2.34</v>
      </c>
      <c r="C70" s="18">
        <v>0.22</v>
      </c>
      <c r="D70" s="18">
        <v>1.0900000000000001</v>
      </c>
      <c r="E70" s="18">
        <v>0.06</v>
      </c>
      <c r="F70" s="6"/>
    </row>
    <row r="71" spans="1:6" x14ac:dyDescent="0.35">
      <c r="A71" s="124">
        <v>42831</v>
      </c>
      <c r="B71" s="18">
        <v>2.34</v>
      </c>
      <c r="C71" s="18">
        <v>0.22</v>
      </c>
      <c r="D71" s="18">
        <v>1.1000000000000001</v>
      </c>
      <c r="E71" s="18">
        <v>0.06</v>
      </c>
      <c r="F71" s="6"/>
    </row>
    <row r="72" spans="1:6" x14ac:dyDescent="0.35">
      <c r="A72" s="124">
        <v>42832</v>
      </c>
      <c r="B72" s="18">
        <v>2.38</v>
      </c>
      <c r="C72" s="18">
        <v>0.21</v>
      </c>
      <c r="D72" s="18">
        <v>1.08</v>
      </c>
      <c r="E72" s="18">
        <v>0.05</v>
      </c>
      <c r="F72" s="6"/>
    </row>
    <row r="73" spans="1:6" x14ac:dyDescent="0.35">
      <c r="A73" s="124">
        <v>42835</v>
      </c>
      <c r="B73" s="18">
        <v>2.37</v>
      </c>
      <c r="C73" s="18">
        <v>0.18</v>
      </c>
      <c r="D73" s="18">
        <v>1.1000000000000001</v>
      </c>
      <c r="E73" s="18">
        <v>0.05</v>
      </c>
      <c r="F73" s="6"/>
    </row>
    <row r="74" spans="1:6" x14ac:dyDescent="0.35">
      <c r="A74" s="124">
        <v>42836</v>
      </c>
      <c r="B74" s="18">
        <v>2.3199999999999998</v>
      </c>
      <c r="C74" s="18">
        <v>0.17</v>
      </c>
      <c r="D74" s="18">
        <v>1.06</v>
      </c>
      <c r="E74" s="18">
        <v>0.04</v>
      </c>
      <c r="F74" s="6"/>
    </row>
    <row r="75" spans="1:6" x14ac:dyDescent="0.35">
      <c r="A75" s="124">
        <v>42837</v>
      </c>
      <c r="B75" s="18">
        <v>2.2799999999999998</v>
      </c>
      <c r="C75" s="18">
        <v>0.17</v>
      </c>
      <c r="D75" s="18">
        <v>1.06</v>
      </c>
      <c r="E75" s="18">
        <v>0.02</v>
      </c>
      <c r="F75" s="6"/>
    </row>
    <row r="76" spans="1:6" x14ac:dyDescent="0.35">
      <c r="A76" s="124">
        <v>42838</v>
      </c>
      <c r="B76" s="18">
        <v>2.2400000000000002</v>
      </c>
      <c r="C76" s="18">
        <v>0.14000000000000001</v>
      </c>
      <c r="D76" s="18">
        <v>1.06</v>
      </c>
      <c r="E76" s="18">
        <v>0.02</v>
      </c>
      <c r="F76" s="6"/>
    </row>
    <row r="77" spans="1:6" x14ac:dyDescent="0.35">
      <c r="A77" s="124">
        <v>42839</v>
      </c>
      <c r="B77" s="18" t="e">
        <v>#N/A</v>
      </c>
      <c r="C77" s="18" t="e">
        <v>#N/A</v>
      </c>
      <c r="D77" s="18" t="e">
        <v>#N/A</v>
      </c>
      <c r="E77" s="18">
        <v>0.01</v>
      </c>
      <c r="F77" s="6"/>
    </row>
    <row r="78" spans="1:6" x14ac:dyDescent="0.35">
      <c r="A78" s="124">
        <v>42842</v>
      </c>
      <c r="B78" s="18">
        <v>2.2599999999999998</v>
      </c>
      <c r="C78" s="18" t="e">
        <v>#N/A</v>
      </c>
      <c r="D78" s="18" t="e">
        <v>#N/A</v>
      </c>
      <c r="E78" s="18">
        <v>0</v>
      </c>
      <c r="F78" s="6"/>
    </row>
    <row r="79" spans="1:6" x14ac:dyDescent="0.35">
      <c r="A79" s="124">
        <v>42843</v>
      </c>
      <c r="B79" s="18">
        <v>2.1800000000000002</v>
      </c>
      <c r="C79" s="18">
        <v>0.14000000000000001</v>
      </c>
      <c r="D79" s="18">
        <v>1.05</v>
      </c>
      <c r="E79" s="18">
        <v>0.01</v>
      </c>
      <c r="F79" s="6"/>
    </row>
    <row r="80" spans="1:6" x14ac:dyDescent="0.35">
      <c r="A80" s="124">
        <v>42844</v>
      </c>
      <c r="B80" s="18">
        <v>2.21</v>
      </c>
      <c r="C80" s="18">
        <v>0.14000000000000001</v>
      </c>
      <c r="D80" s="18">
        <v>1.08</v>
      </c>
      <c r="E80" s="18">
        <v>0</v>
      </c>
      <c r="F80" s="6"/>
    </row>
    <row r="81" spans="1:6" x14ac:dyDescent="0.35">
      <c r="A81" s="124">
        <v>42845</v>
      </c>
      <c r="B81" s="18">
        <v>2.2400000000000002</v>
      </c>
      <c r="C81" s="18">
        <v>0.2</v>
      </c>
      <c r="D81" s="18">
        <v>1.08</v>
      </c>
      <c r="E81" s="18">
        <v>0.01</v>
      </c>
      <c r="F81" s="6"/>
    </row>
    <row r="82" spans="1:6" x14ac:dyDescent="0.35">
      <c r="A82" s="124">
        <v>42846</v>
      </c>
      <c r="B82" s="18">
        <v>2.2400000000000002</v>
      </c>
      <c r="C82" s="18">
        <v>0.19</v>
      </c>
      <c r="D82" s="18">
        <v>1.06</v>
      </c>
      <c r="E82" s="18">
        <v>0.01</v>
      </c>
      <c r="F82" s="6"/>
    </row>
    <row r="83" spans="1:6" x14ac:dyDescent="0.35">
      <c r="A83" s="124">
        <v>42849</v>
      </c>
      <c r="B83" s="18">
        <v>2.2799999999999998</v>
      </c>
      <c r="C83" s="18">
        <v>0.31</v>
      </c>
      <c r="D83" s="18">
        <v>1.0900000000000001</v>
      </c>
      <c r="E83" s="18">
        <v>0.02</v>
      </c>
      <c r="F83" s="6"/>
    </row>
    <row r="84" spans="1:6" x14ac:dyDescent="0.35">
      <c r="A84" s="124">
        <v>42850</v>
      </c>
      <c r="B84" s="18">
        <v>2.35</v>
      </c>
      <c r="C84" s="18">
        <v>0.33</v>
      </c>
      <c r="D84" s="18">
        <v>1.1000000000000001</v>
      </c>
      <c r="E84" s="18">
        <v>0.02</v>
      </c>
      <c r="F84" s="6"/>
    </row>
    <row r="85" spans="1:6" x14ac:dyDescent="0.35">
      <c r="A85" s="124">
        <v>42851</v>
      </c>
      <c r="B85" s="18">
        <v>2.3199999999999998</v>
      </c>
      <c r="C85" s="18">
        <v>0.33</v>
      </c>
      <c r="D85" s="18">
        <v>1.1100000000000001</v>
      </c>
      <c r="E85" s="18">
        <v>0.02</v>
      </c>
      <c r="F85" s="6"/>
    </row>
    <row r="86" spans="1:6" x14ac:dyDescent="0.35">
      <c r="A86" s="124">
        <v>42852</v>
      </c>
      <c r="B86" s="18">
        <v>2.2999999999999998</v>
      </c>
      <c r="C86" s="18">
        <v>0.31</v>
      </c>
      <c r="D86" s="18">
        <v>1.0900000000000001</v>
      </c>
      <c r="E86" s="18">
        <v>0.02</v>
      </c>
      <c r="F86" s="6"/>
    </row>
    <row r="87" spans="1:6" x14ac:dyDescent="0.35">
      <c r="A87" s="124">
        <v>42853</v>
      </c>
      <c r="B87" s="18">
        <v>2.29</v>
      </c>
      <c r="C87" s="18">
        <v>0.3</v>
      </c>
      <c r="D87" s="18">
        <v>1.1000000000000001</v>
      </c>
      <c r="E87" s="18">
        <v>0.02</v>
      </c>
      <c r="F87" s="6"/>
    </row>
    <row r="88" spans="1:6" x14ac:dyDescent="0.35">
      <c r="A88" s="124">
        <v>42856</v>
      </c>
      <c r="B88" s="18">
        <v>2.33</v>
      </c>
      <c r="C88" s="18" t="e">
        <v>#N/A</v>
      </c>
      <c r="D88" s="18" t="e">
        <v>#N/A</v>
      </c>
      <c r="E88" s="18">
        <v>0.02</v>
      </c>
      <c r="F88" s="6"/>
    </row>
    <row r="89" spans="1:6" x14ac:dyDescent="0.35">
      <c r="A89" s="124">
        <v>42857</v>
      </c>
      <c r="B89" s="18">
        <v>2.29</v>
      </c>
      <c r="C89" s="18">
        <v>0.28999999999999998</v>
      </c>
      <c r="D89" s="18">
        <v>1.1100000000000001</v>
      </c>
      <c r="E89" s="18">
        <v>0.02</v>
      </c>
      <c r="F89" s="6"/>
    </row>
    <row r="90" spans="1:6" x14ac:dyDescent="0.35">
      <c r="A90" s="124">
        <v>42858</v>
      </c>
      <c r="B90" s="18">
        <v>2.33</v>
      </c>
      <c r="C90" s="18">
        <v>0.28999999999999998</v>
      </c>
      <c r="D90" s="18">
        <v>1.1000000000000001</v>
      </c>
      <c r="E90" s="18" t="e">
        <v>#N/A</v>
      </c>
      <c r="F90" s="6"/>
    </row>
    <row r="91" spans="1:6" x14ac:dyDescent="0.35">
      <c r="A91" s="124">
        <v>42859</v>
      </c>
      <c r="B91" s="18">
        <v>2.36</v>
      </c>
      <c r="C91" s="18">
        <v>0.33</v>
      </c>
      <c r="D91" s="18">
        <v>1.1399999999999999</v>
      </c>
      <c r="E91" s="18" t="e">
        <v>#N/A</v>
      </c>
      <c r="F91" s="6"/>
    </row>
    <row r="92" spans="1:6" x14ac:dyDescent="0.35">
      <c r="A92" s="124">
        <v>42860</v>
      </c>
      <c r="B92" s="18">
        <v>2.36</v>
      </c>
      <c r="C92" s="18">
        <v>0.34</v>
      </c>
      <c r="D92" s="18">
        <v>1.1499999999999999</v>
      </c>
      <c r="E92" s="18" t="e">
        <v>#N/A</v>
      </c>
      <c r="F92" s="6"/>
    </row>
    <row r="93" spans="1:6" x14ac:dyDescent="0.35">
      <c r="A93" s="124">
        <v>42863</v>
      </c>
      <c r="B93" s="18">
        <v>2.39</v>
      </c>
      <c r="C93" s="18">
        <v>0.36</v>
      </c>
      <c r="D93" s="18">
        <v>1.17</v>
      </c>
      <c r="E93" s="18">
        <v>0.03</v>
      </c>
      <c r="F93" s="6"/>
    </row>
    <row r="94" spans="1:6" x14ac:dyDescent="0.35">
      <c r="A94" s="124">
        <v>42864</v>
      </c>
      <c r="B94" s="18">
        <v>2.42</v>
      </c>
      <c r="C94" s="18">
        <v>0.4</v>
      </c>
      <c r="D94" s="18">
        <v>1.22</v>
      </c>
      <c r="E94" s="18">
        <v>0.04</v>
      </c>
      <c r="F94" s="6"/>
    </row>
    <row r="95" spans="1:6" x14ac:dyDescent="0.35">
      <c r="A95" s="124">
        <v>42865</v>
      </c>
      <c r="B95" s="18">
        <v>2.41</v>
      </c>
      <c r="C95" s="18">
        <v>0.38</v>
      </c>
      <c r="D95" s="18">
        <v>1.19</v>
      </c>
      <c r="E95" s="18">
        <v>0.04</v>
      </c>
      <c r="F95" s="6"/>
    </row>
    <row r="96" spans="1:6" x14ac:dyDescent="0.35">
      <c r="A96" s="124">
        <v>42866</v>
      </c>
      <c r="B96" s="18">
        <v>2.39</v>
      </c>
      <c r="C96" s="18">
        <v>0.41</v>
      </c>
      <c r="D96" s="18">
        <v>1.19</v>
      </c>
      <c r="E96" s="18">
        <v>0.05</v>
      </c>
      <c r="F96" s="6"/>
    </row>
    <row r="97" spans="1:6" x14ac:dyDescent="0.35">
      <c r="A97" s="124">
        <v>42867</v>
      </c>
      <c r="B97" s="18">
        <v>2.33</v>
      </c>
      <c r="C97" s="18">
        <v>0.37</v>
      </c>
      <c r="D97" s="18">
        <v>1.1200000000000001</v>
      </c>
      <c r="E97" s="18">
        <v>0.05</v>
      </c>
      <c r="F97" s="6"/>
    </row>
    <row r="98" spans="1:6" x14ac:dyDescent="0.35">
      <c r="A98" s="124">
        <v>42870</v>
      </c>
      <c r="B98" s="18">
        <v>2.34</v>
      </c>
      <c r="C98" s="18">
        <v>0.37</v>
      </c>
      <c r="D98" s="18">
        <v>1.1499999999999999</v>
      </c>
      <c r="E98" s="18">
        <v>0.04</v>
      </c>
      <c r="F98" s="6"/>
    </row>
    <row r="99" spans="1:6" x14ac:dyDescent="0.35">
      <c r="A99" s="124">
        <v>42871</v>
      </c>
      <c r="B99" s="18">
        <v>2.33</v>
      </c>
      <c r="C99" s="18">
        <v>0.39</v>
      </c>
      <c r="D99" s="18">
        <v>1.1399999999999999</v>
      </c>
      <c r="E99" s="18">
        <v>0.05</v>
      </c>
      <c r="F99" s="6"/>
    </row>
    <row r="100" spans="1:6" x14ac:dyDescent="0.35">
      <c r="A100" s="124">
        <v>42872</v>
      </c>
      <c r="B100" s="18">
        <v>2.2200000000000002</v>
      </c>
      <c r="C100" s="18">
        <v>0.37</v>
      </c>
      <c r="D100" s="18">
        <v>1.0900000000000001</v>
      </c>
      <c r="E100" s="18">
        <v>0.05</v>
      </c>
      <c r="F100" s="6"/>
    </row>
    <row r="101" spans="1:6" x14ac:dyDescent="0.35">
      <c r="A101" s="124">
        <v>42873</v>
      </c>
      <c r="B101" s="18">
        <v>2.23</v>
      </c>
      <c r="C101" s="18">
        <v>0.3</v>
      </c>
      <c r="D101" s="18">
        <v>1.0900000000000001</v>
      </c>
      <c r="E101" s="18">
        <v>0.05</v>
      </c>
      <c r="F101" s="6"/>
    </row>
    <row r="102" spans="1:6" x14ac:dyDescent="0.35">
      <c r="A102" s="124">
        <v>42874</v>
      </c>
      <c r="B102" s="18">
        <v>2.23</v>
      </c>
      <c r="C102" s="18">
        <v>0.32</v>
      </c>
      <c r="D102" s="18">
        <v>1.1100000000000001</v>
      </c>
      <c r="E102" s="18">
        <v>0.04</v>
      </c>
      <c r="F102" s="6"/>
    </row>
    <row r="103" spans="1:6" x14ac:dyDescent="0.35">
      <c r="A103" s="124">
        <v>42877</v>
      </c>
      <c r="B103" s="18">
        <v>2.25</v>
      </c>
      <c r="C103" s="18">
        <v>0.33</v>
      </c>
      <c r="D103" s="18">
        <v>1.1100000000000001</v>
      </c>
      <c r="E103" s="18">
        <v>0.05</v>
      </c>
      <c r="F103" s="6"/>
    </row>
    <row r="104" spans="1:6" x14ac:dyDescent="0.35">
      <c r="A104" s="124">
        <v>42878</v>
      </c>
      <c r="B104" s="18">
        <v>2.29</v>
      </c>
      <c r="C104" s="18">
        <v>0.37</v>
      </c>
      <c r="D104" s="18">
        <v>1.0900000000000001</v>
      </c>
      <c r="E104" s="18">
        <v>0.05</v>
      </c>
      <c r="F104" s="6"/>
    </row>
    <row r="105" spans="1:6" x14ac:dyDescent="0.35">
      <c r="A105" s="124">
        <v>42879</v>
      </c>
      <c r="B105" s="18">
        <v>2.2599999999999998</v>
      </c>
      <c r="C105" s="18">
        <v>0.35</v>
      </c>
      <c r="D105" s="18">
        <v>1.1000000000000001</v>
      </c>
      <c r="E105" s="18">
        <v>0.05</v>
      </c>
      <c r="F105" s="6"/>
    </row>
    <row r="106" spans="1:6" x14ac:dyDescent="0.35">
      <c r="A106" s="124">
        <v>42880</v>
      </c>
      <c r="B106" s="18">
        <v>2.25</v>
      </c>
      <c r="C106" s="18">
        <v>0.32</v>
      </c>
      <c r="D106" s="18">
        <v>1.07</v>
      </c>
      <c r="E106" s="18">
        <v>0.05</v>
      </c>
      <c r="F106" s="6"/>
    </row>
    <row r="107" spans="1:6" x14ac:dyDescent="0.35">
      <c r="A107" s="124">
        <v>42881</v>
      </c>
      <c r="B107" s="18">
        <v>2.25</v>
      </c>
      <c r="C107" s="18">
        <v>0.3</v>
      </c>
      <c r="D107" s="18">
        <v>1.04</v>
      </c>
      <c r="E107" s="18">
        <v>0.04</v>
      </c>
      <c r="F107" s="6"/>
    </row>
    <row r="108" spans="1:6" x14ac:dyDescent="0.35">
      <c r="A108" s="124">
        <v>42884</v>
      </c>
      <c r="B108" s="18" t="e">
        <v>#N/A</v>
      </c>
      <c r="C108" s="18">
        <v>0.28999999999999998</v>
      </c>
      <c r="D108" s="18" t="e">
        <v>#N/A</v>
      </c>
      <c r="E108" s="18">
        <v>0.05</v>
      </c>
      <c r="F108" s="6"/>
    </row>
    <row r="109" spans="1:6" x14ac:dyDescent="0.35">
      <c r="A109" s="124">
        <v>42885</v>
      </c>
      <c r="B109" s="18">
        <v>2.21</v>
      </c>
      <c r="C109" s="18">
        <v>0.26</v>
      </c>
      <c r="D109" s="18">
        <v>1.03</v>
      </c>
      <c r="E109" s="18">
        <v>0.05</v>
      </c>
      <c r="F109" s="6"/>
    </row>
    <row r="110" spans="1:6" x14ac:dyDescent="0.35">
      <c r="A110" s="124">
        <v>42886</v>
      </c>
      <c r="B110" s="18">
        <v>2.21</v>
      </c>
      <c r="C110" s="18">
        <v>0.26</v>
      </c>
      <c r="D110" s="18">
        <v>1.06</v>
      </c>
      <c r="E110" s="18">
        <v>0.05</v>
      </c>
      <c r="F110" s="6"/>
    </row>
    <row r="111" spans="1:6" x14ac:dyDescent="0.35">
      <c r="A111" s="124">
        <v>42887</v>
      </c>
      <c r="B111" s="18">
        <v>2.21</v>
      </c>
      <c r="C111" s="18">
        <v>0.27</v>
      </c>
      <c r="D111" s="18">
        <v>1.0900000000000001</v>
      </c>
      <c r="E111" s="18">
        <v>0.05</v>
      </c>
      <c r="F111" s="6"/>
    </row>
    <row r="112" spans="1:6" x14ac:dyDescent="0.35">
      <c r="A112" s="124">
        <v>42888</v>
      </c>
      <c r="B112" s="18">
        <v>2.15</v>
      </c>
      <c r="C112" s="18">
        <v>0.25</v>
      </c>
      <c r="D112" s="18">
        <v>1.08</v>
      </c>
      <c r="E112" s="18">
        <v>0.05</v>
      </c>
      <c r="F112" s="6"/>
    </row>
    <row r="113" spans="1:6" x14ac:dyDescent="0.35">
      <c r="A113" s="124">
        <v>42891</v>
      </c>
      <c r="B113" s="18">
        <v>2.1800000000000002</v>
      </c>
      <c r="C113" s="18" t="e">
        <v>#N/A</v>
      </c>
      <c r="D113" s="18">
        <v>1.0900000000000001</v>
      </c>
      <c r="E113" s="18">
        <v>0.04</v>
      </c>
      <c r="F113" s="6"/>
    </row>
    <row r="114" spans="1:6" x14ac:dyDescent="0.35">
      <c r="A114" s="124">
        <v>42892</v>
      </c>
      <c r="B114" s="18">
        <v>2.14</v>
      </c>
      <c r="C114" s="18">
        <v>0.23</v>
      </c>
      <c r="D114" s="18">
        <v>1.03</v>
      </c>
      <c r="E114" s="18">
        <v>0.04</v>
      </c>
      <c r="F114" s="6"/>
    </row>
    <row r="115" spans="1:6" x14ac:dyDescent="0.35">
      <c r="A115" s="124">
        <v>42893</v>
      </c>
      <c r="B115" s="18">
        <v>2.1800000000000002</v>
      </c>
      <c r="C115" s="18">
        <v>0.22</v>
      </c>
      <c r="D115" s="18">
        <v>1.02</v>
      </c>
      <c r="E115" s="18">
        <v>0.04</v>
      </c>
      <c r="F115" s="6"/>
    </row>
    <row r="116" spans="1:6" x14ac:dyDescent="0.35">
      <c r="A116" s="124">
        <v>42894</v>
      </c>
      <c r="B116" s="18">
        <v>2.19</v>
      </c>
      <c r="C116" s="18">
        <v>0.24</v>
      </c>
      <c r="D116" s="18">
        <v>1.08</v>
      </c>
      <c r="E116" s="18">
        <v>7.0000000000000007E-2</v>
      </c>
      <c r="F116" s="6"/>
    </row>
    <row r="117" spans="1:6" x14ac:dyDescent="0.35">
      <c r="A117" s="124">
        <v>42895</v>
      </c>
      <c r="B117" s="18">
        <v>2.21</v>
      </c>
      <c r="C117" s="18">
        <v>0.22</v>
      </c>
      <c r="D117" s="18">
        <v>1.05</v>
      </c>
      <c r="E117" s="18">
        <v>0.05</v>
      </c>
      <c r="F117" s="6"/>
    </row>
    <row r="118" spans="1:6" x14ac:dyDescent="0.35">
      <c r="A118" s="124">
        <v>42898</v>
      </c>
      <c r="B118" s="18">
        <v>2.21</v>
      </c>
      <c r="C118" s="18">
        <v>0.21</v>
      </c>
      <c r="D118" s="18">
        <v>1.02</v>
      </c>
      <c r="E118" s="18">
        <v>0.06</v>
      </c>
      <c r="F118" s="6"/>
    </row>
    <row r="119" spans="1:6" x14ac:dyDescent="0.35">
      <c r="A119" s="124">
        <v>42899</v>
      </c>
      <c r="B119" s="18">
        <v>2.21</v>
      </c>
      <c r="C119" s="18">
        <v>0.23</v>
      </c>
      <c r="D119" s="18">
        <v>1.07</v>
      </c>
      <c r="E119" s="18">
        <v>0.06</v>
      </c>
      <c r="F119" s="6"/>
    </row>
    <row r="120" spans="1:6" x14ac:dyDescent="0.35">
      <c r="A120" s="124">
        <v>42900</v>
      </c>
      <c r="B120" s="18">
        <v>2.15</v>
      </c>
      <c r="C120" s="18">
        <v>0.22</v>
      </c>
      <c r="D120" s="18">
        <v>0.99</v>
      </c>
      <c r="E120" s="18">
        <v>0.06</v>
      </c>
      <c r="F120" s="6"/>
    </row>
    <row r="121" spans="1:6" x14ac:dyDescent="0.35">
      <c r="A121" s="124">
        <v>42901</v>
      </c>
      <c r="B121" s="18">
        <v>2.16</v>
      </c>
      <c r="C121" s="18">
        <v>0.21</v>
      </c>
      <c r="D121" s="18">
        <v>1.07</v>
      </c>
      <c r="E121" s="18">
        <v>0.05</v>
      </c>
      <c r="F121" s="6"/>
    </row>
    <row r="122" spans="1:6" x14ac:dyDescent="0.35">
      <c r="A122" s="124">
        <v>42902</v>
      </c>
      <c r="B122" s="18">
        <v>2.16</v>
      </c>
      <c r="C122" s="18">
        <v>0.27</v>
      </c>
      <c r="D122" s="18">
        <v>1.06</v>
      </c>
      <c r="E122" s="18">
        <v>0.05</v>
      </c>
      <c r="F122" s="6"/>
    </row>
    <row r="123" spans="1:6" x14ac:dyDescent="0.35">
      <c r="A123" s="124">
        <v>42905</v>
      </c>
      <c r="B123" s="18">
        <v>2.19</v>
      </c>
      <c r="C123" s="18">
        <v>0.24</v>
      </c>
      <c r="D123" s="18">
        <v>1.06</v>
      </c>
      <c r="E123" s="18">
        <v>0.05</v>
      </c>
      <c r="F123" s="6"/>
    </row>
    <row r="124" spans="1:6" x14ac:dyDescent="0.35">
      <c r="A124" s="124">
        <v>42906</v>
      </c>
      <c r="B124" s="18">
        <v>2.16</v>
      </c>
      <c r="C124" s="18">
        <v>0.23</v>
      </c>
      <c r="D124" s="18">
        <v>1.04</v>
      </c>
      <c r="E124" s="18">
        <v>0.05</v>
      </c>
      <c r="F124" s="6"/>
    </row>
    <row r="125" spans="1:6" x14ac:dyDescent="0.35">
      <c r="A125" s="124">
        <v>42907</v>
      </c>
      <c r="B125" s="18">
        <v>2.16</v>
      </c>
      <c r="C125" s="18">
        <v>0.21</v>
      </c>
      <c r="D125" s="18">
        <v>1.06</v>
      </c>
      <c r="E125" s="18">
        <v>0.06</v>
      </c>
      <c r="F125" s="6"/>
    </row>
    <row r="126" spans="1:6" x14ac:dyDescent="0.35">
      <c r="A126" s="124">
        <v>42908</v>
      </c>
      <c r="B126" s="18">
        <v>2.15</v>
      </c>
      <c r="C126" s="18">
        <v>0.22</v>
      </c>
      <c r="D126" s="18">
        <v>1.05</v>
      </c>
      <c r="E126" s="18">
        <v>0.05</v>
      </c>
      <c r="F126" s="6"/>
    </row>
    <row r="127" spans="1:6" x14ac:dyDescent="0.35">
      <c r="A127" s="124">
        <v>42909</v>
      </c>
      <c r="B127" s="18">
        <v>2.15</v>
      </c>
      <c r="C127" s="18">
        <v>0.22</v>
      </c>
      <c r="D127" s="18">
        <v>1.07</v>
      </c>
      <c r="E127" s="18">
        <v>0.05</v>
      </c>
      <c r="F127" s="6"/>
    </row>
    <row r="128" spans="1:6" x14ac:dyDescent="0.35">
      <c r="A128" s="124">
        <v>42912</v>
      </c>
      <c r="B128" s="18">
        <v>2.14</v>
      </c>
      <c r="C128" s="18">
        <v>0.21</v>
      </c>
      <c r="D128" s="18">
        <v>1.06</v>
      </c>
      <c r="E128" s="18">
        <v>0.05</v>
      </c>
      <c r="F128" s="6"/>
    </row>
    <row r="129" spans="1:6" x14ac:dyDescent="0.35">
      <c r="A129" s="124">
        <v>42913</v>
      </c>
      <c r="B129" s="18">
        <v>2.21</v>
      </c>
      <c r="C129" s="18">
        <v>0.25</v>
      </c>
      <c r="D129" s="18">
        <v>1.1200000000000001</v>
      </c>
      <c r="E129" s="18">
        <v>0.05</v>
      </c>
      <c r="F129" s="6"/>
    </row>
    <row r="130" spans="1:6" x14ac:dyDescent="0.35">
      <c r="A130" s="124">
        <v>42914</v>
      </c>
      <c r="B130" s="18">
        <v>2.2200000000000002</v>
      </c>
      <c r="C130" s="18">
        <v>0.34</v>
      </c>
      <c r="D130" s="18">
        <v>1.19</v>
      </c>
      <c r="E130" s="18">
        <v>0.06</v>
      </c>
      <c r="F130" s="6"/>
    </row>
    <row r="131" spans="1:6" x14ac:dyDescent="0.35">
      <c r="A131" s="124">
        <v>42915</v>
      </c>
      <c r="B131" s="18">
        <v>2.27</v>
      </c>
      <c r="C131" s="18">
        <v>0.37</v>
      </c>
      <c r="D131" s="18">
        <v>1.27</v>
      </c>
      <c r="E131" s="18">
        <v>0.06</v>
      </c>
      <c r="F131" s="6"/>
    </row>
    <row r="132" spans="1:6" x14ac:dyDescent="0.35">
      <c r="A132" s="124">
        <v>42916</v>
      </c>
      <c r="B132" s="18">
        <v>2.31</v>
      </c>
      <c r="C132" s="18">
        <v>0.4</v>
      </c>
      <c r="D132" s="18">
        <v>1.28</v>
      </c>
      <c r="E132" s="18">
        <v>0.09</v>
      </c>
      <c r="F132" s="6"/>
    </row>
    <row r="133" spans="1:6" x14ac:dyDescent="0.35">
      <c r="A133" s="124">
        <v>42919</v>
      </c>
      <c r="B133" s="18">
        <v>2.35</v>
      </c>
      <c r="C133" s="18">
        <v>0.42</v>
      </c>
      <c r="D133" s="18">
        <v>1.3</v>
      </c>
      <c r="E133" s="18">
        <v>0.08</v>
      </c>
      <c r="F133" s="6"/>
    </row>
    <row r="134" spans="1:6" x14ac:dyDescent="0.35">
      <c r="A134" s="124">
        <v>42920</v>
      </c>
      <c r="B134" s="18" t="e">
        <v>#N/A</v>
      </c>
      <c r="C134" s="18">
        <v>0.43</v>
      </c>
      <c r="D134" s="18">
        <v>1.28</v>
      </c>
      <c r="E134" s="18">
        <v>0.08</v>
      </c>
      <c r="F134" s="6"/>
    </row>
    <row r="135" spans="1:6" x14ac:dyDescent="0.35">
      <c r="A135" s="124">
        <v>42921</v>
      </c>
      <c r="B135" s="18">
        <v>2.33</v>
      </c>
      <c r="C135" s="18">
        <v>0.45</v>
      </c>
      <c r="D135" s="18">
        <v>1.28</v>
      </c>
      <c r="E135" s="18">
        <v>0.08</v>
      </c>
      <c r="F135" s="6"/>
    </row>
    <row r="136" spans="1:6" x14ac:dyDescent="0.35">
      <c r="A136" s="124">
        <v>42922</v>
      </c>
      <c r="B136" s="18">
        <v>2.37</v>
      </c>
      <c r="C136" s="18">
        <v>0.47</v>
      </c>
      <c r="D136" s="18">
        <v>1.35</v>
      </c>
      <c r="E136" s="18">
        <v>0.1</v>
      </c>
      <c r="F136" s="6"/>
    </row>
    <row r="137" spans="1:6" x14ac:dyDescent="0.35">
      <c r="A137" s="124">
        <v>42923</v>
      </c>
      <c r="B137" s="18">
        <v>2.39</v>
      </c>
      <c r="C137" s="18">
        <v>0.53</v>
      </c>
      <c r="D137" s="18">
        <v>1.33</v>
      </c>
      <c r="E137" s="18">
        <v>0.09</v>
      </c>
      <c r="F137" s="6"/>
    </row>
    <row r="138" spans="1:6" x14ac:dyDescent="0.35">
      <c r="A138" s="124">
        <v>42926</v>
      </c>
      <c r="B138" s="18">
        <v>2.38</v>
      </c>
      <c r="C138" s="18">
        <v>0.51</v>
      </c>
      <c r="D138" s="18">
        <v>1.3</v>
      </c>
      <c r="E138" s="18">
        <v>0.09</v>
      </c>
      <c r="F138" s="6"/>
    </row>
    <row r="139" spans="1:6" x14ac:dyDescent="0.35">
      <c r="A139" s="124">
        <v>42927</v>
      </c>
      <c r="B139" s="18">
        <v>2.37</v>
      </c>
      <c r="C139" s="18">
        <v>0.53</v>
      </c>
      <c r="D139" s="18">
        <v>1.31</v>
      </c>
      <c r="E139" s="18">
        <v>0.09</v>
      </c>
      <c r="F139" s="6"/>
    </row>
    <row r="140" spans="1:6" x14ac:dyDescent="0.35">
      <c r="A140" s="124">
        <v>42928</v>
      </c>
      <c r="B140" s="18">
        <v>2.33</v>
      </c>
      <c r="C140" s="18">
        <v>0.49</v>
      </c>
      <c r="D140" s="18">
        <v>1.29</v>
      </c>
      <c r="E140" s="18">
        <v>0.09</v>
      </c>
      <c r="F140" s="6"/>
    </row>
    <row r="141" spans="1:6" x14ac:dyDescent="0.35">
      <c r="A141" s="124">
        <v>42929</v>
      </c>
      <c r="B141" s="18">
        <v>2.35</v>
      </c>
      <c r="C141" s="18">
        <v>0.46</v>
      </c>
      <c r="D141" s="18">
        <v>1.32</v>
      </c>
      <c r="E141" s="18">
        <v>0.08</v>
      </c>
      <c r="F141" s="6"/>
    </row>
    <row r="142" spans="1:6" x14ac:dyDescent="0.35">
      <c r="A142" s="124">
        <v>42930</v>
      </c>
      <c r="B142" s="18">
        <v>2.33</v>
      </c>
      <c r="C142" s="18">
        <v>0.48</v>
      </c>
      <c r="D142" s="18">
        <v>1.34</v>
      </c>
      <c r="E142" s="18">
        <v>0.08</v>
      </c>
      <c r="F142" s="6"/>
    </row>
    <row r="143" spans="1:6" x14ac:dyDescent="0.35">
      <c r="A143" s="124">
        <v>42933</v>
      </c>
      <c r="B143" s="18">
        <v>2.31</v>
      </c>
      <c r="C143" s="18">
        <v>0.48</v>
      </c>
      <c r="D143" s="18">
        <v>1.3</v>
      </c>
      <c r="E143" s="18" t="e">
        <v>#N/A</v>
      </c>
      <c r="F143" s="6"/>
    </row>
    <row r="144" spans="1:6" x14ac:dyDescent="0.35">
      <c r="A144" s="124">
        <v>42934</v>
      </c>
      <c r="B144" s="18">
        <v>2.27</v>
      </c>
      <c r="C144" s="18">
        <v>0.46</v>
      </c>
      <c r="D144" s="18">
        <v>1.24</v>
      </c>
      <c r="E144" s="18">
        <v>7.0000000000000007E-2</v>
      </c>
      <c r="F144" s="6"/>
    </row>
    <row r="145" spans="1:6" x14ac:dyDescent="0.35">
      <c r="A145" s="124">
        <v>42935</v>
      </c>
      <c r="B145" s="18">
        <v>2.27</v>
      </c>
      <c r="C145" s="18">
        <v>0.44</v>
      </c>
      <c r="D145" s="18">
        <v>1.21</v>
      </c>
      <c r="E145" s="18">
        <v>7.0000000000000007E-2</v>
      </c>
      <c r="F145" s="6"/>
    </row>
    <row r="146" spans="1:6" x14ac:dyDescent="0.35">
      <c r="A146" s="124">
        <v>42936</v>
      </c>
      <c r="B146" s="18">
        <v>2.27</v>
      </c>
      <c r="C146" s="18">
        <v>0.45</v>
      </c>
      <c r="D146" s="18">
        <v>1.24</v>
      </c>
      <c r="E146" s="18">
        <v>7.0000000000000007E-2</v>
      </c>
      <c r="F146" s="6"/>
    </row>
    <row r="147" spans="1:6" x14ac:dyDescent="0.35">
      <c r="A147" s="124">
        <v>42937</v>
      </c>
      <c r="B147" s="18">
        <v>2.2400000000000002</v>
      </c>
      <c r="C147" s="18">
        <v>0.41</v>
      </c>
      <c r="D147" s="18">
        <v>1.2</v>
      </c>
      <c r="E147" s="18">
        <v>7.0000000000000007E-2</v>
      </c>
      <c r="F147" s="6"/>
    </row>
    <row r="148" spans="1:6" x14ac:dyDescent="0.35">
      <c r="A148" s="124">
        <v>42940</v>
      </c>
      <c r="B148" s="18">
        <v>2.2599999999999998</v>
      </c>
      <c r="C148" s="18">
        <v>0.39</v>
      </c>
      <c r="D148" s="18">
        <v>1.21</v>
      </c>
      <c r="E148" s="18">
        <v>7.0000000000000007E-2</v>
      </c>
      <c r="F148" s="6"/>
    </row>
    <row r="149" spans="1:6" x14ac:dyDescent="0.35">
      <c r="A149" s="124">
        <v>42941</v>
      </c>
      <c r="B149" s="18">
        <v>2.33</v>
      </c>
      <c r="C149" s="18">
        <v>0.41</v>
      </c>
      <c r="D149" s="18">
        <v>1.27</v>
      </c>
      <c r="E149" s="18">
        <v>7.0000000000000007E-2</v>
      </c>
      <c r="F149" s="6"/>
    </row>
    <row r="150" spans="1:6" x14ac:dyDescent="0.35">
      <c r="A150" s="124">
        <v>42942</v>
      </c>
      <c r="B150" s="18">
        <v>2.29</v>
      </c>
      <c r="C150" s="18">
        <v>0.45</v>
      </c>
      <c r="D150" s="18">
        <v>1.25</v>
      </c>
      <c r="E150" s="18">
        <v>0.08</v>
      </c>
      <c r="F150" s="6"/>
    </row>
    <row r="151" spans="1:6" x14ac:dyDescent="0.35">
      <c r="A151" s="124">
        <v>42943</v>
      </c>
      <c r="B151" s="18">
        <v>2.3199999999999998</v>
      </c>
      <c r="C151" s="18">
        <v>0.41</v>
      </c>
      <c r="D151" s="18">
        <v>1.22</v>
      </c>
      <c r="E151" s="18">
        <v>7.0000000000000007E-2</v>
      </c>
      <c r="F151" s="6"/>
    </row>
    <row r="152" spans="1:6" x14ac:dyDescent="0.35">
      <c r="A152" s="124">
        <v>42944</v>
      </c>
      <c r="B152" s="18">
        <v>2.2999999999999998</v>
      </c>
      <c r="C152" s="18">
        <v>0.46</v>
      </c>
      <c r="D152" s="18">
        <v>1.24</v>
      </c>
      <c r="E152" s="18">
        <v>7.0000000000000007E-2</v>
      </c>
      <c r="F152" s="6"/>
    </row>
    <row r="153" spans="1:6" x14ac:dyDescent="0.35">
      <c r="A153" s="124">
        <v>42947</v>
      </c>
      <c r="B153" s="18">
        <v>2.2999999999999998</v>
      </c>
      <c r="C153" s="18">
        <v>0.44</v>
      </c>
      <c r="D153" s="18">
        <v>1.25</v>
      </c>
      <c r="E153" s="18">
        <v>0.08</v>
      </c>
      <c r="F153" s="6"/>
    </row>
    <row r="154" spans="1:6" x14ac:dyDescent="0.35">
      <c r="A154" s="124">
        <v>42948</v>
      </c>
      <c r="B154" s="18">
        <v>2.2599999999999998</v>
      </c>
      <c r="C154" s="18">
        <v>0.43</v>
      </c>
      <c r="D154" s="18">
        <v>1.23</v>
      </c>
      <c r="E154" s="18">
        <v>0.08</v>
      </c>
      <c r="F154" s="6"/>
    </row>
    <row r="155" spans="1:6" x14ac:dyDescent="0.35">
      <c r="A155" s="124">
        <v>42949</v>
      </c>
      <c r="B155" s="18">
        <v>2.27</v>
      </c>
      <c r="C155" s="18">
        <v>0.39</v>
      </c>
      <c r="D155" s="18">
        <v>1.26</v>
      </c>
      <c r="E155" s="18">
        <v>0.08</v>
      </c>
      <c r="F155" s="6"/>
    </row>
    <row r="156" spans="1:6" x14ac:dyDescent="0.35">
      <c r="A156" s="124">
        <v>42950</v>
      </c>
      <c r="B156" s="18">
        <v>2.2400000000000002</v>
      </c>
      <c r="C156" s="18">
        <v>0.39</v>
      </c>
      <c r="D156" s="18">
        <v>1.18</v>
      </c>
      <c r="E156" s="18">
        <v>7.0000000000000007E-2</v>
      </c>
      <c r="F156" s="6"/>
    </row>
    <row r="157" spans="1:6" x14ac:dyDescent="0.35">
      <c r="A157" s="124">
        <v>42951</v>
      </c>
      <c r="B157" s="18">
        <v>2.27</v>
      </c>
      <c r="C157" s="18">
        <v>0.35</v>
      </c>
      <c r="D157" s="18">
        <v>1.19</v>
      </c>
      <c r="E157" s="18">
        <v>7.0000000000000007E-2</v>
      </c>
      <c r="F157" s="6"/>
    </row>
    <row r="158" spans="1:6" x14ac:dyDescent="0.35">
      <c r="A158" s="124">
        <v>42954</v>
      </c>
      <c r="B158" s="18">
        <v>2.2599999999999998</v>
      </c>
      <c r="C158" s="18">
        <v>0.38</v>
      </c>
      <c r="D158" s="18">
        <v>1.1599999999999999</v>
      </c>
      <c r="E158" s="18">
        <v>7.0000000000000007E-2</v>
      </c>
      <c r="F158" s="6"/>
    </row>
    <row r="159" spans="1:6" x14ac:dyDescent="0.35">
      <c r="A159" s="124">
        <v>42955</v>
      </c>
      <c r="B159" s="18">
        <v>2.29</v>
      </c>
      <c r="C159" s="18">
        <v>0.35</v>
      </c>
      <c r="D159" s="18">
        <v>1.17</v>
      </c>
      <c r="E159" s="18">
        <v>7.0000000000000007E-2</v>
      </c>
      <c r="F159" s="6"/>
    </row>
    <row r="160" spans="1:6" x14ac:dyDescent="0.35">
      <c r="A160" s="124">
        <v>42956</v>
      </c>
      <c r="B160" s="18">
        <v>2.2400000000000002</v>
      </c>
      <c r="C160" s="18">
        <v>0.33</v>
      </c>
      <c r="D160" s="18">
        <v>1.1200000000000001</v>
      </c>
      <c r="E160" s="18">
        <v>0.06</v>
      </c>
      <c r="F160" s="6"/>
    </row>
    <row r="161" spans="1:6" x14ac:dyDescent="0.35">
      <c r="A161" s="124">
        <v>42957</v>
      </c>
      <c r="B161" s="18">
        <v>2.2000000000000002</v>
      </c>
      <c r="C161" s="18">
        <v>0.32</v>
      </c>
      <c r="D161" s="18">
        <v>1.1000000000000001</v>
      </c>
      <c r="E161" s="18">
        <v>0.06</v>
      </c>
      <c r="F161" s="6"/>
    </row>
    <row r="162" spans="1:6" x14ac:dyDescent="0.35">
      <c r="A162" s="124">
        <v>42958</v>
      </c>
      <c r="B162" s="18">
        <v>2.19</v>
      </c>
      <c r="C162" s="18">
        <v>0.3</v>
      </c>
      <c r="D162" s="18">
        <v>1.0900000000000001</v>
      </c>
      <c r="E162" s="18" t="e">
        <v>#N/A</v>
      </c>
      <c r="F162" s="6"/>
    </row>
    <row r="163" spans="1:6" x14ac:dyDescent="0.35">
      <c r="A163" s="124">
        <v>42961</v>
      </c>
      <c r="B163" s="18">
        <v>2.2200000000000002</v>
      </c>
      <c r="C163" s="18">
        <v>0.37</v>
      </c>
      <c r="D163" s="18">
        <v>1.1000000000000001</v>
      </c>
      <c r="E163" s="18">
        <v>0.06</v>
      </c>
      <c r="F163" s="6"/>
    </row>
    <row r="164" spans="1:6" x14ac:dyDescent="0.35">
      <c r="A164" s="124">
        <v>42962</v>
      </c>
      <c r="B164" s="18">
        <v>2.27</v>
      </c>
      <c r="C164" s="18">
        <v>0.36</v>
      </c>
      <c r="D164" s="18">
        <v>1.1100000000000001</v>
      </c>
      <c r="E164" s="18">
        <v>0.05</v>
      </c>
      <c r="F164" s="6"/>
    </row>
    <row r="165" spans="1:6" x14ac:dyDescent="0.35">
      <c r="A165" s="124">
        <v>42963</v>
      </c>
      <c r="B165" s="18">
        <v>2.23</v>
      </c>
      <c r="C165" s="18">
        <v>0.4</v>
      </c>
      <c r="D165" s="18">
        <v>1.1399999999999999</v>
      </c>
      <c r="E165" s="18">
        <v>0.04</v>
      </c>
      <c r="F165" s="6"/>
    </row>
    <row r="166" spans="1:6" x14ac:dyDescent="0.35">
      <c r="A166" s="124">
        <v>42964</v>
      </c>
      <c r="B166" s="18">
        <v>2.19</v>
      </c>
      <c r="C166" s="18">
        <v>0.37</v>
      </c>
      <c r="D166" s="18">
        <v>1.1299999999999999</v>
      </c>
      <c r="E166" s="18">
        <v>0.05</v>
      </c>
      <c r="F166" s="6"/>
    </row>
    <row r="167" spans="1:6" x14ac:dyDescent="0.35">
      <c r="A167" s="124">
        <v>42965</v>
      </c>
      <c r="B167" s="18">
        <v>2.19</v>
      </c>
      <c r="C167" s="18">
        <v>0.34</v>
      </c>
      <c r="D167" s="18">
        <v>1.1100000000000001</v>
      </c>
      <c r="E167" s="18">
        <v>0.04</v>
      </c>
      <c r="F167" s="6"/>
    </row>
    <row r="168" spans="1:6" x14ac:dyDescent="0.35">
      <c r="A168" s="124">
        <v>42968</v>
      </c>
      <c r="B168" s="18">
        <v>2.1800000000000002</v>
      </c>
      <c r="C168" s="18">
        <v>0.34</v>
      </c>
      <c r="D168" s="18">
        <v>1.1000000000000001</v>
      </c>
      <c r="E168" s="18">
        <v>0.04</v>
      </c>
      <c r="F168" s="6"/>
    </row>
    <row r="169" spans="1:6" x14ac:dyDescent="0.35">
      <c r="A169" s="124">
        <v>42969</v>
      </c>
      <c r="B169" s="18">
        <v>2.2200000000000002</v>
      </c>
      <c r="C169" s="18">
        <v>0.35</v>
      </c>
      <c r="D169" s="18">
        <v>1.1100000000000001</v>
      </c>
      <c r="E169" s="18">
        <v>0.04</v>
      </c>
      <c r="F169" s="6"/>
    </row>
    <row r="170" spans="1:6" x14ac:dyDescent="0.35">
      <c r="A170" s="124">
        <v>42970</v>
      </c>
      <c r="B170" s="18">
        <v>2.17</v>
      </c>
      <c r="C170" s="18">
        <v>0.35</v>
      </c>
      <c r="D170" s="18">
        <v>1.08</v>
      </c>
      <c r="E170" s="18">
        <v>0.04</v>
      </c>
      <c r="F170" s="6"/>
    </row>
    <row r="171" spans="1:6" x14ac:dyDescent="0.35">
      <c r="A171" s="124">
        <v>42971</v>
      </c>
      <c r="B171" s="18">
        <v>2.19</v>
      </c>
      <c r="C171" s="18">
        <v>0.32</v>
      </c>
      <c r="D171" s="18">
        <v>1.0900000000000001</v>
      </c>
      <c r="E171" s="18">
        <v>0.03</v>
      </c>
      <c r="F171" s="6"/>
    </row>
    <row r="172" spans="1:6" x14ac:dyDescent="0.35">
      <c r="A172" s="124">
        <v>42972</v>
      </c>
      <c r="B172" s="18">
        <v>2.17</v>
      </c>
      <c r="C172" s="18">
        <v>0.34</v>
      </c>
      <c r="D172" s="18">
        <v>1.08</v>
      </c>
      <c r="E172" s="18">
        <v>0.02</v>
      </c>
      <c r="F172" s="6"/>
    </row>
    <row r="173" spans="1:6" x14ac:dyDescent="0.35">
      <c r="A173" s="124">
        <v>42975</v>
      </c>
      <c r="B173" s="18">
        <v>2.16</v>
      </c>
      <c r="C173" s="18">
        <v>0.32</v>
      </c>
      <c r="D173" s="18" t="e">
        <v>#N/A</v>
      </c>
      <c r="E173" s="18">
        <v>0.01</v>
      </c>
      <c r="F173" s="6"/>
    </row>
    <row r="174" spans="1:6" x14ac:dyDescent="0.35">
      <c r="A174" s="124">
        <v>42976</v>
      </c>
      <c r="B174" s="18">
        <v>2.13</v>
      </c>
      <c r="C174" s="18">
        <v>0.26</v>
      </c>
      <c r="D174" s="18">
        <v>1.03</v>
      </c>
      <c r="E174" s="18">
        <v>0.01</v>
      </c>
      <c r="F174" s="6"/>
    </row>
    <row r="175" spans="1:6" x14ac:dyDescent="0.35">
      <c r="A175" s="124">
        <v>42977</v>
      </c>
      <c r="B175" s="18">
        <v>2.15</v>
      </c>
      <c r="C175" s="18">
        <v>0.28999999999999998</v>
      </c>
      <c r="D175" s="18">
        <v>1.07</v>
      </c>
      <c r="E175" s="18">
        <v>0.01</v>
      </c>
      <c r="F175" s="6"/>
    </row>
    <row r="176" spans="1:6" x14ac:dyDescent="0.35">
      <c r="A176" s="124">
        <v>42978</v>
      </c>
      <c r="B176" s="18">
        <v>2.12</v>
      </c>
      <c r="C176" s="18">
        <v>0.31</v>
      </c>
      <c r="D176" s="18">
        <v>1.07</v>
      </c>
      <c r="E176" s="18">
        <v>0.01</v>
      </c>
      <c r="F176" s="6"/>
    </row>
    <row r="177" spans="1:6" x14ac:dyDescent="0.35">
      <c r="A177" s="124">
        <v>42979</v>
      </c>
      <c r="B177" s="18">
        <v>2.16</v>
      </c>
      <c r="C177" s="18">
        <v>0.3</v>
      </c>
      <c r="D177" s="18">
        <v>1.1000000000000001</v>
      </c>
      <c r="E177" s="18">
        <v>0.01</v>
      </c>
      <c r="F177" s="6"/>
    </row>
    <row r="178" spans="1:6" x14ac:dyDescent="0.35">
      <c r="A178" s="124">
        <v>42982</v>
      </c>
      <c r="B178" s="18" t="e">
        <v>#N/A</v>
      </c>
      <c r="C178" s="18">
        <v>0.3</v>
      </c>
      <c r="D178" s="18">
        <v>1.0900000000000001</v>
      </c>
      <c r="E178" s="18">
        <v>0</v>
      </c>
      <c r="F178" s="6"/>
    </row>
    <row r="179" spans="1:6" x14ac:dyDescent="0.35">
      <c r="A179" s="124">
        <v>42983</v>
      </c>
      <c r="B179" s="18">
        <v>2.0699999999999998</v>
      </c>
      <c r="C179" s="18">
        <v>0.32</v>
      </c>
      <c r="D179" s="18">
        <v>1.06</v>
      </c>
      <c r="E179" s="18">
        <v>0.01</v>
      </c>
      <c r="F179" s="6"/>
    </row>
    <row r="180" spans="1:6" x14ac:dyDescent="0.35">
      <c r="A180" s="124">
        <v>42984</v>
      </c>
      <c r="B180" s="18">
        <v>2.1</v>
      </c>
      <c r="C180" s="18">
        <v>0.28000000000000003</v>
      </c>
      <c r="D180" s="18">
        <v>1.04</v>
      </c>
      <c r="E180" s="18">
        <v>0</v>
      </c>
      <c r="F180" s="6"/>
    </row>
    <row r="181" spans="1:6" x14ac:dyDescent="0.35">
      <c r="A181" s="124">
        <v>42985</v>
      </c>
      <c r="B181" s="18">
        <v>2.0499999999999998</v>
      </c>
      <c r="C181" s="18">
        <v>0.3</v>
      </c>
      <c r="D181" s="18">
        <v>1</v>
      </c>
      <c r="E181" s="18">
        <v>0.01</v>
      </c>
      <c r="F181" s="6"/>
    </row>
    <row r="182" spans="1:6" x14ac:dyDescent="0.35">
      <c r="A182" s="124">
        <v>42986</v>
      </c>
      <c r="B182" s="18">
        <v>2.06</v>
      </c>
      <c r="C182" s="18">
        <v>0.26</v>
      </c>
      <c r="D182" s="18">
        <v>1.03</v>
      </c>
      <c r="E182" s="18">
        <v>-0.01</v>
      </c>
      <c r="F182" s="6"/>
    </row>
    <row r="183" spans="1:6" x14ac:dyDescent="0.35">
      <c r="A183" s="124">
        <v>42989</v>
      </c>
      <c r="B183" s="18">
        <v>2.14</v>
      </c>
      <c r="C183" s="18">
        <v>0.27</v>
      </c>
      <c r="D183" s="18">
        <v>1.08</v>
      </c>
      <c r="E183" s="18">
        <v>-0.01</v>
      </c>
      <c r="F183" s="6"/>
    </row>
    <row r="184" spans="1:6" x14ac:dyDescent="0.35">
      <c r="A184" s="124">
        <v>42990</v>
      </c>
      <c r="B184" s="18">
        <v>2.17</v>
      </c>
      <c r="C184" s="18">
        <v>0.3</v>
      </c>
      <c r="D184" s="18">
        <v>1.18</v>
      </c>
      <c r="E184" s="18">
        <v>0.02</v>
      </c>
      <c r="F184" s="6"/>
    </row>
    <row r="185" spans="1:6" x14ac:dyDescent="0.35">
      <c r="A185" s="124">
        <v>42991</v>
      </c>
      <c r="B185" s="18">
        <v>2.2000000000000002</v>
      </c>
      <c r="C185" s="18">
        <v>0.34</v>
      </c>
      <c r="D185" s="18">
        <v>1.18</v>
      </c>
      <c r="E185" s="18">
        <v>0.02</v>
      </c>
      <c r="F185" s="6"/>
    </row>
    <row r="186" spans="1:6" x14ac:dyDescent="0.35">
      <c r="A186" s="124">
        <v>42992</v>
      </c>
      <c r="B186" s="18">
        <v>2.2000000000000002</v>
      </c>
      <c r="C186" s="18">
        <v>0.35</v>
      </c>
      <c r="D186" s="18">
        <v>1.25</v>
      </c>
      <c r="E186" s="18">
        <v>0.04</v>
      </c>
      <c r="F186" s="6"/>
    </row>
    <row r="187" spans="1:6" x14ac:dyDescent="0.35">
      <c r="A187" s="124">
        <v>42993</v>
      </c>
      <c r="B187" s="18">
        <v>2.2000000000000002</v>
      </c>
      <c r="C187" s="18">
        <v>0.36</v>
      </c>
      <c r="D187" s="18">
        <v>1.35</v>
      </c>
      <c r="E187" s="18">
        <v>0.02</v>
      </c>
      <c r="F187" s="6"/>
    </row>
    <row r="188" spans="1:6" x14ac:dyDescent="0.35">
      <c r="A188" s="124">
        <v>42996</v>
      </c>
      <c r="B188" s="18">
        <v>2.23</v>
      </c>
      <c r="C188" s="18">
        <v>0.38</v>
      </c>
      <c r="D188" s="18">
        <v>1.33</v>
      </c>
      <c r="E188" s="18" t="e">
        <v>#N/A</v>
      </c>
      <c r="F188" s="6"/>
    </row>
    <row r="189" spans="1:6" x14ac:dyDescent="0.35">
      <c r="A189" s="124">
        <v>42997</v>
      </c>
      <c r="B189" s="18">
        <v>2.2400000000000002</v>
      </c>
      <c r="C189" s="18">
        <v>0.39</v>
      </c>
      <c r="D189" s="18">
        <v>1.36</v>
      </c>
      <c r="E189" s="18">
        <v>0.03</v>
      </c>
      <c r="F189" s="6"/>
    </row>
    <row r="190" spans="1:6" x14ac:dyDescent="0.35">
      <c r="A190" s="124">
        <v>42998</v>
      </c>
      <c r="B190" s="18">
        <v>2.2799999999999998</v>
      </c>
      <c r="C190" s="18">
        <v>0.38</v>
      </c>
      <c r="D190" s="18">
        <v>1.36</v>
      </c>
      <c r="E190" s="18">
        <v>0.03</v>
      </c>
      <c r="F190" s="6"/>
    </row>
    <row r="191" spans="1:6" x14ac:dyDescent="0.35">
      <c r="A191" s="124">
        <v>42999</v>
      </c>
      <c r="B191" s="18">
        <v>2.27</v>
      </c>
      <c r="C191" s="18">
        <v>0.41</v>
      </c>
      <c r="D191" s="18">
        <v>1.39</v>
      </c>
      <c r="E191" s="18">
        <v>0.03</v>
      </c>
      <c r="F191" s="6"/>
    </row>
    <row r="192" spans="1:6" x14ac:dyDescent="0.35">
      <c r="A192" s="124">
        <v>43000</v>
      </c>
      <c r="B192" s="18">
        <v>2.2599999999999998</v>
      </c>
      <c r="C192" s="18">
        <v>0.41</v>
      </c>
      <c r="D192" s="18">
        <v>1.39</v>
      </c>
      <c r="E192" s="18">
        <v>0.02</v>
      </c>
      <c r="F192" s="6"/>
    </row>
    <row r="193" spans="1:6" x14ac:dyDescent="0.35">
      <c r="A193" s="124">
        <v>43003</v>
      </c>
      <c r="B193" s="18">
        <v>2.2200000000000002</v>
      </c>
      <c r="C193" s="18">
        <v>0.36</v>
      </c>
      <c r="D193" s="18">
        <v>1.36</v>
      </c>
      <c r="E193" s="18">
        <v>0.02</v>
      </c>
      <c r="F193" s="6"/>
    </row>
    <row r="194" spans="1:6" x14ac:dyDescent="0.35">
      <c r="A194" s="124">
        <v>43004</v>
      </c>
      <c r="B194" s="18">
        <v>2.2400000000000002</v>
      </c>
      <c r="C194" s="18">
        <v>0.34</v>
      </c>
      <c r="D194" s="18">
        <v>1.36</v>
      </c>
      <c r="E194" s="18">
        <v>0.03</v>
      </c>
      <c r="F194" s="6"/>
    </row>
    <row r="195" spans="1:6" x14ac:dyDescent="0.35">
      <c r="A195" s="124">
        <v>43005</v>
      </c>
      <c r="B195" s="18">
        <v>2.31</v>
      </c>
      <c r="C195" s="18">
        <v>0.41</v>
      </c>
      <c r="D195" s="18">
        <v>1.41</v>
      </c>
      <c r="E195" s="18">
        <v>0.05</v>
      </c>
      <c r="F195" s="6"/>
    </row>
    <row r="196" spans="1:6" x14ac:dyDescent="0.35">
      <c r="A196" s="124">
        <v>43006</v>
      </c>
      <c r="B196" s="18">
        <v>2.31</v>
      </c>
      <c r="C196" s="18">
        <v>0.44</v>
      </c>
      <c r="D196" s="18">
        <v>1.41</v>
      </c>
      <c r="E196" s="18">
        <v>7.0000000000000007E-2</v>
      </c>
      <c r="F196" s="6"/>
    </row>
    <row r="197" spans="1:6" x14ac:dyDescent="0.35">
      <c r="A197" s="124">
        <v>43007</v>
      </c>
      <c r="B197" s="18">
        <v>2.33</v>
      </c>
      <c r="C197" s="18">
        <v>0.39</v>
      </c>
      <c r="D197" s="18">
        <v>1.38</v>
      </c>
      <c r="E197" s="18">
        <v>0.06</v>
      </c>
      <c r="F197" s="6"/>
    </row>
    <row r="198" spans="1:6" x14ac:dyDescent="0.35">
      <c r="A198" s="124">
        <v>43010</v>
      </c>
      <c r="B198" s="18">
        <v>2.34</v>
      </c>
      <c r="C198" s="18">
        <v>0.4</v>
      </c>
      <c r="D198" s="18">
        <v>1.35</v>
      </c>
      <c r="E198" s="18">
        <v>7.0000000000000007E-2</v>
      </c>
      <c r="F198" s="6"/>
    </row>
    <row r="199" spans="1:6" x14ac:dyDescent="0.35">
      <c r="A199" s="124">
        <v>43011</v>
      </c>
      <c r="B199" s="18">
        <v>2.33</v>
      </c>
      <c r="C199" s="18" t="e">
        <v>#N/A</v>
      </c>
      <c r="D199" s="18">
        <v>1.38</v>
      </c>
      <c r="E199" s="18">
        <v>7.0000000000000007E-2</v>
      </c>
      <c r="F199" s="6"/>
    </row>
    <row r="200" spans="1:6" x14ac:dyDescent="0.35">
      <c r="A200" s="124">
        <v>43012</v>
      </c>
      <c r="B200" s="18">
        <v>2.33</v>
      </c>
      <c r="C200" s="18">
        <v>0.38</v>
      </c>
      <c r="D200" s="18">
        <v>1.39</v>
      </c>
      <c r="E200" s="18">
        <v>0.05</v>
      </c>
      <c r="F200" s="6"/>
    </row>
    <row r="201" spans="1:6" x14ac:dyDescent="0.35">
      <c r="A201" s="124">
        <v>43013</v>
      </c>
      <c r="B201" s="18">
        <v>2.35</v>
      </c>
      <c r="C201" s="18">
        <v>0.39</v>
      </c>
      <c r="D201" s="18">
        <v>1.41</v>
      </c>
      <c r="E201" s="18">
        <v>0.04</v>
      </c>
      <c r="F201" s="6"/>
    </row>
    <row r="202" spans="1:6" x14ac:dyDescent="0.35">
      <c r="A202" s="124">
        <v>43014</v>
      </c>
      <c r="B202" s="18">
        <v>2.37</v>
      </c>
      <c r="C202" s="18">
        <v>0.42</v>
      </c>
      <c r="D202" s="18">
        <v>1.39</v>
      </c>
      <c r="E202" s="18">
        <v>0.05</v>
      </c>
      <c r="F202" s="6"/>
    </row>
    <row r="203" spans="1:6" x14ac:dyDescent="0.35">
      <c r="A203" s="124">
        <v>43017</v>
      </c>
      <c r="B203" s="18" t="e">
        <v>#N/A</v>
      </c>
      <c r="C203" s="18">
        <v>0.39</v>
      </c>
      <c r="D203" s="18">
        <v>1.39</v>
      </c>
      <c r="E203" s="18" t="e">
        <v>#N/A</v>
      </c>
      <c r="F203" s="6"/>
    </row>
    <row r="204" spans="1:6" x14ac:dyDescent="0.35">
      <c r="A204" s="124">
        <v>43018</v>
      </c>
      <c r="B204" s="18">
        <v>2.35</v>
      </c>
      <c r="C204" s="18">
        <v>0.38</v>
      </c>
      <c r="D204" s="18">
        <v>1.39</v>
      </c>
      <c r="E204" s="18">
        <v>0.06</v>
      </c>
      <c r="F204" s="6"/>
    </row>
    <row r="205" spans="1:6" x14ac:dyDescent="0.35">
      <c r="A205" s="124">
        <v>43019</v>
      </c>
      <c r="B205" s="18">
        <v>2.35</v>
      </c>
      <c r="C205" s="18">
        <v>0.39</v>
      </c>
      <c r="D205" s="18">
        <v>1.41</v>
      </c>
      <c r="E205" s="18">
        <v>0.06</v>
      </c>
      <c r="F205" s="6"/>
    </row>
    <row r="206" spans="1:6" x14ac:dyDescent="0.35">
      <c r="A206" s="124">
        <v>43020</v>
      </c>
      <c r="B206" s="18">
        <v>2.33</v>
      </c>
      <c r="C206" s="18">
        <v>0.39</v>
      </c>
      <c r="D206" s="18">
        <v>1.41</v>
      </c>
      <c r="E206" s="18">
        <v>0.06</v>
      </c>
      <c r="F206" s="6"/>
    </row>
    <row r="207" spans="1:6" x14ac:dyDescent="0.35">
      <c r="A207" s="124">
        <v>43021</v>
      </c>
      <c r="B207" s="18">
        <v>2.2799999999999998</v>
      </c>
      <c r="C207" s="18">
        <v>0.37</v>
      </c>
      <c r="D207" s="18">
        <v>1.4</v>
      </c>
      <c r="E207" s="18">
        <v>0.06</v>
      </c>
      <c r="F207" s="6"/>
    </row>
    <row r="208" spans="1:6" x14ac:dyDescent="0.35">
      <c r="A208" s="124">
        <v>43024</v>
      </c>
      <c r="B208" s="18">
        <v>2.2999999999999998</v>
      </c>
      <c r="C208" s="18">
        <v>0.34</v>
      </c>
      <c r="D208" s="18">
        <v>1.37</v>
      </c>
      <c r="E208" s="18">
        <v>0.06</v>
      </c>
      <c r="F208" s="6"/>
    </row>
    <row r="209" spans="1:6" x14ac:dyDescent="0.35">
      <c r="A209" s="124">
        <v>43025</v>
      </c>
      <c r="B209" s="18">
        <v>2.2999999999999998</v>
      </c>
      <c r="C209" s="18">
        <v>0.31</v>
      </c>
      <c r="D209" s="18">
        <v>1.32</v>
      </c>
      <c r="E209" s="18">
        <v>7.0000000000000007E-2</v>
      </c>
      <c r="F209" s="6"/>
    </row>
    <row r="210" spans="1:6" x14ac:dyDescent="0.35">
      <c r="A210" s="124">
        <v>43026</v>
      </c>
      <c r="B210" s="18">
        <v>2.34</v>
      </c>
      <c r="C210" s="18">
        <v>0.32</v>
      </c>
      <c r="D210" s="18">
        <v>1.35</v>
      </c>
      <c r="E210" s="18">
        <v>7.0000000000000007E-2</v>
      </c>
      <c r="F210" s="6"/>
    </row>
    <row r="211" spans="1:6" x14ac:dyDescent="0.35">
      <c r="A211" s="124">
        <v>43027</v>
      </c>
      <c r="B211" s="18">
        <v>2.33</v>
      </c>
      <c r="C211" s="18">
        <v>0.33</v>
      </c>
      <c r="D211" s="18">
        <v>1.31</v>
      </c>
      <c r="E211" s="18">
        <v>0.06</v>
      </c>
      <c r="F211" s="6"/>
    </row>
    <row r="212" spans="1:6" x14ac:dyDescent="0.35">
      <c r="A212" s="124">
        <v>43028</v>
      </c>
      <c r="B212" s="18">
        <v>2.39</v>
      </c>
      <c r="C212" s="18">
        <v>0.37</v>
      </c>
      <c r="D212" s="18">
        <v>1.37</v>
      </c>
      <c r="E212" s="18">
        <v>7.0000000000000007E-2</v>
      </c>
      <c r="F212" s="6"/>
    </row>
    <row r="213" spans="1:6" x14ac:dyDescent="0.35">
      <c r="A213" s="124">
        <v>43031</v>
      </c>
      <c r="B213" s="18">
        <v>2.38</v>
      </c>
      <c r="C213" s="18">
        <v>0.37</v>
      </c>
      <c r="D213" s="18">
        <v>1.35</v>
      </c>
      <c r="E213" s="18">
        <v>7.0000000000000007E-2</v>
      </c>
      <c r="F213" s="6"/>
    </row>
    <row r="214" spans="1:6" x14ac:dyDescent="0.35">
      <c r="A214" s="124">
        <v>43032</v>
      </c>
      <c r="B214" s="18">
        <v>2.42</v>
      </c>
      <c r="C214" s="18">
        <v>0.4</v>
      </c>
      <c r="D214" s="18">
        <v>1.39</v>
      </c>
      <c r="E214" s="18">
        <v>7.0000000000000007E-2</v>
      </c>
      <c r="F214" s="6"/>
    </row>
    <row r="215" spans="1:6" x14ac:dyDescent="0.35">
      <c r="A215" s="124">
        <v>43033</v>
      </c>
      <c r="B215" s="18">
        <v>2.44</v>
      </c>
      <c r="C215" s="18">
        <v>0.42</v>
      </c>
      <c r="D215" s="18">
        <v>1.45</v>
      </c>
      <c r="E215" s="18">
        <v>7.0000000000000007E-2</v>
      </c>
      <c r="F215" s="6"/>
    </row>
    <row r="216" spans="1:6" x14ac:dyDescent="0.35">
      <c r="A216" s="124">
        <v>43034</v>
      </c>
      <c r="B216" s="18">
        <v>2.46</v>
      </c>
      <c r="C216" s="18">
        <v>0.41</v>
      </c>
      <c r="D216" s="18">
        <v>1.44</v>
      </c>
      <c r="E216" s="18">
        <v>7.0000000000000007E-2</v>
      </c>
      <c r="F216" s="6"/>
    </row>
    <row r="217" spans="1:6" x14ac:dyDescent="0.35">
      <c r="A217" s="124">
        <v>43035</v>
      </c>
      <c r="B217" s="18">
        <v>2.42</v>
      </c>
      <c r="C217" s="18">
        <v>0.35</v>
      </c>
      <c r="D217" s="18">
        <v>1.4</v>
      </c>
      <c r="E217" s="18">
        <v>7.0000000000000007E-2</v>
      </c>
      <c r="F217" s="6"/>
    </row>
    <row r="218" spans="1:6" x14ac:dyDescent="0.35">
      <c r="A218" s="124">
        <v>43038</v>
      </c>
      <c r="B218" s="18">
        <v>2.37</v>
      </c>
      <c r="C218" s="18">
        <v>0.32</v>
      </c>
      <c r="D218" s="18">
        <v>1.37</v>
      </c>
      <c r="E218" s="18">
        <v>7.0000000000000007E-2</v>
      </c>
      <c r="F218" s="6"/>
    </row>
    <row r="219" spans="1:6" x14ac:dyDescent="0.35">
      <c r="A219" s="124">
        <v>43039</v>
      </c>
      <c r="B219" s="18">
        <v>2.38</v>
      </c>
      <c r="C219" s="18" t="e">
        <v>#N/A</v>
      </c>
      <c r="D219" s="18">
        <v>1.38</v>
      </c>
      <c r="E219" s="18">
        <v>7.0000000000000007E-2</v>
      </c>
      <c r="F219" s="6"/>
    </row>
    <row r="220" spans="1:6" x14ac:dyDescent="0.35">
      <c r="A220" s="124">
        <v>43040</v>
      </c>
      <c r="B220" s="18">
        <v>2.37</v>
      </c>
      <c r="C220" s="18">
        <v>0.31</v>
      </c>
      <c r="D220" s="18">
        <v>1.39</v>
      </c>
      <c r="E220" s="18">
        <v>0.06</v>
      </c>
      <c r="F220" s="6"/>
    </row>
    <row r="221" spans="1:6" x14ac:dyDescent="0.35">
      <c r="A221" s="124">
        <v>43041</v>
      </c>
      <c r="B221" s="18">
        <v>2.35</v>
      </c>
      <c r="C221" s="18">
        <v>0.34</v>
      </c>
      <c r="D221" s="18">
        <v>1.31</v>
      </c>
      <c r="E221" s="18">
        <v>0.06</v>
      </c>
      <c r="F221" s="6"/>
    </row>
    <row r="222" spans="1:6" x14ac:dyDescent="0.35">
      <c r="A222" s="124">
        <v>43042</v>
      </c>
      <c r="B222" s="18">
        <v>2.34</v>
      </c>
      <c r="C222" s="18">
        <v>0.31</v>
      </c>
      <c r="D222" s="18">
        <v>1.31</v>
      </c>
      <c r="E222" s="18" t="e">
        <v>#N/A</v>
      </c>
      <c r="F222" s="6"/>
    </row>
    <row r="223" spans="1:6" x14ac:dyDescent="0.35">
      <c r="A223" s="124">
        <v>43045</v>
      </c>
      <c r="B223" s="18">
        <v>2.3199999999999998</v>
      </c>
      <c r="C223" s="18">
        <v>0.28000000000000003</v>
      </c>
      <c r="D223" s="18">
        <v>1.3</v>
      </c>
      <c r="E223" s="18">
        <v>0.03</v>
      </c>
      <c r="F223" s="6"/>
    </row>
    <row r="224" spans="1:6" x14ac:dyDescent="0.35">
      <c r="A224" s="124">
        <v>43046</v>
      </c>
      <c r="B224" s="18">
        <v>2.3199999999999998</v>
      </c>
      <c r="C224" s="18">
        <v>0.28999999999999998</v>
      </c>
      <c r="D224" s="18">
        <v>1.29</v>
      </c>
      <c r="E224" s="18">
        <v>0.03</v>
      </c>
      <c r="F224" s="6"/>
    </row>
    <row r="225" spans="1:6" x14ac:dyDescent="0.35">
      <c r="A225" s="124">
        <v>43047</v>
      </c>
      <c r="B225" s="18">
        <v>2.3199999999999998</v>
      </c>
      <c r="C225" s="18">
        <v>0.26</v>
      </c>
      <c r="D225" s="18">
        <v>1.26</v>
      </c>
      <c r="E225" s="18">
        <v>0.03</v>
      </c>
      <c r="F225" s="6"/>
    </row>
    <row r="226" spans="1:6" x14ac:dyDescent="0.35">
      <c r="A226" s="124">
        <v>43048</v>
      </c>
      <c r="B226" s="18">
        <v>2.33</v>
      </c>
      <c r="C226" s="18">
        <v>0.27</v>
      </c>
      <c r="D226" s="18">
        <v>1.31</v>
      </c>
      <c r="E226" s="18">
        <v>0.03</v>
      </c>
      <c r="F226" s="6"/>
    </row>
    <row r="227" spans="1:6" x14ac:dyDescent="0.35">
      <c r="A227" s="124">
        <v>43049</v>
      </c>
      <c r="B227" s="18">
        <v>2.4</v>
      </c>
      <c r="C227" s="18">
        <v>0.33</v>
      </c>
      <c r="D227" s="18">
        <v>1.39</v>
      </c>
      <c r="E227" s="18">
        <v>0.04</v>
      </c>
      <c r="F227" s="6"/>
    </row>
    <row r="228" spans="1:6" x14ac:dyDescent="0.35">
      <c r="A228" s="124">
        <v>43052</v>
      </c>
      <c r="B228" s="18">
        <v>2.4</v>
      </c>
      <c r="C228" s="18">
        <v>0.33</v>
      </c>
      <c r="D228" s="18">
        <v>1.38</v>
      </c>
      <c r="E228" s="18">
        <v>0.05</v>
      </c>
      <c r="F228" s="6"/>
    </row>
    <row r="229" spans="1:6" x14ac:dyDescent="0.35">
      <c r="A229" s="124">
        <v>43053</v>
      </c>
      <c r="B229" s="18">
        <v>2.38</v>
      </c>
      <c r="C229" s="18">
        <v>0.35</v>
      </c>
      <c r="D229" s="18">
        <v>1.36</v>
      </c>
      <c r="E229" s="18">
        <v>0.05</v>
      </c>
      <c r="F229" s="6"/>
    </row>
    <row r="230" spans="1:6" x14ac:dyDescent="0.35">
      <c r="A230" s="124">
        <v>43054</v>
      </c>
      <c r="B230" s="18">
        <v>2.33</v>
      </c>
      <c r="C230" s="18">
        <v>0.31</v>
      </c>
      <c r="D230" s="18">
        <v>1.34</v>
      </c>
      <c r="E230" s="18">
        <v>0.05</v>
      </c>
      <c r="F230" s="6"/>
    </row>
    <row r="231" spans="1:6" x14ac:dyDescent="0.35">
      <c r="A231" s="124">
        <v>43055</v>
      </c>
      <c r="B231" s="18">
        <v>2.37</v>
      </c>
      <c r="C231" s="18">
        <v>0.34</v>
      </c>
      <c r="D231" s="18">
        <v>1.35</v>
      </c>
      <c r="E231" s="18">
        <v>0.05</v>
      </c>
      <c r="F231" s="6"/>
    </row>
    <row r="232" spans="1:6" x14ac:dyDescent="0.35">
      <c r="A232" s="124">
        <v>43056</v>
      </c>
      <c r="B232" s="18">
        <v>2.35</v>
      </c>
      <c r="C232" s="18">
        <v>0.32</v>
      </c>
      <c r="D232" s="18">
        <v>1.35</v>
      </c>
      <c r="E232" s="18">
        <v>0.04</v>
      </c>
      <c r="F232" s="6"/>
    </row>
    <row r="233" spans="1:6" x14ac:dyDescent="0.35">
      <c r="A233" s="124">
        <v>43059</v>
      </c>
      <c r="B233" s="18">
        <v>2.37</v>
      </c>
      <c r="C233" s="18">
        <v>0.3</v>
      </c>
      <c r="D233" s="18">
        <v>1.33</v>
      </c>
      <c r="E233" s="18">
        <v>0.04</v>
      </c>
      <c r="F233" s="6"/>
    </row>
    <row r="234" spans="1:6" x14ac:dyDescent="0.35">
      <c r="A234" s="124">
        <v>43060</v>
      </c>
      <c r="B234" s="18">
        <v>2.36</v>
      </c>
      <c r="C234" s="18">
        <v>0.28000000000000003</v>
      </c>
      <c r="D234" s="18">
        <v>1.32</v>
      </c>
      <c r="E234" s="18">
        <v>0.03</v>
      </c>
      <c r="F234" s="6"/>
    </row>
    <row r="235" spans="1:6" x14ac:dyDescent="0.35">
      <c r="A235" s="124">
        <v>43061</v>
      </c>
      <c r="B235" s="18">
        <v>2.3199999999999998</v>
      </c>
      <c r="C235" s="18">
        <v>0.32</v>
      </c>
      <c r="D235" s="18">
        <v>1.32</v>
      </c>
      <c r="E235" s="18">
        <v>0.03</v>
      </c>
      <c r="F235" s="6"/>
    </row>
    <row r="236" spans="1:6" x14ac:dyDescent="0.35">
      <c r="A236" s="124">
        <v>43062</v>
      </c>
      <c r="B236" s="18" t="e">
        <v>#N/A</v>
      </c>
      <c r="C236" s="18">
        <v>0.3</v>
      </c>
      <c r="D236" s="18">
        <v>1.3</v>
      </c>
      <c r="E236" s="18" t="e">
        <v>#N/A</v>
      </c>
      <c r="F236" s="6"/>
    </row>
    <row r="237" spans="1:6" x14ac:dyDescent="0.35">
      <c r="A237" s="124">
        <v>43063</v>
      </c>
      <c r="B237" s="18">
        <v>2.34</v>
      </c>
      <c r="C237" s="18">
        <v>0.32</v>
      </c>
      <c r="D237" s="18">
        <v>1.29</v>
      </c>
      <c r="E237" s="18">
        <v>0.04</v>
      </c>
      <c r="F237" s="6"/>
    </row>
    <row r="238" spans="1:6" x14ac:dyDescent="0.35">
      <c r="A238" s="124">
        <v>43066</v>
      </c>
      <c r="B238" s="18">
        <v>2.3199999999999998</v>
      </c>
      <c r="C238" s="18">
        <v>0.31</v>
      </c>
      <c r="D238" s="18">
        <v>1.31</v>
      </c>
      <c r="E238" s="18">
        <v>0.04</v>
      </c>
      <c r="F238" s="6"/>
    </row>
    <row r="239" spans="1:6" x14ac:dyDescent="0.35">
      <c r="A239" s="124">
        <v>43067</v>
      </c>
      <c r="B239" s="18">
        <v>2.34</v>
      </c>
      <c r="C239" s="18">
        <v>0.28000000000000003</v>
      </c>
      <c r="D239" s="18">
        <v>1.3</v>
      </c>
      <c r="E239" s="18">
        <v>0.05</v>
      </c>
      <c r="F239" s="6"/>
    </row>
    <row r="240" spans="1:6" x14ac:dyDescent="0.35">
      <c r="A240" s="124">
        <v>43068</v>
      </c>
      <c r="B240" s="18">
        <v>2.37</v>
      </c>
      <c r="C240" s="18">
        <v>0.31</v>
      </c>
      <c r="D240" s="18">
        <v>1.4</v>
      </c>
      <c r="E240" s="18">
        <v>0.04</v>
      </c>
      <c r="F240" s="6"/>
    </row>
    <row r="241" spans="1:6" x14ac:dyDescent="0.35">
      <c r="A241" s="124">
        <v>43069</v>
      </c>
      <c r="B241" s="18">
        <v>2.42</v>
      </c>
      <c r="C241" s="18">
        <v>0.32</v>
      </c>
      <c r="D241" s="18">
        <v>1.37</v>
      </c>
      <c r="E241" s="18">
        <v>0.04</v>
      </c>
      <c r="F241" s="6"/>
    </row>
    <row r="242" spans="1:6" x14ac:dyDescent="0.35">
      <c r="A242" s="124">
        <v>43070</v>
      </c>
      <c r="B242" s="18">
        <v>2.37</v>
      </c>
      <c r="C242" s="18">
        <v>0.28999999999999998</v>
      </c>
      <c r="D242" s="18">
        <v>1.27</v>
      </c>
      <c r="E242" s="18">
        <v>0.04</v>
      </c>
      <c r="F242" s="6"/>
    </row>
    <row r="243" spans="1:6" x14ac:dyDescent="0.35">
      <c r="A243" s="124">
        <v>43073</v>
      </c>
      <c r="B243" s="18">
        <v>2.37</v>
      </c>
      <c r="C243" s="18">
        <v>0.28000000000000003</v>
      </c>
      <c r="D243" s="18">
        <v>1.33</v>
      </c>
      <c r="E243" s="18">
        <v>0.05</v>
      </c>
      <c r="F243" s="6"/>
    </row>
    <row r="244" spans="1:6" x14ac:dyDescent="0.35">
      <c r="A244" s="124">
        <v>43074</v>
      </c>
      <c r="B244" s="18">
        <v>2.36</v>
      </c>
      <c r="C244" s="18">
        <v>0.27</v>
      </c>
      <c r="D244" s="18">
        <v>1.31</v>
      </c>
      <c r="E244" s="18">
        <v>0.05</v>
      </c>
      <c r="F244" s="6"/>
    </row>
    <row r="245" spans="1:6" x14ac:dyDescent="0.35">
      <c r="A245" s="124">
        <v>43075</v>
      </c>
      <c r="B245" s="18">
        <v>2.33</v>
      </c>
      <c r="C245" s="18">
        <v>0.25</v>
      </c>
      <c r="D245" s="18">
        <v>1.28</v>
      </c>
      <c r="E245" s="18">
        <v>0.05</v>
      </c>
      <c r="F245" s="6"/>
    </row>
    <row r="246" spans="1:6" x14ac:dyDescent="0.35">
      <c r="A246" s="124">
        <v>43076</v>
      </c>
      <c r="B246" s="18">
        <v>2.37</v>
      </c>
      <c r="C246" s="18">
        <v>0.25</v>
      </c>
      <c r="D246" s="18">
        <v>1.31</v>
      </c>
      <c r="E246" s="18">
        <v>0.05</v>
      </c>
      <c r="F246" s="6"/>
    </row>
    <row r="247" spans="1:6" x14ac:dyDescent="0.35">
      <c r="A247" s="124">
        <v>43077</v>
      </c>
      <c r="B247" s="18">
        <v>2.38</v>
      </c>
      <c r="C247" s="18">
        <v>0.26</v>
      </c>
      <c r="D247" s="18">
        <v>1.33</v>
      </c>
      <c r="E247" s="18">
        <v>0.04</v>
      </c>
      <c r="F247" s="6"/>
    </row>
    <row r="248" spans="1:6" x14ac:dyDescent="0.35">
      <c r="A248" s="124">
        <v>43080</v>
      </c>
      <c r="B248" s="18">
        <v>2.39</v>
      </c>
      <c r="C248" s="18">
        <v>0.24</v>
      </c>
      <c r="D248" s="18">
        <v>1.26</v>
      </c>
      <c r="E248" s="18">
        <v>0.04</v>
      </c>
      <c r="F248" s="6"/>
    </row>
    <row r="249" spans="1:6" x14ac:dyDescent="0.35">
      <c r="A249" s="124">
        <v>43081</v>
      </c>
      <c r="B249" s="18">
        <v>2.4</v>
      </c>
      <c r="C249" s="18">
        <v>0.26</v>
      </c>
      <c r="D249" s="18">
        <v>1.28</v>
      </c>
      <c r="E249" s="18">
        <v>0.04</v>
      </c>
      <c r="F249" s="6"/>
    </row>
    <row r="250" spans="1:6" x14ac:dyDescent="0.35">
      <c r="A250" s="124">
        <v>43082</v>
      </c>
      <c r="B250" s="18">
        <v>2.36</v>
      </c>
      <c r="C250" s="18">
        <v>0.28999999999999998</v>
      </c>
      <c r="D250" s="18">
        <v>1.27</v>
      </c>
      <c r="E250" s="18">
        <v>0.05</v>
      </c>
      <c r="F250" s="6"/>
    </row>
    <row r="251" spans="1:6" x14ac:dyDescent="0.35">
      <c r="A251" s="124">
        <v>43083</v>
      </c>
      <c r="B251" s="18">
        <v>2.35</v>
      </c>
      <c r="C251" s="18">
        <v>0.28000000000000003</v>
      </c>
      <c r="D251" s="18">
        <v>1.23</v>
      </c>
      <c r="E251" s="18">
        <v>0.05</v>
      </c>
      <c r="F251" s="6"/>
    </row>
    <row r="252" spans="1:6" x14ac:dyDescent="0.35">
      <c r="A252" s="124">
        <v>43084</v>
      </c>
      <c r="B252" s="18">
        <v>2.35</v>
      </c>
      <c r="C252" s="18">
        <v>0.25</v>
      </c>
      <c r="D252" s="18">
        <v>1.22</v>
      </c>
      <c r="E252" s="18">
        <v>0.04</v>
      </c>
      <c r="F252" s="6"/>
    </row>
    <row r="253" spans="1:6" x14ac:dyDescent="0.35">
      <c r="A253" s="124">
        <v>43087</v>
      </c>
      <c r="B253" s="18">
        <v>2.39</v>
      </c>
      <c r="C253" s="18">
        <v>0.26</v>
      </c>
      <c r="D253" s="18">
        <v>1.21</v>
      </c>
      <c r="E253" s="18">
        <v>0.04</v>
      </c>
      <c r="F253" s="6"/>
    </row>
    <row r="254" spans="1:6" x14ac:dyDescent="0.35">
      <c r="A254" s="124">
        <v>43088</v>
      </c>
      <c r="B254" s="18">
        <v>2.46</v>
      </c>
      <c r="C254" s="18">
        <v>0.27</v>
      </c>
      <c r="D254" s="18">
        <v>1.27</v>
      </c>
      <c r="E254" s="18">
        <v>0.04</v>
      </c>
      <c r="F254" s="6"/>
    </row>
    <row r="255" spans="1:6" x14ac:dyDescent="0.35">
      <c r="A255" s="124">
        <v>43089</v>
      </c>
      <c r="B255" s="18">
        <v>2.4900000000000002</v>
      </c>
      <c r="C255" s="18">
        <v>0.33</v>
      </c>
      <c r="D255" s="18">
        <v>1.32</v>
      </c>
      <c r="E255" s="18">
        <v>0.05</v>
      </c>
      <c r="F255" s="6"/>
    </row>
    <row r="256" spans="1:6" x14ac:dyDescent="0.35">
      <c r="A256" s="124">
        <v>43090</v>
      </c>
      <c r="B256" s="18">
        <v>2.48</v>
      </c>
      <c r="C256" s="18">
        <v>0.38</v>
      </c>
      <c r="D256" s="18">
        <v>1.32</v>
      </c>
      <c r="E256" s="18">
        <v>0.06</v>
      </c>
      <c r="F256" s="6"/>
    </row>
    <row r="257" spans="1:6" x14ac:dyDescent="0.35">
      <c r="A257" s="124">
        <v>43091</v>
      </c>
      <c r="B257" s="18">
        <v>2.48</v>
      </c>
      <c r="C257" s="18">
        <v>0.37</v>
      </c>
      <c r="D257" s="18">
        <v>1.3</v>
      </c>
      <c r="E257" s="18">
        <v>0.05</v>
      </c>
      <c r="F257" s="6"/>
    </row>
    <row r="258" spans="1:6" x14ac:dyDescent="0.35">
      <c r="A258" s="124">
        <v>43094</v>
      </c>
      <c r="B258" s="18" t="e">
        <v>#N/A</v>
      </c>
      <c r="C258" s="18" t="e">
        <v>#N/A</v>
      </c>
      <c r="D258" s="18" t="e">
        <v>#N/A</v>
      </c>
      <c r="E258" s="18">
        <v>0.04</v>
      </c>
      <c r="F258" s="6"/>
    </row>
    <row r="259" spans="1:6" x14ac:dyDescent="0.35">
      <c r="A259" s="124">
        <v>43095</v>
      </c>
      <c r="B259" s="18">
        <v>2.4700000000000002</v>
      </c>
      <c r="C259" s="18" t="e">
        <v>#N/A</v>
      </c>
      <c r="D259" s="18" t="e">
        <v>#N/A</v>
      </c>
      <c r="E259" s="18">
        <v>0.04</v>
      </c>
      <c r="F259" s="6"/>
    </row>
    <row r="260" spans="1:6" x14ac:dyDescent="0.35">
      <c r="A260" s="124">
        <v>43096</v>
      </c>
      <c r="B260" s="18">
        <v>2.42</v>
      </c>
      <c r="C260" s="18">
        <v>0.37</v>
      </c>
      <c r="D260" s="18">
        <v>1.24</v>
      </c>
      <c r="E260" s="18">
        <v>0.05</v>
      </c>
      <c r="F260" s="6"/>
    </row>
    <row r="261" spans="1:6" x14ac:dyDescent="0.35">
      <c r="A261" s="124">
        <v>43097</v>
      </c>
      <c r="B261" s="18">
        <v>2.4300000000000002</v>
      </c>
      <c r="C261" s="18">
        <v>0.37</v>
      </c>
      <c r="D261" s="18">
        <v>1.26</v>
      </c>
      <c r="E261" s="18">
        <v>0.05</v>
      </c>
      <c r="F261" s="6"/>
    </row>
    <row r="262" spans="1:6" x14ac:dyDescent="0.35">
      <c r="A262" s="124">
        <v>43098</v>
      </c>
      <c r="B262" s="18">
        <v>2.4</v>
      </c>
      <c r="C262" s="18">
        <v>0.38</v>
      </c>
      <c r="D262" s="18">
        <v>1.25</v>
      </c>
      <c r="E262" s="18">
        <v>0.05</v>
      </c>
      <c r="F262" s="6"/>
    </row>
    <row r="263" spans="1:6" x14ac:dyDescent="0.35">
      <c r="A263" s="124">
        <v>43101</v>
      </c>
      <c r="B263" s="18" t="e">
        <v>#N/A</v>
      </c>
      <c r="C263" s="18" t="e">
        <v>#N/A</v>
      </c>
      <c r="D263" s="18" t="e">
        <v>#N/A</v>
      </c>
      <c r="E263" s="18" t="e">
        <v>#N/A</v>
      </c>
      <c r="F263" s="6"/>
    </row>
    <row r="264" spans="1:6" x14ac:dyDescent="0.35">
      <c r="A264" s="124">
        <v>43102</v>
      </c>
      <c r="B264" s="18">
        <v>2.46</v>
      </c>
      <c r="C264" s="18">
        <v>0.42</v>
      </c>
      <c r="D264" s="18">
        <v>1.34</v>
      </c>
      <c r="E264" s="18" t="e">
        <v>#N/A</v>
      </c>
      <c r="F264" s="6"/>
    </row>
    <row r="265" spans="1:6" x14ac:dyDescent="0.35">
      <c r="A265" s="124">
        <v>43103</v>
      </c>
      <c r="B265" s="18">
        <v>2.44</v>
      </c>
      <c r="C265" s="18">
        <v>0.42</v>
      </c>
      <c r="D265" s="18">
        <v>1.28</v>
      </c>
      <c r="E265" s="18" t="e">
        <v>#N/A</v>
      </c>
      <c r="F265" s="6"/>
    </row>
    <row r="266" spans="1:6" x14ac:dyDescent="0.35">
      <c r="A266" s="124">
        <v>43104</v>
      </c>
      <c r="B266" s="18">
        <v>2.46</v>
      </c>
      <c r="C266" s="18">
        <v>0.43</v>
      </c>
      <c r="D266" s="18">
        <v>1.3</v>
      </c>
      <c r="E266" s="18">
        <v>0.05</v>
      </c>
      <c r="F266" s="6"/>
    </row>
    <row r="267" spans="1:6" x14ac:dyDescent="0.35">
      <c r="A267" s="124">
        <v>43105</v>
      </c>
      <c r="B267" s="18">
        <v>2.4700000000000002</v>
      </c>
      <c r="C267" s="18">
        <v>0.4</v>
      </c>
      <c r="D267" s="18">
        <v>1.3</v>
      </c>
      <c r="E267" s="18">
        <v>0.06</v>
      </c>
      <c r="F267" s="6"/>
    </row>
    <row r="268" spans="1:6" x14ac:dyDescent="0.35">
      <c r="A268" s="124">
        <v>43108</v>
      </c>
      <c r="B268" s="18">
        <v>2.4900000000000002</v>
      </c>
      <c r="C268" s="18">
        <v>0.4</v>
      </c>
      <c r="D268" s="18">
        <v>1.29</v>
      </c>
      <c r="E268" s="18" t="e">
        <v>#N/A</v>
      </c>
      <c r="F268" s="6"/>
    </row>
    <row r="269" spans="1:6" x14ac:dyDescent="0.35">
      <c r="A269" s="124">
        <v>43109</v>
      </c>
      <c r="B269" s="18">
        <v>2.5499999999999998</v>
      </c>
      <c r="C269" s="18">
        <v>0.41</v>
      </c>
      <c r="D269" s="18">
        <v>1.34</v>
      </c>
      <c r="E269" s="18">
        <v>7.0000000000000007E-2</v>
      </c>
      <c r="F269" s="6"/>
    </row>
    <row r="270" spans="1:6" x14ac:dyDescent="0.35">
      <c r="A270" s="124">
        <v>43110</v>
      </c>
      <c r="B270" s="18">
        <v>2.5499999999999998</v>
      </c>
      <c r="C270" s="18">
        <v>0.43</v>
      </c>
      <c r="D270" s="18">
        <v>1.35</v>
      </c>
      <c r="E270" s="18">
        <v>0.08</v>
      </c>
      <c r="F270" s="6"/>
    </row>
    <row r="271" spans="1:6" x14ac:dyDescent="0.35">
      <c r="A271" s="124">
        <v>43111</v>
      </c>
      <c r="B271" s="18">
        <v>2.54</v>
      </c>
      <c r="C271" s="18">
        <v>0.43</v>
      </c>
      <c r="D271" s="18">
        <v>1.37</v>
      </c>
      <c r="E271" s="18">
        <v>7.0000000000000007E-2</v>
      </c>
      <c r="F271" s="6"/>
    </row>
    <row r="272" spans="1:6" x14ac:dyDescent="0.35">
      <c r="A272" s="124">
        <v>43112</v>
      </c>
      <c r="B272" s="18">
        <v>2.5499999999999998</v>
      </c>
      <c r="C272" s="18">
        <v>0.49</v>
      </c>
      <c r="D272" s="18">
        <v>1.4</v>
      </c>
      <c r="E272" s="18">
        <v>7.0000000000000007E-2</v>
      </c>
      <c r="F272" s="6"/>
    </row>
    <row r="273" spans="1:6" x14ac:dyDescent="0.35">
      <c r="A273" s="124">
        <v>43115</v>
      </c>
      <c r="B273" s="18" t="e">
        <v>#N/A</v>
      </c>
      <c r="C273" s="18">
        <v>0.48</v>
      </c>
      <c r="D273" s="18">
        <v>1.38</v>
      </c>
      <c r="E273" s="18">
        <v>7.0000000000000007E-2</v>
      </c>
      <c r="F273" s="6"/>
    </row>
    <row r="274" spans="1:6" x14ac:dyDescent="0.35">
      <c r="A274" s="124">
        <v>43116</v>
      </c>
      <c r="B274" s="18">
        <v>2.54</v>
      </c>
      <c r="C274" s="18">
        <v>0.47</v>
      </c>
      <c r="D274" s="18">
        <v>1.37</v>
      </c>
      <c r="E274" s="18">
        <v>0.08</v>
      </c>
      <c r="F274" s="6"/>
    </row>
    <row r="275" spans="1:6" x14ac:dyDescent="0.35">
      <c r="A275" s="124">
        <v>43117</v>
      </c>
      <c r="B275" s="18">
        <v>2.57</v>
      </c>
      <c r="C275" s="18">
        <v>0.46</v>
      </c>
      <c r="D275" s="18">
        <v>1.36</v>
      </c>
      <c r="E275" s="18">
        <v>0.08</v>
      </c>
      <c r="F275" s="6"/>
    </row>
    <row r="276" spans="1:6" x14ac:dyDescent="0.35">
      <c r="A276" s="124">
        <v>43118</v>
      </c>
      <c r="B276" s="18">
        <v>2.62</v>
      </c>
      <c r="C276" s="18">
        <v>0.5</v>
      </c>
      <c r="D276" s="18">
        <v>1.39</v>
      </c>
      <c r="E276" s="18">
        <v>0.08</v>
      </c>
      <c r="F276" s="6"/>
    </row>
    <row r="277" spans="1:6" x14ac:dyDescent="0.35">
      <c r="A277" s="124">
        <v>43119</v>
      </c>
      <c r="B277" s="18">
        <v>2.64</v>
      </c>
      <c r="C277" s="18">
        <v>0.49</v>
      </c>
      <c r="D277" s="18">
        <v>1.4</v>
      </c>
      <c r="E277" s="18">
        <v>0.08</v>
      </c>
      <c r="F277" s="6"/>
    </row>
    <row r="278" spans="1:6" x14ac:dyDescent="0.35">
      <c r="A278" s="124">
        <v>43122</v>
      </c>
      <c r="B278" s="18">
        <v>2.66</v>
      </c>
      <c r="C278" s="18">
        <v>0.49</v>
      </c>
      <c r="D278" s="18">
        <v>1.41</v>
      </c>
      <c r="E278" s="18">
        <v>0.08</v>
      </c>
      <c r="F278" s="6"/>
    </row>
    <row r="279" spans="1:6" x14ac:dyDescent="0.35">
      <c r="A279" s="124">
        <v>43123</v>
      </c>
      <c r="B279" s="18">
        <v>2.63</v>
      </c>
      <c r="C279" s="18">
        <v>0.46</v>
      </c>
      <c r="D279" s="18">
        <v>1.41</v>
      </c>
      <c r="E279" s="18">
        <v>7.0000000000000007E-2</v>
      </c>
      <c r="F279" s="6"/>
    </row>
    <row r="280" spans="1:6" x14ac:dyDescent="0.35">
      <c r="A280" s="124">
        <v>43124</v>
      </c>
      <c r="B280" s="18">
        <v>2.65</v>
      </c>
      <c r="C280" s="18">
        <v>0.49</v>
      </c>
      <c r="D280" s="18">
        <v>1.46</v>
      </c>
      <c r="E280" s="18">
        <v>0.08</v>
      </c>
      <c r="F280" s="6"/>
    </row>
    <row r="281" spans="1:6" x14ac:dyDescent="0.35">
      <c r="A281" s="124">
        <v>43125</v>
      </c>
      <c r="B281" s="18">
        <v>2.63</v>
      </c>
      <c r="C281" s="18">
        <v>0.49</v>
      </c>
      <c r="D281" s="18">
        <v>1.46</v>
      </c>
      <c r="E281" s="18">
        <v>0.08</v>
      </c>
      <c r="F281" s="6"/>
    </row>
    <row r="282" spans="1:6" x14ac:dyDescent="0.35">
      <c r="A282" s="124">
        <v>43126</v>
      </c>
      <c r="B282" s="18">
        <v>2.66</v>
      </c>
      <c r="C282" s="18">
        <v>0.51</v>
      </c>
      <c r="D282" s="18">
        <v>1.49</v>
      </c>
      <c r="E282" s="18">
        <v>7.0000000000000007E-2</v>
      </c>
      <c r="F282" s="6"/>
    </row>
    <row r="283" spans="1:6" x14ac:dyDescent="0.35">
      <c r="A283" s="124">
        <v>43129</v>
      </c>
      <c r="B283" s="18">
        <v>2.7</v>
      </c>
      <c r="C283" s="18">
        <v>0.57999999999999996</v>
      </c>
      <c r="D283" s="18">
        <v>1.51</v>
      </c>
      <c r="E283" s="18">
        <v>0.09</v>
      </c>
      <c r="F283" s="6"/>
    </row>
    <row r="284" spans="1:6" x14ac:dyDescent="0.35">
      <c r="A284" s="124">
        <v>43130</v>
      </c>
      <c r="B284" s="18">
        <v>2.73</v>
      </c>
      <c r="C284" s="18">
        <v>0.6</v>
      </c>
      <c r="D284" s="18">
        <v>1.51</v>
      </c>
      <c r="E284" s="18">
        <v>0.1</v>
      </c>
      <c r="F284" s="6"/>
    </row>
    <row r="285" spans="1:6" x14ac:dyDescent="0.35">
      <c r="A285" s="124">
        <v>43131</v>
      </c>
      <c r="B285" s="18">
        <v>2.72</v>
      </c>
      <c r="C285" s="18">
        <v>0.59</v>
      </c>
      <c r="D285" s="18">
        <v>1.53</v>
      </c>
      <c r="E285" s="18">
        <v>0.09</v>
      </c>
      <c r="F285" s="6"/>
    </row>
    <row r="286" spans="1:6" x14ac:dyDescent="0.35">
      <c r="A286" s="124">
        <v>43132</v>
      </c>
      <c r="B286" s="18">
        <v>2.78</v>
      </c>
      <c r="C286" s="18">
        <v>0.64</v>
      </c>
      <c r="D286" s="18">
        <v>1.56</v>
      </c>
      <c r="E286" s="18">
        <v>0.1</v>
      </c>
      <c r="F286" s="6"/>
    </row>
    <row r="287" spans="1:6" x14ac:dyDescent="0.35">
      <c r="A287" s="124">
        <v>43133</v>
      </c>
      <c r="B287" s="18">
        <v>2.84</v>
      </c>
      <c r="C287" s="18">
        <v>0.66</v>
      </c>
      <c r="D287" s="18">
        <v>1.6</v>
      </c>
      <c r="E287" s="18">
        <v>0.09</v>
      </c>
      <c r="F287" s="6"/>
    </row>
    <row r="288" spans="1:6" x14ac:dyDescent="0.35">
      <c r="A288" s="124">
        <v>43136</v>
      </c>
      <c r="B288" s="18">
        <v>2.77</v>
      </c>
      <c r="C288" s="18">
        <v>0.66</v>
      </c>
      <c r="D288" s="18">
        <v>1.59</v>
      </c>
      <c r="E288" s="18">
        <v>0.09</v>
      </c>
      <c r="F288" s="6"/>
    </row>
    <row r="289" spans="1:6" x14ac:dyDescent="0.35">
      <c r="A289" s="124">
        <v>43137</v>
      </c>
      <c r="B289" s="18">
        <v>2.79</v>
      </c>
      <c r="C289" s="18">
        <v>0.6</v>
      </c>
      <c r="D289" s="18">
        <v>1.55</v>
      </c>
      <c r="E289" s="18">
        <v>0.08</v>
      </c>
      <c r="F289" s="6"/>
    </row>
    <row r="290" spans="1:6" x14ac:dyDescent="0.35">
      <c r="A290" s="124">
        <v>43138</v>
      </c>
      <c r="B290" s="18">
        <v>2.84</v>
      </c>
      <c r="C290" s="18">
        <v>0.61</v>
      </c>
      <c r="D290" s="18">
        <v>1.57</v>
      </c>
      <c r="E290" s="18">
        <v>0.08</v>
      </c>
      <c r="F290" s="6"/>
    </row>
    <row r="291" spans="1:6" x14ac:dyDescent="0.35">
      <c r="A291" s="124">
        <v>43139</v>
      </c>
      <c r="B291" s="18">
        <v>2.85</v>
      </c>
      <c r="C291" s="18">
        <v>0.68</v>
      </c>
      <c r="D291" s="18">
        <v>1.65</v>
      </c>
      <c r="E291" s="18">
        <v>0.08</v>
      </c>
      <c r="F291" s="6"/>
    </row>
    <row r="292" spans="1:6" x14ac:dyDescent="0.35">
      <c r="A292" s="124">
        <v>43140</v>
      </c>
      <c r="B292" s="18">
        <v>2.83</v>
      </c>
      <c r="C292" s="18">
        <v>0.67</v>
      </c>
      <c r="D292" s="18">
        <v>1.62</v>
      </c>
      <c r="E292" s="18">
        <v>7.0000000000000007E-2</v>
      </c>
      <c r="F292" s="6"/>
    </row>
    <row r="293" spans="1:6" x14ac:dyDescent="0.35">
      <c r="A293" s="124">
        <v>43143</v>
      </c>
      <c r="B293" s="18">
        <v>2.86</v>
      </c>
      <c r="C293" s="18">
        <v>0.7</v>
      </c>
      <c r="D293" s="18">
        <v>1.63</v>
      </c>
      <c r="E293" s="18" t="e">
        <v>#N/A</v>
      </c>
      <c r="F293" s="6"/>
    </row>
    <row r="294" spans="1:6" x14ac:dyDescent="0.35">
      <c r="A294" s="124">
        <v>43144</v>
      </c>
      <c r="B294" s="18">
        <v>2.83</v>
      </c>
      <c r="C294" s="18">
        <v>0.67</v>
      </c>
      <c r="D294" s="18">
        <v>1.65</v>
      </c>
      <c r="E294" s="18">
        <v>7.0000000000000007E-2</v>
      </c>
      <c r="F294" s="6"/>
    </row>
    <row r="295" spans="1:6" x14ac:dyDescent="0.35">
      <c r="A295" s="124">
        <v>43145</v>
      </c>
      <c r="B295" s="18">
        <v>2.91</v>
      </c>
      <c r="C295" s="18">
        <v>0.69</v>
      </c>
      <c r="D295" s="18">
        <v>1.66</v>
      </c>
      <c r="E295" s="18">
        <v>7.0000000000000007E-2</v>
      </c>
      <c r="F295" s="6"/>
    </row>
    <row r="296" spans="1:6" x14ac:dyDescent="0.35">
      <c r="A296" s="124">
        <v>43146</v>
      </c>
      <c r="B296" s="18">
        <v>2.9</v>
      </c>
      <c r="C296" s="18">
        <v>0.73</v>
      </c>
      <c r="D296" s="18">
        <v>1.68</v>
      </c>
      <c r="E296" s="18">
        <v>7.0000000000000007E-2</v>
      </c>
      <c r="F296" s="6"/>
    </row>
    <row r="297" spans="1:6" x14ac:dyDescent="0.35">
      <c r="A297" s="124">
        <v>43147</v>
      </c>
      <c r="B297" s="18">
        <v>2.87</v>
      </c>
      <c r="C297" s="18">
        <v>0.7</v>
      </c>
      <c r="D297" s="18">
        <v>1.62</v>
      </c>
      <c r="E297" s="18">
        <v>0.06</v>
      </c>
      <c r="F297" s="6"/>
    </row>
    <row r="298" spans="1:6" x14ac:dyDescent="0.35">
      <c r="A298" s="124">
        <v>43150</v>
      </c>
      <c r="B298" s="18" t="e">
        <v>#N/A</v>
      </c>
      <c r="C298" s="18">
        <v>0.68</v>
      </c>
      <c r="D298" s="18">
        <v>1.63</v>
      </c>
      <c r="E298" s="18">
        <v>0.06</v>
      </c>
      <c r="F298" s="6"/>
    </row>
    <row r="299" spans="1:6" x14ac:dyDescent="0.35">
      <c r="A299" s="124">
        <v>43151</v>
      </c>
      <c r="B299" s="18">
        <v>2.88</v>
      </c>
      <c r="C299" s="18">
        <v>0.7</v>
      </c>
      <c r="D299" s="18">
        <v>1.6</v>
      </c>
      <c r="E299" s="18">
        <v>7.0000000000000007E-2</v>
      </c>
      <c r="F299" s="6"/>
    </row>
    <row r="300" spans="1:6" x14ac:dyDescent="0.35">
      <c r="A300" s="124">
        <v>43152</v>
      </c>
      <c r="B300" s="18">
        <v>2.94</v>
      </c>
      <c r="C300" s="18">
        <v>0.65</v>
      </c>
      <c r="D300" s="18">
        <v>1.59</v>
      </c>
      <c r="E300" s="18">
        <v>0.06</v>
      </c>
      <c r="F300" s="6"/>
    </row>
    <row r="301" spans="1:6" x14ac:dyDescent="0.35">
      <c r="A301" s="124">
        <v>43153</v>
      </c>
      <c r="B301" s="18">
        <v>2.92</v>
      </c>
      <c r="C301" s="18">
        <v>0.66</v>
      </c>
      <c r="D301" s="18">
        <v>1.58</v>
      </c>
      <c r="E301" s="18">
        <v>0.06</v>
      </c>
      <c r="F301" s="6"/>
    </row>
    <row r="302" spans="1:6" x14ac:dyDescent="0.35">
      <c r="A302" s="124">
        <v>43154</v>
      </c>
      <c r="B302" s="18">
        <v>2.88</v>
      </c>
      <c r="C302" s="18">
        <v>0.63</v>
      </c>
      <c r="D302" s="18">
        <v>1.57</v>
      </c>
      <c r="E302" s="18">
        <v>0.05</v>
      </c>
      <c r="F302" s="6"/>
    </row>
    <row r="303" spans="1:6" x14ac:dyDescent="0.35">
      <c r="A303" s="124">
        <v>43157</v>
      </c>
      <c r="B303" s="18">
        <v>2.86</v>
      </c>
      <c r="C303" s="18">
        <v>0.61</v>
      </c>
      <c r="D303" s="18">
        <v>1.55</v>
      </c>
      <c r="E303" s="18">
        <v>0.05</v>
      </c>
      <c r="F303" s="6"/>
    </row>
    <row r="304" spans="1:6" x14ac:dyDescent="0.35">
      <c r="A304" s="124">
        <v>43158</v>
      </c>
      <c r="B304" s="18">
        <v>2.9</v>
      </c>
      <c r="C304" s="18">
        <v>0.62</v>
      </c>
      <c r="D304" s="18">
        <v>1.6</v>
      </c>
      <c r="E304" s="18">
        <v>0.05</v>
      </c>
      <c r="F304" s="6"/>
    </row>
    <row r="305" spans="1:6" x14ac:dyDescent="0.35">
      <c r="A305" s="124">
        <v>43159</v>
      </c>
      <c r="B305" s="18">
        <v>2.87</v>
      </c>
      <c r="C305" s="18">
        <v>0.62</v>
      </c>
      <c r="D305" s="18">
        <v>1.55</v>
      </c>
      <c r="E305" s="18">
        <v>0.05</v>
      </c>
      <c r="F305" s="6"/>
    </row>
    <row r="306" spans="1:6" x14ac:dyDescent="0.35">
      <c r="A306" s="124">
        <v>43160</v>
      </c>
      <c r="B306" s="18">
        <v>2.81</v>
      </c>
      <c r="C306" s="18">
        <v>0.57999999999999996</v>
      </c>
      <c r="D306" s="18">
        <v>1.52</v>
      </c>
      <c r="E306" s="18">
        <v>0.05</v>
      </c>
      <c r="F306" s="6"/>
    </row>
    <row r="307" spans="1:6" x14ac:dyDescent="0.35">
      <c r="A307" s="124">
        <v>43161</v>
      </c>
      <c r="B307" s="18">
        <v>2.86</v>
      </c>
      <c r="C307" s="18">
        <v>0.56000000000000005</v>
      </c>
      <c r="D307" s="18">
        <v>1.51</v>
      </c>
      <c r="E307" s="18">
        <v>0.06</v>
      </c>
      <c r="F307" s="6"/>
    </row>
    <row r="308" spans="1:6" x14ac:dyDescent="0.35">
      <c r="A308" s="124">
        <v>43164</v>
      </c>
      <c r="B308" s="18">
        <v>2.88</v>
      </c>
      <c r="C308" s="18">
        <v>0.56999999999999995</v>
      </c>
      <c r="D308" s="18">
        <v>1.54</v>
      </c>
      <c r="E308" s="18">
        <v>0.04</v>
      </c>
      <c r="F308" s="6"/>
    </row>
    <row r="309" spans="1:6" x14ac:dyDescent="0.35">
      <c r="A309" s="124">
        <v>43165</v>
      </c>
      <c r="B309" s="18">
        <v>2.88</v>
      </c>
      <c r="C309" s="18">
        <v>0.59</v>
      </c>
      <c r="D309" s="18">
        <v>1.57</v>
      </c>
      <c r="E309" s="18">
        <v>0.05</v>
      </c>
      <c r="F309" s="6"/>
    </row>
    <row r="310" spans="1:6" x14ac:dyDescent="0.35">
      <c r="A310" s="124">
        <v>43166</v>
      </c>
      <c r="B310" s="18">
        <v>2.89</v>
      </c>
      <c r="C310" s="18">
        <v>0.61</v>
      </c>
      <c r="D310" s="18">
        <v>1.55</v>
      </c>
      <c r="E310" s="18">
        <v>0.04</v>
      </c>
      <c r="F310" s="6"/>
    </row>
    <row r="311" spans="1:6" x14ac:dyDescent="0.35">
      <c r="A311" s="124">
        <v>43167</v>
      </c>
      <c r="B311" s="18">
        <v>2.86</v>
      </c>
      <c r="C311" s="18">
        <v>0.61</v>
      </c>
      <c r="D311" s="18">
        <v>1.53</v>
      </c>
      <c r="E311" s="18">
        <v>0.05</v>
      </c>
      <c r="F311" s="6"/>
    </row>
    <row r="312" spans="1:6" x14ac:dyDescent="0.35">
      <c r="A312" s="124">
        <v>43168</v>
      </c>
      <c r="B312" s="18">
        <v>2.9</v>
      </c>
      <c r="C312" s="18">
        <v>0.59</v>
      </c>
      <c r="D312" s="18">
        <v>1.55</v>
      </c>
      <c r="E312" s="18">
        <v>0.04</v>
      </c>
      <c r="F312" s="6"/>
    </row>
    <row r="313" spans="1:6" x14ac:dyDescent="0.35">
      <c r="A313" s="124">
        <v>43171</v>
      </c>
      <c r="B313" s="18">
        <v>2.87</v>
      </c>
      <c r="C313" s="18">
        <v>0.57999999999999996</v>
      </c>
      <c r="D313" s="18">
        <v>1.55</v>
      </c>
      <c r="E313" s="18">
        <v>0.04</v>
      </c>
      <c r="F313" s="6"/>
    </row>
    <row r="314" spans="1:6" x14ac:dyDescent="0.35">
      <c r="A314" s="124">
        <v>43172</v>
      </c>
      <c r="B314" s="18">
        <v>2.84</v>
      </c>
      <c r="C314" s="18">
        <v>0.56000000000000005</v>
      </c>
      <c r="D314" s="18">
        <v>1.53</v>
      </c>
      <c r="E314" s="18">
        <v>0.05</v>
      </c>
      <c r="F314" s="6"/>
    </row>
    <row r="315" spans="1:6" x14ac:dyDescent="0.35">
      <c r="A315" s="124">
        <v>43173</v>
      </c>
      <c r="B315" s="18">
        <v>2.81</v>
      </c>
      <c r="C315" s="18">
        <v>0.55000000000000004</v>
      </c>
      <c r="D315" s="18">
        <v>1.48</v>
      </c>
      <c r="E315" s="18">
        <v>0.05</v>
      </c>
      <c r="F315" s="6"/>
    </row>
    <row r="316" spans="1:6" x14ac:dyDescent="0.35">
      <c r="A316" s="124">
        <v>43174</v>
      </c>
      <c r="B316" s="18">
        <v>2.82</v>
      </c>
      <c r="C316" s="18">
        <v>0.53</v>
      </c>
      <c r="D316" s="18">
        <v>1.48</v>
      </c>
      <c r="E316" s="18">
        <v>0.04</v>
      </c>
      <c r="F316" s="6"/>
    </row>
    <row r="317" spans="1:6" x14ac:dyDescent="0.35">
      <c r="A317" s="124">
        <v>43175</v>
      </c>
      <c r="B317" s="18">
        <v>2.85</v>
      </c>
      <c r="C317" s="18">
        <v>0.5</v>
      </c>
      <c r="D317" s="18">
        <v>1.49</v>
      </c>
      <c r="E317" s="18">
        <v>0.03</v>
      </c>
      <c r="F317" s="6"/>
    </row>
    <row r="318" spans="1:6" x14ac:dyDescent="0.35">
      <c r="A318" s="124">
        <v>43178</v>
      </c>
      <c r="B318" s="18">
        <v>2.85</v>
      </c>
      <c r="C318" s="18">
        <v>0.51</v>
      </c>
      <c r="D318" s="18">
        <v>1.49</v>
      </c>
      <c r="E318" s="18">
        <v>0.04</v>
      </c>
      <c r="F318" s="6"/>
    </row>
    <row r="319" spans="1:6" x14ac:dyDescent="0.35">
      <c r="A319" s="124">
        <v>43179</v>
      </c>
      <c r="B319" s="18">
        <v>2.89</v>
      </c>
      <c r="C319" s="18">
        <v>0.52</v>
      </c>
      <c r="D319" s="18">
        <v>1.53</v>
      </c>
      <c r="E319" s="18">
        <v>0.04</v>
      </c>
      <c r="F319" s="6"/>
    </row>
    <row r="320" spans="1:6" x14ac:dyDescent="0.35">
      <c r="A320" s="124">
        <v>43180</v>
      </c>
      <c r="B320" s="18">
        <v>2.89</v>
      </c>
      <c r="C320" s="18">
        <v>0.53</v>
      </c>
      <c r="D320" s="18">
        <v>1.58</v>
      </c>
      <c r="E320" s="18" t="e">
        <v>#N/A</v>
      </c>
      <c r="F320" s="6"/>
    </row>
    <row r="321" spans="1:6" x14ac:dyDescent="0.35">
      <c r="A321" s="124">
        <v>43181</v>
      </c>
      <c r="B321" s="18">
        <v>2.83</v>
      </c>
      <c r="C321" s="18">
        <v>0.49</v>
      </c>
      <c r="D321" s="18">
        <v>1.47</v>
      </c>
      <c r="E321" s="18">
        <v>0.03</v>
      </c>
      <c r="F321" s="6"/>
    </row>
    <row r="322" spans="1:6" x14ac:dyDescent="0.35">
      <c r="A322" s="124">
        <v>43182</v>
      </c>
      <c r="B322" s="18">
        <v>2.82</v>
      </c>
      <c r="C322" s="18">
        <v>0.46</v>
      </c>
      <c r="D322" s="18">
        <v>1.5</v>
      </c>
      <c r="E322" s="18">
        <v>0.02</v>
      </c>
      <c r="F322" s="6"/>
    </row>
    <row r="323" spans="1:6" x14ac:dyDescent="0.35">
      <c r="A323" s="124">
        <v>43185</v>
      </c>
      <c r="B323" s="18">
        <v>2.85</v>
      </c>
      <c r="C323" s="18">
        <v>0.47</v>
      </c>
      <c r="D323" s="18">
        <v>1.5</v>
      </c>
      <c r="E323" s="18">
        <v>0.02</v>
      </c>
      <c r="F323" s="6"/>
    </row>
    <row r="324" spans="1:6" x14ac:dyDescent="0.35">
      <c r="A324" s="124">
        <v>43186</v>
      </c>
      <c r="B324" s="18">
        <v>2.78</v>
      </c>
      <c r="C324" s="18">
        <v>0.46</v>
      </c>
      <c r="D324" s="18">
        <v>1.47</v>
      </c>
      <c r="E324" s="18">
        <v>0.03</v>
      </c>
      <c r="F324" s="6"/>
    </row>
    <row r="325" spans="1:6" x14ac:dyDescent="0.35">
      <c r="A325" s="124">
        <v>43187</v>
      </c>
      <c r="B325" s="18">
        <v>2.77</v>
      </c>
      <c r="C325" s="18">
        <v>0.42</v>
      </c>
      <c r="D325" s="18">
        <v>1.42</v>
      </c>
      <c r="E325" s="18">
        <v>0.03</v>
      </c>
      <c r="F325" s="6"/>
    </row>
    <row r="326" spans="1:6" x14ac:dyDescent="0.35">
      <c r="A326" s="124">
        <v>43188</v>
      </c>
      <c r="B326" s="18">
        <v>2.74</v>
      </c>
      <c r="C326" s="18">
        <v>0.44</v>
      </c>
      <c r="D326" s="18">
        <v>1.41</v>
      </c>
      <c r="E326" s="18">
        <v>0.04</v>
      </c>
      <c r="F326" s="6"/>
    </row>
    <row r="327" spans="1:6" x14ac:dyDescent="0.35">
      <c r="A327" s="124">
        <v>43189</v>
      </c>
      <c r="B327" s="18" t="e">
        <v>#N/A</v>
      </c>
      <c r="C327" s="18" t="e">
        <v>#N/A</v>
      </c>
      <c r="D327" s="18" t="e">
        <v>#N/A</v>
      </c>
      <c r="E327" s="18">
        <v>0.04</v>
      </c>
      <c r="F327" s="6"/>
    </row>
    <row r="328" spans="1:6" x14ac:dyDescent="0.35">
      <c r="A328" s="124">
        <v>43192</v>
      </c>
      <c r="B328" s="18">
        <v>2.73</v>
      </c>
      <c r="C328" s="18" t="e">
        <v>#N/A</v>
      </c>
      <c r="D328" s="18" t="e">
        <v>#N/A</v>
      </c>
      <c r="E328" s="18">
        <v>0.04</v>
      </c>
      <c r="F328" s="6"/>
    </row>
    <row r="329" spans="1:6" x14ac:dyDescent="0.35">
      <c r="A329" s="124">
        <v>43193</v>
      </c>
      <c r="B329" s="18">
        <v>2.79</v>
      </c>
      <c r="C329" s="18">
        <v>0.44</v>
      </c>
      <c r="D329" s="18">
        <v>1.42</v>
      </c>
      <c r="E329" s="18">
        <v>0.02</v>
      </c>
      <c r="F329" s="6"/>
    </row>
    <row r="330" spans="1:6" x14ac:dyDescent="0.35">
      <c r="A330" s="124">
        <v>43194</v>
      </c>
      <c r="B330" s="18">
        <v>2.79</v>
      </c>
      <c r="C330" s="18">
        <v>0.43</v>
      </c>
      <c r="D330" s="18">
        <v>1.43</v>
      </c>
      <c r="E330" s="18">
        <v>0.03</v>
      </c>
      <c r="F330" s="6"/>
    </row>
    <row r="331" spans="1:6" x14ac:dyDescent="0.35">
      <c r="A331" s="124">
        <v>43195</v>
      </c>
      <c r="B331" s="18">
        <v>2.83</v>
      </c>
      <c r="C331" s="18">
        <v>0.46</v>
      </c>
      <c r="D331" s="18">
        <v>1.48</v>
      </c>
      <c r="E331" s="18">
        <v>0.04</v>
      </c>
      <c r="F331" s="6"/>
    </row>
    <row r="332" spans="1:6" x14ac:dyDescent="0.35">
      <c r="A332" s="124">
        <v>43196</v>
      </c>
      <c r="B332" s="18">
        <v>2.77</v>
      </c>
      <c r="C332" s="18">
        <v>0.45</v>
      </c>
      <c r="D332" s="18">
        <v>1.46</v>
      </c>
      <c r="E332" s="18">
        <v>0.04</v>
      </c>
      <c r="F332" s="6"/>
    </row>
    <row r="333" spans="1:6" x14ac:dyDescent="0.35">
      <c r="A333" s="124">
        <v>43199</v>
      </c>
      <c r="B333" s="18">
        <v>2.78</v>
      </c>
      <c r="C333" s="18">
        <v>0.44</v>
      </c>
      <c r="D333" s="18">
        <v>1.47</v>
      </c>
      <c r="E333" s="18">
        <v>0.03</v>
      </c>
      <c r="F333" s="6"/>
    </row>
    <row r="334" spans="1:6" x14ac:dyDescent="0.35">
      <c r="A334" s="124">
        <v>43200</v>
      </c>
      <c r="B334" s="18">
        <v>2.8</v>
      </c>
      <c r="C334" s="18">
        <v>0.44</v>
      </c>
      <c r="D334" s="18">
        <v>1.48</v>
      </c>
      <c r="E334" s="18">
        <v>0.03</v>
      </c>
      <c r="F334" s="6"/>
    </row>
    <row r="335" spans="1:6" x14ac:dyDescent="0.35">
      <c r="A335" s="124">
        <v>43201</v>
      </c>
      <c r="B335" s="18">
        <v>2.79</v>
      </c>
      <c r="C335" s="18">
        <v>0.44</v>
      </c>
      <c r="D335" s="18">
        <v>1.45</v>
      </c>
      <c r="E335" s="18">
        <v>0.03</v>
      </c>
      <c r="F335" s="6"/>
    </row>
    <row r="336" spans="1:6" x14ac:dyDescent="0.35">
      <c r="A336" s="124">
        <v>43202</v>
      </c>
      <c r="B336" s="18">
        <v>2.83</v>
      </c>
      <c r="C336" s="18">
        <v>0.43</v>
      </c>
      <c r="D336" s="18">
        <v>1.51</v>
      </c>
      <c r="E336" s="18">
        <v>0.03</v>
      </c>
      <c r="F336" s="6"/>
    </row>
    <row r="337" spans="1:6" x14ac:dyDescent="0.35">
      <c r="A337" s="124">
        <v>43203</v>
      </c>
      <c r="B337" s="18">
        <v>2.82</v>
      </c>
      <c r="C337" s="18">
        <v>0.45</v>
      </c>
      <c r="D337" s="18">
        <v>1.5</v>
      </c>
      <c r="E337" s="18">
        <v>0.03</v>
      </c>
      <c r="F337" s="6"/>
    </row>
    <row r="338" spans="1:6" x14ac:dyDescent="0.35">
      <c r="A338" s="124">
        <v>43206</v>
      </c>
      <c r="B338" s="18">
        <v>2.83</v>
      </c>
      <c r="C338" s="18">
        <v>0.48</v>
      </c>
      <c r="D338" s="18">
        <v>1.53</v>
      </c>
      <c r="E338" s="18">
        <v>0.04</v>
      </c>
      <c r="F338" s="6"/>
    </row>
    <row r="339" spans="1:6" x14ac:dyDescent="0.35">
      <c r="A339" s="124">
        <v>43207</v>
      </c>
      <c r="B339" s="18">
        <v>2.82</v>
      </c>
      <c r="C339" s="18">
        <v>0.46</v>
      </c>
      <c r="D339" s="18">
        <v>1.51</v>
      </c>
      <c r="E339" s="18">
        <v>0.04</v>
      </c>
      <c r="F339" s="6"/>
    </row>
    <row r="340" spans="1:6" x14ac:dyDescent="0.35">
      <c r="A340" s="124">
        <v>43208</v>
      </c>
      <c r="B340" s="18">
        <v>2.87</v>
      </c>
      <c r="C340" s="18">
        <v>0.43</v>
      </c>
      <c r="D340" s="18">
        <v>1.49</v>
      </c>
      <c r="E340" s="18">
        <v>0.03</v>
      </c>
      <c r="F340" s="6"/>
    </row>
    <row r="341" spans="1:6" x14ac:dyDescent="0.35">
      <c r="A341" s="124">
        <v>43209</v>
      </c>
      <c r="B341" s="18">
        <v>2.92</v>
      </c>
      <c r="C341" s="18">
        <v>0.49</v>
      </c>
      <c r="D341" s="18">
        <v>1.57</v>
      </c>
      <c r="E341" s="18">
        <v>0.04</v>
      </c>
      <c r="F341" s="6"/>
    </row>
    <row r="342" spans="1:6" x14ac:dyDescent="0.35">
      <c r="A342" s="124">
        <v>43210</v>
      </c>
      <c r="B342" s="18">
        <v>2.96</v>
      </c>
      <c r="C342" s="18">
        <v>0.52</v>
      </c>
      <c r="D342" s="18">
        <v>1.56</v>
      </c>
      <c r="E342" s="18">
        <v>0.06</v>
      </c>
      <c r="F342" s="6"/>
    </row>
    <row r="343" spans="1:6" x14ac:dyDescent="0.35">
      <c r="A343" s="124">
        <v>43213</v>
      </c>
      <c r="B343" s="18">
        <v>2.98</v>
      </c>
      <c r="C343" s="18">
        <v>0.56999999999999995</v>
      </c>
      <c r="D343" s="18">
        <v>1.59</v>
      </c>
      <c r="E343" s="18">
        <v>0.06</v>
      </c>
      <c r="F343" s="6"/>
    </row>
    <row r="344" spans="1:6" x14ac:dyDescent="0.35">
      <c r="A344" s="124">
        <v>43214</v>
      </c>
      <c r="B344" s="18">
        <v>3</v>
      </c>
      <c r="C344" s="18">
        <v>0.55000000000000004</v>
      </c>
      <c r="D344" s="18">
        <v>1.6</v>
      </c>
      <c r="E344" s="18">
        <v>0.06</v>
      </c>
      <c r="F344" s="6"/>
    </row>
    <row r="345" spans="1:6" x14ac:dyDescent="0.35">
      <c r="A345" s="124">
        <v>43215</v>
      </c>
      <c r="B345" s="18">
        <v>3.03</v>
      </c>
      <c r="C345" s="18">
        <v>0.56999999999999995</v>
      </c>
      <c r="D345" s="18">
        <v>1.6</v>
      </c>
      <c r="E345" s="18">
        <v>0.06</v>
      </c>
      <c r="F345" s="6"/>
    </row>
    <row r="346" spans="1:6" x14ac:dyDescent="0.35">
      <c r="A346" s="124">
        <v>43216</v>
      </c>
      <c r="B346" s="18">
        <v>3</v>
      </c>
      <c r="C346" s="18">
        <v>0.55000000000000004</v>
      </c>
      <c r="D346" s="18">
        <v>1.57</v>
      </c>
      <c r="E346" s="18">
        <v>0.06</v>
      </c>
      <c r="F346" s="6"/>
    </row>
    <row r="347" spans="1:6" x14ac:dyDescent="0.35">
      <c r="A347" s="124">
        <v>43217</v>
      </c>
      <c r="B347" s="18">
        <v>2.96</v>
      </c>
      <c r="C347" s="18">
        <v>0.5</v>
      </c>
      <c r="D347" s="18">
        <v>1.52</v>
      </c>
      <c r="E347" s="18">
        <v>0.06</v>
      </c>
      <c r="F347" s="6"/>
    </row>
    <row r="348" spans="1:6" x14ac:dyDescent="0.35">
      <c r="A348" s="124">
        <v>43220</v>
      </c>
      <c r="B348" s="18">
        <v>2.95</v>
      </c>
      <c r="C348" s="18">
        <v>0.51</v>
      </c>
      <c r="D348" s="18">
        <v>1.49</v>
      </c>
      <c r="E348" s="18" t="e">
        <v>#N/A</v>
      </c>
      <c r="F348" s="6"/>
    </row>
    <row r="349" spans="1:6" x14ac:dyDescent="0.35">
      <c r="A349" s="124">
        <v>43221</v>
      </c>
      <c r="B349" s="18">
        <v>2.97</v>
      </c>
      <c r="C349" s="18" t="e">
        <v>#N/A</v>
      </c>
      <c r="D349" s="18">
        <v>1.48</v>
      </c>
      <c r="E349" s="18">
        <v>0.04</v>
      </c>
      <c r="F349" s="6"/>
    </row>
    <row r="350" spans="1:6" x14ac:dyDescent="0.35">
      <c r="A350" s="124">
        <v>43222</v>
      </c>
      <c r="B350" s="18">
        <v>2.97</v>
      </c>
      <c r="C350" s="18">
        <v>0.51</v>
      </c>
      <c r="D350" s="18">
        <v>1.53</v>
      </c>
      <c r="E350" s="18">
        <v>0.05</v>
      </c>
      <c r="F350" s="6"/>
    </row>
    <row r="351" spans="1:6" x14ac:dyDescent="0.35">
      <c r="A351" s="124">
        <v>43223</v>
      </c>
      <c r="B351" s="18">
        <v>2.94</v>
      </c>
      <c r="C351" s="18">
        <v>0.5</v>
      </c>
      <c r="D351" s="18">
        <v>1.47</v>
      </c>
      <c r="E351" s="18" t="e">
        <v>#N/A</v>
      </c>
      <c r="F351" s="6"/>
    </row>
    <row r="352" spans="1:6" x14ac:dyDescent="0.35">
      <c r="A352" s="124">
        <v>43224</v>
      </c>
      <c r="B352" s="18">
        <v>2.95</v>
      </c>
      <c r="C352" s="18">
        <v>0.47</v>
      </c>
      <c r="D352" s="18">
        <v>1.47</v>
      </c>
      <c r="E352" s="18" t="e">
        <v>#N/A</v>
      </c>
      <c r="F352" s="6"/>
    </row>
    <row r="353" spans="1:6" x14ac:dyDescent="0.35">
      <c r="A353" s="124">
        <v>43227</v>
      </c>
      <c r="B353" s="18">
        <v>2.95</v>
      </c>
      <c r="C353" s="18">
        <v>0.46</v>
      </c>
      <c r="D353" s="18" t="e">
        <v>#N/A</v>
      </c>
      <c r="E353" s="18">
        <v>0.05</v>
      </c>
      <c r="F353" s="6"/>
    </row>
    <row r="354" spans="1:6" x14ac:dyDescent="0.35">
      <c r="A354" s="124">
        <v>43228</v>
      </c>
      <c r="B354" s="18">
        <v>2.97</v>
      </c>
      <c r="C354" s="18">
        <v>0.47</v>
      </c>
      <c r="D354" s="18">
        <v>1.52</v>
      </c>
      <c r="E354" s="18">
        <v>0.05</v>
      </c>
      <c r="F354" s="6"/>
    </row>
    <row r="355" spans="1:6" x14ac:dyDescent="0.35">
      <c r="A355" s="124">
        <v>43229</v>
      </c>
      <c r="B355" s="18">
        <v>3</v>
      </c>
      <c r="C355" s="18">
        <v>0.51</v>
      </c>
      <c r="D355" s="18">
        <v>1.54</v>
      </c>
      <c r="E355" s="18">
        <v>0.05</v>
      </c>
      <c r="F355" s="6"/>
    </row>
    <row r="356" spans="1:6" x14ac:dyDescent="0.35">
      <c r="A356" s="124">
        <v>43230</v>
      </c>
      <c r="B356" s="18">
        <v>2.97</v>
      </c>
      <c r="C356" s="18">
        <v>0.49</v>
      </c>
      <c r="D356" s="18">
        <v>1.5</v>
      </c>
      <c r="E356" s="18">
        <v>0.05</v>
      </c>
      <c r="F356" s="6"/>
    </row>
    <row r="357" spans="1:6" x14ac:dyDescent="0.35">
      <c r="A357" s="124">
        <v>43231</v>
      </c>
      <c r="B357" s="18">
        <v>2.97</v>
      </c>
      <c r="C357" s="18">
        <v>0.47</v>
      </c>
      <c r="D357" s="18">
        <v>1.53</v>
      </c>
      <c r="E357" s="18">
        <v>0.05</v>
      </c>
      <c r="F357" s="6"/>
    </row>
    <row r="358" spans="1:6" x14ac:dyDescent="0.35">
      <c r="A358" s="124">
        <v>43234</v>
      </c>
      <c r="B358" s="18">
        <v>3</v>
      </c>
      <c r="C358" s="18">
        <v>0.52</v>
      </c>
      <c r="D358" s="18">
        <v>1.56</v>
      </c>
      <c r="E358" s="18">
        <v>0.05</v>
      </c>
      <c r="F358" s="6"/>
    </row>
    <row r="359" spans="1:6" x14ac:dyDescent="0.35">
      <c r="A359" s="124">
        <v>43235</v>
      </c>
      <c r="B359" s="18">
        <v>3.08</v>
      </c>
      <c r="C359" s="18">
        <v>0.55000000000000004</v>
      </c>
      <c r="D359" s="18">
        <v>1.59</v>
      </c>
      <c r="E359" s="18">
        <v>0.06</v>
      </c>
      <c r="F359" s="6"/>
    </row>
    <row r="360" spans="1:6" x14ac:dyDescent="0.35">
      <c r="A360" s="124">
        <v>43236</v>
      </c>
      <c r="B360" s="18">
        <v>3.09</v>
      </c>
      <c r="C360" s="18">
        <v>0.55000000000000004</v>
      </c>
      <c r="D360" s="18">
        <v>1.58</v>
      </c>
      <c r="E360" s="18">
        <v>0.06</v>
      </c>
      <c r="F360" s="6"/>
    </row>
    <row r="361" spans="1:6" x14ac:dyDescent="0.35">
      <c r="A361" s="124">
        <v>43237</v>
      </c>
      <c r="B361" s="18">
        <v>3.11</v>
      </c>
      <c r="C361" s="18">
        <v>0.56000000000000005</v>
      </c>
      <c r="D361" s="18">
        <v>1.63</v>
      </c>
      <c r="E361" s="18">
        <v>0.06</v>
      </c>
      <c r="F361" s="6"/>
    </row>
    <row r="362" spans="1:6" x14ac:dyDescent="0.35">
      <c r="A362" s="124">
        <v>43238</v>
      </c>
      <c r="B362" s="18">
        <v>3.06</v>
      </c>
      <c r="C362" s="18">
        <v>0.56000000000000005</v>
      </c>
      <c r="D362" s="18">
        <v>1.58</v>
      </c>
      <c r="E362" s="18">
        <v>0.06</v>
      </c>
      <c r="F362" s="6"/>
    </row>
    <row r="363" spans="1:6" x14ac:dyDescent="0.35">
      <c r="A363" s="124">
        <v>43241</v>
      </c>
      <c r="B363" s="18">
        <v>3.06</v>
      </c>
      <c r="C363" s="18" t="e">
        <v>#N/A</v>
      </c>
      <c r="D363" s="18">
        <v>1.57</v>
      </c>
      <c r="E363" s="18">
        <v>0.06</v>
      </c>
      <c r="F363" s="6"/>
    </row>
    <row r="364" spans="1:6" x14ac:dyDescent="0.35">
      <c r="A364" s="124">
        <v>43242</v>
      </c>
      <c r="B364" s="18">
        <v>3.06</v>
      </c>
      <c r="C364" s="18">
        <v>0.49</v>
      </c>
      <c r="D364" s="18">
        <v>1.6</v>
      </c>
      <c r="E364" s="18">
        <v>0.05</v>
      </c>
      <c r="F364" s="6"/>
    </row>
    <row r="365" spans="1:6" x14ac:dyDescent="0.35">
      <c r="A365" s="124">
        <v>43243</v>
      </c>
      <c r="B365" s="18">
        <v>3.01</v>
      </c>
      <c r="C365" s="18">
        <v>0.43</v>
      </c>
      <c r="D365" s="18">
        <v>1.52</v>
      </c>
      <c r="E365" s="18">
        <v>0.05</v>
      </c>
      <c r="F365" s="6"/>
    </row>
    <row r="366" spans="1:6" x14ac:dyDescent="0.35">
      <c r="A366" s="124">
        <v>43244</v>
      </c>
      <c r="B366" s="18">
        <v>2.98</v>
      </c>
      <c r="C366" s="18">
        <v>0.46</v>
      </c>
      <c r="D366" s="18">
        <v>1.48</v>
      </c>
      <c r="E366" s="18">
        <v>0.05</v>
      </c>
      <c r="F366" s="6"/>
    </row>
    <row r="367" spans="1:6" x14ac:dyDescent="0.35">
      <c r="A367" s="124">
        <v>43245</v>
      </c>
      <c r="B367" s="18">
        <v>2.93</v>
      </c>
      <c r="C367" s="18">
        <v>0.38</v>
      </c>
      <c r="D367" s="18">
        <v>1.42</v>
      </c>
      <c r="E367" s="18">
        <v>0.04</v>
      </c>
      <c r="F367" s="6"/>
    </row>
    <row r="368" spans="1:6" x14ac:dyDescent="0.35">
      <c r="A368" s="124">
        <v>43248</v>
      </c>
      <c r="B368" s="18" t="e">
        <v>#N/A</v>
      </c>
      <c r="C368" s="18">
        <v>0.34</v>
      </c>
      <c r="D368" s="18" t="e">
        <v>#N/A</v>
      </c>
      <c r="E368" s="18">
        <v>0.04</v>
      </c>
      <c r="F368" s="6"/>
    </row>
    <row r="369" spans="1:6" x14ac:dyDescent="0.35">
      <c r="A369" s="124">
        <v>43249</v>
      </c>
      <c r="B369" s="18">
        <v>2.77</v>
      </c>
      <c r="C369" s="18">
        <v>0.14000000000000001</v>
      </c>
      <c r="D369" s="18">
        <v>1.33</v>
      </c>
      <c r="E369" s="18">
        <v>0.04</v>
      </c>
      <c r="F369" s="6"/>
    </row>
    <row r="370" spans="1:6" x14ac:dyDescent="0.35">
      <c r="A370" s="124">
        <v>43250</v>
      </c>
      <c r="B370" s="18">
        <v>2.84</v>
      </c>
      <c r="C370" s="18">
        <v>0.26</v>
      </c>
      <c r="D370" s="18">
        <v>1.33</v>
      </c>
      <c r="E370" s="18">
        <v>0.03</v>
      </c>
      <c r="F370" s="6"/>
    </row>
    <row r="371" spans="1:6" x14ac:dyDescent="0.35">
      <c r="A371" s="124">
        <v>43251</v>
      </c>
      <c r="B371" s="18">
        <v>2.83</v>
      </c>
      <c r="C371" s="18">
        <v>0.33</v>
      </c>
      <c r="D371" s="18">
        <v>1.32</v>
      </c>
      <c r="E371" s="18">
        <v>0.04</v>
      </c>
      <c r="F371" s="6"/>
    </row>
    <row r="372" spans="1:6" x14ac:dyDescent="0.35">
      <c r="A372" s="124">
        <v>43252</v>
      </c>
      <c r="B372" s="18">
        <v>2.89</v>
      </c>
      <c r="C372" s="18">
        <v>0.31</v>
      </c>
      <c r="D372" s="18">
        <v>1.38</v>
      </c>
      <c r="E372" s="18">
        <v>0.05</v>
      </c>
      <c r="F372" s="6"/>
    </row>
    <row r="373" spans="1:6" x14ac:dyDescent="0.35">
      <c r="A373" s="124">
        <v>43255</v>
      </c>
      <c r="B373" s="18">
        <v>2.94</v>
      </c>
      <c r="C373" s="18">
        <v>0.33</v>
      </c>
      <c r="D373" s="18">
        <v>1.4</v>
      </c>
      <c r="E373" s="18">
        <v>0.06</v>
      </c>
      <c r="F373" s="6"/>
    </row>
    <row r="374" spans="1:6" x14ac:dyDescent="0.35">
      <c r="A374" s="124">
        <v>43256</v>
      </c>
      <c r="B374" s="18">
        <v>2.92</v>
      </c>
      <c r="C374" s="18">
        <v>0.34</v>
      </c>
      <c r="D374" s="18">
        <v>1.39</v>
      </c>
      <c r="E374" s="18">
        <v>0.06</v>
      </c>
      <c r="F374" s="6"/>
    </row>
    <row r="375" spans="1:6" x14ac:dyDescent="0.35">
      <c r="A375" s="124">
        <v>43257</v>
      </c>
      <c r="B375" s="18">
        <v>2.97</v>
      </c>
      <c r="C375" s="18">
        <v>0.35</v>
      </c>
      <c r="D375" s="18">
        <v>1.48</v>
      </c>
      <c r="E375" s="18">
        <v>0.06</v>
      </c>
      <c r="F375" s="6"/>
    </row>
    <row r="376" spans="1:6" x14ac:dyDescent="0.35">
      <c r="A376" s="124">
        <v>43258</v>
      </c>
      <c r="B376" s="18">
        <v>2.93</v>
      </c>
      <c r="C376" s="18">
        <v>0.44</v>
      </c>
      <c r="D376" s="18">
        <v>1.51</v>
      </c>
      <c r="E376" s="18">
        <v>0.06</v>
      </c>
      <c r="F376" s="6"/>
    </row>
    <row r="377" spans="1:6" x14ac:dyDescent="0.35">
      <c r="A377" s="124">
        <v>43259</v>
      </c>
      <c r="B377" s="18">
        <v>2.93</v>
      </c>
      <c r="C377" s="18">
        <v>0.34</v>
      </c>
      <c r="D377" s="18">
        <v>1.49</v>
      </c>
      <c r="E377" s="18">
        <v>0.05</v>
      </c>
      <c r="F377" s="6"/>
    </row>
    <row r="378" spans="1:6" x14ac:dyDescent="0.35">
      <c r="A378" s="124">
        <v>43262</v>
      </c>
      <c r="B378" s="18">
        <v>2.96</v>
      </c>
      <c r="C378" s="18">
        <v>0.39</v>
      </c>
      <c r="D378" s="18">
        <v>1.51</v>
      </c>
      <c r="E378" s="18">
        <v>0.05</v>
      </c>
      <c r="F378" s="6"/>
    </row>
    <row r="379" spans="1:6" x14ac:dyDescent="0.35">
      <c r="A379" s="124">
        <v>43263</v>
      </c>
      <c r="B379" s="18">
        <v>2.96</v>
      </c>
      <c r="C379" s="18">
        <v>0.44</v>
      </c>
      <c r="D379" s="18">
        <v>1.49</v>
      </c>
      <c r="E379" s="18">
        <v>0.06</v>
      </c>
      <c r="F379" s="6"/>
    </row>
    <row r="380" spans="1:6" x14ac:dyDescent="0.35">
      <c r="A380" s="124">
        <v>43264</v>
      </c>
      <c r="B380" s="18">
        <v>2.98</v>
      </c>
      <c r="C380" s="18">
        <v>0.4</v>
      </c>
      <c r="D380" s="18">
        <v>1.46</v>
      </c>
      <c r="E380" s="18">
        <v>0.06</v>
      </c>
      <c r="F380" s="6"/>
    </row>
    <row r="381" spans="1:6" x14ac:dyDescent="0.35">
      <c r="A381" s="124">
        <v>43265</v>
      </c>
      <c r="B381" s="18">
        <v>2.94</v>
      </c>
      <c r="C381" s="18">
        <v>0.43</v>
      </c>
      <c r="D381" s="18">
        <v>1.42</v>
      </c>
      <c r="E381" s="18">
        <v>0.05</v>
      </c>
      <c r="F381" s="6"/>
    </row>
    <row r="382" spans="1:6" x14ac:dyDescent="0.35">
      <c r="A382" s="124">
        <v>43266</v>
      </c>
      <c r="B382" s="18">
        <v>2.93</v>
      </c>
      <c r="C382" s="18">
        <v>0.33</v>
      </c>
      <c r="D382" s="18">
        <v>1.42</v>
      </c>
      <c r="E382" s="18">
        <v>0.04</v>
      </c>
      <c r="F382" s="6"/>
    </row>
    <row r="383" spans="1:6" x14ac:dyDescent="0.35">
      <c r="A383" s="124">
        <v>43269</v>
      </c>
      <c r="B383" s="18">
        <v>2.92</v>
      </c>
      <c r="C383" s="18">
        <v>0.32</v>
      </c>
      <c r="D383" s="18">
        <v>1.43</v>
      </c>
      <c r="E383" s="18">
        <v>0.04</v>
      </c>
      <c r="F383" s="6"/>
    </row>
    <row r="384" spans="1:6" x14ac:dyDescent="0.35">
      <c r="A384" s="124">
        <v>43270</v>
      </c>
      <c r="B384" s="18">
        <v>2.89</v>
      </c>
      <c r="C384" s="18">
        <v>0.28999999999999998</v>
      </c>
      <c r="D384" s="18">
        <v>1.39</v>
      </c>
      <c r="E384" s="18">
        <v>0.04</v>
      </c>
      <c r="F384" s="6"/>
    </row>
    <row r="385" spans="1:6" x14ac:dyDescent="0.35">
      <c r="A385" s="124">
        <v>43271</v>
      </c>
      <c r="B385" s="18">
        <v>2.93</v>
      </c>
      <c r="C385" s="18">
        <v>0.31</v>
      </c>
      <c r="D385" s="18">
        <v>1.4</v>
      </c>
      <c r="E385" s="18">
        <v>0.04</v>
      </c>
      <c r="F385" s="6"/>
    </row>
    <row r="386" spans="1:6" x14ac:dyDescent="0.35">
      <c r="A386" s="124">
        <v>43272</v>
      </c>
      <c r="B386" s="18">
        <v>2.9</v>
      </c>
      <c r="C386" s="18">
        <v>0.28999999999999998</v>
      </c>
      <c r="D386" s="18">
        <v>1.38</v>
      </c>
      <c r="E386" s="18">
        <v>0.04</v>
      </c>
      <c r="F386" s="6"/>
    </row>
    <row r="387" spans="1:6" x14ac:dyDescent="0.35">
      <c r="A387" s="124">
        <v>43273</v>
      </c>
      <c r="B387" s="18">
        <v>2.9</v>
      </c>
      <c r="C387" s="18">
        <v>0.28000000000000003</v>
      </c>
      <c r="D387" s="18">
        <v>1.42</v>
      </c>
      <c r="E387" s="18">
        <v>0.04</v>
      </c>
      <c r="F387" s="6"/>
    </row>
    <row r="388" spans="1:6" x14ac:dyDescent="0.35">
      <c r="A388" s="124">
        <v>43276</v>
      </c>
      <c r="B388" s="18">
        <v>2.87</v>
      </c>
      <c r="C388" s="18">
        <v>0.25</v>
      </c>
      <c r="D388" s="18">
        <v>1.41</v>
      </c>
      <c r="E388" s="18">
        <v>0.04</v>
      </c>
      <c r="F388" s="6"/>
    </row>
    <row r="389" spans="1:6" x14ac:dyDescent="0.35">
      <c r="A389" s="124">
        <v>43277</v>
      </c>
      <c r="B389" s="18">
        <v>2.88</v>
      </c>
      <c r="C389" s="18">
        <v>0.27</v>
      </c>
      <c r="D389" s="18">
        <v>1.4</v>
      </c>
      <c r="E389" s="18">
        <v>0.05</v>
      </c>
      <c r="F389" s="6"/>
    </row>
    <row r="390" spans="1:6" x14ac:dyDescent="0.35">
      <c r="A390" s="124">
        <v>43278</v>
      </c>
      <c r="B390" s="18">
        <v>2.83</v>
      </c>
      <c r="C390" s="18">
        <v>0.24</v>
      </c>
      <c r="D390" s="18">
        <v>1.36</v>
      </c>
      <c r="E390" s="18">
        <v>0.05</v>
      </c>
      <c r="F390" s="6"/>
    </row>
    <row r="391" spans="1:6" x14ac:dyDescent="0.35">
      <c r="A391" s="124">
        <v>43279</v>
      </c>
      <c r="B391" s="18">
        <v>2.84</v>
      </c>
      <c r="C391" s="18">
        <v>0.25</v>
      </c>
      <c r="D391" s="18">
        <v>1.36</v>
      </c>
      <c r="E391" s="18">
        <v>0.04</v>
      </c>
      <c r="F391" s="6"/>
    </row>
    <row r="392" spans="1:6" x14ac:dyDescent="0.35">
      <c r="A392" s="124">
        <v>43280</v>
      </c>
      <c r="B392" s="18">
        <v>2.85</v>
      </c>
      <c r="C392" s="18">
        <v>0.27</v>
      </c>
      <c r="D392" s="18">
        <v>1.38</v>
      </c>
      <c r="E392" s="18">
        <v>0.04</v>
      </c>
      <c r="F392" s="6"/>
    </row>
    <row r="393" spans="1:6" x14ac:dyDescent="0.35">
      <c r="A393" s="124">
        <v>43283</v>
      </c>
      <c r="B393" s="18">
        <v>2.87</v>
      </c>
      <c r="C393" s="18">
        <v>0.25</v>
      </c>
      <c r="D393" s="18">
        <v>1.36</v>
      </c>
      <c r="E393" s="18">
        <v>0.04</v>
      </c>
      <c r="F393" s="6"/>
    </row>
    <row r="394" spans="1:6" x14ac:dyDescent="0.35">
      <c r="A394" s="124">
        <v>43284</v>
      </c>
      <c r="B394" s="18">
        <v>2.83</v>
      </c>
      <c r="C394" s="18">
        <v>0.28000000000000003</v>
      </c>
      <c r="D394" s="18">
        <v>1.35</v>
      </c>
      <c r="E394" s="18">
        <v>0.04</v>
      </c>
      <c r="F394" s="6"/>
    </row>
    <row r="395" spans="1:6" x14ac:dyDescent="0.35">
      <c r="A395" s="124">
        <v>43285</v>
      </c>
      <c r="B395" s="18" t="e">
        <v>#N/A</v>
      </c>
      <c r="C395" s="18">
        <v>0.25</v>
      </c>
      <c r="D395" s="18">
        <v>1.38</v>
      </c>
      <c r="E395" s="18">
        <v>0.03</v>
      </c>
      <c r="F395" s="6"/>
    </row>
    <row r="396" spans="1:6" x14ac:dyDescent="0.35">
      <c r="A396" s="124">
        <v>43286</v>
      </c>
      <c r="B396" s="18">
        <v>2.84</v>
      </c>
      <c r="C396" s="18">
        <v>0.28999999999999998</v>
      </c>
      <c r="D396" s="18">
        <v>1.36</v>
      </c>
      <c r="E396" s="18">
        <v>0.03</v>
      </c>
      <c r="F396" s="6"/>
    </row>
    <row r="397" spans="1:6" x14ac:dyDescent="0.35">
      <c r="A397" s="124">
        <v>43287</v>
      </c>
      <c r="B397" s="18">
        <v>2.82</v>
      </c>
      <c r="C397" s="18">
        <v>0.26</v>
      </c>
      <c r="D397" s="18">
        <v>1.37</v>
      </c>
      <c r="E397" s="18">
        <v>0.03</v>
      </c>
      <c r="F397" s="6"/>
    </row>
    <row r="398" spans="1:6" x14ac:dyDescent="0.35">
      <c r="A398" s="124">
        <v>43290</v>
      </c>
      <c r="B398" s="18">
        <v>2.86</v>
      </c>
      <c r="C398" s="18">
        <v>0.27</v>
      </c>
      <c r="D398" s="18">
        <v>1.38</v>
      </c>
      <c r="E398" s="18">
        <v>0.03</v>
      </c>
      <c r="F398" s="6"/>
    </row>
    <row r="399" spans="1:6" x14ac:dyDescent="0.35">
      <c r="A399" s="124">
        <v>43291</v>
      </c>
      <c r="B399" s="18">
        <v>2.87</v>
      </c>
      <c r="C399" s="18">
        <v>0.27</v>
      </c>
      <c r="D399" s="18">
        <v>1.4</v>
      </c>
      <c r="E399" s="18">
        <v>0.04</v>
      </c>
      <c r="F399" s="6"/>
    </row>
    <row r="400" spans="1:6" x14ac:dyDescent="0.35">
      <c r="A400" s="124">
        <v>43292</v>
      </c>
      <c r="B400" s="18">
        <v>2.85</v>
      </c>
      <c r="C400" s="18">
        <v>0.26</v>
      </c>
      <c r="D400" s="18">
        <v>1.4</v>
      </c>
      <c r="E400" s="18">
        <v>0.04</v>
      </c>
      <c r="F400" s="6"/>
    </row>
    <row r="401" spans="1:6" x14ac:dyDescent="0.35">
      <c r="A401" s="124">
        <v>43293</v>
      </c>
      <c r="B401" s="18">
        <v>2.85</v>
      </c>
      <c r="C401" s="18">
        <v>0.27</v>
      </c>
      <c r="D401" s="18">
        <v>1.38</v>
      </c>
      <c r="E401" s="18">
        <v>0.04</v>
      </c>
      <c r="F401" s="6"/>
    </row>
    <row r="402" spans="1:6" x14ac:dyDescent="0.35">
      <c r="A402" s="124">
        <v>43294</v>
      </c>
      <c r="B402" s="18">
        <v>2.83</v>
      </c>
      <c r="C402" s="18">
        <v>0.23</v>
      </c>
      <c r="D402" s="18">
        <v>1.38</v>
      </c>
      <c r="E402" s="18">
        <v>0.04</v>
      </c>
      <c r="F402" s="6"/>
    </row>
    <row r="403" spans="1:6" x14ac:dyDescent="0.35">
      <c r="A403" s="124">
        <v>43297</v>
      </c>
      <c r="B403" s="18">
        <v>2.85</v>
      </c>
      <c r="C403" s="18">
        <v>0.25</v>
      </c>
      <c r="D403" s="18">
        <v>1.4</v>
      </c>
      <c r="E403" s="18" t="e">
        <v>#N/A</v>
      </c>
      <c r="F403" s="6"/>
    </row>
    <row r="404" spans="1:6" x14ac:dyDescent="0.35">
      <c r="A404" s="124">
        <v>43298</v>
      </c>
      <c r="B404" s="18">
        <v>2.86</v>
      </c>
      <c r="C404" s="18">
        <v>0.26</v>
      </c>
      <c r="D404" s="18">
        <v>1.37</v>
      </c>
      <c r="E404" s="18">
        <v>0.04</v>
      </c>
      <c r="F404" s="6"/>
    </row>
    <row r="405" spans="1:6" x14ac:dyDescent="0.35">
      <c r="A405" s="124">
        <v>43299</v>
      </c>
      <c r="B405" s="18">
        <v>2.88</v>
      </c>
      <c r="C405" s="18">
        <v>0.24</v>
      </c>
      <c r="D405" s="18">
        <v>1.33</v>
      </c>
      <c r="E405" s="18">
        <v>0.04</v>
      </c>
      <c r="F405" s="6"/>
    </row>
    <row r="406" spans="1:6" x14ac:dyDescent="0.35">
      <c r="A406" s="124">
        <v>43300</v>
      </c>
      <c r="B406" s="18">
        <v>2.84</v>
      </c>
      <c r="C406" s="18">
        <v>0.25</v>
      </c>
      <c r="D406" s="18">
        <v>1.29</v>
      </c>
      <c r="E406" s="18">
        <v>0.04</v>
      </c>
      <c r="F406" s="6"/>
    </row>
    <row r="407" spans="1:6" x14ac:dyDescent="0.35">
      <c r="A407" s="124">
        <v>43301</v>
      </c>
      <c r="B407" s="18">
        <v>2.89</v>
      </c>
      <c r="C407" s="18">
        <v>0.23</v>
      </c>
      <c r="D407" s="18">
        <v>1.34</v>
      </c>
      <c r="E407" s="18">
        <v>0.03</v>
      </c>
      <c r="F407" s="6"/>
    </row>
    <row r="408" spans="1:6" x14ac:dyDescent="0.35">
      <c r="A408" s="124">
        <v>43304</v>
      </c>
      <c r="B408" s="18">
        <v>2.96</v>
      </c>
      <c r="C408" s="18">
        <v>0.28999999999999998</v>
      </c>
      <c r="D408" s="18">
        <v>1.37</v>
      </c>
      <c r="E408" s="18">
        <v>0.09</v>
      </c>
      <c r="F408" s="6"/>
    </row>
    <row r="409" spans="1:6" x14ac:dyDescent="0.35">
      <c r="A409" s="124">
        <v>43305</v>
      </c>
      <c r="B409" s="18">
        <v>2.95</v>
      </c>
      <c r="C409" s="18">
        <v>0.31</v>
      </c>
      <c r="D409" s="18">
        <v>1.37</v>
      </c>
      <c r="E409" s="18">
        <v>0.09</v>
      </c>
      <c r="F409" s="6"/>
    </row>
    <row r="410" spans="1:6" x14ac:dyDescent="0.35">
      <c r="A410" s="124">
        <v>43306</v>
      </c>
      <c r="B410" s="18">
        <v>2.94</v>
      </c>
      <c r="C410" s="18">
        <v>0.28999999999999998</v>
      </c>
      <c r="D410" s="18">
        <v>1.37</v>
      </c>
      <c r="E410" s="18">
        <v>7.0000000000000007E-2</v>
      </c>
      <c r="F410" s="6"/>
    </row>
    <row r="411" spans="1:6" x14ac:dyDescent="0.35">
      <c r="A411" s="124">
        <v>43307</v>
      </c>
      <c r="B411" s="18">
        <v>2.98</v>
      </c>
      <c r="C411" s="18">
        <v>0.31</v>
      </c>
      <c r="D411" s="18">
        <v>1.38</v>
      </c>
      <c r="E411" s="18">
        <v>0.09</v>
      </c>
      <c r="F411" s="6"/>
    </row>
    <row r="412" spans="1:6" x14ac:dyDescent="0.35">
      <c r="A412" s="124">
        <v>43308</v>
      </c>
      <c r="B412" s="18">
        <v>2.96</v>
      </c>
      <c r="C412" s="18">
        <v>0.31</v>
      </c>
      <c r="D412" s="18">
        <v>1.39</v>
      </c>
      <c r="E412" s="18">
        <v>0.1</v>
      </c>
      <c r="F412" s="6"/>
    </row>
    <row r="413" spans="1:6" x14ac:dyDescent="0.35">
      <c r="A413" s="124">
        <v>43311</v>
      </c>
      <c r="B413" s="18">
        <v>2.98</v>
      </c>
      <c r="C413" s="18">
        <v>0.34</v>
      </c>
      <c r="D413" s="18">
        <v>1.45</v>
      </c>
      <c r="E413" s="18">
        <v>0.11</v>
      </c>
      <c r="F413" s="6"/>
    </row>
    <row r="414" spans="1:6" x14ac:dyDescent="0.35">
      <c r="A414" s="124">
        <v>43312</v>
      </c>
      <c r="B414" s="18">
        <v>2.96</v>
      </c>
      <c r="C414" s="18">
        <v>0.34</v>
      </c>
      <c r="D414" s="18">
        <v>1.43</v>
      </c>
      <c r="E414" s="18">
        <v>0.05</v>
      </c>
      <c r="F414" s="6"/>
    </row>
    <row r="415" spans="1:6" x14ac:dyDescent="0.35">
      <c r="A415" s="124">
        <v>43313</v>
      </c>
      <c r="B415" s="18">
        <v>3</v>
      </c>
      <c r="C415" s="18">
        <v>0.37</v>
      </c>
      <c r="D415" s="18">
        <v>1.49</v>
      </c>
      <c r="E415" s="18">
        <v>0.13</v>
      </c>
      <c r="F415" s="6"/>
    </row>
    <row r="416" spans="1:6" x14ac:dyDescent="0.35">
      <c r="A416" s="124">
        <v>43314</v>
      </c>
      <c r="B416" s="18">
        <v>2.98</v>
      </c>
      <c r="C416" s="18">
        <v>0.38</v>
      </c>
      <c r="D416" s="18">
        <v>1.48</v>
      </c>
      <c r="E416" s="18">
        <v>0.12</v>
      </c>
      <c r="F416" s="6"/>
    </row>
    <row r="417" spans="1:6" x14ac:dyDescent="0.35">
      <c r="A417" s="124">
        <v>43315</v>
      </c>
      <c r="B417" s="18">
        <v>2.95</v>
      </c>
      <c r="C417" s="18">
        <v>0.33</v>
      </c>
      <c r="D417" s="18">
        <v>1.43</v>
      </c>
      <c r="E417" s="18">
        <v>0.11</v>
      </c>
      <c r="F417" s="6"/>
    </row>
    <row r="418" spans="1:6" x14ac:dyDescent="0.35">
      <c r="A418" s="124">
        <v>43318</v>
      </c>
      <c r="B418" s="18">
        <v>2.94</v>
      </c>
      <c r="C418" s="18">
        <v>0.31</v>
      </c>
      <c r="D418" s="18">
        <v>1.4</v>
      </c>
      <c r="E418" s="18">
        <v>0.11</v>
      </c>
      <c r="F418" s="6"/>
    </row>
    <row r="419" spans="1:6" x14ac:dyDescent="0.35">
      <c r="A419" s="124">
        <v>43319</v>
      </c>
      <c r="B419" s="18">
        <v>2.98</v>
      </c>
      <c r="C419" s="18">
        <v>0.3</v>
      </c>
      <c r="D419" s="18">
        <v>1.43</v>
      </c>
      <c r="E419" s="18">
        <v>0.11</v>
      </c>
      <c r="F419" s="6"/>
    </row>
    <row r="420" spans="1:6" x14ac:dyDescent="0.35">
      <c r="A420" s="124">
        <v>43320</v>
      </c>
      <c r="B420" s="18">
        <v>2.96</v>
      </c>
      <c r="C420" s="18">
        <v>0.31</v>
      </c>
      <c r="D420" s="18">
        <v>1.42</v>
      </c>
      <c r="E420" s="18">
        <v>0.11</v>
      </c>
      <c r="F420" s="6"/>
    </row>
    <row r="421" spans="1:6" x14ac:dyDescent="0.35">
      <c r="A421" s="124">
        <v>43321</v>
      </c>
      <c r="B421" s="18">
        <v>2.93</v>
      </c>
      <c r="C421" s="18">
        <v>0.3</v>
      </c>
      <c r="D421" s="18">
        <v>1.41</v>
      </c>
      <c r="E421" s="18">
        <v>0.12</v>
      </c>
      <c r="F421" s="6"/>
    </row>
    <row r="422" spans="1:6" x14ac:dyDescent="0.35">
      <c r="A422" s="124">
        <v>43322</v>
      </c>
      <c r="B422" s="18">
        <v>2.87</v>
      </c>
      <c r="C422" s="18">
        <v>0.25</v>
      </c>
      <c r="D422" s="18">
        <v>1.36</v>
      </c>
      <c r="E422" s="18">
        <v>0.11</v>
      </c>
      <c r="F422" s="6"/>
    </row>
    <row r="423" spans="1:6" x14ac:dyDescent="0.35">
      <c r="A423" s="124">
        <v>43325</v>
      </c>
      <c r="B423" s="18">
        <v>2.88</v>
      </c>
      <c r="C423" s="18">
        <v>0.25</v>
      </c>
      <c r="D423" s="18">
        <v>1.38</v>
      </c>
      <c r="E423" s="18">
        <v>0.1</v>
      </c>
      <c r="F423" s="6"/>
    </row>
    <row r="424" spans="1:6" x14ac:dyDescent="0.35">
      <c r="A424" s="124">
        <v>43326</v>
      </c>
      <c r="B424" s="18">
        <v>2.89</v>
      </c>
      <c r="C424" s="18">
        <v>0.26</v>
      </c>
      <c r="D424" s="18">
        <v>1.38</v>
      </c>
      <c r="E424" s="18">
        <v>0.11</v>
      </c>
      <c r="F424" s="6"/>
    </row>
    <row r="425" spans="1:6" x14ac:dyDescent="0.35">
      <c r="A425" s="124">
        <v>43327</v>
      </c>
      <c r="B425" s="18">
        <v>2.86</v>
      </c>
      <c r="C425" s="18">
        <v>0.27</v>
      </c>
      <c r="D425" s="18">
        <v>1.33</v>
      </c>
      <c r="E425" s="18">
        <v>0.1</v>
      </c>
      <c r="F425" s="6"/>
    </row>
    <row r="426" spans="1:6" x14ac:dyDescent="0.35">
      <c r="A426" s="124">
        <v>43328</v>
      </c>
      <c r="B426" s="18">
        <v>2.87</v>
      </c>
      <c r="C426" s="18">
        <v>0.25</v>
      </c>
      <c r="D426" s="18">
        <v>1.34</v>
      </c>
      <c r="E426" s="18">
        <v>0.1</v>
      </c>
      <c r="F426" s="6"/>
    </row>
    <row r="427" spans="1:6" x14ac:dyDescent="0.35">
      <c r="A427" s="124">
        <v>43329</v>
      </c>
      <c r="B427" s="18">
        <v>2.87</v>
      </c>
      <c r="C427" s="18">
        <v>0.24</v>
      </c>
      <c r="D427" s="18">
        <v>1.34</v>
      </c>
      <c r="E427" s="18">
        <v>0.1</v>
      </c>
      <c r="F427" s="6"/>
    </row>
    <row r="428" spans="1:6" x14ac:dyDescent="0.35">
      <c r="A428" s="124">
        <v>43332</v>
      </c>
      <c r="B428" s="18">
        <v>2.82</v>
      </c>
      <c r="C428" s="18">
        <v>0.25</v>
      </c>
      <c r="D428" s="18">
        <v>1.33</v>
      </c>
      <c r="E428" s="18">
        <v>0.1</v>
      </c>
      <c r="F428" s="6"/>
    </row>
    <row r="429" spans="1:6" x14ac:dyDescent="0.35">
      <c r="A429" s="124">
        <v>43333</v>
      </c>
      <c r="B429" s="18">
        <v>2.85</v>
      </c>
      <c r="C429" s="18">
        <v>0.25</v>
      </c>
      <c r="D429" s="18">
        <v>1.38</v>
      </c>
      <c r="E429" s="18">
        <v>0.09</v>
      </c>
      <c r="F429" s="6"/>
    </row>
    <row r="430" spans="1:6" x14ac:dyDescent="0.35">
      <c r="A430" s="124">
        <v>43334</v>
      </c>
      <c r="B430" s="18">
        <v>2.82</v>
      </c>
      <c r="C430" s="18">
        <v>0.27</v>
      </c>
      <c r="D430" s="18">
        <v>1.39</v>
      </c>
      <c r="E430" s="18">
        <v>0.1</v>
      </c>
      <c r="F430" s="6"/>
    </row>
    <row r="431" spans="1:6" x14ac:dyDescent="0.35">
      <c r="A431" s="124">
        <v>43335</v>
      </c>
      <c r="B431" s="18">
        <v>2.82</v>
      </c>
      <c r="C431" s="18">
        <v>0.28000000000000003</v>
      </c>
      <c r="D431" s="18">
        <v>1.39</v>
      </c>
      <c r="E431" s="18">
        <v>0.1</v>
      </c>
      <c r="F431" s="6"/>
    </row>
    <row r="432" spans="1:6" x14ac:dyDescent="0.35">
      <c r="A432" s="124">
        <v>43336</v>
      </c>
      <c r="B432" s="18">
        <v>2.82</v>
      </c>
      <c r="C432" s="18">
        <v>0.28000000000000003</v>
      </c>
      <c r="D432" s="18">
        <v>1.39</v>
      </c>
      <c r="E432" s="18">
        <v>0.11</v>
      </c>
      <c r="F432" s="6"/>
    </row>
    <row r="433" spans="1:6" x14ac:dyDescent="0.35">
      <c r="A433" s="124">
        <v>43339</v>
      </c>
      <c r="B433" s="18">
        <v>2.85</v>
      </c>
      <c r="C433" s="18">
        <v>0.3</v>
      </c>
      <c r="D433" s="18" t="e">
        <v>#N/A</v>
      </c>
      <c r="E433" s="18">
        <v>0.1</v>
      </c>
      <c r="F433" s="6"/>
    </row>
    <row r="434" spans="1:6" x14ac:dyDescent="0.35">
      <c r="A434" s="124">
        <v>43340</v>
      </c>
      <c r="B434" s="18">
        <v>2.88</v>
      </c>
      <c r="C434" s="18">
        <v>0.3</v>
      </c>
      <c r="D434" s="18">
        <v>1.42</v>
      </c>
      <c r="E434" s="18">
        <v>0.1</v>
      </c>
      <c r="F434" s="6"/>
    </row>
    <row r="435" spans="1:6" x14ac:dyDescent="0.35">
      <c r="A435" s="124">
        <v>43341</v>
      </c>
      <c r="B435" s="18">
        <v>2.89</v>
      </c>
      <c r="C435" s="18">
        <v>0.32</v>
      </c>
      <c r="D435" s="18">
        <v>1.46</v>
      </c>
      <c r="E435" s="18">
        <v>0.11</v>
      </c>
      <c r="F435" s="6"/>
    </row>
    <row r="436" spans="1:6" x14ac:dyDescent="0.35">
      <c r="A436" s="124">
        <v>43342</v>
      </c>
      <c r="B436" s="18">
        <v>2.86</v>
      </c>
      <c r="C436" s="18">
        <v>0.33</v>
      </c>
      <c r="D436" s="18">
        <v>1.43</v>
      </c>
      <c r="E436" s="18">
        <v>0.12</v>
      </c>
      <c r="F436" s="6"/>
    </row>
    <row r="437" spans="1:6" x14ac:dyDescent="0.35">
      <c r="A437" s="124">
        <v>43343</v>
      </c>
      <c r="B437" s="18">
        <v>2.86</v>
      </c>
      <c r="C437" s="18">
        <v>0.28999999999999998</v>
      </c>
      <c r="D437" s="18">
        <v>1.41</v>
      </c>
      <c r="E437" s="18">
        <v>0.11</v>
      </c>
      <c r="F437" s="6"/>
    </row>
    <row r="438" spans="1:6" x14ac:dyDescent="0.35">
      <c r="A438" s="124">
        <v>43346</v>
      </c>
      <c r="B438" s="18" t="e">
        <v>#N/A</v>
      </c>
      <c r="C438" s="18">
        <v>0.27</v>
      </c>
      <c r="D438" s="18">
        <v>1.38</v>
      </c>
      <c r="E438" s="18">
        <v>0.13</v>
      </c>
      <c r="F438" s="6"/>
    </row>
    <row r="439" spans="1:6" x14ac:dyDescent="0.35">
      <c r="A439" s="124">
        <v>43347</v>
      </c>
      <c r="B439" s="18">
        <v>2.9</v>
      </c>
      <c r="C439" s="18">
        <v>0.28000000000000003</v>
      </c>
      <c r="D439" s="18">
        <v>1.4</v>
      </c>
      <c r="E439" s="18">
        <v>0.13</v>
      </c>
      <c r="F439" s="6"/>
    </row>
    <row r="440" spans="1:6" x14ac:dyDescent="0.35">
      <c r="A440" s="124">
        <v>43348</v>
      </c>
      <c r="B440" s="18">
        <v>2.9</v>
      </c>
      <c r="C440" s="18">
        <v>0.3</v>
      </c>
      <c r="D440" s="18">
        <v>1.44</v>
      </c>
      <c r="E440" s="18">
        <v>0.12</v>
      </c>
      <c r="F440" s="6"/>
    </row>
    <row r="441" spans="1:6" x14ac:dyDescent="0.35">
      <c r="A441" s="124">
        <v>43349</v>
      </c>
      <c r="B441" s="18">
        <v>2.88</v>
      </c>
      <c r="C441" s="18">
        <v>0.32</v>
      </c>
      <c r="D441" s="18">
        <v>1.39</v>
      </c>
      <c r="E441" s="18">
        <v>0.12</v>
      </c>
      <c r="F441" s="6"/>
    </row>
    <row r="442" spans="1:6" x14ac:dyDescent="0.35">
      <c r="A442" s="124">
        <v>43350</v>
      </c>
      <c r="B442" s="18">
        <v>2.94</v>
      </c>
      <c r="C442" s="18">
        <v>0.3</v>
      </c>
      <c r="D442" s="18">
        <v>1.43</v>
      </c>
      <c r="E442" s="18">
        <v>0.12</v>
      </c>
      <c r="F442" s="6"/>
    </row>
    <row r="443" spans="1:6" x14ac:dyDescent="0.35">
      <c r="A443" s="124">
        <v>43353</v>
      </c>
      <c r="B443" s="18">
        <v>2.94</v>
      </c>
      <c r="C443" s="18">
        <v>0.34</v>
      </c>
      <c r="D443" s="18">
        <v>1.45</v>
      </c>
      <c r="E443" s="18">
        <v>0.12</v>
      </c>
      <c r="F443" s="6"/>
    </row>
    <row r="444" spans="1:6" x14ac:dyDescent="0.35">
      <c r="A444" s="124">
        <v>43354</v>
      </c>
      <c r="B444" s="18">
        <v>2.98</v>
      </c>
      <c r="C444" s="18">
        <v>0.36</v>
      </c>
      <c r="D444" s="18">
        <v>1.47</v>
      </c>
      <c r="E444" s="18">
        <v>0.12</v>
      </c>
      <c r="F444" s="6"/>
    </row>
    <row r="445" spans="1:6" x14ac:dyDescent="0.35">
      <c r="A445" s="124">
        <v>43355</v>
      </c>
      <c r="B445" s="18">
        <v>2.97</v>
      </c>
      <c r="C445" s="18">
        <v>0.35</v>
      </c>
      <c r="D445" s="18">
        <v>1.46</v>
      </c>
      <c r="E445" s="18">
        <v>0.12</v>
      </c>
      <c r="F445" s="6"/>
    </row>
    <row r="446" spans="1:6" x14ac:dyDescent="0.35">
      <c r="A446" s="124">
        <v>43356</v>
      </c>
      <c r="B446" s="18">
        <v>2.97</v>
      </c>
      <c r="C446" s="18">
        <v>0.35</v>
      </c>
      <c r="D446" s="18">
        <v>1.48</v>
      </c>
      <c r="E446" s="18">
        <v>0.12</v>
      </c>
      <c r="F446" s="6"/>
    </row>
    <row r="447" spans="1:6" x14ac:dyDescent="0.35">
      <c r="A447" s="124">
        <v>43357</v>
      </c>
      <c r="B447" s="18">
        <v>2.99</v>
      </c>
      <c r="C447" s="18">
        <v>0.36</v>
      </c>
      <c r="D447" s="18">
        <v>1.5</v>
      </c>
      <c r="E447" s="18">
        <v>0.12</v>
      </c>
      <c r="F447" s="6"/>
    </row>
    <row r="448" spans="1:6" x14ac:dyDescent="0.35">
      <c r="A448" s="124">
        <v>43360</v>
      </c>
      <c r="B448" s="18">
        <v>2.99</v>
      </c>
      <c r="C448" s="18">
        <v>0.38</v>
      </c>
      <c r="D448" s="18">
        <v>1.51</v>
      </c>
      <c r="E448" s="18" t="e">
        <v>#N/A</v>
      </c>
      <c r="F448" s="6"/>
    </row>
    <row r="449" spans="1:6" x14ac:dyDescent="0.35">
      <c r="A449" s="124">
        <v>43361</v>
      </c>
      <c r="B449" s="18">
        <v>3.05</v>
      </c>
      <c r="C449" s="18">
        <v>0.38</v>
      </c>
      <c r="D449" s="18">
        <v>1.54</v>
      </c>
      <c r="E449" s="18">
        <v>0.12</v>
      </c>
      <c r="F449" s="6"/>
    </row>
    <row r="450" spans="1:6" x14ac:dyDescent="0.35">
      <c r="A450" s="124">
        <v>43362</v>
      </c>
      <c r="B450" s="18">
        <v>3.08</v>
      </c>
      <c r="C450" s="18">
        <v>0.42</v>
      </c>
      <c r="D450" s="18">
        <v>1.59</v>
      </c>
      <c r="E450" s="18">
        <v>0.13</v>
      </c>
      <c r="F450" s="6"/>
    </row>
    <row r="451" spans="1:6" x14ac:dyDescent="0.35">
      <c r="A451" s="124">
        <v>43363</v>
      </c>
      <c r="B451" s="18">
        <v>3.07</v>
      </c>
      <c r="C451" s="18">
        <v>0.41</v>
      </c>
      <c r="D451" s="18">
        <v>1.57</v>
      </c>
      <c r="E451" s="18">
        <v>0.13</v>
      </c>
      <c r="F451" s="6"/>
    </row>
    <row r="452" spans="1:6" x14ac:dyDescent="0.35">
      <c r="A452" s="124">
        <v>43364</v>
      </c>
      <c r="B452" s="18">
        <v>3.07</v>
      </c>
      <c r="C452" s="18">
        <v>0.4</v>
      </c>
      <c r="D452" s="18">
        <v>1.53</v>
      </c>
      <c r="E452" s="18">
        <v>0.14000000000000001</v>
      </c>
      <c r="F452" s="6"/>
    </row>
    <row r="453" spans="1:6" x14ac:dyDescent="0.35">
      <c r="A453" s="124">
        <v>43367</v>
      </c>
      <c r="B453" s="18">
        <v>3.08</v>
      </c>
      <c r="C453" s="18">
        <v>0.4</v>
      </c>
      <c r="D453" s="18">
        <v>1.59</v>
      </c>
      <c r="E453" s="18" t="e">
        <v>#N/A</v>
      </c>
      <c r="F453" s="6"/>
    </row>
    <row r="454" spans="1:6" x14ac:dyDescent="0.35">
      <c r="A454" s="124">
        <v>43368</v>
      </c>
      <c r="B454" s="18">
        <v>3.1</v>
      </c>
      <c r="C454" s="18">
        <v>0.46</v>
      </c>
      <c r="D454" s="18">
        <v>1.61</v>
      </c>
      <c r="E454" s="18">
        <v>0.14000000000000001</v>
      </c>
      <c r="F454" s="6"/>
    </row>
    <row r="455" spans="1:6" x14ac:dyDescent="0.35">
      <c r="A455" s="124">
        <v>43369</v>
      </c>
      <c r="B455" s="18">
        <v>3.06</v>
      </c>
      <c r="C455" s="18">
        <v>0.47</v>
      </c>
      <c r="D455" s="18">
        <v>1.58</v>
      </c>
      <c r="E455" s="18">
        <v>0.14000000000000001</v>
      </c>
      <c r="F455" s="6"/>
    </row>
    <row r="456" spans="1:6" x14ac:dyDescent="0.35">
      <c r="A456" s="124">
        <v>43370</v>
      </c>
      <c r="B456" s="18">
        <v>3.06</v>
      </c>
      <c r="C456" s="18">
        <v>0.44</v>
      </c>
      <c r="D456" s="18">
        <v>1.57</v>
      </c>
      <c r="E456" s="18">
        <v>0.13</v>
      </c>
      <c r="F456" s="6"/>
    </row>
    <row r="457" spans="1:6" x14ac:dyDescent="0.35">
      <c r="A457" s="124">
        <v>43371</v>
      </c>
      <c r="B457" s="18">
        <v>3.05</v>
      </c>
      <c r="C457" s="18">
        <v>0.42</v>
      </c>
      <c r="D457" s="18">
        <v>1.56</v>
      </c>
      <c r="E457" s="18">
        <v>0.13</v>
      </c>
      <c r="F457" s="6"/>
    </row>
    <row r="458" spans="1:6" x14ac:dyDescent="0.35">
      <c r="A458" s="124">
        <v>43374</v>
      </c>
      <c r="B458" s="18">
        <v>3.09</v>
      </c>
      <c r="C458" s="18">
        <v>0.44</v>
      </c>
      <c r="D458" s="18">
        <v>1.56</v>
      </c>
      <c r="E458" s="18">
        <v>0.14000000000000001</v>
      </c>
      <c r="F458" s="6"/>
    </row>
    <row r="459" spans="1:6" x14ac:dyDescent="0.35">
      <c r="A459" s="124">
        <v>43375</v>
      </c>
      <c r="B459" s="18">
        <v>3.05</v>
      </c>
      <c r="C459" s="18">
        <v>0.35</v>
      </c>
      <c r="D459" s="18">
        <v>1.52</v>
      </c>
      <c r="E459" s="18">
        <v>0.14000000000000001</v>
      </c>
      <c r="F459" s="6"/>
    </row>
    <row r="460" spans="1:6" x14ac:dyDescent="0.35">
      <c r="A460" s="124">
        <v>43376</v>
      </c>
      <c r="B460" s="18">
        <v>3.15</v>
      </c>
      <c r="C460" s="18" t="e">
        <v>#N/A</v>
      </c>
      <c r="D460" s="18">
        <v>1.55</v>
      </c>
      <c r="E460" s="18">
        <v>0.14000000000000001</v>
      </c>
      <c r="F460" s="6"/>
    </row>
    <row r="461" spans="1:6" x14ac:dyDescent="0.35">
      <c r="A461" s="124">
        <v>43377</v>
      </c>
      <c r="B461" s="18">
        <v>3.19</v>
      </c>
      <c r="C461" s="18">
        <v>0.48</v>
      </c>
      <c r="D461" s="18">
        <v>1.64</v>
      </c>
      <c r="E461" s="18">
        <v>0.16</v>
      </c>
      <c r="F461" s="6"/>
    </row>
    <row r="462" spans="1:6" x14ac:dyDescent="0.35">
      <c r="A462" s="124">
        <v>43378</v>
      </c>
      <c r="B462" s="18">
        <v>3.23</v>
      </c>
      <c r="C462" s="18">
        <v>0.49</v>
      </c>
      <c r="D462" s="18">
        <v>1.69</v>
      </c>
      <c r="E462" s="18">
        <v>0.15</v>
      </c>
      <c r="F462" s="6"/>
    </row>
    <row r="463" spans="1:6" x14ac:dyDescent="0.35">
      <c r="A463" s="124">
        <v>43381</v>
      </c>
      <c r="B463" s="18" t="e">
        <v>#N/A</v>
      </c>
      <c r="C463" s="18">
        <v>0.46</v>
      </c>
      <c r="D463" s="18">
        <v>1.66</v>
      </c>
      <c r="E463" s="18" t="e">
        <v>#N/A</v>
      </c>
      <c r="F463" s="6"/>
    </row>
    <row r="464" spans="1:6" x14ac:dyDescent="0.35">
      <c r="A464" s="124">
        <v>43382</v>
      </c>
      <c r="B464" s="18">
        <v>3.21</v>
      </c>
      <c r="C464" s="18">
        <v>0.5</v>
      </c>
      <c r="D464" s="18">
        <v>1.67</v>
      </c>
      <c r="E464" s="18">
        <v>0.16</v>
      </c>
      <c r="F464" s="6"/>
    </row>
    <row r="465" spans="1:6" x14ac:dyDescent="0.35">
      <c r="A465" s="124">
        <v>43383</v>
      </c>
      <c r="B465" s="18">
        <v>3.22</v>
      </c>
      <c r="C465" s="18">
        <v>0.49</v>
      </c>
      <c r="D465" s="18">
        <v>1.7</v>
      </c>
      <c r="E465" s="18">
        <v>0.15</v>
      </c>
      <c r="F465" s="6"/>
    </row>
    <row r="466" spans="1:6" x14ac:dyDescent="0.35">
      <c r="A466" s="124">
        <v>43384</v>
      </c>
      <c r="B466" s="18">
        <v>3.14</v>
      </c>
      <c r="C466" s="18">
        <v>0.44</v>
      </c>
      <c r="D466" s="18">
        <v>1.67</v>
      </c>
      <c r="E466" s="18">
        <v>0.14000000000000001</v>
      </c>
      <c r="F466" s="6"/>
    </row>
    <row r="467" spans="1:6" x14ac:dyDescent="0.35">
      <c r="A467" s="124">
        <v>43385</v>
      </c>
      <c r="B467" s="18">
        <v>3.15</v>
      </c>
      <c r="C467" s="18">
        <v>0.46</v>
      </c>
      <c r="D467" s="18">
        <v>1.63</v>
      </c>
      <c r="E467" s="18">
        <v>0.15</v>
      </c>
      <c r="F467" s="6"/>
    </row>
    <row r="468" spans="1:6" x14ac:dyDescent="0.35">
      <c r="A468" s="124">
        <v>43388</v>
      </c>
      <c r="B468" s="18">
        <v>3.16</v>
      </c>
      <c r="C468" s="18">
        <v>0.42</v>
      </c>
      <c r="D468" s="18">
        <v>1.6</v>
      </c>
      <c r="E468" s="18">
        <v>0.14000000000000001</v>
      </c>
      <c r="F468" s="6"/>
    </row>
    <row r="469" spans="1:6" x14ac:dyDescent="0.35">
      <c r="A469" s="124">
        <v>43389</v>
      </c>
      <c r="B469" s="18">
        <v>3.16</v>
      </c>
      <c r="C469" s="18">
        <v>0.44</v>
      </c>
      <c r="D469" s="18">
        <v>1.6</v>
      </c>
      <c r="E469" s="18">
        <v>0.15</v>
      </c>
      <c r="F469" s="6"/>
    </row>
    <row r="470" spans="1:6" x14ac:dyDescent="0.35">
      <c r="A470" s="124">
        <v>43390</v>
      </c>
      <c r="B470" s="18">
        <v>3.19</v>
      </c>
      <c r="C470" s="18">
        <v>0.41</v>
      </c>
      <c r="D470" s="18">
        <v>1.56</v>
      </c>
      <c r="E470" s="18">
        <v>0.15</v>
      </c>
      <c r="F470" s="6"/>
    </row>
    <row r="471" spans="1:6" x14ac:dyDescent="0.35">
      <c r="A471" s="124">
        <v>43391</v>
      </c>
      <c r="B471" s="18">
        <v>3.17</v>
      </c>
      <c r="C471" s="18">
        <v>0.41</v>
      </c>
      <c r="D471" s="18">
        <v>1.55</v>
      </c>
      <c r="E471" s="18">
        <v>0.15</v>
      </c>
      <c r="F471" s="6"/>
    </row>
    <row r="472" spans="1:6" x14ac:dyDescent="0.35">
      <c r="A472" s="124">
        <v>43392</v>
      </c>
      <c r="B472" s="18">
        <v>3.2</v>
      </c>
      <c r="C472" s="18">
        <v>0.34</v>
      </c>
      <c r="D472" s="18">
        <v>1.55</v>
      </c>
      <c r="E472" s="18">
        <v>0.15</v>
      </c>
      <c r="F472" s="6"/>
    </row>
    <row r="473" spans="1:6" x14ac:dyDescent="0.35">
      <c r="A473" s="124">
        <v>43395</v>
      </c>
      <c r="B473" s="18">
        <v>3.2</v>
      </c>
      <c r="C473" s="18">
        <v>0.4</v>
      </c>
      <c r="D473" s="18">
        <v>1.51</v>
      </c>
      <c r="E473" s="18">
        <v>0.15</v>
      </c>
      <c r="F473" s="6"/>
    </row>
    <row r="474" spans="1:6" x14ac:dyDescent="0.35">
      <c r="A474" s="124">
        <v>43396</v>
      </c>
      <c r="B474" s="18">
        <v>3.17</v>
      </c>
      <c r="C474" s="18">
        <v>0.37</v>
      </c>
      <c r="D474" s="18">
        <v>1.47</v>
      </c>
      <c r="E474" s="18">
        <v>0.15</v>
      </c>
      <c r="F474" s="6"/>
    </row>
    <row r="475" spans="1:6" x14ac:dyDescent="0.35">
      <c r="A475" s="124">
        <v>43397</v>
      </c>
      <c r="B475" s="18">
        <v>3.1</v>
      </c>
      <c r="C475" s="18">
        <v>0.32</v>
      </c>
      <c r="D475" s="18">
        <v>1.44</v>
      </c>
      <c r="E475" s="18">
        <v>0.14000000000000001</v>
      </c>
      <c r="F475" s="6"/>
    </row>
    <row r="476" spans="1:6" x14ac:dyDescent="0.35">
      <c r="A476" s="124">
        <v>43398</v>
      </c>
      <c r="B476" s="18">
        <v>3.14</v>
      </c>
      <c r="C476" s="18">
        <v>0.33</v>
      </c>
      <c r="D476" s="18">
        <v>1.43</v>
      </c>
      <c r="E476" s="18">
        <v>0.12</v>
      </c>
      <c r="F476" s="6"/>
    </row>
    <row r="477" spans="1:6" x14ac:dyDescent="0.35">
      <c r="A477" s="124">
        <v>43399</v>
      </c>
      <c r="B477" s="18">
        <v>3.08</v>
      </c>
      <c r="C477" s="18">
        <v>0.3</v>
      </c>
      <c r="D477" s="18">
        <v>1.36</v>
      </c>
      <c r="E477" s="18">
        <v>0.12</v>
      </c>
      <c r="F477" s="6"/>
    </row>
    <row r="478" spans="1:6" x14ac:dyDescent="0.35">
      <c r="A478" s="124">
        <v>43402</v>
      </c>
      <c r="B478" s="18">
        <v>3.08</v>
      </c>
      <c r="C478" s="18">
        <v>0.28999999999999998</v>
      </c>
      <c r="D478" s="18">
        <v>1.39</v>
      </c>
      <c r="E478" s="18">
        <v>0.11</v>
      </c>
      <c r="F478" s="6"/>
    </row>
    <row r="479" spans="1:6" x14ac:dyDescent="0.35">
      <c r="A479" s="124">
        <v>43403</v>
      </c>
      <c r="B479" s="18">
        <v>3.12</v>
      </c>
      <c r="C479" s="18">
        <v>0.32</v>
      </c>
      <c r="D479" s="18">
        <v>1.39</v>
      </c>
      <c r="E479" s="18">
        <v>0.12</v>
      </c>
      <c r="F479" s="6"/>
    </row>
    <row r="480" spans="1:6" x14ac:dyDescent="0.35">
      <c r="A480" s="124">
        <v>43404</v>
      </c>
      <c r="B480" s="18">
        <v>3.15</v>
      </c>
      <c r="C480" s="18">
        <v>0.32</v>
      </c>
      <c r="D480" s="18">
        <v>1.43</v>
      </c>
      <c r="E480" s="18">
        <v>0.13</v>
      </c>
      <c r="F480" s="6"/>
    </row>
    <row r="481" spans="1:6" x14ac:dyDescent="0.35">
      <c r="A481" s="124">
        <v>43405</v>
      </c>
      <c r="B481" s="18">
        <v>3.14</v>
      </c>
      <c r="C481" s="18">
        <v>0.35</v>
      </c>
      <c r="D481" s="18">
        <v>1.45</v>
      </c>
      <c r="E481" s="18">
        <v>0.13</v>
      </c>
      <c r="F481" s="6"/>
    </row>
    <row r="482" spans="1:6" x14ac:dyDescent="0.35">
      <c r="A482" s="124">
        <v>43406</v>
      </c>
      <c r="B482" s="18">
        <v>3.22</v>
      </c>
      <c r="C482" s="18">
        <v>0.36</v>
      </c>
      <c r="D482" s="18">
        <v>1.48</v>
      </c>
      <c r="E482" s="18">
        <v>0.13</v>
      </c>
      <c r="F482" s="6"/>
    </row>
    <row r="483" spans="1:6" x14ac:dyDescent="0.35">
      <c r="A483" s="124">
        <v>43409</v>
      </c>
      <c r="B483" s="18">
        <v>3.2</v>
      </c>
      <c r="C483" s="18">
        <v>0.37</v>
      </c>
      <c r="D483" s="18">
        <v>1.49</v>
      </c>
      <c r="E483" s="18">
        <v>0.13</v>
      </c>
      <c r="F483" s="6"/>
    </row>
    <row r="484" spans="1:6" x14ac:dyDescent="0.35">
      <c r="A484" s="124">
        <v>43410</v>
      </c>
      <c r="B484" s="18">
        <v>3.22</v>
      </c>
      <c r="C484" s="18">
        <v>0.35</v>
      </c>
      <c r="D484" s="18">
        <v>1.52</v>
      </c>
      <c r="E484" s="18">
        <v>0.13</v>
      </c>
      <c r="F484" s="6"/>
    </row>
    <row r="485" spans="1:6" x14ac:dyDescent="0.35">
      <c r="A485" s="124">
        <v>43411</v>
      </c>
      <c r="B485" s="18">
        <v>3.22</v>
      </c>
      <c r="C485" s="18">
        <v>0.36</v>
      </c>
      <c r="D485" s="18">
        <v>1.53</v>
      </c>
      <c r="E485" s="18">
        <v>0.13</v>
      </c>
      <c r="F485" s="6"/>
    </row>
    <row r="486" spans="1:6" x14ac:dyDescent="0.35">
      <c r="A486" s="124">
        <v>43412</v>
      </c>
      <c r="B486" s="18">
        <v>3.24</v>
      </c>
      <c r="C486" s="18">
        <v>0.38</v>
      </c>
      <c r="D486" s="18">
        <v>1.56</v>
      </c>
      <c r="E486" s="18">
        <v>0.13</v>
      </c>
      <c r="F486" s="6"/>
    </row>
    <row r="487" spans="1:6" x14ac:dyDescent="0.35">
      <c r="A487" s="124">
        <v>43413</v>
      </c>
      <c r="B487" s="18">
        <v>3.19</v>
      </c>
      <c r="C487" s="18">
        <v>0.36</v>
      </c>
      <c r="D487" s="18">
        <v>1.5</v>
      </c>
      <c r="E487" s="18">
        <v>0.13</v>
      </c>
      <c r="F487" s="6"/>
    </row>
    <row r="488" spans="1:6" x14ac:dyDescent="0.35">
      <c r="A488" s="124">
        <v>43416</v>
      </c>
      <c r="B488" s="18" t="e">
        <v>#N/A</v>
      </c>
      <c r="C488" s="18">
        <v>0.32</v>
      </c>
      <c r="D488" s="18">
        <v>1.44</v>
      </c>
      <c r="E488" s="18">
        <v>0.12</v>
      </c>
      <c r="F488" s="6"/>
    </row>
    <row r="489" spans="1:6" x14ac:dyDescent="0.35">
      <c r="A489" s="124">
        <v>43417</v>
      </c>
      <c r="B489" s="18">
        <v>3.14</v>
      </c>
      <c r="C489" s="18">
        <v>0.32</v>
      </c>
      <c r="D489" s="18">
        <v>1.51</v>
      </c>
      <c r="E489" s="18">
        <v>0.12</v>
      </c>
      <c r="F489" s="6"/>
    </row>
    <row r="490" spans="1:6" x14ac:dyDescent="0.35">
      <c r="A490" s="124">
        <v>43418</v>
      </c>
      <c r="B490" s="18">
        <v>3.12</v>
      </c>
      <c r="C490" s="18">
        <v>0.33</v>
      </c>
      <c r="D490" s="18">
        <v>1.51</v>
      </c>
      <c r="E490" s="18">
        <v>0.11</v>
      </c>
      <c r="F490" s="6"/>
    </row>
    <row r="491" spans="1:6" x14ac:dyDescent="0.35">
      <c r="A491" s="124">
        <v>43419</v>
      </c>
      <c r="B491" s="18">
        <v>3.11</v>
      </c>
      <c r="C491" s="18">
        <v>0.28000000000000003</v>
      </c>
      <c r="D491" s="18">
        <v>1.41</v>
      </c>
      <c r="E491" s="18">
        <v>0.11</v>
      </c>
      <c r="F491" s="6"/>
    </row>
    <row r="492" spans="1:6" x14ac:dyDescent="0.35">
      <c r="A492" s="124">
        <v>43420</v>
      </c>
      <c r="B492" s="18">
        <v>3.08</v>
      </c>
      <c r="C492" s="18">
        <v>0.3</v>
      </c>
      <c r="D492" s="18">
        <v>1.42</v>
      </c>
      <c r="E492" s="18">
        <v>0.11</v>
      </c>
      <c r="F492" s="6"/>
    </row>
    <row r="493" spans="1:6" x14ac:dyDescent="0.35">
      <c r="A493" s="124">
        <v>43423</v>
      </c>
      <c r="B493" s="18">
        <v>3.06</v>
      </c>
      <c r="C493" s="18">
        <v>0.32</v>
      </c>
      <c r="D493" s="18">
        <v>1.41</v>
      </c>
      <c r="E493" s="18">
        <v>0.1</v>
      </c>
      <c r="F493" s="6"/>
    </row>
    <row r="494" spans="1:6" x14ac:dyDescent="0.35">
      <c r="A494" s="124">
        <v>43424</v>
      </c>
      <c r="B494" s="18">
        <v>3.06</v>
      </c>
      <c r="C494" s="18">
        <v>0.28999999999999998</v>
      </c>
      <c r="D494" s="18">
        <v>1.44</v>
      </c>
      <c r="E494" s="18">
        <v>0.11</v>
      </c>
      <c r="F494" s="6"/>
    </row>
    <row r="495" spans="1:6" x14ac:dyDescent="0.35">
      <c r="A495" s="124">
        <v>43425</v>
      </c>
      <c r="B495" s="18">
        <v>3.06</v>
      </c>
      <c r="C495" s="18">
        <v>0.3</v>
      </c>
      <c r="D495" s="18">
        <v>1.44</v>
      </c>
      <c r="E495" s="18">
        <v>0.1</v>
      </c>
      <c r="F495" s="6"/>
    </row>
    <row r="496" spans="1:6" x14ac:dyDescent="0.35">
      <c r="A496" s="124">
        <v>43426</v>
      </c>
      <c r="B496" s="18" t="e">
        <v>#N/A</v>
      </c>
      <c r="C496" s="18">
        <v>0.28999999999999998</v>
      </c>
      <c r="D496" s="18">
        <v>1.46</v>
      </c>
      <c r="E496" s="18">
        <v>0.1</v>
      </c>
      <c r="F496" s="6"/>
    </row>
    <row r="497" spans="1:6" x14ac:dyDescent="0.35">
      <c r="A497" s="124">
        <v>43427</v>
      </c>
      <c r="B497" s="18">
        <v>3.05</v>
      </c>
      <c r="C497" s="18">
        <v>0.28999999999999998</v>
      </c>
      <c r="D497" s="18">
        <v>1.42</v>
      </c>
      <c r="E497" s="18" t="e">
        <v>#N/A</v>
      </c>
      <c r="F497" s="6"/>
    </row>
    <row r="498" spans="1:6" x14ac:dyDescent="0.35">
      <c r="A498" s="124">
        <v>43430</v>
      </c>
      <c r="B498" s="18">
        <v>3.07</v>
      </c>
      <c r="C498" s="18">
        <v>0.28999999999999998</v>
      </c>
      <c r="D498" s="18">
        <v>1.42</v>
      </c>
      <c r="E498" s="18">
        <v>0.1</v>
      </c>
      <c r="F498" s="6"/>
    </row>
    <row r="499" spans="1:6" x14ac:dyDescent="0.35">
      <c r="A499" s="124">
        <v>43431</v>
      </c>
      <c r="B499" s="18">
        <v>3.06</v>
      </c>
      <c r="C499" s="18">
        <v>0.28000000000000003</v>
      </c>
      <c r="D499" s="18">
        <v>1.4</v>
      </c>
      <c r="E499" s="18">
        <v>0.1</v>
      </c>
      <c r="F499" s="6"/>
    </row>
    <row r="500" spans="1:6" x14ac:dyDescent="0.35">
      <c r="A500" s="124">
        <v>43432</v>
      </c>
      <c r="B500" s="18">
        <v>3.06</v>
      </c>
      <c r="C500" s="18">
        <v>0.26</v>
      </c>
      <c r="D500" s="18">
        <v>1.4</v>
      </c>
      <c r="E500" s="18">
        <v>0.11</v>
      </c>
      <c r="F500" s="6"/>
    </row>
    <row r="501" spans="1:6" x14ac:dyDescent="0.35">
      <c r="A501" s="124">
        <v>43433</v>
      </c>
      <c r="B501" s="18">
        <v>3.03</v>
      </c>
      <c r="C501" s="18">
        <v>0.26</v>
      </c>
      <c r="D501" s="18">
        <v>1.36</v>
      </c>
      <c r="E501" s="18">
        <v>0.09</v>
      </c>
      <c r="F501" s="6"/>
    </row>
    <row r="502" spans="1:6" x14ac:dyDescent="0.35">
      <c r="A502" s="124">
        <v>43434</v>
      </c>
      <c r="B502" s="18">
        <v>3.01</v>
      </c>
      <c r="C502" s="18">
        <v>0.25</v>
      </c>
      <c r="D502" s="18">
        <v>1.43</v>
      </c>
      <c r="E502" s="18">
        <v>0.1</v>
      </c>
      <c r="F502" s="6"/>
    </row>
    <row r="503" spans="1:6" x14ac:dyDescent="0.35">
      <c r="A503" s="124">
        <v>43437</v>
      </c>
      <c r="B503" s="18">
        <v>2.98</v>
      </c>
      <c r="C503" s="18">
        <v>0.26</v>
      </c>
      <c r="D503" s="18">
        <v>1.39</v>
      </c>
      <c r="E503" s="18">
        <v>0.09</v>
      </c>
      <c r="F503" s="6"/>
    </row>
    <row r="504" spans="1:6" x14ac:dyDescent="0.35">
      <c r="A504" s="124">
        <v>43438</v>
      </c>
      <c r="B504" s="18">
        <v>2.91</v>
      </c>
      <c r="C504" s="18">
        <v>0.22</v>
      </c>
      <c r="D504" s="18">
        <v>1.35</v>
      </c>
      <c r="E504" s="18">
        <v>0.08</v>
      </c>
      <c r="F504" s="6"/>
    </row>
    <row r="505" spans="1:6" x14ac:dyDescent="0.35">
      <c r="A505" s="124">
        <v>43439</v>
      </c>
      <c r="B505" s="18" t="e">
        <v>#N/A</v>
      </c>
      <c r="C505" s="18">
        <v>0.18</v>
      </c>
      <c r="D505" s="18">
        <v>1.32</v>
      </c>
      <c r="E505" s="18">
        <v>0.08</v>
      </c>
      <c r="F505" s="6"/>
    </row>
    <row r="506" spans="1:6" x14ac:dyDescent="0.35">
      <c r="A506" s="124">
        <v>43440</v>
      </c>
      <c r="B506" s="18">
        <v>2.87</v>
      </c>
      <c r="C506" s="18">
        <v>0.18</v>
      </c>
      <c r="D506" s="18">
        <v>1.24</v>
      </c>
      <c r="E506" s="18">
        <v>0.06</v>
      </c>
      <c r="F506" s="6"/>
    </row>
    <row r="507" spans="1:6" x14ac:dyDescent="0.35">
      <c r="A507" s="124">
        <v>43441</v>
      </c>
      <c r="B507" s="18">
        <v>2.85</v>
      </c>
      <c r="C507" s="18">
        <v>0.18</v>
      </c>
      <c r="D507" s="18">
        <v>1.28</v>
      </c>
      <c r="E507" s="18">
        <v>7.0000000000000007E-2</v>
      </c>
      <c r="F507" s="6"/>
    </row>
    <row r="508" spans="1:6" x14ac:dyDescent="0.35">
      <c r="A508" s="124">
        <v>43444</v>
      </c>
      <c r="B508" s="18">
        <v>2.85</v>
      </c>
      <c r="C508" s="18">
        <v>0.18</v>
      </c>
      <c r="D508" s="18">
        <v>1.18</v>
      </c>
      <c r="E508" s="18">
        <v>0.05</v>
      </c>
      <c r="F508" s="6"/>
    </row>
    <row r="509" spans="1:6" x14ac:dyDescent="0.35">
      <c r="A509" s="124">
        <v>43445</v>
      </c>
      <c r="B509" s="18">
        <v>2.89</v>
      </c>
      <c r="C509" s="18">
        <v>0.21</v>
      </c>
      <c r="D509" s="18">
        <v>1.2</v>
      </c>
      <c r="E509" s="18">
        <v>0.05</v>
      </c>
      <c r="F509" s="6"/>
    </row>
    <row r="510" spans="1:6" x14ac:dyDescent="0.35">
      <c r="A510" s="124">
        <v>43446</v>
      </c>
      <c r="B510" s="18">
        <v>2.91</v>
      </c>
      <c r="C510" s="18">
        <v>0.18</v>
      </c>
      <c r="D510" s="18">
        <v>1.34</v>
      </c>
      <c r="E510" s="18">
        <v>0.06</v>
      </c>
      <c r="F510" s="6"/>
    </row>
    <row r="511" spans="1:6" x14ac:dyDescent="0.35">
      <c r="A511" s="124">
        <v>43447</v>
      </c>
      <c r="B511" s="18">
        <v>2.91</v>
      </c>
      <c r="C511" s="18">
        <v>0.21</v>
      </c>
      <c r="D511" s="18">
        <v>1.32</v>
      </c>
      <c r="E511" s="18">
        <v>0.06</v>
      </c>
      <c r="F511" s="6"/>
    </row>
    <row r="512" spans="1:6" x14ac:dyDescent="0.35">
      <c r="A512" s="124">
        <v>43448</v>
      </c>
      <c r="B512" s="18">
        <v>2.89</v>
      </c>
      <c r="C512" s="18">
        <v>0.19</v>
      </c>
      <c r="D512" s="18">
        <v>1.29</v>
      </c>
      <c r="E512" s="18">
        <v>0.04</v>
      </c>
      <c r="F512" s="6"/>
    </row>
    <row r="513" spans="1:6" x14ac:dyDescent="0.35">
      <c r="A513" s="124">
        <v>43451</v>
      </c>
      <c r="B513" s="18">
        <v>2.86</v>
      </c>
      <c r="C513" s="18">
        <v>0.19</v>
      </c>
      <c r="D513" s="18">
        <v>1.32</v>
      </c>
      <c r="E513" s="18">
        <v>0.04</v>
      </c>
      <c r="F513" s="6"/>
    </row>
    <row r="514" spans="1:6" x14ac:dyDescent="0.35">
      <c r="A514" s="124">
        <v>43452</v>
      </c>
      <c r="B514" s="18">
        <v>2.82</v>
      </c>
      <c r="C514" s="18">
        <v>0.17</v>
      </c>
      <c r="D514" s="18">
        <v>1.34</v>
      </c>
      <c r="E514" s="18">
        <v>0.04</v>
      </c>
      <c r="F514" s="6"/>
    </row>
    <row r="515" spans="1:6" x14ac:dyDescent="0.35">
      <c r="A515" s="124">
        <v>43453</v>
      </c>
      <c r="B515" s="18">
        <v>2.77</v>
      </c>
      <c r="C515" s="18">
        <v>0.18</v>
      </c>
      <c r="D515" s="18">
        <v>1.33</v>
      </c>
      <c r="E515" s="18">
        <v>0.05</v>
      </c>
      <c r="F515" s="6"/>
    </row>
    <row r="516" spans="1:6" x14ac:dyDescent="0.35">
      <c r="A516" s="124">
        <v>43454</v>
      </c>
      <c r="B516" s="18">
        <v>2.79</v>
      </c>
      <c r="C516" s="18">
        <v>0.16</v>
      </c>
      <c r="D516" s="18">
        <v>1.32</v>
      </c>
      <c r="E516" s="18">
        <v>0.04</v>
      </c>
      <c r="F516" s="6"/>
    </row>
    <row r="517" spans="1:6" x14ac:dyDescent="0.35">
      <c r="A517" s="124">
        <v>43455</v>
      </c>
      <c r="B517" s="18">
        <v>2.79</v>
      </c>
      <c r="C517" s="18">
        <v>0.17</v>
      </c>
      <c r="D517" s="18">
        <v>1.38</v>
      </c>
      <c r="E517" s="18">
        <v>0.05</v>
      </c>
      <c r="F517" s="6"/>
    </row>
    <row r="518" spans="1:6" x14ac:dyDescent="0.35">
      <c r="A518" s="124">
        <v>43458</v>
      </c>
      <c r="B518" s="18">
        <v>2.74</v>
      </c>
      <c r="C518" s="18" t="e">
        <v>#N/A</v>
      </c>
      <c r="D518" s="18">
        <v>1.3</v>
      </c>
      <c r="E518" s="18" t="e">
        <v>#N/A</v>
      </c>
      <c r="F518" s="6"/>
    </row>
    <row r="519" spans="1:6" x14ac:dyDescent="0.35">
      <c r="A519" s="124">
        <v>43459</v>
      </c>
      <c r="B519" s="18" t="e">
        <v>#N/A</v>
      </c>
      <c r="C519" s="18" t="e">
        <v>#N/A</v>
      </c>
      <c r="D519" s="18" t="e">
        <v>#N/A</v>
      </c>
      <c r="E519" s="18">
        <v>0.03</v>
      </c>
      <c r="F519" s="6"/>
    </row>
    <row r="520" spans="1:6" x14ac:dyDescent="0.35">
      <c r="A520" s="124">
        <v>43460</v>
      </c>
      <c r="B520" s="18">
        <v>2.81</v>
      </c>
      <c r="C520" s="18" t="e">
        <v>#N/A</v>
      </c>
      <c r="D520" s="18" t="e">
        <v>#N/A</v>
      </c>
      <c r="E520" s="18">
        <v>0.04</v>
      </c>
      <c r="F520" s="6"/>
    </row>
    <row r="521" spans="1:6" x14ac:dyDescent="0.35">
      <c r="A521" s="124">
        <v>43461</v>
      </c>
      <c r="B521" s="18">
        <v>2.77</v>
      </c>
      <c r="C521" s="18">
        <v>0.16</v>
      </c>
      <c r="D521" s="18">
        <v>1.36</v>
      </c>
      <c r="E521" s="18">
        <v>0.04</v>
      </c>
      <c r="F521" s="6"/>
    </row>
    <row r="522" spans="1:6" x14ac:dyDescent="0.35">
      <c r="A522" s="124">
        <v>43462</v>
      </c>
      <c r="B522" s="18">
        <v>2.72</v>
      </c>
      <c r="C522" s="18">
        <v>0.16</v>
      </c>
      <c r="D522" s="18">
        <v>1.34</v>
      </c>
      <c r="E522" s="18">
        <v>0.01</v>
      </c>
      <c r="F522" s="6"/>
    </row>
    <row r="523" spans="1:6" x14ac:dyDescent="0.35">
      <c r="A523" s="124">
        <v>43465</v>
      </c>
      <c r="B523" s="18">
        <v>2.69</v>
      </c>
      <c r="C523" s="18" t="e">
        <v>#N/A</v>
      </c>
      <c r="D523" s="18">
        <v>1.33</v>
      </c>
      <c r="E523" s="18" t="e">
        <v>#N/A</v>
      </c>
      <c r="F523" s="6"/>
    </row>
    <row r="524" spans="1:6" x14ac:dyDescent="0.35">
      <c r="A524" s="124">
        <v>43466</v>
      </c>
      <c r="B524" s="18" t="e">
        <v>#N/A</v>
      </c>
      <c r="C524" s="18" t="e">
        <v>#N/A</v>
      </c>
      <c r="D524" s="18" t="e">
        <v>#N/A</v>
      </c>
      <c r="E524" s="18" t="e">
        <v>#N/A</v>
      </c>
      <c r="F524" s="6"/>
    </row>
    <row r="525" spans="1:6" x14ac:dyDescent="0.35">
      <c r="A525" s="124">
        <v>43467</v>
      </c>
      <c r="B525" s="18">
        <v>2.66</v>
      </c>
      <c r="C525" s="18">
        <v>0.1</v>
      </c>
      <c r="D525" s="18">
        <v>1.25</v>
      </c>
      <c r="E525" s="18" t="e">
        <v>#N/A</v>
      </c>
      <c r="F525" s="6"/>
    </row>
    <row r="526" spans="1:6" x14ac:dyDescent="0.35">
      <c r="A526" s="124">
        <v>43468</v>
      </c>
      <c r="B526" s="18">
        <v>2.56</v>
      </c>
      <c r="C526" s="18">
        <v>0.13</v>
      </c>
      <c r="D526" s="18">
        <v>1.22</v>
      </c>
      <c r="E526" s="18" t="e">
        <v>#N/A</v>
      </c>
      <c r="F526" s="6"/>
    </row>
    <row r="527" spans="1:6" x14ac:dyDescent="0.35">
      <c r="A527" s="124">
        <v>43469</v>
      </c>
      <c r="B527" s="18">
        <v>2.67</v>
      </c>
      <c r="C527" s="18">
        <v>0.14000000000000001</v>
      </c>
      <c r="D527" s="18">
        <v>1.33</v>
      </c>
      <c r="E527" s="18">
        <v>-0.02</v>
      </c>
      <c r="F527" s="6"/>
    </row>
    <row r="528" spans="1:6" x14ac:dyDescent="0.35">
      <c r="A528" s="124">
        <v>43472</v>
      </c>
      <c r="B528" s="18">
        <v>2.7</v>
      </c>
      <c r="C528" s="18">
        <v>0.15</v>
      </c>
      <c r="D528" s="18">
        <v>1.28</v>
      </c>
      <c r="E528" s="18">
        <v>0</v>
      </c>
      <c r="F528" s="6"/>
    </row>
    <row r="529" spans="1:6" x14ac:dyDescent="0.35">
      <c r="A529" s="124">
        <v>43473</v>
      </c>
      <c r="B529" s="18">
        <v>2.73</v>
      </c>
      <c r="C529" s="18">
        <v>0.19</v>
      </c>
      <c r="D529" s="18">
        <v>1.33</v>
      </c>
      <c r="E529" s="18">
        <v>0.01</v>
      </c>
      <c r="F529" s="6"/>
    </row>
    <row r="530" spans="1:6" x14ac:dyDescent="0.35">
      <c r="A530" s="124">
        <v>43474</v>
      </c>
      <c r="B530" s="18">
        <v>2.74</v>
      </c>
      <c r="C530" s="18">
        <v>0.2</v>
      </c>
      <c r="D530" s="18">
        <v>1.32</v>
      </c>
      <c r="E530" s="18">
        <v>0.03</v>
      </c>
      <c r="F530" s="6"/>
    </row>
    <row r="531" spans="1:6" x14ac:dyDescent="0.35">
      <c r="A531" s="124">
        <v>43475</v>
      </c>
      <c r="B531" s="18">
        <v>2.74</v>
      </c>
      <c r="C531" s="18">
        <v>0.16</v>
      </c>
      <c r="D531" s="18">
        <v>1.32</v>
      </c>
      <c r="E531" s="18">
        <v>0.02</v>
      </c>
      <c r="F531" s="6"/>
    </row>
    <row r="532" spans="1:6" x14ac:dyDescent="0.35">
      <c r="A532" s="124">
        <v>43476</v>
      </c>
      <c r="B532" s="18">
        <v>2.71</v>
      </c>
      <c r="C532" s="18">
        <v>0.14000000000000001</v>
      </c>
      <c r="D532" s="18">
        <v>1.33</v>
      </c>
      <c r="E532" s="18">
        <v>0.01</v>
      </c>
      <c r="F532" s="6"/>
    </row>
    <row r="533" spans="1:6" x14ac:dyDescent="0.35">
      <c r="A533" s="124">
        <v>43479</v>
      </c>
      <c r="B533" s="18">
        <v>2.71</v>
      </c>
      <c r="C533" s="18">
        <v>0.12</v>
      </c>
      <c r="D533" s="18">
        <v>1.33</v>
      </c>
      <c r="E533" s="18" t="e">
        <v>#N/A</v>
      </c>
      <c r="F533" s="6"/>
    </row>
    <row r="534" spans="1:6" x14ac:dyDescent="0.35">
      <c r="A534" s="124">
        <v>43480</v>
      </c>
      <c r="B534" s="18">
        <v>2.72</v>
      </c>
      <c r="C534" s="18">
        <v>0.11</v>
      </c>
      <c r="D534" s="18">
        <v>1.3</v>
      </c>
      <c r="E534" s="18">
        <v>0.01</v>
      </c>
      <c r="F534" s="6"/>
    </row>
    <row r="535" spans="1:6" x14ac:dyDescent="0.35">
      <c r="A535" s="124">
        <v>43481</v>
      </c>
      <c r="B535" s="18">
        <v>2.73</v>
      </c>
      <c r="C535" s="18">
        <v>0.13</v>
      </c>
      <c r="D535" s="18">
        <v>1.3</v>
      </c>
      <c r="E535" s="18">
        <v>0.01</v>
      </c>
      <c r="F535" s="6"/>
    </row>
    <row r="536" spans="1:6" x14ac:dyDescent="0.35">
      <c r="A536" s="124">
        <v>43482</v>
      </c>
      <c r="B536" s="18">
        <v>2.75</v>
      </c>
      <c r="C536" s="18">
        <v>0.13</v>
      </c>
      <c r="D536" s="18">
        <v>1.37</v>
      </c>
      <c r="E536" s="18">
        <v>0.01</v>
      </c>
      <c r="F536" s="6"/>
    </row>
    <row r="537" spans="1:6" x14ac:dyDescent="0.35">
      <c r="A537" s="124">
        <v>43483</v>
      </c>
      <c r="B537" s="18">
        <v>2.79</v>
      </c>
      <c r="C537" s="18">
        <v>0.18</v>
      </c>
      <c r="D537" s="18">
        <v>1.41</v>
      </c>
      <c r="E537" s="18">
        <v>0.01</v>
      </c>
      <c r="F537" s="6"/>
    </row>
    <row r="538" spans="1:6" x14ac:dyDescent="0.35">
      <c r="A538" s="124">
        <v>43486</v>
      </c>
      <c r="B538" s="18" t="e">
        <v>#N/A</v>
      </c>
      <c r="C538" s="18">
        <v>0.16</v>
      </c>
      <c r="D538" s="18">
        <v>1.36</v>
      </c>
      <c r="E538" s="18">
        <v>0</v>
      </c>
      <c r="F538" s="6"/>
    </row>
    <row r="539" spans="1:6" x14ac:dyDescent="0.35">
      <c r="A539" s="124">
        <v>43487</v>
      </c>
      <c r="B539" s="18">
        <v>2.74</v>
      </c>
      <c r="C539" s="18">
        <v>0.16</v>
      </c>
      <c r="D539" s="18">
        <v>1.34</v>
      </c>
      <c r="E539" s="18">
        <v>0</v>
      </c>
      <c r="F539" s="6"/>
    </row>
    <row r="540" spans="1:6" x14ac:dyDescent="0.35">
      <c r="A540" s="124">
        <v>43488</v>
      </c>
      <c r="B540" s="18">
        <v>2.76</v>
      </c>
      <c r="C540" s="18">
        <v>0.14000000000000001</v>
      </c>
      <c r="D540" s="18">
        <v>1.38</v>
      </c>
      <c r="E540" s="18">
        <v>0</v>
      </c>
      <c r="F540" s="6"/>
    </row>
    <row r="541" spans="1:6" x14ac:dyDescent="0.35">
      <c r="A541" s="124">
        <v>43489</v>
      </c>
      <c r="B541" s="18">
        <v>2.72</v>
      </c>
      <c r="C541" s="18">
        <v>0.11</v>
      </c>
      <c r="D541" s="18">
        <v>1.33</v>
      </c>
      <c r="E541" s="18">
        <v>0.01</v>
      </c>
      <c r="F541" s="6"/>
    </row>
    <row r="542" spans="1:6" x14ac:dyDescent="0.35">
      <c r="A542" s="124">
        <v>43490</v>
      </c>
      <c r="B542" s="18">
        <v>2.76</v>
      </c>
      <c r="C542" s="18">
        <v>0.09</v>
      </c>
      <c r="D542" s="18">
        <v>1.36</v>
      </c>
      <c r="E542" s="18">
        <v>0</v>
      </c>
      <c r="F542" s="6"/>
    </row>
    <row r="543" spans="1:6" x14ac:dyDescent="0.35">
      <c r="A543" s="124">
        <v>43493</v>
      </c>
      <c r="B543" s="18">
        <v>2.75</v>
      </c>
      <c r="C543" s="18">
        <v>0.1</v>
      </c>
      <c r="D543" s="18">
        <v>1.33</v>
      </c>
      <c r="E543" s="18">
        <v>0</v>
      </c>
      <c r="F543" s="6"/>
    </row>
    <row r="544" spans="1:6" x14ac:dyDescent="0.35">
      <c r="A544" s="124">
        <v>43494</v>
      </c>
      <c r="B544" s="18">
        <v>2.72</v>
      </c>
      <c r="C544" s="18">
        <v>0.11</v>
      </c>
      <c r="D544" s="18">
        <v>1.33</v>
      </c>
      <c r="E544" s="18">
        <v>0.01</v>
      </c>
      <c r="F544" s="6"/>
    </row>
    <row r="545" spans="1:6" x14ac:dyDescent="0.35">
      <c r="A545" s="124">
        <v>43495</v>
      </c>
      <c r="B545" s="18">
        <v>2.7</v>
      </c>
      <c r="C545" s="18">
        <v>0.1</v>
      </c>
      <c r="D545" s="18">
        <v>1.31</v>
      </c>
      <c r="E545" s="18">
        <v>0.01</v>
      </c>
      <c r="F545" s="6"/>
    </row>
    <row r="546" spans="1:6" x14ac:dyDescent="0.35">
      <c r="A546" s="124">
        <v>43496</v>
      </c>
      <c r="B546" s="18">
        <v>2.63</v>
      </c>
      <c r="C546" s="18">
        <v>7.0000000000000007E-2</v>
      </c>
      <c r="D546" s="18">
        <v>1.25</v>
      </c>
      <c r="E546" s="18">
        <v>0.01</v>
      </c>
      <c r="F546" s="6"/>
    </row>
    <row r="547" spans="1:6" x14ac:dyDescent="0.35">
      <c r="A547" s="124">
        <v>43497</v>
      </c>
      <c r="B547" s="18">
        <v>2.7</v>
      </c>
      <c r="C547" s="18">
        <v>7.0000000000000007E-2</v>
      </c>
      <c r="D547" s="18">
        <v>1.28</v>
      </c>
      <c r="E547" s="18">
        <v>-0.02</v>
      </c>
      <c r="F547" s="6"/>
    </row>
    <row r="548" spans="1:6" x14ac:dyDescent="0.35">
      <c r="A548" s="124">
        <v>43500</v>
      </c>
      <c r="B548" s="18">
        <v>2.73</v>
      </c>
      <c r="C548" s="18">
        <v>7.0000000000000007E-2</v>
      </c>
      <c r="D548" s="18">
        <v>1.28</v>
      </c>
      <c r="E548" s="18">
        <v>-0.01</v>
      </c>
      <c r="F548" s="6"/>
    </row>
    <row r="549" spans="1:6" x14ac:dyDescent="0.35">
      <c r="A549" s="124">
        <v>43501</v>
      </c>
      <c r="B549" s="18">
        <v>2.71</v>
      </c>
      <c r="C549" s="18">
        <v>0.1</v>
      </c>
      <c r="D549" s="18">
        <v>1.28</v>
      </c>
      <c r="E549" s="18">
        <v>-0.01</v>
      </c>
      <c r="F549" s="6"/>
    </row>
    <row r="550" spans="1:6" x14ac:dyDescent="0.35">
      <c r="A550" s="124">
        <v>43502</v>
      </c>
      <c r="B550" s="18">
        <v>2.7</v>
      </c>
      <c r="C550" s="18">
        <v>7.0000000000000007E-2</v>
      </c>
      <c r="D550" s="18">
        <v>1.26</v>
      </c>
      <c r="E550" s="18">
        <v>-0.01</v>
      </c>
      <c r="F550" s="6"/>
    </row>
    <row r="551" spans="1:6" x14ac:dyDescent="0.35">
      <c r="A551" s="124">
        <v>43503</v>
      </c>
      <c r="B551" s="18">
        <v>2.65</v>
      </c>
      <c r="C551" s="18">
        <v>0.06</v>
      </c>
      <c r="D551" s="18">
        <v>1.23</v>
      </c>
      <c r="E551" s="18">
        <v>-0.01</v>
      </c>
      <c r="F551" s="6"/>
    </row>
    <row r="552" spans="1:6" x14ac:dyDescent="0.35">
      <c r="A552" s="124">
        <v>43504</v>
      </c>
      <c r="B552" s="18">
        <v>2.63</v>
      </c>
      <c r="C552" s="18">
        <v>0.01</v>
      </c>
      <c r="D552" s="18">
        <v>1.18</v>
      </c>
      <c r="E552" s="18">
        <v>-0.02</v>
      </c>
      <c r="F552" s="6"/>
    </row>
    <row r="553" spans="1:6" x14ac:dyDescent="0.35">
      <c r="A553" s="124">
        <v>43507</v>
      </c>
      <c r="B553" s="18">
        <v>2.65</v>
      </c>
      <c r="C553" s="18">
        <v>0.01</v>
      </c>
      <c r="D553" s="18">
        <v>1.2</v>
      </c>
      <c r="E553" s="18" t="e">
        <v>#N/A</v>
      </c>
      <c r="F553" s="6"/>
    </row>
    <row r="554" spans="1:6" x14ac:dyDescent="0.35">
      <c r="A554" s="124">
        <v>43508</v>
      </c>
      <c r="B554" s="18">
        <v>2.68</v>
      </c>
      <c r="C554" s="18">
        <v>0.03</v>
      </c>
      <c r="D554" s="18">
        <v>1.22</v>
      </c>
      <c r="E554" s="18">
        <v>-0.01</v>
      </c>
      <c r="F554" s="6"/>
    </row>
    <row r="555" spans="1:6" x14ac:dyDescent="0.35">
      <c r="A555" s="124">
        <v>43509</v>
      </c>
      <c r="B555" s="18">
        <v>2.71</v>
      </c>
      <c r="C555" s="18">
        <v>0.05</v>
      </c>
      <c r="D555" s="18">
        <v>1.22</v>
      </c>
      <c r="E555" s="18">
        <v>0</v>
      </c>
      <c r="F555" s="6"/>
    </row>
    <row r="556" spans="1:6" x14ac:dyDescent="0.35">
      <c r="A556" s="124">
        <v>43510</v>
      </c>
      <c r="B556" s="18">
        <v>2.66</v>
      </c>
      <c r="C556" s="18">
        <v>0.06</v>
      </c>
      <c r="D556" s="18">
        <v>1.18</v>
      </c>
      <c r="E556" s="18">
        <v>-0.01</v>
      </c>
      <c r="F556" s="6"/>
    </row>
    <row r="557" spans="1:6" x14ac:dyDescent="0.35">
      <c r="A557" s="124">
        <v>43511</v>
      </c>
      <c r="B557" s="18">
        <v>2.66</v>
      </c>
      <c r="C557" s="18">
        <v>0.05</v>
      </c>
      <c r="D557" s="18">
        <v>1.21</v>
      </c>
      <c r="E557" s="18">
        <v>-0.02</v>
      </c>
      <c r="F557" s="6"/>
    </row>
    <row r="558" spans="1:6" x14ac:dyDescent="0.35">
      <c r="A558" s="124">
        <v>43514</v>
      </c>
      <c r="B558" s="18" t="e">
        <v>#N/A</v>
      </c>
      <c r="C558" s="18">
        <v>0.04</v>
      </c>
      <c r="D558" s="18">
        <v>1.21</v>
      </c>
      <c r="E558" s="18">
        <v>-0.02</v>
      </c>
      <c r="F558" s="6"/>
    </row>
    <row r="559" spans="1:6" x14ac:dyDescent="0.35">
      <c r="A559" s="124">
        <v>43515</v>
      </c>
      <c r="B559" s="18">
        <v>2.65</v>
      </c>
      <c r="C559" s="18">
        <v>0.04</v>
      </c>
      <c r="D559" s="18">
        <v>1.23</v>
      </c>
      <c r="E559" s="18">
        <v>-0.03</v>
      </c>
      <c r="F559" s="6"/>
    </row>
    <row r="560" spans="1:6" x14ac:dyDescent="0.35">
      <c r="A560" s="124">
        <v>43516</v>
      </c>
      <c r="B560" s="18">
        <v>2.65</v>
      </c>
      <c r="C560" s="18">
        <v>0.04</v>
      </c>
      <c r="D560" s="18">
        <v>1.26</v>
      </c>
      <c r="E560" s="18">
        <v>-0.03</v>
      </c>
      <c r="F560" s="6"/>
    </row>
    <row r="561" spans="1:6" x14ac:dyDescent="0.35">
      <c r="A561" s="124">
        <v>43517</v>
      </c>
      <c r="B561" s="18">
        <v>2.69</v>
      </c>
      <c r="C561" s="18">
        <v>0.06</v>
      </c>
      <c r="D561" s="18">
        <v>1.24</v>
      </c>
      <c r="E561" s="18">
        <v>-0.04</v>
      </c>
      <c r="F561" s="6"/>
    </row>
    <row r="562" spans="1:6" x14ac:dyDescent="0.35">
      <c r="A562" s="124">
        <v>43518</v>
      </c>
      <c r="B562" s="18">
        <v>2.65</v>
      </c>
      <c r="C562" s="18">
        <v>0.06</v>
      </c>
      <c r="D562" s="18">
        <v>1.19</v>
      </c>
      <c r="E562" s="18">
        <v>-0.04</v>
      </c>
      <c r="F562" s="6"/>
    </row>
    <row r="563" spans="1:6" x14ac:dyDescent="0.35">
      <c r="A563" s="124">
        <v>43521</v>
      </c>
      <c r="B563" s="18">
        <v>2.67</v>
      </c>
      <c r="C563" s="18">
        <v>0.06</v>
      </c>
      <c r="D563" s="18">
        <v>1.21</v>
      </c>
      <c r="E563" s="18">
        <v>-0.03</v>
      </c>
      <c r="F563" s="6"/>
    </row>
    <row r="564" spans="1:6" x14ac:dyDescent="0.35">
      <c r="A564" s="124">
        <v>43522</v>
      </c>
      <c r="B564" s="18">
        <v>2.64</v>
      </c>
      <c r="C564" s="18">
        <v>0.05</v>
      </c>
      <c r="D564" s="18">
        <v>1.25</v>
      </c>
      <c r="E564" s="18">
        <v>-0.02</v>
      </c>
      <c r="F564" s="6"/>
    </row>
    <row r="565" spans="1:6" x14ac:dyDescent="0.35">
      <c r="A565" s="124">
        <v>43523</v>
      </c>
      <c r="B565" s="18">
        <v>2.69</v>
      </c>
      <c r="C565" s="18">
        <v>7.0000000000000007E-2</v>
      </c>
      <c r="D565" s="18">
        <v>1.32</v>
      </c>
      <c r="E565" s="18">
        <v>-0.02</v>
      </c>
      <c r="F565" s="6"/>
    </row>
    <row r="566" spans="1:6" x14ac:dyDescent="0.35">
      <c r="A566" s="124">
        <v>43524</v>
      </c>
      <c r="B566" s="18">
        <v>2.73</v>
      </c>
      <c r="C566" s="18">
        <v>0.11</v>
      </c>
      <c r="D566" s="18">
        <v>1.34</v>
      </c>
      <c r="E566" s="18">
        <v>-0.02</v>
      </c>
      <c r="F566" s="6"/>
    </row>
    <row r="567" spans="1:6" x14ac:dyDescent="0.35">
      <c r="A567" s="124">
        <v>43525</v>
      </c>
      <c r="B567" s="18">
        <v>2.76</v>
      </c>
      <c r="C567" s="18">
        <v>0.13</v>
      </c>
      <c r="D567" s="18">
        <v>1.37</v>
      </c>
      <c r="E567" s="18">
        <v>0</v>
      </c>
      <c r="F567" s="6"/>
    </row>
    <row r="568" spans="1:6" x14ac:dyDescent="0.35">
      <c r="A568" s="124">
        <v>43528</v>
      </c>
      <c r="B568" s="18">
        <v>2.72</v>
      </c>
      <c r="C568" s="18">
        <v>0.13</v>
      </c>
      <c r="D568" s="18">
        <v>1.35</v>
      </c>
      <c r="E568" s="18">
        <v>0.01</v>
      </c>
      <c r="F568" s="6"/>
    </row>
    <row r="569" spans="1:6" x14ac:dyDescent="0.35">
      <c r="A569" s="124">
        <v>43529</v>
      </c>
      <c r="B569" s="18">
        <v>2.72</v>
      </c>
      <c r="C569" s="18">
        <v>0.12</v>
      </c>
      <c r="D569" s="18">
        <v>1.32</v>
      </c>
      <c r="E569" s="18">
        <v>0.01</v>
      </c>
      <c r="F569" s="6"/>
    </row>
    <row r="570" spans="1:6" x14ac:dyDescent="0.35">
      <c r="A570" s="124">
        <v>43530</v>
      </c>
      <c r="B570" s="18">
        <v>2.69</v>
      </c>
      <c r="C570" s="18">
        <v>0.1</v>
      </c>
      <c r="D570" s="18">
        <v>1.26</v>
      </c>
      <c r="E570" s="18">
        <v>0</v>
      </c>
      <c r="F570" s="6"/>
    </row>
    <row r="571" spans="1:6" x14ac:dyDescent="0.35">
      <c r="A571" s="124">
        <v>43531</v>
      </c>
      <c r="B571" s="18">
        <v>2.64</v>
      </c>
      <c r="C571" s="18">
        <v>7.0000000000000007E-2</v>
      </c>
      <c r="D571" s="18">
        <v>1.19</v>
      </c>
      <c r="E571" s="18">
        <v>0</v>
      </c>
      <c r="F571" s="6"/>
    </row>
    <row r="572" spans="1:6" x14ac:dyDescent="0.35">
      <c r="A572" s="124">
        <v>43532</v>
      </c>
      <c r="B572" s="18">
        <v>2.62</v>
      </c>
      <c r="C572" s="18">
        <v>0</v>
      </c>
      <c r="D572" s="18">
        <v>1.22</v>
      </c>
      <c r="E572" s="18">
        <v>-0.03</v>
      </c>
      <c r="F572" s="6"/>
    </row>
    <row r="573" spans="1:6" x14ac:dyDescent="0.35">
      <c r="A573" s="124">
        <v>43535</v>
      </c>
      <c r="B573" s="18">
        <v>2.64</v>
      </c>
      <c r="C573" s="18">
        <v>0.01</v>
      </c>
      <c r="D573" s="18">
        <v>1.2</v>
      </c>
      <c r="E573" s="18">
        <v>-0.03</v>
      </c>
      <c r="F573" s="6"/>
    </row>
    <row r="574" spans="1:6" x14ac:dyDescent="0.35">
      <c r="A574" s="124">
        <v>43536</v>
      </c>
      <c r="B574" s="18">
        <v>2.61</v>
      </c>
      <c r="C574" s="18">
        <v>0.03</v>
      </c>
      <c r="D574" s="18">
        <v>1.21</v>
      </c>
      <c r="E574" s="18">
        <v>-0.03</v>
      </c>
      <c r="F574" s="6"/>
    </row>
    <row r="575" spans="1:6" x14ac:dyDescent="0.35">
      <c r="A575" s="124">
        <v>43537</v>
      </c>
      <c r="B575" s="18">
        <v>2.61</v>
      </c>
      <c r="C575" s="18">
        <v>0.02</v>
      </c>
      <c r="D575" s="18">
        <v>1.24</v>
      </c>
      <c r="E575" s="18">
        <v>-0.04</v>
      </c>
      <c r="F575" s="6"/>
    </row>
    <row r="576" spans="1:6" x14ac:dyDescent="0.35">
      <c r="A576" s="124">
        <v>43538</v>
      </c>
      <c r="B576" s="18">
        <v>2.63</v>
      </c>
      <c r="C576" s="18">
        <v>0.02</v>
      </c>
      <c r="D576" s="18">
        <v>1.26</v>
      </c>
      <c r="E576" s="18">
        <v>-0.03</v>
      </c>
      <c r="F576" s="6"/>
    </row>
    <row r="577" spans="1:6" x14ac:dyDescent="0.35">
      <c r="A577" s="124">
        <v>43539</v>
      </c>
      <c r="B577" s="18">
        <v>2.59</v>
      </c>
      <c r="C577" s="18">
        <v>0.03</v>
      </c>
      <c r="D577" s="18">
        <v>1.25</v>
      </c>
      <c r="E577" s="18">
        <v>-0.03</v>
      </c>
      <c r="F577" s="6"/>
    </row>
    <row r="578" spans="1:6" x14ac:dyDescent="0.35">
      <c r="A578" s="124">
        <v>43542</v>
      </c>
      <c r="B578" s="18">
        <v>2.6</v>
      </c>
      <c r="C578" s="18">
        <v>0.02</v>
      </c>
      <c r="D578" s="18">
        <v>1.22</v>
      </c>
      <c r="E578" s="18">
        <v>-0.03</v>
      </c>
      <c r="F578" s="6"/>
    </row>
    <row r="579" spans="1:6" x14ac:dyDescent="0.35">
      <c r="A579" s="124">
        <v>43543</v>
      </c>
      <c r="B579" s="18">
        <v>2.61</v>
      </c>
      <c r="C579" s="18">
        <v>0.02</v>
      </c>
      <c r="D579" s="18">
        <v>1.23</v>
      </c>
      <c r="E579" s="18">
        <v>-0.04</v>
      </c>
      <c r="F579" s="6"/>
    </row>
    <row r="580" spans="1:6" x14ac:dyDescent="0.35">
      <c r="A580" s="124">
        <v>43544</v>
      </c>
      <c r="B580" s="18">
        <v>2.54</v>
      </c>
      <c r="C580" s="18">
        <v>0.04</v>
      </c>
      <c r="D580" s="18">
        <v>1.18</v>
      </c>
      <c r="E580" s="18">
        <v>-0.03</v>
      </c>
      <c r="F580" s="6"/>
    </row>
    <row r="581" spans="1:6" x14ac:dyDescent="0.35">
      <c r="A581" s="124">
        <v>43545</v>
      </c>
      <c r="B581" s="18">
        <v>2.54</v>
      </c>
      <c r="C581" s="18">
        <v>0</v>
      </c>
      <c r="D581" s="18">
        <v>1.1100000000000001</v>
      </c>
      <c r="E581" s="18" t="e">
        <v>#N/A</v>
      </c>
      <c r="F581" s="6"/>
    </row>
    <row r="582" spans="1:6" x14ac:dyDescent="0.35">
      <c r="A582" s="124">
        <v>43546</v>
      </c>
      <c r="B582" s="18">
        <v>2.44</v>
      </c>
      <c r="C582" s="18">
        <v>-0.05</v>
      </c>
      <c r="D582" s="18">
        <v>1.06</v>
      </c>
      <c r="E582" s="18">
        <v>-0.06</v>
      </c>
      <c r="F582" s="6"/>
    </row>
    <row r="583" spans="1:6" x14ac:dyDescent="0.35">
      <c r="A583" s="124">
        <v>43549</v>
      </c>
      <c r="B583" s="18">
        <v>2.4300000000000002</v>
      </c>
      <c r="C583" s="18">
        <v>-0.05</v>
      </c>
      <c r="D583" s="18">
        <v>1.03</v>
      </c>
      <c r="E583" s="18">
        <v>-0.08</v>
      </c>
      <c r="F583" s="6"/>
    </row>
    <row r="584" spans="1:6" x14ac:dyDescent="0.35">
      <c r="A584" s="124">
        <v>43550</v>
      </c>
      <c r="B584" s="18">
        <v>2.41</v>
      </c>
      <c r="C584" s="18">
        <v>-7.0000000000000007E-2</v>
      </c>
      <c r="D584" s="18">
        <v>1.08</v>
      </c>
      <c r="E584" s="18">
        <v>-0.06</v>
      </c>
      <c r="F584" s="6"/>
    </row>
    <row r="585" spans="1:6" x14ac:dyDescent="0.35">
      <c r="A585" s="124">
        <v>43551</v>
      </c>
      <c r="B585" s="18">
        <v>2.39</v>
      </c>
      <c r="C585" s="18">
        <v>-0.11</v>
      </c>
      <c r="D585" s="18">
        <v>1.05</v>
      </c>
      <c r="E585" s="18">
        <v>-0.06</v>
      </c>
      <c r="F585" s="6"/>
    </row>
    <row r="586" spans="1:6" x14ac:dyDescent="0.35">
      <c r="A586" s="124">
        <v>43552</v>
      </c>
      <c r="B586" s="18">
        <v>2.39</v>
      </c>
      <c r="C586" s="18">
        <v>-0.12</v>
      </c>
      <c r="D586" s="18">
        <v>1.06</v>
      </c>
      <c r="E586" s="18">
        <v>-0.09</v>
      </c>
      <c r="F586" s="6"/>
    </row>
    <row r="587" spans="1:6" x14ac:dyDescent="0.35">
      <c r="A587" s="124">
        <v>43553</v>
      </c>
      <c r="B587" s="18">
        <v>2.41</v>
      </c>
      <c r="C587" s="18">
        <v>-0.11</v>
      </c>
      <c r="D587" s="18">
        <v>1.0900000000000001</v>
      </c>
      <c r="E587" s="18">
        <v>-0.08</v>
      </c>
      <c r="F587" s="6"/>
    </row>
    <row r="588" spans="1:6" x14ac:dyDescent="0.35">
      <c r="A588" s="124">
        <v>43556</v>
      </c>
      <c r="B588" s="18">
        <v>2.4900000000000002</v>
      </c>
      <c r="C588" s="18">
        <v>-0.09</v>
      </c>
      <c r="D588" s="18">
        <v>1.1000000000000001</v>
      </c>
      <c r="E588" s="18">
        <v>-7.0000000000000007E-2</v>
      </c>
      <c r="F588" s="6"/>
    </row>
    <row r="589" spans="1:6" x14ac:dyDescent="0.35">
      <c r="A589" s="124">
        <v>43557</v>
      </c>
      <c r="B589" s="18">
        <v>2.48</v>
      </c>
      <c r="C589" s="18">
        <v>-0.08</v>
      </c>
      <c r="D589" s="18">
        <v>1.07</v>
      </c>
      <c r="E589" s="18">
        <v>-0.05</v>
      </c>
      <c r="F589" s="6"/>
    </row>
    <row r="590" spans="1:6" x14ac:dyDescent="0.35">
      <c r="A590" s="124">
        <v>43558</v>
      </c>
      <c r="B590" s="18">
        <v>2.52</v>
      </c>
      <c r="C590" s="18">
        <v>-0.06</v>
      </c>
      <c r="D590" s="18">
        <v>1.1200000000000001</v>
      </c>
      <c r="E590" s="18">
        <v>-0.05</v>
      </c>
      <c r="F590" s="6"/>
    </row>
    <row r="591" spans="1:6" x14ac:dyDescent="0.35">
      <c r="A591" s="124">
        <v>43559</v>
      </c>
      <c r="B591" s="18">
        <v>2.5099999999999998</v>
      </c>
      <c r="C591" s="18">
        <v>-0.05</v>
      </c>
      <c r="D591" s="18">
        <v>1.1499999999999999</v>
      </c>
      <c r="E591" s="18">
        <v>-0.04</v>
      </c>
      <c r="F591" s="6"/>
    </row>
    <row r="592" spans="1:6" x14ac:dyDescent="0.35">
      <c r="A592" s="124">
        <v>43560</v>
      </c>
      <c r="B592" s="18">
        <v>2.5</v>
      </c>
      <c r="C592" s="18">
        <v>-0.04</v>
      </c>
      <c r="D592" s="18">
        <v>1.1599999999999999</v>
      </c>
      <c r="E592" s="18">
        <v>-0.03</v>
      </c>
      <c r="F592" s="6"/>
    </row>
    <row r="593" spans="1:6" x14ac:dyDescent="0.35">
      <c r="A593" s="124">
        <v>43563</v>
      </c>
      <c r="B593" s="18">
        <v>2.52</v>
      </c>
      <c r="C593" s="18">
        <v>-0.05</v>
      </c>
      <c r="D593" s="18">
        <v>1.1399999999999999</v>
      </c>
      <c r="E593" s="18">
        <v>-0.05</v>
      </c>
      <c r="F593" s="6"/>
    </row>
    <row r="594" spans="1:6" x14ac:dyDescent="0.35">
      <c r="A594" s="124">
        <v>43564</v>
      </c>
      <c r="B594" s="18">
        <v>2.5099999999999998</v>
      </c>
      <c r="C594" s="18">
        <v>-0.04</v>
      </c>
      <c r="D594" s="18">
        <v>1.18</v>
      </c>
      <c r="E594" s="18">
        <v>-0.05</v>
      </c>
      <c r="F594" s="6"/>
    </row>
    <row r="595" spans="1:6" x14ac:dyDescent="0.35">
      <c r="A595" s="124">
        <v>43565</v>
      </c>
      <c r="B595" s="18">
        <v>2.48</v>
      </c>
      <c r="C595" s="18">
        <v>-0.06</v>
      </c>
      <c r="D595" s="18">
        <v>1.1399999999999999</v>
      </c>
      <c r="E595" s="18">
        <v>-0.06</v>
      </c>
      <c r="F595" s="6"/>
    </row>
    <row r="596" spans="1:6" x14ac:dyDescent="0.35">
      <c r="A596" s="124">
        <v>43566</v>
      </c>
      <c r="B596" s="18">
        <v>2.5099999999999998</v>
      </c>
      <c r="C596" s="18">
        <v>-0.08</v>
      </c>
      <c r="D596" s="18">
        <v>1.21</v>
      </c>
      <c r="E596" s="18">
        <v>-0.06</v>
      </c>
      <c r="F596" s="6"/>
    </row>
    <row r="597" spans="1:6" x14ac:dyDescent="0.35">
      <c r="A597" s="124">
        <v>43567</v>
      </c>
      <c r="B597" s="18">
        <v>2.56</v>
      </c>
      <c r="C597" s="18">
        <v>-0.03</v>
      </c>
      <c r="D597" s="18">
        <v>1.25</v>
      </c>
      <c r="E597" s="18">
        <v>-0.05</v>
      </c>
      <c r="F597" s="6"/>
    </row>
    <row r="598" spans="1:6" x14ac:dyDescent="0.35">
      <c r="A598" s="124">
        <v>43570</v>
      </c>
      <c r="B598" s="18">
        <v>2.5499999999999998</v>
      </c>
      <c r="C598" s="18">
        <v>0.01</v>
      </c>
      <c r="D598" s="18">
        <v>1.25</v>
      </c>
      <c r="E598" s="18">
        <v>-0.03</v>
      </c>
      <c r="F598" s="6"/>
    </row>
    <row r="599" spans="1:6" x14ac:dyDescent="0.35">
      <c r="A599" s="124">
        <v>43571</v>
      </c>
      <c r="B599" s="18">
        <v>2.6</v>
      </c>
      <c r="C599" s="18">
        <v>0.01</v>
      </c>
      <c r="D599" s="18">
        <v>1.25</v>
      </c>
      <c r="E599" s="18">
        <v>-0.02</v>
      </c>
      <c r="F599" s="6"/>
    </row>
    <row r="600" spans="1:6" x14ac:dyDescent="0.35">
      <c r="A600" s="124">
        <v>43572</v>
      </c>
      <c r="B600" s="18">
        <v>2.59</v>
      </c>
      <c r="C600" s="18">
        <v>0.03</v>
      </c>
      <c r="D600" s="18">
        <v>1.27</v>
      </c>
      <c r="E600" s="18">
        <v>-0.01</v>
      </c>
      <c r="F600" s="6"/>
    </row>
    <row r="601" spans="1:6" x14ac:dyDescent="0.35">
      <c r="A601" s="124">
        <v>43573</v>
      </c>
      <c r="B601" s="18">
        <v>2.57</v>
      </c>
      <c r="C601" s="18">
        <v>-0.01</v>
      </c>
      <c r="D601" s="18">
        <v>1.24</v>
      </c>
      <c r="E601" s="18">
        <v>-0.03</v>
      </c>
      <c r="F601" s="6"/>
    </row>
    <row r="602" spans="1:6" x14ac:dyDescent="0.35">
      <c r="A602" s="124">
        <v>43574</v>
      </c>
      <c r="B602" s="18" t="e">
        <v>#N/A</v>
      </c>
      <c r="C602" s="18" t="e">
        <v>#N/A</v>
      </c>
      <c r="D602" s="18" t="e">
        <v>#N/A</v>
      </c>
      <c r="E602" s="18">
        <v>-0.03</v>
      </c>
      <c r="F602" s="6"/>
    </row>
    <row r="603" spans="1:6" x14ac:dyDescent="0.35">
      <c r="A603" s="124">
        <v>43577</v>
      </c>
      <c r="B603" s="18">
        <v>2.59</v>
      </c>
      <c r="C603" s="18" t="e">
        <v>#N/A</v>
      </c>
      <c r="D603" s="18" t="e">
        <v>#N/A</v>
      </c>
      <c r="E603" s="18">
        <v>-0.03</v>
      </c>
      <c r="F603" s="6"/>
    </row>
    <row r="604" spans="1:6" x14ac:dyDescent="0.35">
      <c r="A604" s="124">
        <v>43578</v>
      </c>
      <c r="B604" s="18">
        <v>2.57</v>
      </c>
      <c r="C604" s="18">
        <v>0</v>
      </c>
      <c r="D604" s="18">
        <v>1.26</v>
      </c>
      <c r="E604" s="18">
        <v>-0.03</v>
      </c>
      <c r="F604" s="6"/>
    </row>
    <row r="605" spans="1:6" x14ac:dyDescent="0.35">
      <c r="A605" s="124">
        <v>43579</v>
      </c>
      <c r="B605" s="18">
        <v>2.5299999999999998</v>
      </c>
      <c r="C605" s="18">
        <v>-0.03</v>
      </c>
      <c r="D605" s="18">
        <v>1.22</v>
      </c>
      <c r="E605" s="18">
        <v>-0.04</v>
      </c>
      <c r="F605" s="6"/>
    </row>
    <row r="606" spans="1:6" x14ac:dyDescent="0.35">
      <c r="A606" s="124">
        <v>43580</v>
      </c>
      <c r="B606" s="18">
        <v>2.54</v>
      </c>
      <c r="C606" s="18">
        <v>-0.06</v>
      </c>
      <c r="D606" s="18">
        <v>1.2</v>
      </c>
      <c r="E606" s="18">
        <v>-0.03</v>
      </c>
      <c r="F606" s="6"/>
    </row>
    <row r="607" spans="1:6" x14ac:dyDescent="0.35">
      <c r="A607" s="124">
        <v>43581</v>
      </c>
      <c r="B607" s="18">
        <v>2.5099999999999998</v>
      </c>
      <c r="C607" s="18">
        <v>-0.08</v>
      </c>
      <c r="D607" s="18">
        <v>1.18</v>
      </c>
      <c r="E607" s="18">
        <v>-0.05</v>
      </c>
      <c r="F607" s="6"/>
    </row>
    <row r="608" spans="1:6" x14ac:dyDescent="0.35">
      <c r="A608" s="124">
        <v>43584</v>
      </c>
      <c r="B608" s="18">
        <v>2.54</v>
      </c>
      <c r="C608" s="18">
        <v>-0.06</v>
      </c>
      <c r="D608" s="18">
        <v>1.19</v>
      </c>
      <c r="E608" s="18" t="e">
        <v>#N/A</v>
      </c>
      <c r="F608" s="6"/>
    </row>
    <row r="609" spans="1:6" x14ac:dyDescent="0.35">
      <c r="A609" s="124">
        <v>43585</v>
      </c>
      <c r="B609" s="18">
        <v>2.5099999999999998</v>
      </c>
      <c r="C609" s="18">
        <v>-0.02</v>
      </c>
      <c r="D609" s="18">
        <v>1.22</v>
      </c>
      <c r="E609" s="18" t="e">
        <v>#N/A</v>
      </c>
      <c r="F609" s="6"/>
    </row>
    <row r="610" spans="1:6" x14ac:dyDescent="0.35">
      <c r="A610" s="124">
        <v>43586</v>
      </c>
      <c r="B610" s="18">
        <v>2.52</v>
      </c>
      <c r="C610" s="18" t="e">
        <v>#N/A</v>
      </c>
      <c r="D610" s="18">
        <v>1.2</v>
      </c>
      <c r="E610" s="18" t="e">
        <v>#N/A</v>
      </c>
      <c r="F610" s="6"/>
    </row>
    <row r="611" spans="1:6" x14ac:dyDescent="0.35">
      <c r="A611" s="124">
        <v>43587</v>
      </c>
      <c r="B611" s="18">
        <v>2.5499999999999998</v>
      </c>
      <c r="C611" s="18">
        <v>-0.03</v>
      </c>
      <c r="D611" s="18">
        <v>1.24</v>
      </c>
      <c r="E611" s="18" t="e">
        <v>#N/A</v>
      </c>
      <c r="F611" s="6"/>
    </row>
    <row r="612" spans="1:6" x14ac:dyDescent="0.35">
      <c r="A612" s="124">
        <v>43588</v>
      </c>
      <c r="B612" s="18">
        <v>2.54</v>
      </c>
      <c r="C612" s="18">
        <v>-0.01</v>
      </c>
      <c r="D612" s="18">
        <v>1.26</v>
      </c>
      <c r="E612" s="18" t="e">
        <v>#N/A</v>
      </c>
      <c r="F612" s="6"/>
    </row>
    <row r="613" spans="1:6" x14ac:dyDescent="0.35">
      <c r="A613" s="124">
        <v>43591</v>
      </c>
      <c r="B613" s="18">
        <v>2.5099999999999998</v>
      </c>
      <c r="C613" s="18">
        <v>-0.05</v>
      </c>
      <c r="D613" s="18" t="e">
        <v>#N/A</v>
      </c>
      <c r="E613" s="18" t="e">
        <v>#N/A</v>
      </c>
      <c r="F613" s="6"/>
    </row>
    <row r="614" spans="1:6" x14ac:dyDescent="0.35">
      <c r="A614" s="124">
        <v>43592</v>
      </c>
      <c r="B614" s="18">
        <v>2.4500000000000002</v>
      </c>
      <c r="C614" s="18">
        <v>-7.0000000000000007E-2</v>
      </c>
      <c r="D614" s="18">
        <v>1.25</v>
      </c>
      <c r="E614" s="18">
        <v>-0.05</v>
      </c>
      <c r="F614" s="6"/>
    </row>
    <row r="615" spans="1:6" x14ac:dyDescent="0.35">
      <c r="A615" s="124">
        <v>43593</v>
      </c>
      <c r="B615" s="18">
        <v>2.4900000000000002</v>
      </c>
      <c r="C615" s="18">
        <v>-0.09</v>
      </c>
      <c r="D615" s="18">
        <v>1.2</v>
      </c>
      <c r="E615" s="18">
        <v>-0.05</v>
      </c>
      <c r="F615" s="6"/>
    </row>
    <row r="616" spans="1:6" x14ac:dyDescent="0.35">
      <c r="A616" s="124">
        <v>43594</v>
      </c>
      <c r="B616" s="18">
        <v>2.4500000000000002</v>
      </c>
      <c r="C616" s="18">
        <v>-0.11</v>
      </c>
      <c r="D616" s="18">
        <v>1.2</v>
      </c>
      <c r="E616" s="18">
        <v>-0.04</v>
      </c>
      <c r="F616" s="6"/>
    </row>
    <row r="617" spans="1:6" x14ac:dyDescent="0.35">
      <c r="A617" s="124">
        <v>43595</v>
      </c>
      <c r="B617" s="18">
        <v>2.4700000000000002</v>
      </c>
      <c r="C617" s="18">
        <v>-0.09</v>
      </c>
      <c r="D617" s="18">
        <v>1.22</v>
      </c>
      <c r="E617" s="18">
        <v>-0.04</v>
      </c>
      <c r="F617" s="6"/>
    </row>
    <row r="618" spans="1:6" x14ac:dyDescent="0.35">
      <c r="A618" s="124">
        <v>43598</v>
      </c>
      <c r="B618" s="18">
        <v>2.4</v>
      </c>
      <c r="C618" s="18">
        <v>-0.1</v>
      </c>
      <c r="D618" s="18">
        <v>1.18</v>
      </c>
      <c r="E618" s="18">
        <v>-0.04</v>
      </c>
      <c r="F618" s="6"/>
    </row>
    <row r="619" spans="1:6" x14ac:dyDescent="0.35">
      <c r="A619" s="124">
        <v>43599</v>
      </c>
      <c r="B619" s="18">
        <v>2.42</v>
      </c>
      <c r="C619" s="18">
        <v>-0.11</v>
      </c>
      <c r="D619" s="18">
        <v>1.1399999999999999</v>
      </c>
      <c r="E619" s="18">
        <v>-0.05</v>
      </c>
      <c r="F619" s="6"/>
    </row>
    <row r="620" spans="1:6" x14ac:dyDescent="0.35">
      <c r="A620" s="124">
        <v>43600</v>
      </c>
      <c r="B620" s="18">
        <v>2.37</v>
      </c>
      <c r="C620" s="18">
        <v>-0.15</v>
      </c>
      <c r="D620" s="18">
        <v>1.1499999999999999</v>
      </c>
      <c r="E620" s="18">
        <v>-0.05</v>
      </c>
      <c r="F620" s="6"/>
    </row>
    <row r="621" spans="1:6" x14ac:dyDescent="0.35">
      <c r="A621" s="124">
        <v>43601</v>
      </c>
      <c r="B621" s="18">
        <v>2.4</v>
      </c>
      <c r="C621" s="18">
        <v>-0.17</v>
      </c>
      <c r="D621" s="18">
        <v>1.1499999999999999</v>
      </c>
      <c r="E621" s="18">
        <v>-0.06</v>
      </c>
      <c r="F621" s="6"/>
    </row>
    <row r="622" spans="1:6" x14ac:dyDescent="0.35">
      <c r="A622" s="124">
        <v>43602</v>
      </c>
      <c r="B622" s="18">
        <v>2.39</v>
      </c>
      <c r="C622" s="18">
        <v>-0.16</v>
      </c>
      <c r="D622" s="18">
        <v>1.0900000000000001</v>
      </c>
      <c r="E622" s="18">
        <v>-0.05</v>
      </c>
      <c r="F622" s="6"/>
    </row>
    <row r="623" spans="1:6" x14ac:dyDescent="0.35">
      <c r="A623" s="124">
        <v>43605</v>
      </c>
      <c r="B623" s="18">
        <v>2.41</v>
      </c>
      <c r="C623" s="18">
        <v>-0.14000000000000001</v>
      </c>
      <c r="D623" s="18">
        <v>1.1499999999999999</v>
      </c>
      <c r="E623" s="18">
        <v>-0.04</v>
      </c>
      <c r="F623" s="6"/>
    </row>
    <row r="624" spans="1:6" x14ac:dyDescent="0.35">
      <c r="A624" s="124">
        <v>43606</v>
      </c>
      <c r="B624" s="18">
        <v>2.4300000000000002</v>
      </c>
      <c r="C624" s="18">
        <v>-0.14000000000000001</v>
      </c>
      <c r="D624" s="18">
        <v>1.1399999999999999</v>
      </c>
      <c r="E624" s="18">
        <v>-0.04</v>
      </c>
      <c r="F624" s="6"/>
    </row>
    <row r="625" spans="1:6" x14ac:dyDescent="0.35">
      <c r="A625" s="124">
        <v>43607</v>
      </c>
      <c r="B625" s="18">
        <v>2.39</v>
      </c>
      <c r="C625" s="18">
        <v>-0.13</v>
      </c>
      <c r="D625" s="18">
        <v>1.1200000000000001</v>
      </c>
      <c r="E625" s="18">
        <v>-0.05</v>
      </c>
      <c r="F625" s="6"/>
    </row>
    <row r="626" spans="1:6" x14ac:dyDescent="0.35">
      <c r="A626" s="124">
        <v>43608</v>
      </c>
      <c r="B626" s="18">
        <v>2.31</v>
      </c>
      <c r="C626" s="18">
        <v>-0.16</v>
      </c>
      <c r="D626" s="18">
        <v>1.05</v>
      </c>
      <c r="E626" s="18">
        <v>-0.06</v>
      </c>
      <c r="F626" s="6"/>
    </row>
    <row r="627" spans="1:6" x14ac:dyDescent="0.35">
      <c r="A627" s="124">
        <v>43609</v>
      </c>
      <c r="B627" s="18">
        <v>2.3199999999999998</v>
      </c>
      <c r="C627" s="18">
        <v>-0.17</v>
      </c>
      <c r="D627" s="18">
        <v>1.03</v>
      </c>
      <c r="E627" s="18">
        <v>-7.0000000000000007E-2</v>
      </c>
      <c r="F627" s="6"/>
    </row>
    <row r="628" spans="1:6" x14ac:dyDescent="0.35">
      <c r="A628" s="124">
        <v>43612</v>
      </c>
      <c r="B628" s="18" t="e">
        <v>#N/A</v>
      </c>
      <c r="C628" s="18">
        <v>-0.18</v>
      </c>
      <c r="D628" s="18" t="e">
        <v>#N/A</v>
      </c>
      <c r="E628" s="18">
        <v>-0.06</v>
      </c>
      <c r="F628" s="6"/>
    </row>
    <row r="629" spans="1:6" x14ac:dyDescent="0.35">
      <c r="A629" s="124">
        <v>43613</v>
      </c>
      <c r="B629" s="18">
        <v>2.2599999999999998</v>
      </c>
      <c r="C629" s="18">
        <v>-0.21</v>
      </c>
      <c r="D629" s="18">
        <v>1.02</v>
      </c>
      <c r="E629" s="18">
        <v>-7.0000000000000007E-2</v>
      </c>
      <c r="F629" s="6"/>
    </row>
    <row r="630" spans="1:6" x14ac:dyDescent="0.35">
      <c r="A630" s="124">
        <v>43614</v>
      </c>
      <c r="B630" s="18">
        <v>2.25</v>
      </c>
      <c r="C630" s="18">
        <v>-0.22</v>
      </c>
      <c r="D630" s="18">
        <v>0.98</v>
      </c>
      <c r="E630" s="18">
        <v>-0.09</v>
      </c>
      <c r="F630" s="6"/>
    </row>
    <row r="631" spans="1:6" x14ac:dyDescent="0.35">
      <c r="A631" s="124">
        <v>43615</v>
      </c>
      <c r="B631" s="18">
        <v>2.2200000000000002</v>
      </c>
      <c r="C631" s="18">
        <v>-0.21</v>
      </c>
      <c r="D631" s="18">
        <v>0.99</v>
      </c>
      <c r="E631" s="18">
        <v>-0.08</v>
      </c>
      <c r="F631" s="6"/>
    </row>
    <row r="632" spans="1:6" x14ac:dyDescent="0.35">
      <c r="A632" s="124">
        <v>43616</v>
      </c>
      <c r="B632" s="18">
        <v>2.14</v>
      </c>
      <c r="C632" s="18">
        <v>-0.26</v>
      </c>
      <c r="D632" s="18">
        <v>0.98</v>
      </c>
      <c r="E632" s="18">
        <v>-0.09</v>
      </c>
      <c r="F632" s="6"/>
    </row>
    <row r="633" spans="1:6" x14ac:dyDescent="0.35">
      <c r="A633" s="124">
        <v>43619</v>
      </c>
      <c r="B633" s="18">
        <v>2.0699999999999998</v>
      </c>
      <c r="C633" s="18">
        <v>-0.27</v>
      </c>
      <c r="D633" s="18">
        <v>0.96</v>
      </c>
      <c r="E633" s="18">
        <v>-0.09</v>
      </c>
      <c r="F633" s="6"/>
    </row>
    <row r="634" spans="1:6" x14ac:dyDescent="0.35">
      <c r="A634" s="124">
        <v>43620</v>
      </c>
      <c r="B634" s="18">
        <v>2.12</v>
      </c>
      <c r="C634" s="18">
        <v>-0.26</v>
      </c>
      <c r="D634" s="18">
        <v>0.99</v>
      </c>
      <c r="E634" s="18">
        <v>-0.1</v>
      </c>
      <c r="F634" s="6"/>
    </row>
    <row r="635" spans="1:6" x14ac:dyDescent="0.35">
      <c r="A635" s="124">
        <v>43621</v>
      </c>
      <c r="B635" s="18">
        <v>2.12</v>
      </c>
      <c r="C635" s="18">
        <v>-0.26</v>
      </c>
      <c r="D635" s="18">
        <v>0.92</v>
      </c>
      <c r="E635" s="18">
        <v>-0.12</v>
      </c>
      <c r="F635" s="6"/>
    </row>
    <row r="636" spans="1:6" x14ac:dyDescent="0.35">
      <c r="A636" s="124">
        <v>43622</v>
      </c>
      <c r="B636" s="18">
        <v>2.12</v>
      </c>
      <c r="C636" s="18">
        <v>-0.28999999999999998</v>
      </c>
      <c r="D636" s="18">
        <v>0.94</v>
      </c>
      <c r="E636" s="18">
        <v>-0.12</v>
      </c>
      <c r="F636" s="6"/>
    </row>
    <row r="637" spans="1:6" x14ac:dyDescent="0.35">
      <c r="A637" s="124">
        <v>43623</v>
      </c>
      <c r="B637" s="18">
        <v>2.09</v>
      </c>
      <c r="C637" s="18">
        <v>-0.28000000000000003</v>
      </c>
      <c r="D637" s="18">
        <v>0.89</v>
      </c>
      <c r="E637" s="18">
        <v>-0.11</v>
      </c>
      <c r="F637" s="6"/>
    </row>
    <row r="638" spans="1:6" x14ac:dyDescent="0.35">
      <c r="A638" s="124">
        <v>43626</v>
      </c>
      <c r="B638" s="18">
        <v>2.15</v>
      </c>
      <c r="C638" s="18" t="e">
        <v>#N/A</v>
      </c>
      <c r="D638" s="18">
        <v>0.89</v>
      </c>
      <c r="E638" s="18">
        <v>-0.12</v>
      </c>
      <c r="F638" s="6"/>
    </row>
    <row r="639" spans="1:6" x14ac:dyDescent="0.35">
      <c r="A639" s="124">
        <v>43627</v>
      </c>
      <c r="B639" s="18">
        <v>2.15</v>
      </c>
      <c r="C639" s="18">
        <v>-0.27</v>
      </c>
      <c r="D639" s="18">
        <v>0.94</v>
      </c>
      <c r="E639" s="18">
        <v>-0.11</v>
      </c>
      <c r="F639" s="6"/>
    </row>
    <row r="640" spans="1:6" x14ac:dyDescent="0.35">
      <c r="A640" s="124">
        <v>43628</v>
      </c>
      <c r="B640" s="18">
        <v>2.13</v>
      </c>
      <c r="C640" s="18">
        <v>-0.28999999999999998</v>
      </c>
      <c r="D640" s="18">
        <v>0.96</v>
      </c>
      <c r="E640" s="18">
        <v>-0.11</v>
      </c>
      <c r="F640" s="6"/>
    </row>
    <row r="641" spans="1:6" x14ac:dyDescent="0.35">
      <c r="A641" s="124">
        <v>43629</v>
      </c>
      <c r="B641" s="18">
        <v>2.1</v>
      </c>
      <c r="C641" s="18">
        <v>-0.28999999999999998</v>
      </c>
      <c r="D641" s="18">
        <v>0.89</v>
      </c>
      <c r="E641" s="18">
        <v>-0.11</v>
      </c>
      <c r="F641" s="6"/>
    </row>
    <row r="642" spans="1:6" x14ac:dyDescent="0.35">
      <c r="A642" s="124">
        <v>43630</v>
      </c>
      <c r="B642" s="18">
        <v>2.09</v>
      </c>
      <c r="C642" s="18">
        <v>-0.31</v>
      </c>
      <c r="D642" s="18">
        <v>0.93</v>
      </c>
      <c r="E642" s="18">
        <v>-0.12</v>
      </c>
      <c r="F642" s="6"/>
    </row>
    <row r="643" spans="1:6" x14ac:dyDescent="0.35">
      <c r="A643" s="124">
        <v>43633</v>
      </c>
      <c r="B643" s="18">
        <v>2.09</v>
      </c>
      <c r="C643" s="18">
        <v>-0.3</v>
      </c>
      <c r="D643" s="18">
        <v>0.91</v>
      </c>
      <c r="E643" s="18">
        <v>-0.12</v>
      </c>
      <c r="F643" s="6"/>
    </row>
    <row r="644" spans="1:6" x14ac:dyDescent="0.35">
      <c r="A644" s="124">
        <v>43634</v>
      </c>
      <c r="B644" s="18">
        <v>2.06</v>
      </c>
      <c r="C644" s="18">
        <v>-0.35</v>
      </c>
      <c r="D644" s="18">
        <v>0.86</v>
      </c>
      <c r="E644" s="18">
        <v>-0.12</v>
      </c>
      <c r="F644" s="6"/>
    </row>
    <row r="645" spans="1:6" x14ac:dyDescent="0.35">
      <c r="A645" s="124">
        <v>43635</v>
      </c>
      <c r="B645" s="18">
        <v>2.0299999999999998</v>
      </c>
      <c r="C645" s="18">
        <v>-0.35</v>
      </c>
      <c r="D645" s="18">
        <v>0.93</v>
      </c>
      <c r="E645" s="18">
        <v>-0.13</v>
      </c>
      <c r="F645" s="6"/>
    </row>
    <row r="646" spans="1:6" x14ac:dyDescent="0.35">
      <c r="A646" s="124">
        <v>43636</v>
      </c>
      <c r="B646" s="18">
        <v>2.0099999999999998</v>
      </c>
      <c r="C646" s="18">
        <v>-0.35</v>
      </c>
      <c r="D646" s="18">
        <v>0.91</v>
      </c>
      <c r="E646" s="18">
        <v>-0.16</v>
      </c>
      <c r="F646" s="6"/>
    </row>
    <row r="647" spans="1:6" x14ac:dyDescent="0.35">
      <c r="A647" s="124">
        <v>43637</v>
      </c>
      <c r="B647" s="18">
        <v>2.0699999999999998</v>
      </c>
      <c r="C647" s="18">
        <v>-0.34</v>
      </c>
      <c r="D647" s="18">
        <v>0.91</v>
      </c>
      <c r="E647" s="18">
        <v>-0.16</v>
      </c>
      <c r="F647" s="6"/>
    </row>
    <row r="648" spans="1:6" x14ac:dyDescent="0.35">
      <c r="A648" s="124">
        <v>43640</v>
      </c>
      <c r="B648" s="18">
        <v>2.02</v>
      </c>
      <c r="C648" s="18">
        <v>-0.35</v>
      </c>
      <c r="D648" s="18">
        <v>0.87</v>
      </c>
      <c r="E648" s="18">
        <v>-0.15</v>
      </c>
      <c r="F648" s="6"/>
    </row>
    <row r="649" spans="1:6" x14ac:dyDescent="0.35">
      <c r="A649" s="124">
        <v>43641</v>
      </c>
      <c r="B649" s="18">
        <v>2</v>
      </c>
      <c r="C649" s="18">
        <v>-0.36</v>
      </c>
      <c r="D649" s="18">
        <v>0.9</v>
      </c>
      <c r="E649" s="18">
        <v>-0.15</v>
      </c>
      <c r="F649" s="6"/>
    </row>
    <row r="650" spans="1:6" x14ac:dyDescent="0.35">
      <c r="A650" s="124">
        <v>43642</v>
      </c>
      <c r="B650" s="18">
        <v>2.0499999999999998</v>
      </c>
      <c r="C650" s="18">
        <v>-0.37</v>
      </c>
      <c r="D650" s="18">
        <v>0.89</v>
      </c>
      <c r="E650" s="18">
        <v>-0.14000000000000001</v>
      </c>
      <c r="F650" s="6"/>
    </row>
    <row r="651" spans="1:6" x14ac:dyDescent="0.35">
      <c r="A651" s="124">
        <v>43643</v>
      </c>
      <c r="B651" s="18">
        <v>2.0099999999999998</v>
      </c>
      <c r="C651" s="18">
        <v>-0.34</v>
      </c>
      <c r="D651" s="18">
        <v>0.93</v>
      </c>
      <c r="E651" s="18">
        <v>-0.13</v>
      </c>
      <c r="F651" s="6"/>
    </row>
    <row r="652" spans="1:6" x14ac:dyDescent="0.35">
      <c r="A652" s="124">
        <v>43644</v>
      </c>
      <c r="B652" s="18">
        <v>2</v>
      </c>
      <c r="C652" s="18">
        <v>-0.36</v>
      </c>
      <c r="D652" s="18">
        <v>0.95</v>
      </c>
      <c r="E652" s="18">
        <v>-0.16</v>
      </c>
      <c r="F652" s="6"/>
    </row>
    <row r="653" spans="1:6" x14ac:dyDescent="0.35">
      <c r="A653" s="124">
        <v>43647</v>
      </c>
      <c r="B653" s="18">
        <v>2.0299999999999998</v>
      </c>
      <c r="C653" s="18">
        <v>-0.38</v>
      </c>
      <c r="D653" s="18">
        <v>0.87</v>
      </c>
      <c r="E653" s="18">
        <v>-0.14000000000000001</v>
      </c>
      <c r="F653" s="6"/>
    </row>
    <row r="654" spans="1:6" x14ac:dyDescent="0.35">
      <c r="A654" s="124">
        <v>43648</v>
      </c>
      <c r="B654" s="18">
        <v>1.98</v>
      </c>
      <c r="C654" s="18">
        <v>-0.41</v>
      </c>
      <c r="D654" s="18">
        <v>0.83</v>
      </c>
      <c r="E654" s="18">
        <v>-0.14000000000000001</v>
      </c>
      <c r="F654" s="6"/>
    </row>
    <row r="655" spans="1:6" x14ac:dyDescent="0.35">
      <c r="A655" s="124">
        <v>43649</v>
      </c>
      <c r="B655" s="18">
        <v>1.96</v>
      </c>
      <c r="C655" s="18">
        <v>-0.41</v>
      </c>
      <c r="D655" s="18">
        <v>0.8</v>
      </c>
      <c r="E655" s="18">
        <v>-0.16</v>
      </c>
      <c r="F655" s="6"/>
    </row>
    <row r="656" spans="1:6" x14ac:dyDescent="0.35">
      <c r="A656" s="124">
        <v>43650</v>
      </c>
      <c r="B656" s="18" t="e">
        <v>#N/A</v>
      </c>
      <c r="C656" s="18">
        <v>-0.41</v>
      </c>
      <c r="D656" s="18">
        <v>0.79</v>
      </c>
      <c r="E656" s="18">
        <v>-0.16</v>
      </c>
      <c r="F656" s="6"/>
    </row>
    <row r="657" spans="1:6" x14ac:dyDescent="0.35">
      <c r="A657" s="124">
        <v>43651</v>
      </c>
      <c r="B657" s="18">
        <v>2.04</v>
      </c>
      <c r="C657" s="18">
        <v>-0.41</v>
      </c>
      <c r="D657" s="18">
        <v>0.85</v>
      </c>
      <c r="E657" s="18">
        <v>-0.17</v>
      </c>
      <c r="F657" s="6"/>
    </row>
    <row r="658" spans="1:6" x14ac:dyDescent="0.35">
      <c r="A658" s="124">
        <v>43654</v>
      </c>
      <c r="B658" s="18">
        <v>2.0499999999999998</v>
      </c>
      <c r="C658" s="18">
        <v>-0.39</v>
      </c>
      <c r="D658" s="18">
        <v>0.81</v>
      </c>
      <c r="E658" s="18">
        <v>-0.15</v>
      </c>
      <c r="F658" s="6"/>
    </row>
    <row r="659" spans="1:6" x14ac:dyDescent="0.35">
      <c r="A659" s="124">
        <v>43655</v>
      </c>
      <c r="B659" s="18">
        <v>2.0699999999999998</v>
      </c>
      <c r="C659" s="18">
        <v>-0.37</v>
      </c>
      <c r="D659" s="18">
        <v>0.82</v>
      </c>
      <c r="E659" s="18">
        <v>-0.14000000000000001</v>
      </c>
      <c r="F659" s="6"/>
    </row>
    <row r="660" spans="1:6" x14ac:dyDescent="0.35">
      <c r="A660" s="124">
        <v>43656</v>
      </c>
      <c r="B660" s="18">
        <v>2.0699999999999998</v>
      </c>
      <c r="C660" s="18">
        <v>-0.32</v>
      </c>
      <c r="D660" s="18">
        <v>0.86</v>
      </c>
      <c r="E660" s="18">
        <v>-0.13</v>
      </c>
      <c r="F660" s="6"/>
    </row>
    <row r="661" spans="1:6" x14ac:dyDescent="0.35">
      <c r="A661" s="124">
        <v>43657</v>
      </c>
      <c r="B661" s="18">
        <v>2.13</v>
      </c>
      <c r="C661" s="18">
        <v>-0.33</v>
      </c>
      <c r="D661" s="18">
        <v>0.94</v>
      </c>
      <c r="E661" s="18">
        <v>-0.14000000000000001</v>
      </c>
      <c r="F661" s="6"/>
    </row>
    <row r="662" spans="1:6" x14ac:dyDescent="0.35">
      <c r="A662" s="124">
        <v>43658</v>
      </c>
      <c r="B662" s="18">
        <v>2.12</v>
      </c>
      <c r="C662" s="18">
        <v>-0.27</v>
      </c>
      <c r="D662" s="18">
        <v>0.94</v>
      </c>
      <c r="E662" s="18">
        <v>-0.12</v>
      </c>
      <c r="F662" s="6"/>
    </row>
    <row r="663" spans="1:6" x14ac:dyDescent="0.35">
      <c r="A663" s="124">
        <v>43661</v>
      </c>
      <c r="B663" s="18">
        <v>2.09</v>
      </c>
      <c r="C663" s="18">
        <v>-0.28999999999999998</v>
      </c>
      <c r="D663" s="18">
        <v>0.86</v>
      </c>
      <c r="E663" s="18" t="e">
        <v>#N/A</v>
      </c>
      <c r="F663" s="6"/>
    </row>
    <row r="664" spans="1:6" x14ac:dyDescent="0.35">
      <c r="A664" s="124">
        <v>43662</v>
      </c>
      <c r="B664" s="18">
        <v>2.13</v>
      </c>
      <c r="C664" s="18">
        <v>-0.33</v>
      </c>
      <c r="D664" s="18">
        <v>0.93</v>
      </c>
      <c r="E664" s="18">
        <v>-0.12</v>
      </c>
      <c r="F664" s="6"/>
    </row>
    <row r="665" spans="1:6" x14ac:dyDescent="0.35">
      <c r="A665" s="124">
        <v>43663</v>
      </c>
      <c r="B665" s="18">
        <v>2.06</v>
      </c>
      <c r="C665" s="18">
        <v>-0.34</v>
      </c>
      <c r="D665" s="18">
        <v>0.86</v>
      </c>
      <c r="E665" s="18">
        <v>-0.13</v>
      </c>
      <c r="F665" s="6"/>
    </row>
    <row r="666" spans="1:6" x14ac:dyDescent="0.35">
      <c r="A666" s="124">
        <v>43664</v>
      </c>
      <c r="B666" s="18">
        <v>2.04</v>
      </c>
      <c r="C666" s="18">
        <v>-0.37</v>
      </c>
      <c r="D666" s="18">
        <v>0.86</v>
      </c>
      <c r="E666" s="18">
        <v>-0.14000000000000001</v>
      </c>
      <c r="F666" s="6"/>
    </row>
    <row r="667" spans="1:6" x14ac:dyDescent="0.35">
      <c r="A667" s="124">
        <v>43665</v>
      </c>
      <c r="B667" s="18">
        <v>2.0499999999999998</v>
      </c>
      <c r="C667" s="18">
        <v>-0.39</v>
      </c>
      <c r="D667" s="18">
        <v>0.84</v>
      </c>
      <c r="E667" s="18">
        <v>-0.14000000000000001</v>
      </c>
      <c r="F667" s="6"/>
    </row>
    <row r="668" spans="1:6" x14ac:dyDescent="0.35">
      <c r="A668" s="124">
        <v>43668</v>
      </c>
      <c r="B668" s="18">
        <v>2.0499999999999998</v>
      </c>
      <c r="C668" s="18">
        <v>-0.4</v>
      </c>
      <c r="D668" s="18">
        <v>0.81</v>
      </c>
      <c r="E668" s="18">
        <v>-0.14000000000000001</v>
      </c>
      <c r="F668" s="6"/>
    </row>
    <row r="669" spans="1:6" x14ac:dyDescent="0.35">
      <c r="A669" s="124">
        <v>43669</v>
      </c>
      <c r="B669" s="18">
        <v>2.08</v>
      </c>
      <c r="C669" s="18">
        <v>-0.4</v>
      </c>
      <c r="D669" s="18">
        <v>0.79</v>
      </c>
      <c r="E669" s="18">
        <v>-0.15</v>
      </c>
      <c r="F669" s="6"/>
    </row>
    <row r="670" spans="1:6" x14ac:dyDescent="0.35">
      <c r="A670" s="124">
        <v>43670</v>
      </c>
      <c r="B670" s="18">
        <v>2.0499999999999998</v>
      </c>
      <c r="C670" s="18">
        <v>-0.44</v>
      </c>
      <c r="D670" s="18">
        <v>0.76</v>
      </c>
      <c r="E670" s="18">
        <v>-0.15</v>
      </c>
      <c r="F670" s="6"/>
    </row>
    <row r="671" spans="1:6" x14ac:dyDescent="0.35">
      <c r="A671" s="124">
        <v>43671</v>
      </c>
      <c r="B671" s="18">
        <v>2.08</v>
      </c>
      <c r="C671" s="18">
        <v>-0.45</v>
      </c>
      <c r="D671" s="18">
        <v>0.82</v>
      </c>
      <c r="E671" s="18">
        <v>-0.15</v>
      </c>
      <c r="F671" s="6"/>
    </row>
    <row r="672" spans="1:6" x14ac:dyDescent="0.35">
      <c r="A672" s="124">
        <v>43672</v>
      </c>
      <c r="B672" s="18">
        <v>2.08</v>
      </c>
      <c r="C672" s="18">
        <v>-0.43</v>
      </c>
      <c r="D672" s="18">
        <v>0.8</v>
      </c>
      <c r="E672" s="18">
        <v>-0.15</v>
      </c>
      <c r="F672" s="6"/>
    </row>
    <row r="673" spans="1:6" x14ac:dyDescent="0.35">
      <c r="A673" s="124">
        <v>43675</v>
      </c>
      <c r="B673" s="18">
        <v>2.06</v>
      </c>
      <c r="C673" s="18">
        <v>-0.46</v>
      </c>
      <c r="D673" s="18">
        <v>0.77</v>
      </c>
      <c r="E673" s="18">
        <v>-0.15</v>
      </c>
      <c r="F673" s="6"/>
    </row>
    <row r="674" spans="1:6" x14ac:dyDescent="0.35">
      <c r="A674" s="124">
        <v>43676</v>
      </c>
      <c r="B674" s="18">
        <v>2.06</v>
      </c>
      <c r="C674" s="18">
        <v>-0.46</v>
      </c>
      <c r="D674" s="18">
        <v>0.76</v>
      </c>
      <c r="E674" s="18">
        <v>-0.15</v>
      </c>
      <c r="F674" s="6"/>
    </row>
    <row r="675" spans="1:6" x14ac:dyDescent="0.35">
      <c r="A675" s="124">
        <v>43677</v>
      </c>
      <c r="B675" s="18">
        <v>2.02</v>
      </c>
      <c r="C675" s="18">
        <v>-0.47</v>
      </c>
      <c r="D675" s="18">
        <v>0.73</v>
      </c>
      <c r="E675" s="18">
        <v>-0.16</v>
      </c>
      <c r="F675" s="6"/>
    </row>
    <row r="676" spans="1:6" x14ac:dyDescent="0.35">
      <c r="A676" s="124">
        <v>43678</v>
      </c>
      <c r="B676" s="18">
        <v>1.9</v>
      </c>
      <c r="C676" s="18">
        <v>-0.48</v>
      </c>
      <c r="D676" s="18">
        <v>0.69</v>
      </c>
      <c r="E676" s="18">
        <v>-0.13</v>
      </c>
      <c r="F676" s="6"/>
    </row>
    <row r="677" spans="1:6" x14ac:dyDescent="0.35">
      <c r="A677" s="124">
        <v>43679</v>
      </c>
      <c r="B677" s="18">
        <v>1.86</v>
      </c>
      <c r="C677" s="18">
        <v>-0.55000000000000004</v>
      </c>
      <c r="D677" s="18">
        <v>0.67</v>
      </c>
      <c r="E677" s="18">
        <v>-0.17</v>
      </c>
      <c r="F677" s="6"/>
    </row>
    <row r="678" spans="1:6" x14ac:dyDescent="0.35">
      <c r="A678" s="124">
        <v>43682</v>
      </c>
      <c r="B678" s="18">
        <v>1.75</v>
      </c>
      <c r="C678" s="18">
        <v>-0.57999999999999996</v>
      </c>
      <c r="D678" s="18">
        <v>0.61</v>
      </c>
      <c r="E678" s="18">
        <v>-0.2</v>
      </c>
      <c r="F678" s="6"/>
    </row>
    <row r="679" spans="1:6" x14ac:dyDescent="0.35">
      <c r="A679" s="124">
        <v>43683</v>
      </c>
      <c r="B679" s="18">
        <v>1.73</v>
      </c>
      <c r="C679" s="18">
        <v>-0.57999999999999996</v>
      </c>
      <c r="D679" s="18">
        <v>0.62</v>
      </c>
      <c r="E679" s="18">
        <v>-0.18</v>
      </c>
      <c r="F679" s="6"/>
    </row>
    <row r="680" spans="1:6" x14ac:dyDescent="0.35">
      <c r="A680" s="124">
        <v>43684</v>
      </c>
      <c r="B680" s="18">
        <v>1.71</v>
      </c>
      <c r="C680" s="18">
        <v>-0.63</v>
      </c>
      <c r="D680" s="18">
        <v>0.57999999999999996</v>
      </c>
      <c r="E680" s="18">
        <v>-0.2</v>
      </c>
      <c r="F680" s="6"/>
    </row>
    <row r="681" spans="1:6" x14ac:dyDescent="0.35">
      <c r="A681" s="124">
        <v>43685</v>
      </c>
      <c r="B681" s="18">
        <v>1.72</v>
      </c>
      <c r="C681" s="18">
        <v>-0.62</v>
      </c>
      <c r="D681" s="18">
        <v>0.63</v>
      </c>
      <c r="E681" s="18">
        <v>-0.19</v>
      </c>
      <c r="F681" s="6"/>
    </row>
    <row r="682" spans="1:6" x14ac:dyDescent="0.35">
      <c r="A682" s="124">
        <v>43686</v>
      </c>
      <c r="B682" s="18">
        <v>1.74</v>
      </c>
      <c r="C682" s="18">
        <v>-0.64</v>
      </c>
      <c r="D682" s="18">
        <v>0.6</v>
      </c>
      <c r="E682" s="18">
        <v>-0.22</v>
      </c>
      <c r="F682" s="6"/>
    </row>
    <row r="683" spans="1:6" x14ac:dyDescent="0.35">
      <c r="A683" s="124">
        <v>43689</v>
      </c>
      <c r="B683" s="18">
        <v>1.65</v>
      </c>
      <c r="C683" s="18">
        <v>-0.65</v>
      </c>
      <c r="D683" s="18">
        <v>0.6</v>
      </c>
      <c r="E683" s="18" t="e">
        <v>#N/A</v>
      </c>
      <c r="F683" s="6"/>
    </row>
    <row r="684" spans="1:6" x14ac:dyDescent="0.35">
      <c r="A684" s="124">
        <v>43690</v>
      </c>
      <c r="B684" s="18">
        <v>1.68</v>
      </c>
      <c r="C684" s="18">
        <v>-0.65</v>
      </c>
      <c r="D684" s="18">
        <v>0.59</v>
      </c>
      <c r="E684" s="18">
        <v>-0.24</v>
      </c>
      <c r="F684" s="6"/>
    </row>
    <row r="685" spans="1:6" x14ac:dyDescent="0.35">
      <c r="A685" s="124">
        <v>43691</v>
      </c>
      <c r="B685" s="18">
        <v>1.59</v>
      </c>
      <c r="C685" s="18">
        <v>-0.64</v>
      </c>
      <c r="D685" s="18">
        <v>0.54</v>
      </c>
      <c r="E685" s="18">
        <v>-0.22</v>
      </c>
      <c r="F685" s="6"/>
    </row>
    <row r="686" spans="1:6" x14ac:dyDescent="0.35">
      <c r="A686" s="124">
        <v>43692</v>
      </c>
      <c r="B686" s="18">
        <v>1.52</v>
      </c>
      <c r="C686" s="18">
        <v>-0.68</v>
      </c>
      <c r="D686" s="18">
        <v>0.5</v>
      </c>
      <c r="E686" s="18">
        <v>-0.24</v>
      </c>
      <c r="F686" s="6"/>
    </row>
    <row r="687" spans="1:6" x14ac:dyDescent="0.35">
      <c r="A687" s="124">
        <v>43693</v>
      </c>
      <c r="B687" s="18">
        <v>1.55</v>
      </c>
      <c r="C687" s="18">
        <v>-0.72</v>
      </c>
      <c r="D687" s="18">
        <v>0.56000000000000005</v>
      </c>
      <c r="E687" s="18">
        <v>-0.24</v>
      </c>
      <c r="F687" s="6"/>
    </row>
    <row r="688" spans="1:6" x14ac:dyDescent="0.35">
      <c r="A688" s="124">
        <v>43696</v>
      </c>
      <c r="B688" s="18">
        <v>1.6</v>
      </c>
      <c r="C688" s="18">
        <v>-0.66</v>
      </c>
      <c r="D688" s="18">
        <v>0.59</v>
      </c>
      <c r="E688" s="18">
        <v>-0.23</v>
      </c>
      <c r="F688" s="6"/>
    </row>
    <row r="689" spans="1:6" x14ac:dyDescent="0.35">
      <c r="A689" s="124">
        <v>43697</v>
      </c>
      <c r="B689" s="18">
        <v>1.55</v>
      </c>
      <c r="C689" s="18">
        <v>-0.69</v>
      </c>
      <c r="D689" s="18">
        <v>0.55000000000000004</v>
      </c>
      <c r="E689" s="18">
        <v>-0.24</v>
      </c>
      <c r="F689" s="6"/>
    </row>
    <row r="690" spans="1:6" x14ac:dyDescent="0.35">
      <c r="A690" s="124">
        <v>43698</v>
      </c>
      <c r="B690" s="18">
        <v>1.59</v>
      </c>
      <c r="C690" s="18">
        <v>-0.68</v>
      </c>
      <c r="D690" s="18">
        <v>0.55000000000000004</v>
      </c>
      <c r="E690" s="18">
        <v>-0.24</v>
      </c>
      <c r="F690" s="6"/>
    </row>
    <row r="691" spans="1:6" x14ac:dyDescent="0.35">
      <c r="A691" s="124">
        <v>43699</v>
      </c>
      <c r="B691" s="18">
        <v>1.62</v>
      </c>
      <c r="C691" s="18">
        <v>-0.68</v>
      </c>
      <c r="D691" s="18">
        <v>0.62</v>
      </c>
      <c r="E691" s="18">
        <v>-0.24</v>
      </c>
      <c r="F691" s="6"/>
    </row>
    <row r="692" spans="1:6" x14ac:dyDescent="0.35">
      <c r="A692" s="124">
        <v>43700</v>
      </c>
      <c r="B692" s="18">
        <v>1.52</v>
      </c>
      <c r="C692" s="18">
        <v>-0.64</v>
      </c>
      <c r="D692" s="18">
        <v>0.61</v>
      </c>
      <c r="E692" s="18">
        <v>-0.24</v>
      </c>
      <c r="F692" s="6"/>
    </row>
    <row r="693" spans="1:6" x14ac:dyDescent="0.35">
      <c r="A693" s="124">
        <v>43703</v>
      </c>
      <c r="B693" s="18">
        <v>1.54</v>
      </c>
      <c r="C693" s="18">
        <v>-0.68</v>
      </c>
      <c r="D693" s="18" t="e">
        <v>#N/A</v>
      </c>
      <c r="E693" s="18">
        <v>-0.28000000000000003</v>
      </c>
      <c r="F693" s="6"/>
    </row>
    <row r="694" spans="1:6" x14ac:dyDescent="0.35">
      <c r="A694" s="124">
        <v>43704</v>
      </c>
      <c r="B694" s="18">
        <v>1.49</v>
      </c>
      <c r="C694" s="18">
        <v>-0.69</v>
      </c>
      <c r="D694" s="18">
        <v>0.54</v>
      </c>
      <c r="E694" s="18">
        <v>-0.27</v>
      </c>
      <c r="F694" s="6"/>
    </row>
    <row r="695" spans="1:6" x14ac:dyDescent="0.35">
      <c r="A695" s="124">
        <v>43705</v>
      </c>
      <c r="B695" s="18">
        <v>1.47</v>
      </c>
      <c r="C695" s="18">
        <v>-0.72</v>
      </c>
      <c r="D695" s="18">
        <v>0.48</v>
      </c>
      <c r="E695" s="18">
        <v>-0.27</v>
      </c>
      <c r="F695" s="6"/>
    </row>
    <row r="696" spans="1:6" x14ac:dyDescent="0.35">
      <c r="A696" s="124">
        <v>43706</v>
      </c>
      <c r="B696" s="18">
        <v>1.5</v>
      </c>
      <c r="C696" s="18">
        <v>-0.71</v>
      </c>
      <c r="D696" s="18">
        <v>0.48</v>
      </c>
      <c r="E696" s="18">
        <v>-0.28999999999999998</v>
      </c>
      <c r="F696" s="6"/>
    </row>
    <row r="697" spans="1:6" x14ac:dyDescent="0.35">
      <c r="A697" s="124">
        <v>43707</v>
      </c>
      <c r="B697" s="18">
        <v>1.5</v>
      </c>
      <c r="C697" s="18">
        <v>-0.71</v>
      </c>
      <c r="D697" s="18">
        <v>0.52</v>
      </c>
      <c r="E697" s="18">
        <v>-0.28000000000000003</v>
      </c>
      <c r="F697" s="6"/>
    </row>
    <row r="698" spans="1:6" x14ac:dyDescent="0.35">
      <c r="A698" s="124">
        <v>43710</v>
      </c>
      <c r="B698" s="18" t="e">
        <v>#N/A</v>
      </c>
      <c r="C698" s="18">
        <v>-0.72</v>
      </c>
      <c r="D698" s="18">
        <v>0.46</v>
      </c>
      <c r="E698" s="18">
        <v>-0.27</v>
      </c>
      <c r="F698" s="6"/>
    </row>
    <row r="699" spans="1:6" x14ac:dyDescent="0.35">
      <c r="A699" s="124">
        <v>43711</v>
      </c>
      <c r="B699" s="18">
        <v>1.47</v>
      </c>
      <c r="C699" s="18">
        <v>-0.75</v>
      </c>
      <c r="D699" s="18">
        <v>0.43</v>
      </c>
      <c r="E699" s="18">
        <v>-0.27</v>
      </c>
      <c r="F699" s="6"/>
    </row>
    <row r="700" spans="1:6" x14ac:dyDescent="0.35">
      <c r="A700" s="124">
        <v>43712</v>
      </c>
      <c r="B700" s="18">
        <v>1.47</v>
      </c>
      <c r="C700" s="18">
        <v>-0.69</v>
      </c>
      <c r="D700" s="18">
        <v>0.54</v>
      </c>
      <c r="E700" s="18">
        <v>-0.28999999999999998</v>
      </c>
      <c r="F700" s="6"/>
    </row>
    <row r="701" spans="1:6" x14ac:dyDescent="0.35">
      <c r="A701" s="124">
        <v>43713</v>
      </c>
      <c r="B701" s="18">
        <v>1.57</v>
      </c>
      <c r="C701" s="18">
        <v>-0.66</v>
      </c>
      <c r="D701" s="18">
        <v>0.64</v>
      </c>
      <c r="E701" s="18">
        <v>-0.27</v>
      </c>
      <c r="F701" s="6"/>
    </row>
    <row r="702" spans="1:6" x14ac:dyDescent="0.35">
      <c r="A702" s="124">
        <v>43714</v>
      </c>
      <c r="B702" s="18">
        <v>1.55</v>
      </c>
      <c r="C702" s="18">
        <v>-0.61</v>
      </c>
      <c r="D702" s="18">
        <v>0.53</v>
      </c>
      <c r="E702" s="18">
        <v>-0.24</v>
      </c>
      <c r="F702" s="6"/>
    </row>
    <row r="703" spans="1:6" x14ac:dyDescent="0.35">
      <c r="A703" s="124">
        <v>43717</v>
      </c>
      <c r="B703" s="18">
        <v>1.63</v>
      </c>
      <c r="C703" s="18">
        <v>-0.62</v>
      </c>
      <c r="D703" s="18">
        <v>0.63</v>
      </c>
      <c r="E703" s="18">
        <v>-0.25</v>
      </c>
      <c r="F703" s="6"/>
    </row>
    <row r="704" spans="1:6" x14ac:dyDescent="0.35">
      <c r="A704" s="124">
        <v>43718</v>
      </c>
      <c r="B704" s="18">
        <v>1.72</v>
      </c>
      <c r="C704" s="18">
        <v>-0.6</v>
      </c>
      <c r="D704" s="18">
        <v>0.65</v>
      </c>
      <c r="E704" s="18">
        <v>-0.22</v>
      </c>
      <c r="F704" s="6"/>
    </row>
    <row r="705" spans="1:6" x14ac:dyDescent="0.35">
      <c r="A705" s="124">
        <v>43719</v>
      </c>
      <c r="B705" s="18">
        <v>1.75</v>
      </c>
      <c r="C705" s="18">
        <v>-0.56000000000000005</v>
      </c>
      <c r="D705" s="18">
        <v>0.66</v>
      </c>
      <c r="E705" s="18">
        <v>-0.2</v>
      </c>
      <c r="F705" s="6"/>
    </row>
    <row r="706" spans="1:6" x14ac:dyDescent="0.35">
      <c r="A706" s="124">
        <v>43720</v>
      </c>
      <c r="B706" s="18">
        <v>1.79</v>
      </c>
      <c r="C706" s="18">
        <v>-0.6</v>
      </c>
      <c r="D706" s="18">
        <v>0.66</v>
      </c>
      <c r="E706" s="18">
        <v>-0.21</v>
      </c>
      <c r="F706" s="6"/>
    </row>
    <row r="707" spans="1:6" x14ac:dyDescent="0.35">
      <c r="A707" s="124">
        <v>43721</v>
      </c>
      <c r="B707" s="18">
        <v>1.9</v>
      </c>
      <c r="C707" s="18">
        <v>-0.52</v>
      </c>
      <c r="D707" s="18">
        <v>0.77</v>
      </c>
      <c r="E707" s="18">
        <v>-0.15</v>
      </c>
      <c r="F707" s="6"/>
    </row>
    <row r="708" spans="1:6" x14ac:dyDescent="0.35">
      <c r="A708" s="124">
        <v>43724</v>
      </c>
      <c r="B708" s="18">
        <v>1.84</v>
      </c>
      <c r="C708" s="18">
        <v>-0.5</v>
      </c>
      <c r="D708" s="18">
        <v>0.7</v>
      </c>
      <c r="E708" s="18" t="e">
        <v>#N/A</v>
      </c>
      <c r="F708" s="6"/>
    </row>
    <row r="709" spans="1:6" x14ac:dyDescent="0.35">
      <c r="A709" s="124">
        <v>43725</v>
      </c>
      <c r="B709" s="18">
        <v>1.81</v>
      </c>
      <c r="C709" s="18">
        <v>-0.51</v>
      </c>
      <c r="D709" s="18">
        <v>0.7</v>
      </c>
      <c r="E709" s="18">
        <v>-0.15</v>
      </c>
      <c r="F709" s="6"/>
    </row>
    <row r="710" spans="1:6" x14ac:dyDescent="0.35">
      <c r="A710" s="124">
        <v>43726</v>
      </c>
      <c r="B710" s="18">
        <v>1.8</v>
      </c>
      <c r="C710" s="18">
        <v>-0.52</v>
      </c>
      <c r="D710" s="18">
        <v>0.7</v>
      </c>
      <c r="E710" s="18">
        <v>-0.18</v>
      </c>
      <c r="F710" s="6"/>
    </row>
    <row r="711" spans="1:6" x14ac:dyDescent="0.35">
      <c r="A711" s="124">
        <v>43727</v>
      </c>
      <c r="B711" s="18">
        <v>1.79</v>
      </c>
      <c r="C711" s="18">
        <v>-0.51</v>
      </c>
      <c r="D711" s="18">
        <v>0.64</v>
      </c>
      <c r="E711" s="18">
        <v>-0.22</v>
      </c>
      <c r="F711" s="6"/>
    </row>
    <row r="712" spans="1:6" x14ac:dyDescent="0.35">
      <c r="A712" s="124">
        <v>43728</v>
      </c>
      <c r="B712" s="18">
        <v>1.74</v>
      </c>
      <c r="C712" s="18">
        <v>-0.53</v>
      </c>
      <c r="D712" s="18">
        <v>0.64</v>
      </c>
      <c r="E712" s="18">
        <v>-0.21</v>
      </c>
      <c r="F712" s="6"/>
    </row>
    <row r="713" spans="1:6" x14ac:dyDescent="0.35">
      <c r="A713" s="124">
        <v>43731</v>
      </c>
      <c r="B713" s="18">
        <v>1.72</v>
      </c>
      <c r="C713" s="18">
        <v>-0.6</v>
      </c>
      <c r="D713" s="18">
        <v>0.55000000000000004</v>
      </c>
      <c r="E713" s="18" t="e">
        <v>#N/A</v>
      </c>
      <c r="F713" s="6"/>
    </row>
    <row r="714" spans="1:6" x14ac:dyDescent="0.35">
      <c r="A714" s="124">
        <v>43732</v>
      </c>
      <c r="B714" s="18">
        <v>1.64</v>
      </c>
      <c r="C714" s="18">
        <v>-0.59</v>
      </c>
      <c r="D714" s="18">
        <v>0.55000000000000004</v>
      </c>
      <c r="E714" s="18">
        <v>-0.23</v>
      </c>
      <c r="F714" s="6"/>
    </row>
    <row r="715" spans="1:6" x14ac:dyDescent="0.35">
      <c r="A715" s="124">
        <v>43733</v>
      </c>
      <c r="B715" s="18">
        <v>1.73</v>
      </c>
      <c r="C715" s="18">
        <v>-0.63</v>
      </c>
      <c r="D715" s="18">
        <v>0.54</v>
      </c>
      <c r="E715" s="18">
        <v>-0.25</v>
      </c>
      <c r="F715" s="6"/>
    </row>
    <row r="716" spans="1:6" x14ac:dyDescent="0.35">
      <c r="A716" s="124">
        <v>43734</v>
      </c>
      <c r="B716" s="18">
        <v>1.7</v>
      </c>
      <c r="C716" s="18">
        <v>-0.6</v>
      </c>
      <c r="D716" s="18">
        <v>0.54</v>
      </c>
      <c r="E716" s="18">
        <v>-0.24</v>
      </c>
      <c r="F716" s="6"/>
    </row>
    <row r="717" spans="1:6" x14ac:dyDescent="0.35">
      <c r="A717" s="124">
        <v>43735</v>
      </c>
      <c r="B717" s="18">
        <v>1.69</v>
      </c>
      <c r="C717" s="18">
        <v>-0.6</v>
      </c>
      <c r="D717" s="18">
        <v>0.53</v>
      </c>
      <c r="E717" s="18">
        <v>-0.22</v>
      </c>
      <c r="F717" s="6"/>
    </row>
    <row r="718" spans="1:6" x14ac:dyDescent="0.35">
      <c r="A718" s="124">
        <v>43738</v>
      </c>
      <c r="B718" s="18">
        <v>1.68</v>
      </c>
      <c r="C718" s="18">
        <v>-0.56999999999999995</v>
      </c>
      <c r="D718" s="18">
        <v>0.51</v>
      </c>
      <c r="E718" s="18">
        <v>-0.21</v>
      </c>
      <c r="F718" s="6"/>
    </row>
    <row r="719" spans="1:6" x14ac:dyDescent="0.35">
      <c r="A719" s="124">
        <v>43739</v>
      </c>
      <c r="B719" s="18">
        <v>1.65</v>
      </c>
      <c r="C719" s="18">
        <v>-0.54</v>
      </c>
      <c r="D719" s="18">
        <v>0.49</v>
      </c>
      <c r="E719" s="18">
        <v>-0.14000000000000001</v>
      </c>
      <c r="F719" s="6"/>
    </row>
    <row r="720" spans="1:6" x14ac:dyDescent="0.35">
      <c r="A720" s="124">
        <v>43740</v>
      </c>
      <c r="B720" s="18">
        <v>1.6</v>
      </c>
      <c r="C720" s="18">
        <v>-0.56000000000000005</v>
      </c>
      <c r="D720" s="18">
        <v>0.52</v>
      </c>
      <c r="E720" s="18">
        <v>-0.17</v>
      </c>
      <c r="F720" s="6"/>
    </row>
    <row r="721" spans="1:6" x14ac:dyDescent="0.35">
      <c r="A721" s="124">
        <v>43741</v>
      </c>
      <c r="B721" s="18">
        <v>1.54</v>
      </c>
      <c r="C721" s="18" t="e">
        <v>#N/A</v>
      </c>
      <c r="D721" s="18">
        <v>0.51</v>
      </c>
      <c r="E721" s="18">
        <v>-0.19</v>
      </c>
      <c r="F721" s="6"/>
    </row>
    <row r="722" spans="1:6" x14ac:dyDescent="0.35">
      <c r="A722" s="124">
        <v>43742</v>
      </c>
      <c r="B722" s="18">
        <v>1.52</v>
      </c>
      <c r="C722" s="18">
        <v>-0.61</v>
      </c>
      <c r="D722" s="18">
        <v>0.46</v>
      </c>
      <c r="E722" s="18">
        <v>-0.22</v>
      </c>
      <c r="F722" s="6"/>
    </row>
    <row r="723" spans="1:6" x14ac:dyDescent="0.35">
      <c r="A723" s="124">
        <v>43745</v>
      </c>
      <c r="B723" s="18">
        <v>1.56</v>
      </c>
      <c r="C723" s="18">
        <v>-0.62</v>
      </c>
      <c r="D723" s="18">
        <v>0.48</v>
      </c>
      <c r="E723" s="18">
        <v>-0.23</v>
      </c>
      <c r="F723" s="6"/>
    </row>
    <row r="724" spans="1:6" x14ac:dyDescent="0.35">
      <c r="A724" s="124">
        <v>43746</v>
      </c>
      <c r="B724" s="18">
        <v>1.54</v>
      </c>
      <c r="C724" s="18">
        <v>-0.6</v>
      </c>
      <c r="D724" s="18">
        <v>0.44</v>
      </c>
      <c r="E724" s="18">
        <v>-0.2</v>
      </c>
      <c r="F724" s="6"/>
    </row>
    <row r="725" spans="1:6" x14ac:dyDescent="0.35">
      <c r="A725" s="124">
        <v>43747</v>
      </c>
      <c r="B725" s="18">
        <v>1.59</v>
      </c>
      <c r="C725" s="18">
        <v>-0.59</v>
      </c>
      <c r="D725" s="18">
        <v>0.49</v>
      </c>
      <c r="E725" s="18">
        <v>-0.21</v>
      </c>
      <c r="F725" s="6"/>
    </row>
    <row r="726" spans="1:6" x14ac:dyDescent="0.35">
      <c r="A726" s="124">
        <v>43748</v>
      </c>
      <c r="B726" s="18">
        <v>1.67</v>
      </c>
      <c r="C726" s="18">
        <v>-0.56000000000000005</v>
      </c>
      <c r="D726" s="18">
        <v>0.56999999999999995</v>
      </c>
      <c r="E726" s="18">
        <v>-0.21</v>
      </c>
      <c r="F726" s="6"/>
    </row>
    <row r="727" spans="1:6" x14ac:dyDescent="0.35">
      <c r="A727" s="124">
        <v>43749</v>
      </c>
      <c r="B727" s="18">
        <v>1.76</v>
      </c>
      <c r="C727" s="18">
        <v>-0.5</v>
      </c>
      <c r="D727" s="18">
        <v>0.73</v>
      </c>
      <c r="E727" s="18">
        <v>-0.18</v>
      </c>
      <c r="F727" s="6"/>
    </row>
    <row r="728" spans="1:6" x14ac:dyDescent="0.35">
      <c r="A728" s="124">
        <v>43752</v>
      </c>
      <c r="B728" s="18" t="e">
        <v>#N/A</v>
      </c>
      <c r="C728" s="18">
        <v>-0.48</v>
      </c>
      <c r="D728" s="18">
        <v>0.66</v>
      </c>
      <c r="E728" s="18" t="e">
        <v>#N/A</v>
      </c>
      <c r="F728" s="6"/>
    </row>
    <row r="729" spans="1:6" x14ac:dyDescent="0.35">
      <c r="A729" s="124">
        <v>43753</v>
      </c>
      <c r="B729" s="18">
        <v>1.77</v>
      </c>
      <c r="C729" s="18">
        <v>-0.48</v>
      </c>
      <c r="D729" s="18">
        <v>0.73</v>
      </c>
      <c r="E729" s="18">
        <v>-0.17</v>
      </c>
      <c r="F729" s="6"/>
    </row>
    <row r="730" spans="1:6" x14ac:dyDescent="0.35">
      <c r="A730" s="124">
        <v>43754</v>
      </c>
      <c r="B730" s="18">
        <v>1.75</v>
      </c>
      <c r="C730" s="18">
        <v>-0.45</v>
      </c>
      <c r="D730" s="18">
        <v>0.71</v>
      </c>
      <c r="E730" s="18">
        <v>-0.16</v>
      </c>
      <c r="F730" s="6"/>
    </row>
    <row r="731" spans="1:6" x14ac:dyDescent="0.35">
      <c r="A731" s="124">
        <v>43755</v>
      </c>
      <c r="B731" s="18">
        <v>1.76</v>
      </c>
      <c r="C731" s="18">
        <v>-0.4</v>
      </c>
      <c r="D731" s="18">
        <v>0.72</v>
      </c>
      <c r="E731" s="18">
        <v>-0.16</v>
      </c>
      <c r="F731" s="6"/>
    </row>
    <row r="732" spans="1:6" x14ac:dyDescent="0.35">
      <c r="A732" s="124">
        <v>43756</v>
      </c>
      <c r="B732" s="18">
        <v>1.76</v>
      </c>
      <c r="C732" s="18">
        <v>-0.41</v>
      </c>
      <c r="D732" s="18">
        <v>0.74</v>
      </c>
      <c r="E732" s="18">
        <v>-0.15</v>
      </c>
      <c r="F732" s="6"/>
    </row>
    <row r="733" spans="1:6" x14ac:dyDescent="0.35">
      <c r="A733" s="124">
        <v>43759</v>
      </c>
      <c r="B733" s="18">
        <v>1.8</v>
      </c>
      <c r="C733" s="18">
        <v>-0.37</v>
      </c>
      <c r="D733" s="18">
        <v>0.77</v>
      </c>
      <c r="E733" s="18">
        <v>-0.14000000000000001</v>
      </c>
      <c r="F733" s="6"/>
    </row>
    <row r="734" spans="1:6" x14ac:dyDescent="0.35">
      <c r="A734" s="124">
        <v>43760</v>
      </c>
      <c r="B734" s="18">
        <v>1.78</v>
      </c>
      <c r="C734" s="18">
        <v>-0.39</v>
      </c>
      <c r="D734" s="18">
        <v>0.73</v>
      </c>
      <c r="E734" s="18" t="e">
        <v>#N/A</v>
      </c>
      <c r="F734" s="6"/>
    </row>
    <row r="735" spans="1:6" x14ac:dyDescent="0.35">
      <c r="A735" s="124">
        <v>43761</v>
      </c>
      <c r="B735" s="18">
        <v>1.77</v>
      </c>
      <c r="C735" s="18">
        <v>-0.43</v>
      </c>
      <c r="D735" s="18">
        <v>0.71</v>
      </c>
      <c r="E735" s="18">
        <v>-0.14000000000000001</v>
      </c>
      <c r="F735" s="6"/>
    </row>
    <row r="736" spans="1:6" x14ac:dyDescent="0.35">
      <c r="A736" s="124">
        <v>43762</v>
      </c>
      <c r="B736" s="18">
        <v>1.77</v>
      </c>
      <c r="C736" s="18">
        <v>-0.41</v>
      </c>
      <c r="D736" s="18">
        <v>0.66</v>
      </c>
      <c r="E736" s="18">
        <v>-0.15</v>
      </c>
      <c r="F736" s="6"/>
    </row>
    <row r="737" spans="1:6" x14ac:dyDescent="0.35">
      <c r="A737" s="124">
        <v>43763</v>
      </c>
      <c r="B737" s="18">
        <v>1.8</v>
      </c>
      <c r="C737" s="18">
        <v>-0.4</v>
      </c>
      <c r="D737" s="18">
        <v>0.69</v>
      </c>
      <c r="E737" s="18">
        <v>-0.15</v>
      </c>
      <c r="F737" s="6"/>
    </row>
    <row r="738" spans="1:6" x14ac:dyDescent="0.35">
      <c r="A738" s="124">
        <v>43766</v>
      </c>
      <c r="B738" s="18">
        <v>1.85</v>
      </c>
      <c r="C738" s="18">
        <v>-0.36</v>
      </c>
      <c r="D738" s="18">
        <v>0.75</v>
      </c>
      <c r="E738" s="18">
        <v>-0.13</v>
      </c>
      <c r="F738" s="6"/>
    </row>
    <row r="739" spans="1:6" x14ac:dyDescent="0.35">
      <c r="A739" s="124">
        <v>43767</v>
      </c>
      <c r="B739" s="18">
        <v>1.84</v>
      </c>
      <c r="C739" s="18">
        <v>-0.37</v>
      </c>
      <c r="D739" s="18">
        <v>0.74</v>
      </c>
      <c r="E739" s="18">
        <v>-0.11</v>
      </c>
      <c r="F739" s="6"/>
    </row>
    <row r="740" spans="1:6" x14ac:dyDescent="0.35">
      <c r="A740" s="124">
        <v>43768</v>
      </c>
      <c r="B740" s="18">
        <v>1.78</v>
      </c>
      <c r="C740" s="18">
        <v>-0.37</v>
      </c>
      <c r="D740" s="18">
        <v>0.71</v>
      </c>
      <c r="E740" s="18">
        <v>-0.12</v>
      </c>
      <c r="F740" s="6"/>
    </row>
    <row r="741" spans="1:6" x14ac:dyDescent="0.35">
      <c r="A741" s="124">
        <v>43769</v>
      </c>
      <c r="B741" s="18">
        <v>1.69</v>
      </c>
      <c r="C741" s="18">
        <v>-0.43</v>
      </c>
      <c r="D741" s="18">
        <v>0.65</v>
      </c>
      <c r="E741" s="18">
        <v>-0.14000000000000001</v>
      </c>
      <c r="F741" s="6"/>
    </row>
    <row r="742" spans="1:6" x14ac:dyDescent="0.35">
      <c r="A742" s="124">
        <v>43770</v>
      </c>
      <c r="B742" s="18">
        <v>1.73</v>
      </c>
      <c r="C742" s="18">
        <v>-0.42</v>
      </c>
      <c r="D742" s="18">
        <v>0.69</v>
      </c>
      <c r="E742" s="18">
        <v>-0.18</v>
      </c>
      <c r="F742" s="6"/>
    </row>
    <row r="743" spans="1:6" x14ac:dyDescent="0.35">
      <c r="A743" s="124">
        <v>43773</v>
      </c>
      <c r="B743" s="18">
        <v>1.79</v>
      </c>
      <c r="C743" s="18">
        <v>-0.39</v>
      </c>
      <c r="D743" s="18">
        <v>0.74</v>
      </c>
      <c r="E743" s="18" t="e">
        <v>#N/A</v>
      </c>
      <c r="F743" s="6"/>
    </row>
    <row r="744" spans="1:6" x14ac:dyDescent="0.35">
      <c r="A744" s="124">
        <v>43774</v>
      </c>
      <c r="B744" s="18">
        <v>1.86</v>
      </c>
      <c r="C744" s="18">
        <v>-0.34</v>
      </c>
      <c r="D744" s="18">
        <v>0.79</v>
      </c>
      <c r="E744" s="18">
        <v>-0.13</v>
      </c>
      <c r="F744" s="6"/>
    </row>
    <row r="745" spans="1:6" x14ac:dyDescent="0.35">
      <c r="A745" s="124">
        <v>43775</v>
      </c>
      <c r="B745" s="18">
        <v>1.81</v>
      </c>
      <c r="C745" s="18">
        <v>-0.33</v>
      </c>
      <c r="D745" s="18">
        <v>0.76</v>
      </c>
      <c r="E745" s="18">
        <v>-0.08</v>
      </c>
      <c r="F745" s="6"/>
    </row>
    <row r="746" spans="1:6" x14ac:dyDescent="0.35">
      <c r="A746" s="124">
        <v>43776</v>
      </c>
      <c r="B746" s="18">
        <v>1.92</v>
      </c>
      <c r="C746" s="18">
        <v>-0.33</v>
      </c>
      <c r="D746" s="18">
        <v>0.79</v>
      </c>
      <c r="E746" s="18">
        <v>-0.08</v>
      </c>
      <c r="F746" s="6"/>
    </row>
    <row r="747" spans="1:6" x14ac:dyDescent="0.35">
      <c r="A747" s="124">
        <v>43777</v>
      </c>
      <c r="B747" s="18">
        <v>1.94</v>
      </c>
      <c r="C747" s="18">
        <v>-0.27</v>
      </c>
      <c r="D747" s="18">
        <v>0.82</v>
      </c>
      <c r="E747" s="18">
        <v>-0.06</v>
      </c>
      <c r="F747" s="6"/>
    </row>
    <row r="748" spans="1:6" x14ac:dyDescent="0.35">
      <c r="A748" s="124">
        <v>43780</v>
      </c>
      <c r="B748" s="18" t="e">
        <v>#N/A</v>
      </c>
      <c r="C748" s="18">
        <v>-0.28999999999999998</v>
      </c>
      <c r="D748" s="18">
        <v>0.82</v>
      </c>
      <c r="E748" s="18">
        <v>-0.06</v>
      </c>
      <c r="F748" s="6"/>
    </row>
    <row r="749" spans="1:6" x14ac:dyDescent="0.35">
      <c r="A749" s="124">
        <v>43781</v>
      </c>
      <c r="B749" s="18">
        <v>1.92</v>
      </c>
      <c r="C749" s="18">
        <v>-0.26</v>
      </c>
      <c r="D749" s="18">
        <v>0.81</v>
      </c>
      <c r="E749" s="18">
        <v>-0.03</v>
      </c>
      <c r="F749" s="6"/>
    </row>
    <row r="750" spans="1:6" x14ac:dyDescent="0.35">
      <c r="A750" s="124">
        <v>43782</v>
      </c>
      <c r="B750" s="18">
        <v>1.88</v>
      </c>
      <c r="C750" s="18">
        <v>-0.31</v>
      </c>
      <c r="D750" s="18">
        <v>0.79</v>
      </c>
      <c r="E750" s="18">
        <v>-0.04</v>
      </c>
      <c r="F750" s="6"/>
    </row>
    <row r="751" spans="1:6" x14ac:dyDescent="0.35">
      <c r="A751" s="124">
        <v>43783</v>
      </c>
      <c r="B751" s="18">
        <v>1.82</v>
      </c>
      <c r="C751" s="18">
        <v>-0.35</v>
      </c>
      <c r="D751" s="18">
        <v>0.75</v>
      </c>
      <c r="E751" s="18">
        <v>-7.0000000000000007E-2</v>
      </c>
      <c r="F751" s="6"/>
    </row>
    <row r="752" spans="1:6" x14ac:dyDescent="0.35">
      <c r="A752" s="124">
        <v>43784</v>
      </c>
      <c r="B752" s="18">
        <v>1.84</v>
      </c>
      <c r="C752" s="18">
        <v>-0.36</v>
      </c>
      <c r="D752" s="18">
        <v>0.76</v>
      </c>
      <c r="E752" s="18">
        <v>-7.0000000000000007E-2</v>
      </c>
      <c r="F752" s="6"/>
    </row>
    <row r="753" spans="1:6" x14ac:dyDescent="0.35">
      <c r="A753" s="124">
        <v>43787</v>
      </c>
      <c r="B753" s="18">
        <v>1.81</v>
      </c>
      <c r="C753" s="18">
        <v>-0.34</v>
      </c>
      <c r="D753" s="18">
        <v>0.78</v>
      </c>
      <c r="E753" s="18">
        <v>-0.08</v>
      </c>
      <c r="F753" s="6"/>
    </row>
    <row r="754" spans="1:6" x14ac:dyDescent="0.35">
      <c r="A754" s="124">
        <v>43788</v>
      </c>
      <c r="B754" s="18">
        <v>1.79</v>
      </c>
      <c r="C754" s="18">
        <v>-0.35</v>
      </c>
      <c r="D754" s="18">
        <v>0.77</v>
      </c>
      <c r="E754" s="18">
        <v>-0.09</v>
      </c>
      <c r="F754" s="6"/>
    </row>
    <row r="755" spans="1:6" x14ac:dyDescent="0.35">
      <c r="A755" s="124">
        <v>43789</v>
      </c>
      <c r="B755" s="18">
        <v>1.73</v>
      </c>
      <c r="C755" s="18">
        <v>-0.4</v>
      </c>
      <c r="D755" s="18">
        <v>0.77</v>
      </c>
      <c r="E755" s="18">
        <v>-0.11</v>
      </c>
      <c r="F755" s="6"/>
    </row>
    <row r="756" spans="1:6" x14ac:dyDescent="0.35">
      <c r="A756" s="124">
        <v>43790</v>
      </c>
      <c r="B756" s="18">
        <v>1.77</v>
      </c>
      <c r="C756" s="18">
        <v>-0.36</v>
      </c>
      <c r="D756" s="18">
        <v>0.8</v>
      </c>
      <c r="E756" s="18">
        <v>-0.11</v>
      </c>
      <c r="F756" s="6"/>
    </row>
    <row r="757" spans="1:6" x14ac:dyDescent="0.35">
      <c r="A757" s="124">
        <v>43791</v>
      </c>
      <c r="B757" s="18">
        <v>1.77</v>
      </c>
      <c r="C757" s="18">
        <v>-0.37</v>
      </c>
      <c r="D757" s="18">
        <v>0.8</v>
      </c>
      <c r="E757" s="18">
        <v>-0.08</v>
      </c>
      <c r="F757" s="6"/>
    </row>
    <row r="758" spans="1:6" x14ac:dyDescent="0.35">
      <c r="A758" s="124">
        <v>43794</v>
      </c>
      <c r="B758" s="18">
        <v>1.76</v>
      </c>
      <c r="C758" s="18">
        <v>-0.37</v>
      </c>
      <c r="D758" s="18">
        <v>0.74</v>
      </c>
      <c r="E758" s="18">
        <v>-0.08</v>
      </c>
      <c r="F758" s="6"/>
    </row>
    <row r="759" spans="1:6" x14ac:dyDescent="0.35">
      <c r="A759" s="124">
        <v>43795</v>
      </c>
      <c r="B759" s="18">
        <v>1.74</v>
      </c>
      <c r="C759" s="18">
        <v>-0.38</v>
      </c>
      <c r="D759" s="18">
        <v>0.69</v>
      </c>
      <c r="E759" s="18">
        <v>-0.09</v>
      </c>
      <c r="F759" s="6"/>
    </row>
    <row r="760" spans="1:6" x14ac:dyDescent="0.35">
      <c r="A760" s="124">
        <v>43796</v>
      </c>
      <c r="B760" s="18">
        <v>1.77</v>
      </c>
      <c r="C760" s="18">
        <v>-0.4</v>
      </c>
      <c r="D760" s="18">
        <v>0.73</v>
      </c>
      <c r="E760" s="18">
        <v>-0.11</v>
      </c>
      <c r="F760" s="6"/>
    </row>
    <row r="761" spans="1:6" x14ac:dyDescent="0.35">
      <c r="A761" s="124">
        <v>43797</v>
      </c>
      <c r="B761" s="18" t="e">
        <v>#N/A</v>
      </c>
      <c r="C761" s="18">
        <v>-0.39</v>
      </c>
      <c r="D761" s="18">
        <v>0.72</v>
      </c>
      <c r="E761" s="18">
        <v>-0.09</v>
      </c>
      <c r="F761" s="6"/>
    </row>
    <row r="762" spans="1:6" x14ac:dyDescent="0.35">
      <c r="A762" s="124">
        <v>43798</v>
      </c>
      <c r="B762" s="18">
        <v>1.78</v>
      </c>
      <c r="C762" s="18">
        <v>-0.39</v>
      </c>
      <c r="D762" s="18">
        <v>0.74</v>
      </c>
      <c r="E762" s="18">
        <v>-0.08</v>
      </c>
      <c r="F762" s="6"/>
    </row>
    <row r="763" spans="1:6" x14ac:dyDescent="0.35">
      <c r="A763" s="124">
        <v>43801</v>
      </c>
      <c r="B763" s="18">
        <v>1.83</v>
      </c>
      <c r="C763" s="18">
        <v>-0.3</v>
      </c>
      <c r="D763" s="18">
        <v>0.79</v>
      </c>
      <c r="E763" s="18">
        <v>-0.04</v>
      </c>
      <c r="F763" s="6"/>
    </row>
    <row r="764" spans="1:6" x14ac:dyDescent="0.35">
      <c r="A764" s="124">
        <v>43802</v>
      </c>
      <c r="B764" s="18">
        <v>1.72</v>
      </c>
      <c r="C764" s="18">
        <v>-0.3</v>
      </c>
      <c r="D764" s="18">
        <v>0.73</v>
      </c>
      <c r="E764" s="18">
        <v>-0.01</v>
      </c>
      <c r="F764" s="6"/>
    </row>
    <row r="765" spans="1:6" x14ac:dyDescent="0.35">
      <c r="A765" s="124">
        <v>43803</v>
      </c>
      <c r="B765" s="18">
        <v>1.77</v>
      </c>
      <c r="C765" s="18">
        <v>-0.35</v>
      </c>
      <c r="D765" s="18">
        <v>0.78</v>
      </c>
      <c r="E765" s="18">
        <v>-0.03</v>
      </c>
      <c r="F765" s="6"/>
    </row>
    <row r="766" spans="1:6" x14ac:dyDescent="0.35">
      <c r="A766" s="124">
        <v>43804</v>
      </c>
      <c r="B766" s="18">
        <v>1.8</v>
      </c>
      <c r="C766" s="18">
        <v>-0.32</v>
      </c>
      <c r="D766" s="18">
        <v>0.84</v>
      </c>
      <c r="E766" s="18">
        <v>-0.04</v>
      </c>
      <c r="F766" s="6"/>
    </row>
    <row r="767" spans="1:6" x14ac:dyDescent="0.35">
      <c r="A767" s="124">
        <v>43805</v>
      </c>
      <c r="B767" s="18">
        <v>1.84</v>
      </c>
      <c r="C767" s="18">
        <v>-0.32</v>
      </c>
      <c r="D767" s="18">
        <v>0.78</v>
      </c>
      <c r="E767" s="18">
        <v>-0.01</v>
      </c>
      <c r="F767" s="6"/>
    </row>
    <row r="768" spans="1:6" x14ac:dyDescent="0.35">
      <c r="A768" s="124">
        <v>43808</v>
      </c>
      <c r="B768" s="18">
        <v>1.83</v>
      </c>
      <c r="C768" s="18">
        <v>-0.33</v>
      </c>
      <c r="D768" s="18">
        <v>0.81</v>
      </c>
      <c r="E768" s="18">
        <v>0</v>
      </c>
      <c r="F768" s="6"/>
    </row>
    <row r="769" spans="1:6" x14ac:dyDescent="0.35">
      <c r="A769" s="124">
        <v>43809</v>
      </c>
      <c r="B769" s="18">
        <v>1.85</v>
      </c>
      <c r="C769" s="18">
        <v>-0.31</v>
      </c>
      <c r="D769" s="18">
        <v>0.83</v>
      </c>
      <c r="E769" s="18">
        <v>-0.02</v>
      </c>
      <c r="F769" s="6"/>
    </row>
    <row r="770" spans="1:6" x14ac:dyDescent="0.35">
      <c r="A770" s="124">
        <v>43810</v>
      </c>
      <c r="B770" s="18">
        <v>1.79</v>
      </c>
      <c r="C770" s="18">
        <v>-0.34</v>
      </c>
      <c r="D770" s="18">
        <v>0.81</v>
      </c>
      <c r="E770" s="18">
        <v>0</v>
      </c>
      <c r="F770" s="6"/>
    </row>
    <row r="771" spans="1:6" x14ac:dyDescent="0.35">
      <c r="A771" s="124">
        <v>43811</v>
      </c>
      <c r="B771" s="18">
        <v>1.9</v>
      </c>
      <c r="C771" s="18">
        <v>-0.35</v>
      </c>
      <c r="D771" s="18">
        <v>0.91</v>
      </c>
      <c r="E771" s="18">
        <v>-0.02</v>
      </c>
      <c r="F771" s="6"/>
    </row>
    <row r="772" spans="1:6" x14ac:dyDescent="0.35">
      <c r="A772" s="124">
        <v>43812</v>
      </c>
      <c r="B772" s="18">
        <v>1.82</v>
      </c>
      <c r="C772" s="18">
        <v>-0.26</v>
      </c>
      <c r="D772" s="18">
        <v>0.86</v>
      </c>
      <c r="E772" s="18">
        <v>-0.01</v>
      </c>
      <c r="F772" s="6"/>
    </row>
    <row r="773" spans="1:6" x14ac:dyDescent="0.35">
      <c r="A773" s="124">
        <v>43815</v>
      </c>
      <c r="B773" s="18">
        <v>1.89</v>
      </c>
      <c r="C773" s="18">
        <v>-0.32</v>
      </c>
      <c r="D773" s="18">
        <v>0.9</v>
      </c>
      <c r="E773" s="18">
        <v>-0.02</v>
      </c>
      <c r="F773" s="6"/>
    </row>
    <row r="774" spans="1:6" x14ac:dyDescent="0.35">
      <c r="A774" s="124">
        <v>43816</v>
      </c>
      <c r="B774" s="18">
        <v>1.89</v>
      </c>
      <c r="C774" s="18">
        <v>-0.31</v>
      </c>
      <c r="D774" s="18">
        <v>0.79</v>
      </c>
      <c r="E774" s="18">
        <v>0</v>
      </c>
      <c r="F774" s="6"/>
    </row>
    <row r="775" spans="1:6" x14ac:dyDescent="0.35">
      <c r="A775" s="124">
        <v>43817</v>
      </c>
      <c r="B775" s="18">
        <v>1.92</v>
      </c>
      <c r="C775" s="18">
        <v>-0.31</v>
      </c>
      <c r="D775" s="18">
        <v>0.81</v>
      </c>
      <c r="E775" s="18">
        <v>-0.01</v>
      </c>
      <c r="F775" s="6"/>
    </row>
    <row r="776" spans="1:6" x14ac:dyDescent="0.35">
      <c r="A776" s="124">
        <v>43818</v>
      </c>
      <c r="B776" s="18">
        <v>1.92</v>
      </c>
      <c r="C776" s="18">
        <v>-0.24</v>
      </c>
      <c r="D776" s="18">
        <v>0.87</v>
      </c>
      <c r="E776" s="18">
        <v>0</v>
      </c>
      <c r="F776" s="6"/>
    </row>
    <row r="777" spans="1:6" x14ac:dyDescent="0.35">
      <c r="A777" s="124">
        <v>43819</v>
      </c>
      <c r="B777" s="18">
        <v>1.92</v>
      </c>
      <c r="C777" s="18">
        <v>-0.25</v>
      </c>
      <c r="D777" s="18">
        <v>0.85</v>
      </c>
      <c r="E777" s="18">
        <v>0.01</v>
      </c>
      <c r="F777" s="6"/>
    </row>
    <row r="778" spans="1:6" x14ac:dyDescent="0.35">
      <c r="A778" s="124">
        <v>43822</v>
      </c>
      <c r="B778" s="18">
        <v>1.93</v>
      </c>
      <c r="C778" s="18">
        <v>-0.28000000000000003</v>
      </c>
      <c r="D778" s="18">
        <v>0.81</v>
      </c>
      <c r="E778" s="18">
        <v>0.01</v>
      </c>
      <c r="F778" s="6"/>
    </row>
    <row r="779" spans="1:6" x14ac:dyDescent="0.35">
      <c r="A779" s="124">
        <v>43823</v>
      </c>
      <c r="B779" s="18">
        <v>1.9</v>
      </c>
      <c r="C779" s="18" t="e">
        <v>#N/A</v>
      </c>
      <c r="D779" s="18">
        <v>0.84</v>
      </c>
      <c r="E779" s="18">
        <v>0.01</v>
      </c>
      <c r="F779" s="6"/>
    </row>
    <row r="780" spans="1:6" x14ac:dyDescent="0.35">
      <c r="A780" s="124">
        <v>43824</v>
      </c>
      <c r="B780" s="18" t="e">
        <v>#N/A</v>
      </c>
      <c r="C780" s="18" t="e">
        <v>#N/A</v>
      </c>
      <c r="D780" s="18" t="e">
        <v>#N/A</v>
      </c>
      <c r="E780" s="18">
        <v>-0.01</v>
      </c>
      <c r="F780" s="6"/>
    </row>
    <row r="781" spans="1:6" x14ac:dyDescent="0.35">
      <c r="A781" s="124">
        <v>43825</v>
      </c>
      <c r="B781" s="18">
        <v>1.9</v>
      </c>
      <c r="C781" s="18" t="e">
        <v>#N/A</v>
      </c>
      <c r="D781" s="18" t="e">
        <v>#N/A</v>
      </c>
      <c r="E781" s="18">
        <v>-0.01</v>
      </c>
      <c r="F781" s="6"/>
    </row>
    <row r="782" spans="1:6" x14ac:dyDescent="0.35">
      <c r="A782" s="124">
        <v>43826</v>
      </c>
      <c r="B782" s="18">
        <v>1.88</v>
      </c>
      <c r="C782" s="18">
        <v>-0.27</v>
      </c>
      <c r="D782" s="18">
        <v>0.81</v>
      </c>
      <c r="E782" s="18">
        <v>-0.01</v>
      </c>
      <c r="F782" s="6"/>
    </row>
    <row r="783" spans="1:6" x14ac:dyDescent="0.35">
      <c r="A783" s="124">
        <v>43829</v>
      </c>
      <c r="B783" s="18">
        <v>1.9</v>
      </c>
      <c r="C783" s="18">
        <v>-0.23</v>
      </c>
      <c r="D783" s="18">
        <v>0.89</v>
      </c>
      <c r="E783" s="18">
        <v>-0.02</v>
      </c>
      <c r="F783" s="6"/>
    </row>
    <row r="784" spans="1:6" x14ac:dyDescent="0.35">
      <c r="A784" s="124">
        <v>43830</v>
      </c>
      <c r="B784" s="18">
        <v>1.92</v>
      </c>
      <c r="C784" s="18" t="e">
        <v>#N/A</v>
      </c>
      <c r="D784" s="18">
        <v>0.91</v>
      </c>
      <c r="E784" s="18" t="e">
        <v>#N/A</v>
      </c>
      <c r="F784" s="6"/>
    </row>
    <row r="785" spans="1:6" x14ac:dyDescent="0.35">
      <c r="A785" s="124">
        <v>43831</v>
      </c>
      <c r="B785" s="18" t="e">
        <v>#N/A</v>
      </c>
      <c r="C785" s="18" t="e">
        <v>#N/A</v>
      </c>
      <c r="D785" s="18" t="e">
        <v>#N/A</v>
      </c>
      <c r="E785" s="18" t="e">
        <v>#N/A</v>
      </c>
      <c r="F785" s="6"/>
    </row>
    <row r="786" spans="1:6" x14ac:dyDescent="0.35">
      <c r="A786" s="124">
        <v>43832</v>
      </c>
      <c r="B786" s="18">
        <v>1.88</v>
      </c>
      <c r="C786" s="18">
        <v>-0.2</v>
      </c>
      <c r="D786" s="18">
        <v>0.85</v>
      </c>
      <c r="E786" s="18" t="e">
        <v>#N/A</v>
      </c>
      <c r="F786" s="6"/>
    </row>
    <row r="787" spans="1:6" x14ac:dyDescent="0.35">
      <c r="A787" s="124">
        <v>43833</v>
      </c>
      <c r="B787" s="18">
        <v>1.8</v>
      </c>
      <c r="C787" s="18">
        <v>-0.3</v>
      </c>
      <c r="D787" s="18">
        <v>0.81</v>
      </c>
      <c r="E787" s="18" t="e">
        <v>#N/A</v>
      </c>
      <c r="F787" s="6"/>
    </row>
    <row r="788" spans="1:6" x14ac:dyDescent="0.35">
      <c r="A788" s="124">
        <v>43836</v>
      </c>
      <c r="B788" s="18">
        <v>1.81</v>
      </c>
      <c r="C788" s="18">
        <v>-0.31</v>
      </c>
      <c r="D788" s="18">
        <v>0.79</v>
      </c>
      <c r="E788" s="18">
        <v>-0.03</v>
      </c>
      <c r="F788" s="6"/>
    </row>
    <row r="789" spans="1:6" x14ac:dyDescent="0.35">
      <c r="A789" s="124">
        <v>43837</v>
      </c>
      <c r="B789" s="18">
        <v>1.83</v>
      </c>
      <c r="C789" s="18">
        <v>-0.3</v>
      </c>
      <c r="D789" s="18">
        <v>0.81</v>
      </c>
      <c r="E789" s="18">
        <v>-0.01</v>
      </c>
      <c r="F789" s="6"/>
    </row>
    <row r="790" spans="1:6" x14ac:dyDescent="0.35">
      <c r="A790" s="124">
        <v>43838</v>
      </c>
      <c r="B790" s="18">
        <v>1.87</v>
      </c>
      <c r="C790" s="18">
        <v>-0.3</v>
      </c>
      <c r="D790" s="18">
        <v>0.85</v>
      </c>
      <c r="E790" s="18">
        <v>-0.01</v>
      </c>
      <c r="F790" s="6"/>
    </row>
    <row r="791" spans="1:6" x14ac:dyDescent="0.35">
      <c r="A791" s="124">
        <v>43839</v>
      </c>
      <c r="B791" s="18">
        <v>1.85</v>
      </c>
      <c r="C791" s="18">
        <v>-0.26</v>
      </c>
      <c r="D791" s="18">
        <v>0.88</v>
      </c>
      <c r="E791" s="18">
        <v>0</v>
      </c>
      <c r="F791" s="6"/>
    </row>
    <row r="792" spans="1:6" x14ac:dyDescent="0.35">
      <c r="A792" s="124">
        <v>43840</v>
      </c>
      <c r="B792" s="18">
        <v>1.83</v>
      </c>
      <c r="C792" s="18">
        <v>-0.24</v>
      </c>
      <c r="D792" s="18">
        <v>0.83</v>
      </c>
      <c r="E792" s="18">
        <v>0</v>
      </c>
      <c r="F792" s="6"/>
    </row>
    <row r="793" spans="1:6" x14ac:dyDescent="0.35">
      <c r="A793" s="124">
        <v>43843</v>
      </c>
      <c r="B793" s="18">
        <v>1.85</v>
      </c>
      <c r="C793" s="18">
        <v>-0.23</v>
      </c>
      <c r="D793" s="18">
        <v>0.81</v>
      </c>
      <c r="E793" s="18" t="e">
        <v>#N/A</v>
      </c>
      <c r="F793" s="6"/>
    </row>
    <row r="794" spans="1:6" x14ac:dyDescent="0.35">
      <c r="A794" s="124">
        <v>43844</v>
      </c>
      <c r="B794" s="18">
        <v>1.82</v>
      </c>
      <c r="C794" s="18">
        <v>-0.23</v>
      </c>
      <c r="D794" s="18">
        <v>0.76</v>
      </c>
      <c r="E794" s="18">
        <v>0.01</v>
      </c>
      <c r="F794" s="6"/>
    </row>
    <row r="795" spans="1:6" x14ac:dyDescent="0.35">
      <c r="A795" s="124">
        <v>43845</v>
      </c>
      <c r="B795" s="18">
        <v>1.79</v>
      </c>
      <c r="C795" s="18">
        <v>-0.26</v>
      </c>
      <c r="D795" s="18">
        <v>0.71</v>
      </c>
      <c r="E795" s="18">
        <v>0.01</v>
      </c>
      <c r="F795" s="6"/>
    </row>
    <row r="796" spans="1:6" x14ac:dyDescent="0.35">
      <c r="A796" s="124">
        <v>43846</v>
      </c>
      <c r="B796" s="18">
        <v>1.81</v>
      </c>
      <c r="C796" s="18">
        <v>-0.27</v>
      </c>
      <c r="D796" s="18">
        <v>0.7</v>
      </c>
      <c r="E796" s="18">
        <v>0.01</v>
      </c>
      <c r="F796" s="6"/>
    </row>
    <row r="797" spans="1:6" x14ac:dyDescent="0.35">
      <c r="A797" s="124">
        <v>43847</v>
      </c>
      <c r="B797" s="18">
        <v>1.84</v>
      </c>
      <c r="C797" s="18">
        <v>-0.28000000000000003</v>
      </c>
      <c r="D797" s="18">
        <v>0.7</v>
      </c>
      <c r="E797" s="18">
        <v>0</v>
      </c>
      <c r="F797" s="6"/>
    </row>
    <row r="798" spans="1:6" x14ac:dyDescent="0.35">
      <c r="A798" s="124">
        <v>43850</v>
      </c>
      <c r="B798" s="18" t="e">
        <v>#N/A</v>
      </c>
      <c r="C798" s="18">
        <v>-0.27</v>
      </c>
      <c r="D798" s="18">
        <v>0.72</v>
      </c>
      <c r="E798" s="18">
        <v>0.01</v>
      </c>
      <c r="F798" s="6"/>
    </row>
    <row r="799" spans="1:6" x14ac:dyDescent="0.35">
      <c r="A799" s="124">
        <v>43851</v>
      </c>
      <c r="B799" s="18">
        <v>1.78</v>
      </c>
      <c r="C799" s="18">
        <v>-0.28000000000000003</v>
      </c>
      <c r="D799" s="18">
        <v>0.7</v>
      </c>
      <c r="E799" s="18">
        <v>-0.01</v>
      </c>
      <c r="F799" s="6"/>
    </row>
    <row r="800" spans="1:6" x14ac:dyDescent="0.35">
      <c r="A800" s="124">
        <v>43852</v>
      </c>
      <c r="B800" s="18">
        <v>1.77</v>
      </c>
      <c r="C800" s="18">
        <v>-0.3</v>
      </c>
      <c r="D800" s="18">
        <v>0.71</v>
      </c>
      <c r="E800" s="18">
        <v>0</v>
      </c>
      <c r="F800" s="6"/>
    </row>
    <row r="801" spans="1:6" x14ac:dyDescent="0.35">
      <c r="A801" s="124">
        <v>43853</v>
      </c>
      <c r="B801" s="18">
        <v>1.74</v>
      </c>
      <c r="C801" s="18">
        <v>-0.33</v>
      </c>
      <c r="D801" s="18">
        <v>0.66</v>
      </c>
      <c r="E801" s="18">
        <v>-0.02</v>
      </c>
      <c r="F801" s="6"/>
    </row>
    <row r="802" spans="1:6" x14ac:dyDescent="0.35">
      <c r="A802" s="124">
        <v>43854</v>
      </c>
      <c r="B802" s="18">
        <v>1.7</v>
      </c>
      <c r="C802" s="18">
        <v>-0.36</v>
      </c>
      <c r="D802" s="18">
        <v>0.62</v>
      </c>
      <c r="E802" s="18">
        <v>-0.02</v>
      </c>
      <c r="F802" s="6"/>
    </row>
    <row r="803" spans="1:6" x14ac:dyDescent="0.35">
      <c r="A803" s="124">
        <v>43857</v>
      </c>
      <c r="B803" s="18">
        <v>1.61</v>
      </c>
      <c r="C803" s="18">
        <v>-0.41</v>
      </c>
      <c r="D803" s="18">
        <v>0.56999999999999995</v>
      </c>
      <c r="E803" s="18">
        <v>-0.05</v>
      </c>
      <c r="F803" s="6"/>
    </row>
    <row r="804" spans="1:6" x14ac:dyDescent="0.35">
      <c r="A804" s="124">
        <v>43858</v>
      </c>
      <c r="B804" s="18">
        <v>1.65</v>
      </c>
      <c r="C804" s="18">
        <v>-0.45</v>
      </c>
      <c r="D804" s="18">
        <v>0.61</v>
      </c>
      <c r="E804" s="18">
        <v>-0.04</v>
      </c>
      <c r="F804" s="6"/>
    </row>
    <row r="805" spans="1:6" x14ac:dyDescent="0.35">
      <c r="A805" s="124">
        <v>43859</v>
      </c>
      <c r="B805" s="18">
        <v>1.6</v>
      </c>
      <c r="C805" s="18">
        <v>-0.42</v>
      </c>
      <c r="D805" s="18">
        <v>0.59</v>
      </c>
      <c r="E805" s="18">
        <v>-0.04</v>
      </c>
      <c r="F805" s="6"/>
    </row>
    <row r="806" spans="1:6" x14ac:dyDescent="0.35">
      <c r="A806" s="124">
        <v>43860</v>
      </c>
      <c r="B806" s="18">
        <v>1.57</v>
      </c>
      <c r="C806" s="18">
        <v>-0.44</v>
      </c>
      <c r="D806" s="18">
        <v>0.61</v>
      </c>
      <c r="E806" s="18">
        <v>-0.06</v>
      </c>
      <c r="F806" s="6"/>
    </row>
    <row r="807" spans="1:6" x14ac:dyDescent="0.35">
      <c r="A807" s="124">
        <v>43861</v>
      </c>
      <c r="B807" s="18">
        <v>1.51</v>
      </c>
      <c r="C807" s="18">
        <v>-0.46</v>
      </c>
      <c r="D807" s="18">
        <v>0.61</v>
      </c>
      <c r="E807" s="18">
        <v>-0.06</v>
      </c>
      <c r="F807" s="6"/>
    </row>
    <row r="808" spans="1:6" x14ac:dyDescent="0.35">
      <c r="A808" s="124">
        <v>43864</v>
      </c>
      <c r="B808" s="18">
        <v>1.54</v>
      </c>
      <c r="C808" s="18">
        <v>-0.49</v>
      </c>
      <c r="D808" s="18">
        <v>0.6</v>
      </c>
      <c r="E808" s="18">
        <v>-0.06</v>
      </c>
      <c r="F808" s="6"/>
    </row>
    <row r="809" spans="1:6" x14ac:dyDescent="0.35">
      <c r="A809" s="124">
        <v>43865</v>
      </c>
      <c r="B809" s="18">
        <v>1.61</v>
      </c>
      <c r="C809" s="18">
        <v>-0.45</v>
      </c>
      <c r="D809" s="18">
        <v>0.63</v>
      </c>
      <c r="E809" s="18">
        <v>-0.05</v>
      </c>
      <c r="F809" s="6"/>
    </row>
    <row r="810" spans="1:6" x14ac:dyDescent="0.35">
      <c r="A810" s="124">
        <v>43866</v>
      </c>
      <c r="B810" s="18">
        <v>1.66</v>
      </c>
      <c r="C810" s="18">
        <v>-0.41</v>
      </c>
      <c r="D810" s="18">
        <v>0.67</v>
      </c>
      <c r="E810" s="18">
        <v>-0.03</v>
      </c>
      <c r="F810" s="6"/>
    </row>
    <row r="811" spans="1:6" x14ac:dyDescent="0.35">
      <c r="A811" s="124">
        <v>43867</v>
      </c>
      <c r="B811" s="18">
        <v>1.65</v>
      </c>
      <c r="C811" s="18">
        <v>-0.41</v>
      </c>
      <c r="D811" s="18">
        <v>0.66</v>
      </c>
      <c r="E811" s="18">
        <v>-0.01</v>
      </c>
      <c r="F811" s="6"/>
    </row>
    <row r="812" spans="1:6" x14ac:dyDescent="0.35">
      <c r="A812" s="124">
        <v>43868</v>
      </c>
      <c r="B812" s="18">
        <v>1.59</v>
      </c>
      <c r="C812" s="18">
        <v>-0.44</v>
      </c>
      <c r="D812" s="18">
        <v>0.64</v>
      </c>
      <c r="E812" s="18">
        <v>-0.04</v>
      </c>
      <c r="F812" s="6"/>
    </row>
    <row r="813" spans="1:6" x14ac:dyDescent="0.35">
      <c r="A813" s="124">
        <v>43871</v>
      </c>
      <c r="B813" s="18">
        <v>1.56</v>
      </c>
      <c r="C813" s="18">
        <v>-0.44</v>
      </c>
      <c r="D813" s="18">
        <v>0.62</v>
      </c>
      <c r="E813" s="18">
        <v>-0.06</v>
      </c>
      <c r="F813" s="6"/>
    </row>
    <row r="814" spans="1:6" x14ac:dyDescent="0.35">
      <c r="A814" s="124">
        <v>43872</v>
      </c>
      <c r="B814" s="18">
        <v>1.59</v>
      </c>
      <c r="C814" s="18">
        <v>-0.44</v>
      </c>
      <c r="D814" s="18">
        <v>0.63</v>
      </c>
      <c r="E814" s="18" t="e">
        <v>#N/A</v>
      </c>
      <c r="F814" s="6"/>
    </row>
    <row r="815" spans="1:6" x14ac:dyDescent="0.35">
      <c r="A815" s="124">
        <v>43873</v>
      </c>
      <c r="B815" s="18">
        <v>1.62</v>
      </c>
      <c r="C815" s="18">
        <v>-0.42</v>
      </c>
      <c r="D815" s="18">
        <v>0.68</v>
      </c>
      <c r="E815" s="18">
        <v>-0.04</v>
      </c>
      <c r="F815" s="6"/>
    </row>
    <row r="816" spans="1:6" x14ac:dyDescent="0.35">
      <c r="A816" s="124">
        <v>43874</v>
      </c>
      <c r="B816" s="18">
        <v>1.61</v>
      </c>
      <c r="C816" s="18">
        <v>-0.43</v>
      </c>
      <c r="D816" s="18">
        <v>0.71</v>
      </c>
      <c r="E816" s="18">
        <v>-0.03</v>
      </c>
      <c r="F816" s="6"/>
    </row>
    <row r="817" spans="1:6" x14ac:dyDescent="0.35">
      <c r="A817" s="124">
        <v>43875</v>
      </c>
      <c r="B817" s="18">
        <v>1.59</v>
      </c>
      <c r="C817" s="18">
        <v>-0.42</v>
      </c>
      <c r="D817" s="18">
        <v>0.69</v>
      </c>
      <c r="E817" s="18">
        <v>-0.03</v>
      </c>
      <c r="F817" s="6"/>
    </row>
    <row r="818" spans="1:6" x14ac:dyDescent="0.35">
      <c r="A818" s="124">
        <v>43878</v>
      </c>
      <c r="B818" s="18" t="e">
        <v>#N/A</v>
      </c>
      <c r="C818" s="18">
        <v>-0.43</v>
      </c>
      <c r="D818" s="18">
        <v>0.71</v>
      </c>
      <c r="E818" s="18">
        <v>-0.03</v>
      </c>
      <c r="F818" s="6"/>
    </row>
    <row r="819" spans="1:6" x14ac:dyDescent="0.35">
      <c r="A819" s="124">
        <v>43879</v>
      </c>
      <c r="B819" s="18">
        <v>1.55</v>
      </c>
      <c r="C819" s="18">
        <v>-0.45</v>
      </c>
      <c r="D819" s="18">
        <v>0.69</v>
      </c>
      <c r="E819" s="18">
        <v>-0.05</v>
      </c>
      <c r="F819" s="6"/>
    </row>
    <row r="820" spans="1:6" x14ac:dyDescent="0.35">
      <c r="A820" s="124">
        <v>43880</v>
      </c>
      <c r="B820" s="18">
        <v>1.56</v>
      </c>
      <c r="C820" s="18">
        <v>-0.44</v>
      </c>
      <c r="D820" s="18">
        <v>0.67</v>
      </c>
      <c r="E820" s="18">
        <v>-0.04</v>
      </c>
      <c r="F820" s="6"/>
    </row>
    <row r="821" spans="1:6" x14ac:dyDescent="0.35">
      <c r="A821" s="124">
        <v>43881</v>
      </c>
      <c r="B821" s="18">
        <v>1.52</v>
      </c>
      <c r="C821" s="18">
        <v>-0.44</v>
      </c>
      <c r="D821" s="18">
        <v>0.65</v>
      </c>
      <c r="E821" s="18">
        <v>-0.04</v>
      </c>
      <c r="F821" s="6"/>
    </row>
    <row r="822" spans="1:6" x14ac:dyDescent="0.35">
      <c r="A822" s="124">
        <v>43882</v>
      </c>
      <c r="B822" s="18">
        <v>1.46</v>
      </c>
      <c r="C822" s="18">
        <v>-0.47</v>
      </c>
      <c r="D822" s="18">
        <v>0.65</v>
      </c>
      <c r="E822" s="18">
        <v>-0.06</v>
      </c>
      <c r="F822" s="6"/>
    </row>
    <row r="823" spans="1:6" x14ac:dyDescent="0.35">
      <c r="A823" s="124">
        <v>43885</v>
      </c>
      <c r="B823" s="18">
        <v>1.38</v>
      </c>
      <c r="C823" s="18">
        <v>-0.51</v>
      </c>
      <c r="D823" s="18">
        <v>0.6</v>
      </c>
      <c r="E823" s="18" t="e">
        <v>#N/A</v>
      </c>
      <c r="F823" s="6"/>
    </row>
    <row r="824" spans="1:6" x14ac:dyDescent="0.35">
      <c r="A824" s="124">
        <v>43886</v>
      </c>
      <c r="B824" s="18">
        <v>1.33</v>
      </c>
      <c r="C824" s="18">
        <v>-0.52</v>
      </c>
      <c r="D824" s="18">
        <v>0.56000000000000005</v>
      </c>
      <c r="E824" s="18">
        <v>-0.1</v>
      </c>
      <c r="F824" s="6"/>
    </row>
    <row r="825" spans="1:6" x14ac:dyDescent="0.35">
      <c r="A825" s="124">
        <v>43887</v>
      </c>
      <c r="B825" s="18">
        <v>1.33</v>
      </c>
      <c r="C825" s="18">
        <v>-0.54</v>
      </c>
      <c r="D825" s="18">
        <v>0.56999999999999995</v>
      </c>
      <c r="E825" s="18">
        <v>-0.09</v>
      </c>
      <c r="F825" s="6"/>
    </row>
    <row r="826" spans="1:6" x14ac:dyDescent="0.35">
      <c r="A826" s="124">
        <v>43888</v>
      </c>
      <c r="B826" s="18">
        <v>1.3</v>
      </c>
      <c r="C826" s="18">
        <v>-0.54</v>
      </c>
      <c r="D826" s="18">
        <v>0.53</v>
      </c>
      <c r="E826" s="18">
        <v>-0.1</v>
      </c>
      <c r="F826" s="6"/>
    </row>
    <row r="827" spans="1:6" x14ac:dyDescent="0.35">
      <c r="A827" s="124">
        <v>43889</v>
      </c>
      <c r="B827" s="18">
        <v>1.1299999999999999</v>
      </c>
      <c r="C827" s="18">
        <v>-0.63</v>
      </c>
      <c r="D827" s="18">
        <v>0.5</v>
      </c>
      <c r="E827" s="18">
        <v>-0.15</v>
      </c>
      <c r="F827" s="6"/>
    </row>
    <row r="828" spans="1:6" x14ac:dyDescent="0.35">
      <c r="A828" s="124">
        <v>43892</v>
      </c>
      <c r="B828" s="18">
        <v>1.1000000000000001</v>
      </c>
      <c r="C828" s="18">
        <v>-0.65</v>
      </c>
      <c r="D828" s="18">
        <v>0.48</v>
      </c>
      <c r="E828" s="18">
        <v>-0.13</v>
      </c>
      <c r="F828" s="6"/>
    </row>
    <row r="829" spans="1:6" x14ac:dyDescent="0.35">
      <c r="A829" s="124">
        <v>43893</v>
      </c>
      <c r="B829" s="18">
        <v>1.02</v>
      </c>
      <c r="C829" s="18">
        <v>-0.6</v>
      </c>
      <c r="D829" s="18">
        <v>0.46</v>
      </c>
      <c r="E829" s="18">
        <v>-0.11</v>
      </c>
      <c r="F829" s="6"/>
    </row>
    <row r="830" spans="1:6" x14ac:dyDescent="0.35">
      <c r="A830" s="124">
        <v>43894</v>
      </c>
      <c r="B830" s="18">
        <v>1.02</v>
      </c>
      <c r="C830" s="18">
        <v>-0.65</v>
      </c>
      <c r="D830" s="18">
        <v>0.45</v>
      </c>
      <c r="E830" s="18">
        <v>-0.14000000000000001</v>
      </c>
      <c r="F830" s="6"/>
    </row>
    <row r="831" spans="1:6" x14ac:dyDescent="0.35">
      <c r="A831" s="124">
        <v>43895</v>
      </c>
      <c r="B831" s="18">
        <v>0.92</v>
      </c>
      <c r="C831" s="18">
        <v>-0.65</v>
      </c>
      <c r="D831" s="18">
        <v>0.4</v>
      </c>
      <c r="E831" s="18">
        <v>-0.1</v>
      </c>
      <c r="F831" s="6"/>
    </row>
    <row r="832" spans="1:6" x14ac:dyDescent="0.35">
      <c r="A832" s="124">
        <v>43896</v>
      </c>
      <c r="B832" s="18">
        <v>0.74</v>
      </c>
      <c r="C832" s="18">
        <v>-0.75</v>
      </c>
      <c r="D832" s="18">
        <v>0.27</v>
      </c>
      <c r="E832" s="18">
        <v>-0.13</v>
      </c>
      <c r="F832" s="6"/>
    </row>
    <row r="833" spans="1:6" x14ac:dyDescent="0.35">
      <c r="A833" s="124">
        <v>43899</v>
      </c>
      <c r="B833" s="18">
        <v>0.54</v>
      </c>
      <c r="C833" s="18">
        <v>-0.85</v>
      </c>
      <c r="D833" s="18">
        <v>0.21</v>
      </c>
      <c r="E833" s="18">
        <v>-0.14000000000000001</v>
      </c>
      <c r="F833" s="6"/>
    </row>
    <row r="834" spans="1:6" x14ac:dyDescent="0.35">
      <c r="A834" s="124">
        <v>43900</v>
      </c>
      <c r="B834" s="18">
        <v>0.76</v>
      </c>
      <c r="C834" s="18">
        <v>-0.76</v>
      </c>
      <c r="D834" s="18">
        <v>0.24</v>
      </c>
      <c r="E834" s="18">
        <v>-0.03</v>
      </c>
      <c r="F834" s="6"/>
    </row>
    <row r="835" spans="1:6" x14ac:dyDescent="0.35">
      <c r="A835" s="124">
        <v>43901</v>
      </c>
      <c r="B835" s="18">
        <v>0.82</v>
      </c>
      <c r="C835" s="18">
        <v>-0.78</v>
      </c>
      <c r="D835" s="18">
        <v>0.37</v>
      </c>
      <c r="E835" s="18">
        <v>-0.06</v>
      </c>
      <c r="F835" s="6"/>
    </row>
    <row r="836" spans="1:6" x14ac:dyDescent="0.35">
      <c r="A836" s="124">
        <v>43902</v>
      </c>
      <c r="B836" s="18">
        <v>0.88</v>
      </c>
      <c r="C836" s="18">
        <v>-0.81</v>
      </c>
      <c r="D836" s="18">
        <v>0.36</v>
      </c>
      <c r="E836" s="18">
        <v>-0.05</v>
      </c>
      <c r="F836" s="6"/>
    </row>
    <row r="837" spans="1:6" x14ac:dyDescent="0.35">
      <c r="A837" s="124">
        <v>43903</v>
      </c>
      <c r="B837" s="18">
        <v>0.94</v>
      </c>
      <c r="C837" s="18">
        <v>-0.65</v>
      </c>
      <c r="D837" s="18">
        <v>0.48</v>
      </c>
      <c r="E837" s="18">
        <v>0.01</v>
      </c>
      <c r="F837" s="6"/>
    </row>
    <row r="838" spans="1:6" x14ac:dyDescent="0.35">
      <c r="A838" s="124">
        <v>43906</v>
      </c>
      <c r="B838" s="18">
        <v>0.73</v>
      </c>
      <c r="C838" s="18">
        <v>-0.56999999999999995</v>
      </c>
      <c r="D838" s="18">
        <v>0.56000000000000005</v>
      </c>
      <c r="E838" s="18">
        <v>0.02</v>
      </c>
      <c r="F838" s="6"/>
    </row>
    <row r="839" spans="1:6" x14ac:dyDescent="0.35">
      <c r="A839" s="124">
        <v>43907</v>
      </c>
      <c r="B839" s="18">
        <v>1.02</v>
      </c>
      <c r="C839" s="18">
        <v>-0.43</v>
      </c>
      <c r="D839" s="18">
        <v>0.64</v>
      </c>
      <c r="E839" s="18">
        <v>0.02</v>
      </c>
      <c r="F839" s="6"/>
    </row>
    <row r="840" spans="1:6" x14ac:dyDescent="0.35">
      <c r="A840" s="124">
        <v>43908</v>
      </c>
      <c r="B840" s="18">
        <v>1.18</v>
      </c>
      <c r="C840" s="18">
        <v>-0.28999999999999998</v>
      </c>
      <c r="D840" s="18">
        <v>0.85</v>
      </c>
      <c r="E840" s="18">
        <v>0.06</v>
      </c>
      <c r="F840" s="6"/>
    </row>
    <row r="841" spans="1:6" x14ac:dyDescent="0.35">
      <c r="A841" s="124">
        <v>43909</v>
      </c>
      <c r="B841" s="18">
        <v>1.1200000000000001</v>
      </c>
      <c r="C841" s="18">
        <v>-0.28000000000000003</v>
      </c>
      <c r="D841" s="18">
        <v>0.86</v>
      </c>
      <c r="E841" s="18">
        <v>0.1</v>
      </c>
      <c r="F841" s="6"/>
    </row>
    <row r="842" spans="1:6" x14ac:dyDescent="0.35">
      <c r="A842" s="124">
        <v>43910</v>
      </c>
      <c r="B842" s="18">
        <v>0.92</v>
      </c>
      <c r="C842" s="18">
        <v>-0.27</v>
      </c>
      <c r="D842" s="18">
        <v>0.57999999999999996</v>
      </c>
      <c r="E842" s="18" t="e">
        <v>#N/A</v>
      </c>
      <c r="F842" s="6"/>
    </row>
    <row r="843" spans="1:6" x14ac:dyDescent="0.35">
      <c r="A843" s="124">
        <v>43913</v>
      </c>
      <c r="B843" s="18">
        <v>0.76</v>
      </c>
      <c r="C843" s="18">
        <v>-0.41</v>
      </c>
      <c r="D843" s="18">
        <v>0.41</v>
      </c>
      <c r="E843" s="18">
        <v>0.08</v>
      </c>
      <c r="F843" s="6"/>
    </row>
    <row r="844" spans="1:6" x14ac:dyDescent="0.35">
      <c r="A844" s="124">
        <v>43914</v>
      </c>
      <c r="B844" s="18">
        <v>0.84</v>
      </c>
      <c r="C844" s="18">
        <v>-0.38</v>
      </c>
      <c r="D844" s="18">
        <v>0.46</v>
      </c>
      <c r="E844" s="18">
        <v>0.05</v>
      </c>
      <c r="F844" s="6"/>
    </row>
    <row r="845" spans="1:6" x14ac:dyDescent="0.35">
      <c r="A845" s="124">
        <v>43915</v>
      </c>
      <c r="B845" s="18">
        <v>0.88</v>
      </c>
      <c r="C845" s="18">
        <v>-0.31</v>
      </c>
      <c r="D845" s="18">
        <v>0.46</v>
      </c>
      <c r="E845" s="18">
        <v>0.05</v>
      </c>
      <c r="F845" s="6"/>
    </row>
    <row r="846" spans="1:6" x14ac:dyDescent="0.35">
      <c r="A846" s="124">
        <v>43916</v>
      </c>
      <c r="B846" s="18">
        <v>0.83</v>
      </c>
      <c r="C846" s="18">
        <v>-0.32</v>
      </c>
      <c r="D846" s="18">
        <v>0.43</v>
      </c>
      <c r="E846" s="18">
        <v>0.02</v>
      </c>
      <c r="F846" s="6"/>
    </row>
    <row r="847" spans="1:6" x14ac:dyDescent="0.35">
      <c r="A847" s="124">
        <v>43917</v>
      </c>
      <c r="B847" s="18">
        <v>0.72</v>
      </c>
      <c r="C847" s="18">
        <v>-0.46</v>
      </c>
      <c r="D847" s="18">
        <v>0.38</v>
      </c>
      <c r="E847" s="18">
        <v>0.02</v>
      </c>
      <c r="F847" s="6"/>
    </row>
    <row r="848" spans="1:6" x14ac:dyDescent="0.35">
      <c r="A848" s="124">
        <v>43920</v>
      </c>
      <c r="B848" s="18">
        <v>0.7</v>
      </c>
      <c r="C848" s="18">
        <v>-0.55000000000000004</v>
      </c>
      <c r="D848" s="18">
        <v>0.36</v>
      </c>
      <c r="E848" s="18">
        <v>0.02</v>
      </c>
      <c r="F848" s="6"/>
    </row>
    <row r="849" spans="1:6" x14ac:dyDescent="0.35">
      <c r="A849" s="124">
        <v>43921</v>
      </c>
      <c r="B849" s="18">
        <v>0.7</v>
      </c>
      <c r="C849" s="18">
        <v>-0.49</v>
      </c>
      <c r="D849" s="18">
        <v>0.42</v>
      </c>
      <c r="E849" s="18">
        <v>0.03</v>
      </c>
      <c r="F849" s="6"/>
    </row>
    <row r="850" spans="1:6" x14ac:dyDescent="0.35">
      <c r="A850" s="124">
        <v>43922</v>
      </c>
      <c r="B850" s="18">
        <v>0.62</v>
      </c>
      <c r="C850" s="18">
        <v>-0.52</v>
      </c>
      <c r="D850" s="18">
        <v>0.39</v>
      </c>
      <c r="E850" s="18">
        <v>0.02</v>
      </c>
      <c r="F850" s="6"/>
    </row>
    <row r="851" spans="1:6" x14ac:dyDescent="0.35">
      <c r="A851" s="124">
        <v>43923</v>
      </c>
      <c r="B851" s="18">
        <v>0.63</v>
      </c>
      <c r="C851" s="18">
        <v>-0.44</v>
      </c>
      <c r="D851" s="18">
        <v>0.39</v>
      </c>
      <c r="E851" s="18">
        <v>0</v>
      </c>
      <c r="F851" s="6"/>
    </row>
    <row r="852" spans="1:6" x14ac:dyDescent="0.35">
      <c r="A852" s="124">
        <v>43924</v>
      </c>
      <c r="B852" s="18">
        <v>0.62</v>
      </c>
      <c r="C852" s="18">
        <v>-0.46</v>
      </c>
      <c r="D852" s="18">
        <v>0.37</v>
      </c>
      <c r="E852" s="18">
        <v>-0.01</v>
      </c>
      <c r="F852" s="6"/>
    </row>
    <row r="853" spans="1:6" x14ac:dyDescent="0.35">
      <c r="A853" s="124">
        <v>43927</v>
      </c>
      <c r="B853" s="18">
        <v>0.67</v>
      </c>
      <c r="C853" s="18">
        <v>-0.44</v>
      </c>
      <c r="D853" s="18">
        <v>0.38</v>
      </c>
      <c r="E853" s="18">
        <v>0</v>
      </c>
      <c r="F853" s="6"/>
    </row>
    <row r="854" spans="1:6" x14ac:dyDescent="0.35">
      <c r="A854" s="124">
        <v>43928</v>
      </c>
      <c r="B854" s="18">
        <v>0.75</v>
      </c>
      <c r="C854" s="18">
        <v>-0.39</v>
      </c>
      <c r="D854" s="18">
        <v>0.43</v>
      </c>
      <c r="E854" s="18">
        <v>0</v>
      </c>
      <c r="F854" s="6"/>
    </row>
    <row r="855" spans="1:6" x14ac:dyDescent="0.35">
      <c r="A855" s="124">
        <v>43929</v>
      </c>
      <c r="B855" s="18">
        <v>0.77</v>
      </c>
      <c r="C855" s="18">
        <v>-0.36</v>
      </c>
      <c r="D855" s="18">
        <v>0.45</v>
      </c>
      <c r="E855" s="18">
        <v>0.01</v>
      </c>
      <c r="F855" s="6"/>
    </row>
    <row r="856" spans="1:6" x14ac:dyDescent="0.35">
      <c r="A856" s="124">
        <v>43930</v>
      </c>
      <c r="B856" s="18">
        <v>0.73</v>
      </c>
      <c r="C856" s="18">
        <v>-0.33</v>
      </c>
      <c r="D856" s="18">
        <v>0.33</v>
      </c>
      <c r="E856" s="18">
        <v>0.01</v>
      </c>
      <c r="F856" s="6"/>
    </row>
    <row r="857" spans="1:6" x14ac:dyDescent="0.35">
      <c r="A857" s="124">
        <v>43931</v>
      </c>
      <c r="B857" s="18" t="e">
        <v>#N/A</v>
      </c>
      <c r="C857" s="18" t="e">
        <v>#N/A</v>
      </c>
      <c r="D857" s="18" t="e">
        <v>#N/A</v>
      </c>
      <c r="E857" s="18">
        <v>0</v>
      </c>
      <c r="F857" s="6"/>
    </row>
    <row r="858" spans="1:6" x14ac:dyDescent="0.35">
      <c r="A858" s="124">
        <v>43934</v>
      </c>
      <c r="B858" s="18">
        <v>0.76</v>
      </c>
      <c r="C858" s="18" t="e">
        <v>#N/A</v>
      </c>
      <c r="D858" s="18" t="e">
        <v>#N/A</v>
      </c>
      <c r="E858" s="18">
        <v>0</v>
      </c>
      <c r="F858" s="6"/>
    </row>
    <row r="859" spans="1:6" x14ac:dyDescent="0.35">
      <c r="A859" s="124">
        <v>43935</v>
      </c>
      <c r="B859" s="18">
        <v>0.76</v>
      </c>
      <c r="C859" s="18">
        <v>-0.36</v>
      </c>
      <c r="D859" s="18">
        <v>0.36</v>
      </c>
      <c r="E859" s="18">
        <v>0.01</v>
      </c>
      <c r="F859" s="6"/>
    </row>
    <row r="860" spans="1:6" x14ac:dyDescent="0.35">
      <c r="A860" s="124">
        <v>43936</v>
      </c>
      <c r="B860" s="18">
        <v>0.63</v>
      </c>
      <c r="C860" s="18">
        <v>-0.44</v>
      </c>
      <c r="D860" s="18">
        <v>0.34</v>
      </c>
      <c r="E860" s="18">
        <v>0.02</v>
      </c>
      <c r="F860" s="6"/>
    </row>
    <row r="861" spans="1:6" x14ac:dyDescent="0.35">
      <c r="A861" s="124">
        <v>43937</v>
      </c>
      <c r="B861" s="18">
        <v>0.61</v>
      </c>
      <c r="C861" s="18">
        <v>-0.46</v>
      </c>
      <c r="D861" s="18">
        <v>0.33</v>
      </c>
      <c r="E861" s="18">
        <v>0</v>
      </c>
      <c r="F861" s="6"/>
    </row>
    <row r="862" spans="1:6" x14ac:dyDescent="0.35">
      <c r="A862" s="124">
        <v>43938</v>
      </c>
      <c r="B862" s="18">
        <v>0.65</v>
      </c>
      <c r="C862" s="18">
        <v>-0.48</v>
      </c>
      <c r="D862" s="18">
        <v>0.34</v>
      </c>
      <c r="E862" s="18">
        <v>0.01</v>
      </c>
      <c r="F862" s="6"/>
    </row>
    <row r="863" spans="1:6" x14ac:dyDescent="0.35">
      <c r="A863" s="124">
        <v>43941</v>
      </c>
      <c r="B863" s="18">
        <v>0.63</v>
      </c>
      <c r="C863" s="18">
        <v>-0.5</v>
      </c>
      <c r="D863" s="18">
        <v>0.43</v>
      </c>
      <c r="E863" s="18">
        <v>0.01</v>
      </c>
      <c r="F863" s="6"/>
    </row>
    <row r="864" spans="1:6" x14ac:dyDescent="0.35">
      <c r="A864" s="124">
        <v>43942</v>
      </c>
      <c r="B864" s="18">
        <v>0.57999999999999996</v>
      </c>
      <c r="C864" s="18">
        <v>-0.48</v>
      </c>
      <c r="D864" s="18">
        <v>0.31</v>
      </c>
      <c r="E864" s="18">
        <v>0.02</v>
      </c>
      <c r="F864" s="6"/>
    </row>
    <row r="865" spans="1:6" x14ac:dyDescent="0.35">
      <c r="A865" s="124">
        <v>43943</v>
      </c>
      <c r="B865" s="18">
        <v>0.63</v>
      </c>
      <c r="C865" s="18">
        <v>-0.47</v>
      </c>
      <c r="D865" s="18">
        <v>0.34</v>
      </c>
      <c r="E865" s="18">
        <v>-0.01</v>
      </c>
      <c r="F865" s="6"/>
    </row>
    <row r="866" spans="1:6" x14ac:dyDescent="0.35">
      <c r="A866" s="124">
        <v>43944</v>
      </c>
      <c r="B866" s="18">
        <v>0.61</v>
      </c>
      <c r="C866" s="18">
        <v>-0.43</v>
      </c>
      <c r="D866" s="18">
        <v>0.32</v>
      </c>
      <c r="E866" s="18">
        <v>-0.01</v>
      </c>
      <c r="F866" s="6"/>
    </row>
    <row r="867" spans="1:6" x14ac:dyDescent="0.35">
      <c r="A867" s="124">
        <v>43945</v>
      </c>
      <c r="B867" s="18">
        <v>0.6</v>
      </c>
      <c r="C867" s="18">
        <v>-0.47</v>
      </c>
      <c r="D867" s="18">
        <v>0.32</v>
      </c>
      <c r="E867" s="18">
        <v>-0.02</v>
      </c>
      <c r="F867" s="6"/>
    </row>
    <row r="868" spans="1:6" x14ac:dyDescent="0.35">
      <c r="A868" s="124">
        <v>43948</v>
      </c>
      <c r="B868" s="18">
        <v>0.67</v>
      </c>
      <c r="C868" s="18">
        <v>-0.49</v>
      </c>
      <c r="D868" s="18">
        <v>0.34</v>
      </c>
      <c r="E868" s="18">
        <v>-0.03</v>
      </c>
      <c r="F868" s="6"/>
    </row>
    <row r="869" spans="1:6" x14ac:dyDescent="0.35">
      <c r="A869" s="124">
        <v>43949</v>
      </c>
      <c r="B869" s="18">
        <v>0.62</v>
      </c>
      <c r="C869" s="18">
        <v>-0.46</v>
      </c>
      <c r="D869" s="18">
        <v>0.33</v>
      </c>
      <c r="E869" s="18">
        <v>-0.05</v>
      </c>
      <c r="F869" s="6"/>
    </row>
    <row r="870" spans="1:6" x14ac:dyDescent="0.35">
      <c r="A870" s="124">
        <v>43950</v>
      </c>
      <c r="B870" s="18">
        <v>0.63</v>
      </c>
      <c r="C870" s="18">
        <v>-0.49</v>
      </c>
      <c r="D870" s="18">
        <v>0.33</v>
      </c>
      <c r="E870" s="18" t="e">
        <v>#N/A</v>
      </c>
      <c r="F870" s="6"/>
    </row>
    <row r="871" spans="1:6" x14ac:dyDescent="0.35">
      <c r="A871" s="124">
        <v>43951</v>
      </c>
      <c r="B871" s="18">
        <v>0.64</v>
      </c>
      <c r="C871" s="18">
        <v>-0.52</v>
      </c>
      <c r="D871" s="18">
        <v>0.33</v>
      </c>
      <c r="E871" s="18">
        <v>-0.04</v>
      </c>
      <c r="F871" s="6"/>
    </row>
    <row r="872" spans="1:6" x14ac:dyDescent="0.35">
      <c r="A872" s="124">
        <v>43952</v>
      </c>
      <c r="B872" s="18">
        <v>0.64</v>
      </c>
      <c r="C872" s="18" t="e">
        <v>#N/A</v>
      </c>
      <c r="D872" s="18">
        <v>0.33</v>
      </c>
      <c r="E872" s="18">
        <v>-0.02</v>
      </c>
      <c r="F872" s="6"/>
    </row>
    <row r="873" spans="1:6" x14ac:dyDescent="0.35">
      <c r="A873" s="124">
        <v>43955</v>
      </c>
      <c r="B873" s="18">
        <v>0.64</v>
      </c>
      <c r="C873" s="18">
        <v>-0.59</v>
      </c>
      <c r="D873" s="18">
        <v>0.31</v>
      </c>
      <c r="E873" s="18" t="e">
        <v>#N/A</v>
      </c>
      <c r="F873" s="6"/>
    </row>
    <row r="874" spans="1:6" x14ac:dyDescent="0.35">
      <c r="A874" s="124">
        <v>43956</v>
      </c>
      <c r="B874" s="18">
        <v>0.66</v>
      </c>
      <c r="C874" s="18">
        <v>-0.55000000000000004</v>
      </c>
      <c r="D874" s="18">
        <v>0.31</v>
      </c>
      <c r="E874" s="18" t="e">
        <v>#N/A</v>
      </c>
      <c r="F874" s="6"/>
    </row>
    <row r="875" spans="1:6" x14ac:dyDescent="0.35">
      <c r="A875" s="124">
        <v>43957</v>
      </c>
      <c r="B875" s="18">
        <v>0.72</v>
      </c>
      <c r="C875" s="18">
        <v>-0.56000000000000005</v>
      </c>
      <c r="D875" s="18">
        <v>0.25</v>
      </c>
      <c r="E875" s="18" t="e">
        <v>#N/A</v>
      </c>
      <c r="F875" s="6"/>
    </row>
    <row r="876" spans="1:6" x14ac:dyDescent="0.35">
      <c r="A876" s="124">
        <v>43958</v>
      </c>
      <c r="B876" s="18">
        <v>0.63</v>
      </c>
      <c r="C876" s="18">
        <v>-0.51</v>
      </c>
      <c r="D876" s="18">
        <v>0.33</v>
      </c>
      <c r="E876" s="18">
        <v>0</v>
      </c>
      <c r="F876" s="6"/>
    </row>
    <row r="877" spans="1:6" x14ac:dyDescent="0.35">
      <c r="A877" s="124">
        <v>43959</v>
      </c>
      <c r="B877" s="18">
        <v>0.69</v>
      </c>
      <c r="C877" s="18">
        <v>-0.56999999999999995</v>
      </c>
      <c r="D877" s="18" t="e">
        <v>#N/A</v>
      </c>
      <c r="E877" s="18">
        <v>0</v>
      </c>
      <c r="F877" s="6"/>
    </row>
    <row r="878" spans="1:6" x14ac:dyDescent="0.35">
      <c r="A878" s="124">
        <v>43962</v>
      </c>
      <c r="B878" s="18">
        <v>0.73</v>
      </c>
      <c r="C878" s="18">
        <v>-0.53</v>
      </c>
      <c r="D878" s="18">
        <v>0.27</v>
      </c>
      <c r="E878" s="18">
        <v>0.01</v>
      </c>
      <c r="F878" s="6"/>
    </row>
    <row r="879" spans="1:6" x14ac:dyDescent="0.35">
      <c r="A879" s="124">
        <v>43963</v>
      </c>
      <c r="B879" s="18">
        <v>0.69</v>
      </c>
      <c r="C879" s="18">
        <v>-0.52</v>
      </c>
      <c r="D879" s="18">
        <v>0.28999999999999998</v>
      </c>
      <c r="E879" s="18">
        <v>0</v>
      </c>
      <c r="F879" s="6"/>
    </row>
    <row r="880" spans="1:6" x14ac:dyDescent="0.35">
      <c r="A880" s="124">
        <v>43964</v>
      </c>
      <c r="B880" s="18">
        <v>0.64</v>
      </c>
      <c r="C880" s="18">
        <v>-0.54</v>
      </c>
      <c r="D880" s="18">
        <v>0.26</v>
      </c>
      <c r="E880" s="18">
        <v>0</v>
      </c>
      <c r="F880" s="6"/>
    </row>
    <row r="881" spans="1:6" x14ac:dyDescent="0.35">
      <c r="A881" s="124">
        <v>43965</v>
      </c>
      <c r="B881" s="18">
        <v>0.63</v>
      </c>
      <c r="C881" s="18">
        <v>-0.56000000000000005</v>
      </c>
      <c r="D881" s="18">
        <v>0.3</v>
      </c>
      <c r="E881" s="18">
        <v>0</v>
      </c>
      <c r="F881" s="6"/>
    </row>
    <row r="882" spans="1:6" x14ac:dyDescent="0.35">
      <c r="A882" s="124">
        <v>43966</v>
      </c>
      <c r="B882" s="18">
        <v>0.64</v>
      </c>
      <c r="C882" s="18">
        <v>-0.56000000000000005</v>
      </c>
      <c r="D882" s="18">
        <v>0.28000000000000003</v>
      </c>
      <c r="E882" s="18">
        <v>0</v>
      </c>
      <c r="F882" s="6"/>
    </row>
    <row r="883" spans="1:6" x14ac:dyDescent="0.35">
      <c r="A883" s="124">
        <v>43969</v>
      </c>
      <c r="B883" s="18">
        <v>0.73</v>
      </c>
      <c r="C883" s="18">
        <v>-0.56999999999999995</v>
      </c>
      <c r="D883" s="18">
        <v>0.31</v>
      </c>
      <c r="E883" s="18">
        <v>-0.01</v>
      </c>
      <c r="F883" s="6"/>
    </row>
    <row r="884" spans="1:6" x14ac:dyDescent="0.35">
      <c r="A884" s="124">
        <v>43970</v>
      </c>
      <c r="B884" s="18">
        <v>0.7</v>
      </c>
      <c r="C884" s="18">
        <v>-0.49</v>
      </c>
      <c r="D884" s="18">
        <v>0.32</v>
      </c>
      <c r="E884" s="18">
        <v>0.01</v>
      </c>
      <c r="F884" s="6"/>
    </row>
    <row r="885" spans="1:6" x14ac:dyDescent="0.35">
      <c r="A885" s="124">
        <v>43971</v>
      </c>
      <c r="B885" s="18">
        <v>0.68</v>
      </c>
      <c r="C885" s="18">
        <v>-0.48</v>
      </c>
      <c r="D885" s="18">
        <v>0.34</v>
      </c>
      <c r="E885" s="18">
        <v>0.01</v>
      </c>
      <c r="F885" s="6"/>
    </row>
    <row r="886" spans="1:6" x14ac:dyDescent="0.35">
      <c r="A886" s="124">
        <v>43972</v>
      </c>
      <c r="B886" s="18">
        <v>0.68</v>
      </c>
      <c r="C886" s="18">
        <v>-0.49</v>
      </c>
      <c r="D886" s="18">
        <v>0.21</v>
      </c>
      <c r="E886" s="18">
        <v>0</v>
      </c>
      <c r="F886" s="6"/>
    </row>
    <row r="887" spans="1:6" x14ac:dyDescent="0.35">
      <c r="A887" s="124">
        <v>43973</v>
      </c>
      <c r="B887" s="18">
        <v>0.66</v>
      </c>
      <c r="C887" s="18">
        <v>-0.51</v>
      </c>
      <c r="D887" s="18">
        <v>0.21</v>
      </c>
      <c r="E887" s="18">
        <v>0</v>
      </c>
      <c r="F887" s="6"/>
    </row>
    <row r="888" spans="1:6" x14ac:dyDescent="0.35">
      <c r="A888" s="124">
        <v>43976</v>
      </c>
      <c r="B888" s="18" t="e">
        <v>#N/A</v>
      </c>
      <c r="C888" s="18">
        <v>-0.5</v>
      </c>
      <c r="D888" s="18" t="e">
        <v>#N/A</v>
      </c>
      <c r="E888" s="18">
        <v>0.01</v>
      </c>
      <c r="F888" s="6"/>
    </row>
    <row r="889" spans="1:6" x14ac:dyDescent="0.35">
      <c r="A889" s="124">
        <v>43977</v>
      </c>
      <c r="B889" s="18">
        <v>0.69</v>
      </c>
      <c r="C889" s="18">
        <v>-0.45</v>
      </c>
      <c r="D889" s="18">
        <v>0.25</v>
      </c>
      <c r="E889" s="18">
        <v>0.01</v>
      </c>
      <c r="F889" s="6"/>
    </row>
    <row r="890" spans="1:6" x14ac:dyDescent="0.35">
      <c r="A890" s="124">
        <v>43978</v>
      </c>
      <c r="B890" s="18">
        <v>0.68</v>
      </c>
      <c r="C890" s="18">
        <v>-0.47</v>
      </c>
      <c r="D890" s="18">
        <v>0.22</v>
      </c>
      <c r="E890" s="18">
        <v>0.01</v>
      </c>
      <c r="F890" s="6"/>
    </row>
    <row r="891" spans="1:6" x14ac:dyDescent="0.35">
      <c r="A891" s="124">
        <v>43979</v>
      </c>
      <c r="B891" s="18">
        <v>0.7</v>
      </c>
      <c r="C891" s="18">
        <v>-0.44</v>
      </c>
      <c r="D891" s="18">
        <v>0.21</v>
      </c>
      <c r="E891" s="18">
        <v>0.01</v>
      </c>
      <c r="F891" s="6"/>
    </row>
    <row r="892" spans="1:6" x14ac:dyDescent="0.35">
      <c r="A892" s="124">
        <v>43980</v>
      </c>
      <c r="B892" s="18">
        <v>0.65</v>
      </c>
      <c r="C892" s="18">
        <v>-0.44</v>
      </c>
      <c r="D892" s="18">
        <v>0.23</v>
      </c>
      <c r="E892" s="18">
        <v>0.01</v>
      </c>
      <c r="F892" s="6"/>
    </row>
    <row r="893" spans="1:6" x14ac:dyDescent="0.35">
      <c r="A893" s="124">
        <v>43983</v>
      </c>
      <c r="B893" s="18">
        <v>0.66</v>
      </c>
      <c r="C893" s="18" t="e">
        <v>#N/A</v>
      </c>
      <c r="D893" s="18">
        <v>0.27</v>
      </c>
      <c r="E893" s="18">
        <v>0.01</v>
      </c>
      <c r="F893" s="6"/>
    </row>
    <row r="894" spans="1:6" x14ac:dyDescent="0.35">
      <c r="A894" s="124">
        <v>43984</v>
      </c>
      <c r="B894" s="18">
        <v>0.68</v>
      </c>
      <c r="C894" s="18">
        <v>-0.43</v>
      </c>
      <c r="D894" s="18">
        <v>0.27</v>
      </c>
      <c r="E894" s="18">
        <v>0.01</v>
      </c>
      <c r="F894" s="6"/>
    </row>
    <row r="895" spans="1:6" x14ac:dyDescent="0.35">
      <c r="A895" s="124">
        <v>43985</v>
      </c>
      <c r="B895" s="18">
        <v>0.77</v>
      </c>
      <c r="C895" s="18">
        <v>-0.4</v>
      </c>
      <c r="D895" s="18">
        <v>0.3</v>
      </c>
      <c r="E895" s="18">
        <v>0.02</v>
      </c>
      <c r="F895" s="6"/>
    </row>
    <row r="896" spans="1:6" x14ac:dyDescent="0.35">
      <c r="A896" s="124">
        <v>43986</v>
      </c>
      <c r="B896" s="18">
        <v>0.82</v>
      </c>
      <c r="C896" s="18">
        <v>-0.37</v>
      </c>
      <c r="D896" s="18">
        <v>0.35</v>
      </c>
      <c r="E896" s="18">
        <v>0.03</v>
      </c>
      <c r="F896" s="6"/>
    </row>
    <row r="897" spans="1:6" x14ac:dyDescent="0.35">
      <c r="A897" s="124">
        <v>43987</v>
      </c>
      <c r="B897" s="18">
        <v>0.91</v>
      </c>
      <c r="C897" s="18">
        <v>-0.33</v>
      </c>
      <c r="D897" s="18">
        <v>0.39</v>
      </c>
      <c r="E897" s="18">
        <v>0.05</v>
      </c>
      <c r="F897" s="6"/>
    </row>
    <row r="898" spans="1:6" x14ac:dyDescent="0.35">
      <c r="A898" s="124">
        <v>43990</v>
      </c>
      <c r="B898" s="18">
        <v>0.88</v>
      </c>
      <c r="C898" s="18">
        <v>-0.3</v>
      </c>
      <c r="D898" s="18">
        <v>0.4</v>
      </c>
      <c r="E898" s="18">
        <v>0.05</v>
      </c>
      <c r="F898" s="6"/>
    </row>
    <row r="899" spans="1:6" x14ac:dyDescent="0.35">
      <c r="A899" s="124">
        <v>43991</v>
      </c>
      <c r="B899" s="18">
        <v>0.84</v>
      </c>
      <c r="C899" s="18">
        <v>-0.36</v>
      </c>
      <c r="D899" s="18">
        <v>0.34</v>
      </c>
      <c r="E899" s="18">
        <v>0.03</v>
      </c>
      <c r="F899" s="6"/>
    </row>
    <row r="900" spans="1:6" x14ac:dyDescent="0.35">
      <c r="A900" s="124">
        <v>43992</v>
      </c>
      <c r="B900" s="18">
        <v>0.75</v>
      </c>
      <c r="C900" s="18">
        <v>-0.34</v>
      </c>
      <c r="D900" s="18">
        <v>0.28000000000000003</v>
      </c>
      <c r="E900" s="18">
        <v>0.03</v>
      </c>
      <c r="F900" s="6"/>
    </row>
    <row r="901" spans="1:6" x14ac:dyDescent="0.35">
      <c r="A901" s="124">
        <v>43993</v>
      </c>
      <c r="B901" s="18">
        <v>0.66</v>
      </c>
      <c r="C901" s="18">
        <v>-0.4</v>
      </c>
      <c r="D901" s="18">
        <v>0.25</v>
      </c>
      <c r="E901" s="18">
        <v>0.02</v>
      </c>
      <c r="F901" s="6"/>
    </row>
    <row r="902" spans="1:6" x14ac:dyDescent="0.35">
      <c r="A902" s="124">
        <v>43994</v>
      </c>
      <c r="B902" s="18">
        <v>0.71</v>
      </c>
      <c r="C902" s="18">
        <v>-0.44</v>
      </c>
      <c r="D902" s="18">
        <v>0.3</v>
      </c>
      <c r="E902" s="18">
        <v>0.02</v>
      </c>
      <c r="F902" s="6"/>
    </row>
    <row r="903" spans="1:6" x14ac:dyDescent="0.35">
      <c r="A903" s="124">
        <v>43997</v>
      </c>
      <c r="B903" s="18">
        <v>0.71</v>
      </c>
      <c r="C903" s="18">
        <v>-0.47</v>
      </c>
      <c r="D903" s="18">
        <v>0.26</v>
      </c>
      <c r="E903" s="18">
        <v>0.01</v>
      </c>
      <c r="F903" s="6"/>
    </row>
    <row r="904" spans="1:6" x14ac:dyDescent="0.35">
      <c r="A904" s="124">
        <v>43998</v>
      </c>
      <c r="B904" s="18">
        <v>0.75</v>
      </c>
      <c r="C904" s="18">
        <v>-0.44</v>
      </c>
      <c r="D904" s="18">
        <v>0.22</v>
      </c>
      <c r="E904" s="18">
        <v>0.03</v>
      </c>
      <c r="F904" s="6"/>
    </row>
    <row r="905" spans="1:6" x14ac:dyDescent="0.35">
      <c r="A905" s="124">
        <v>43999</v>
      </c>
      <c r="B905" s="18">
        <v>0.74</v>
      </c>
      <c r="C905" s="18">
        <v>-0.42</v>
      </c>
      <c r="D905" s="18">
        <v>0.24</v>
      </c>
      <c r="E905" s="18">
        <v>0.03</v>
      </c>
      <c r="F905" s="6"/>
    </row>
    <row r="906" spans="1:6" x14ac:dyDescent="0.35">
      <c r="A906" s="124">
        <v>44000</v>
      </c>
      <c r="B906" s="18">
        <v>0.71</v>
      </c>
      <c r="C906" s="18">
        <v>-0.45</v>
      </c>
      <c r="D906" s="18">
        <v>0.31</v>
      </c>
      <c r="E906" s="18">
        <v>0.02</v>
      </c>
      <c r="F906" s="6"/>
    </row>
    <row r="907" spans="1:6" x14ac:dyDescent="0.35">
      <c r="A907" s="124">
        <v>44001</v>
      </c>
      <c r="B907" s="18">
        <v>0.7</v>
      </c>
      <c r="C907" s="18">
        <v>-0.46</v>
      </c>
      <c r="D907" s="18">
        <v>0.27</v>
      </c>
      <c r="E907" s="18">
        <v>0.02</v>
      </c>
      <c r="F907" s="6"/>
    </row>
    <row r="908" spans="1:6" x14ac:dyDescent="0.35">
      <c r="A908" s="124">
        <v>44004</v>
      </c>
      <c r="B908" s="18">
        <v>0.71</v>
      </c>
      <c r="C908" s="18">
        <v>-0.47</v>
      </c>
      <c r="D908" s="18">
        <v>0.24</v>
      </c>
      <c r="E908" s="18">
        <v>0.02</v>
      </c>
      <c r="F908" s="6"/>
    </row>
    <row r="909" spans="1:6" x14ac:dyDescent="0.35">
      <c r="A909" s="124">
        <v>44005</v>
      </c>
      <c r="B909" s="18">
        <v>0.72</v>
      </c>
      <c r="C909" s="18">
        <v>-0.48</v>
      </c>
      <c r="D909" s="18">
        <v>0.28999999999999998</v>
      </c>
      <c r="E909" s="18">
        <v>0.02</v>
      </c>
      <c r="F909" s="6"/>
    </row>
    <row r="910" spans="1:6" x14ac:dyDescent="0.35">
      <c r="A910" s="124">
        <v>44006</v>
      </c>
      <c r="B910" s="18">
        <v>0.69</v>
      </c>
      <c r="C910" s="18">
        <v>-0.46</v>
      </c>
      <c r="D910" s="18">
        <v>0.24</v>
      </c>
      <c r="E910" s="18">
        <v>0.03</v>
      </c>
      <c r="F910" s="6"/>
    </row>
    <row r="911" spans="1:6" x14ac:dyDescent="0.35">
      <c r="A911" s="124">
        <v>44007</v>
      </c>
      <c r="B911" s="18">
        <v>0.68</v>
      </c>
      <c r="C911" s="18">
        <v>-0.51</v>
      </c>
      <c r="D911" s="18">
        <v>0.23</v>
      </c>
      <c r="E911" s="18">
        <v>0.03</v>
      </c>
      <c r="F911" s="6"/>
    </row>
    <row r="912" spans="1:6" x14ac:dyDescent="0.35">
      <c r="A912" s="124">
        <v>44008</v>
      </c>
      <c r="B912" s="18">
        <v>0.64</v>
      </c>
      <c r="C912" s="18">
        <v>-0.53</v>
      </c>
      <c r="D912" s="18">
        <v>0.24</v>
      </c>
      <c r="E912" s="18">
        <v>0.02</v>
      </c>
      <c r="F912" s="6"/>
    </row>
    <row r="913" spans="1:6" x14ac:dyDescent="0.35">
      <c r="A913" s="124">
        <v>44011</v>
      </c>
      <c r="B913" s="18">
        <v>0.64</v>
      </c>
      <c r="C913" s="18">
        <v>-0.53</v>
      </c>
      <c r="D913" s="18">
        <v>0.21</v>
      </c>
      <c r="E913" s="18">
        <v>0.03</v>
      </c>
      <c r="F913" s="6"/>
    </row>
    <row r="914" spans="1:6" x14ac:dyDescent="0.35">
      <c r="A914" s="124">
        <v>44012</v>
      </c>
      <c r="B914" s="18">
        <v>0.66</v>
      </c>
      <c r="C914" s="18">
        <v>-0.53</v>
      </c>
      <c r="D914" s="18">
        <v>0.21</v>
      </c>
      <c r="E914" s="18">
        <v>0.04</v>
      </c>
      <c r="F914" s="6"/>
    </row>
    <row r="915" spans="1:6" x14ac:dyDescent="0.35">
      <c r="A915" s="124">
        <v>44013</v>
      </c>
      <c r="B915" s="18">
        <v>0.69</v>
      </c>
      <c r="C915" s="18">
        <v>-0.5</v>
      </c>
      <c r="D915" s="18">
        <v>0.27</v>
      </c>
      <c r="E915" s="18">
        <v>0.06</v>
      </c>
      <c r="F915" s="6"/>
    </row>
    <row r="916" spans="1:6" x14ac:dyDescent="0.35">
      <c r="A916" s="124">
        <v>44014</v>
      </c>
      <c r="B916" s="18">
        <v>0.68</v>
      </c>
      <c r="C916" s="18">
        <v>-0.46</v>
      </c>
      <c r="D916" s="18">
        <v>0.23</v>
      </c>
      <c r="E916" s="18">
        <v>0.04</v>
      </c>
      <c r="F916" s="6"/>
    </row>
    <row r="917" spans="1:6" x14ac:dyDescent="0.35">
      <c r="A917" s="124">
        <v>44015</v>
      </c>
      <c r="B917" s="18" t="e">
        <v>#N/A</v>
      </c>
      <c r="C917" s="18">
        <v>-0.5</v>
      </c>
      <c r="D917" s="18">
        <v>0.24</v>
      </c>
      <c r="E917" s="18">
        <v>0.02</v>
      </c>
      <c r="F917" s="6"/>
    </row>
    <row r="918" spans="1:6" x14ac:dyDescent="0.35">
      <c r="A918" s="124">
        <v>44018</v>
      </c>
      <c r="B918" s="18">
        <v>0.69</v>
      </c>
      <c r="C918" s="18">
        <v>-0.49</v>
      </c>
      <c r="D918" s="18">
        <v>0.22</v>
      </c>
      <c r="E918" s="18">
        <v>0.04</v>
      </c>
      <c r="F918" s="6"/>
    </row>
    <row r="919" spans="1:6" x14ac:dyDescent="0.35">
      <c r="A919" s="124">
        <v>44019</v>
      </c>
      <c r="B919" s="18">
        <v>0.65</v>
      </c>
      <c r="C919" s="18">
        <v>-0.5</v>
      </c>
      <c r="D919" s="18">
        <v>0.22</v>
      </c>
      <c r="E919" s="18">
        <v>0.04</v>
      </c>
      <c r="F919" s="6"/>
    </row>
    <row r="920" spans="1:6" x14ac:dyDescent="0.35">
      <c r="A920" s="124">
        <v>44020</v>
      </c>
      <c r="B920" s="18">
        <v>0.67</v>
      </c>
      <c r="C920" s="18">
        <v>-0.51</v>
      </c>
      <c r="D920" s="18">
        <v>0.25</v>
      </c>
      <c r="E920" s="18">
        <v>0.02</v>
      </c>
      <c r="F920" s="6"/>
    </row>
    <row r="921" spans="1:6" x14ac:dyDescent="0.35">
      <c r="A921" s="124">
        <v>44021</v>
      </c>
      <c r="B921" s="18">
        <v>0.62</v>
      </c>
      <c r="C921" s="18">
        <v>-0.5</v>
      </c>
      <c r="D921" s="18">
        <v>0.22</v>
      </c>
      <c r="E921" s="18">
        <v>0.02</v>
      </c>
      <c r="F921" s="6"/>
    </row>
    <row r="922" spans="1:6" x14ac:dyDescent="0.35">
      <c r="A922" s="124">
        <v>44022</v>
      </c>
      <c r="B922" s="18">
        <v>0.65</v>
      </c>
      <c r="C922" s="18">
        <v>-0.54</v>
      </c>
      <c r="D922" s="18">
        <v>0.22</v>
      </c>
      <c r="E922" s="18">
        <v>0.02</v>
      </c>
      <c r="F922" s="6"/>
    </row>
    <row r="923" spans="1:6" x14ac:dyDescent="0.35">
      <c r="A923" s="124">
        <v>44025</v>
      </c>
      <c r="B923" s="18">
        <v>0.64</v>
      </c>
      <c r="C923" s="18">
        <v>-0.52</v>
      </c>
      <c r="D923" s="18">
        <v>0.24</v>
      </c>
      <c r="E923" s="18">
        <v>0.03</v>
      </c>
      <c r="F923" s="6"/>
    </row>
    <row r="924" spans="1:6" x14ac:dyDescent="0.35">
      <c r="A924" s="124">
        <v>44026</v>
      </c>
      <c r="B924" s="18">
        <v>0.63</v>
      </c>
      <c r="C924" s="18">
        <v>-0.49</v>
      </c>
      <c r="D924" s="18">
        <v>0.21</v>
      </c>
      <c r="E924" s="18">
        <v>0.02</v>
      </c>
      <c r="F924" s="6"/>
    </row>
    <row r="925" spans="1:6" x14ac:dyDescent="0.35">
      <c r="A925" s="124">
        <v>44027</v>
      </c>
      <c r="B925" s="18">
        <v>0.64</v>
      </c>
      <c r="C925" s="18">
        <v>-0.52</v>
      </c>
      <c r="D925" s="18">
        <v>0.25</v>
      </c>
      <c r="E925" s="18">
        <v>0.02</v>
      </c>
      <c r="F925" s="6"/>
    </row>
    <row r="926" spans="1:6" x14ac:dyDescent="0.35">
      <c r="A926" s="124">
        <v>44028</v>
      </c>
      <c r="B926" s="18">
        <v>0.62</v>
      </c>
      <c r="C926" s="18">
        <v>-0.51</v>
      </c>
      <c r="D926" s="18">
        <v>0.18</v>
      </c>
      <c r="E926" s="18">
        <v>0.01</v>
      </c>
      <c r="F926" s="6"/>
    </row>
    <row r="927" spans="1:6" x14ac:dyDescent="0.35">
      <c r="A927" s="124">
        <v>44029</v>
      </c>
      <c r="B927" s="18">
        <v>0.64</v>
      </c>
      <c r="C927" s="18">
        <v>-0.52</v>
      </c>
      <c r="D927" s="18">
        <v>0.2</v>
      </c>
      <c r="E927" s="18">
        <v>0.01</v>
      </c>
      <c r="F927" s="6"/>
    </row>
    <row r="928" spans="1:6" x14ac:dyDescent="0.35">
      <c r="A928" s="124">
        <v>44032</v>
      </c>
      <c r="B928" s="18">
        <v>0.62</v>
      </c>
      <c r="C928" s="18">
        <v>-0.5</v>
      </c>
      <c r="D928" s="18">
        <v>0.21</v>
      </c>
      <c r="E928" s="18">
        <v>0.03</v>
      </c>
      <c r="F928" s="6"/>
    </row>
    <row r="929" spans="1:6" x14ac:dyDescent="0.35">
      <c r="A929" s="124">
        <v>44033</v>
      </c>
      <c r="B929" s="18">
        <v>0.61</v>
      </c>
      <c r="C929" s="18">
        <v>-0.52</v>
      </c>
      <c r="D929" s="18">
        <v>0.21</v>
      </c>
      <c r="E929" s="18">
        <v>0.02</v>
      </c>
      <c r="F929" s="6"/>
    </row>
    <row r="930" spans="1:6" x14ac:dyDescent="0.35">
      <c r="A930" s="124">
        <v>44034</v>
      </c>
      <c r="B930" s="18">
        <v>0.6</v>
      </c>
      <c r="C930" s="18">
        <v>-0.53</v>
      </c>
      <c r="D930" s="18">
        <v>0.19</v>
      </c>
      <c r="E930" s="18">
        <v>0.02</v>
      </c>
      <c r="F930" s="6"/>
    </row>
    <row r="931" spans="1:6" x14ac:dyDescent="0.35">
      <c r="A931" s="124">
        <v>44035</v>
      </c>
      <c r="B931" s="18">
        <v>0.59</v>
      </c>
      <c r="C931" s="18">
        <v>-0.55000000000000004</v>
      </c>
      <c r="D931" s="18">
        <v>0.19</v>
      </c>
      <c r="E931" s="18" t="e">
        <v>#N/A</v>
      </c>
      <c r="F931" s="6"/>
    </row>
    <row r="932" spans="1:6" x14ac:dyDescent="0.35">
      <c r="A932" s="124">
        <v>44036</v>
      </c>
      <c r="B932" s="18">
        <v>0.59</v>
      </c>
      <c r="C932" s="18">
        <v>-0.53</v>
      </c>
      <c r="D932" s="18">
        <v>0.2</v>
      </c>
      <c r="E932" s="18" t="e">
        <v>#N/A</v>
      </c>
      <c r="F932" s="6"/>
    </row>
    <row r="933" spans="1:6" x14ac:dyDescent="0.35">
      <c r="A933" s="124">
        <v>44039</v>
      </c>
      <c r="B933" s="18">
        <v>0.62</v>
      </c>
      <c r="C933" s="18">
        <v>-0.52</v>
      </c>
      <c r="D933" s="18">
        <v>0.19</v>
      </c>
      <c r="E933" s="18">
        <v>0.02</v>
      </c>
      <c r="F933" s="6"/>
    </row>
    <row r="934" spans="1:6" x14ac:dyDescent="0.35">
      <c r="A934" s="124">
        <v>44040</v>
      </c>
      <c r="B934" s="18">
        <v>0.59</v>
      </c>
      <c r="C934" s="18">
        <v>-0.55000000000000004</v>
      </c>
      <c r="D934" s="18">
        <v>0.21</v>
      </c>
      <c r="E934" s="18">
        <v>0.03</v>
      </c>
      <c r="F934" s="6"/>
    </row>
    <row r="935" spans="1:6" x14ac:dyDescent="0.35">
      <c r="A935" s="124">
        <v>44041</v>
      </c>
      <c r="B935" s="18">
        <v>0.57999999999999996</v>
      </c>
      <c r="C935" s="18">
        <v>-0.56999999999999995</v>
      </c>
      <c r="D935" s="18">
        <v>0.16</v>
      </c>
      <c r="E935" s="18">
        <v>0.02</v>
      </c>
      <c r="F935" s="6"/>
    </row>
    <row r="936" spans="1:6" x14ac:dyDescent="0.35">
      <c r="A936" s="124">
        <v>44042</v>
      </c>
      <c r="B936" s="18">
        <v>0.55000000000000004</v>
      </c>
      <c r="C936" s="18">
        <v>-0.59</v>
      </c>
      <c r="D936" s="18">
        <v>0.14000000000000001</v>
      </c>
      <c r="E936" s="18">
        <v>0.02</v>
      </c>
      <c r="F936" s="6"/>
    </row>
    <row r="937" spans="1:6" x14ac:dyDescent="0.35">
      <c r="A937" s="124">
        <v>44043</v>
      </c>
      <c r="B937" s="18">
        <v>0.55000000000000004</v>
      </c>
      <c r="C937" s="18">
        <v>-0.61</v>
      </c>
      <c r="D937" s="18">
        <v>0.17</v>
      </c>
      <c r="E937" s="18">
        <v>0.02</v>
      </c>
      <c r="F937" s="6"/>
    </row>
    <row r="938" spans="1:6" x14ac:dyDescent="0.35">
      <c r="A938" s="124">
        <v>44046</v>
      </c>
      <c r="B938" s="18">
        <v>0.56000000000000005</v>
      </c>
      <c r="C938" s="18">
        <v>-0.57999999999999996</v>
      </c>
      <c r="D938" s="18">
        <v>0.14000000000000001</v>
      </c>
      <c r="E938" s="18">
        <v>0.03</v>
      </c>
      <c r="F938" s="6"/>
    </row>
    <row r="939" spans="1:6" x14ac:dyDescent="0.35">
      <c r="A939" s="124">
        <v>44047</v>
      </c>
      <c r="B939" s="18">
        <v>0.52</v>
      </c>
      <c r="C939" s="18">
        <v>-0.59</v>
      </c>
      <c r="D939" s="18">
        <v>0.12</v>
      </c>
      <c r="E939" s="18">
        <v>0.02</v>
      </c>
      <c r="F939" s="6"/>
    </row>
    <row r="940" spans="1:6" x14ac:dyDescent="0.35">
      <c r="A940" s="124">
        <v>44048</v>
      </c>
      <c r="B940" s="18">
        <v>0.55000000000000004</v>
      </c>
      <c r="C940" s="18">
        <v>-0.6</v>
      </c>
      <c r="D940" s="18">
        <v>0.21</v>
      </c>
      <c r="E940" s="18">
        <v>0.01</v>
      </c>
      <c r="F940" s="6"/>
    </row>
    <row r="941" spans="1:6" x14ac:dyDescent="0.35">
      <c r="A941" s="124">
        <v>44049</v>
      </c>
      <c r="B941" s="18">
        <v>0.55000000000000004</v>
      </c>
      <c r="C941" s="18">
        <v>-0.59</v>
      </c>
      <c r="D941" s="18">
        <v>0.17</v>
      </c>
      <c r="E941" s="18">
        <v>0.02</v>
      </c>
      <c r="F941" s="6"/>
    </row>
    <row r="942" spans="1:6" x14ac:dyDescent="0.35">
      <c r="A942" s="124">
        <v>44050</v>
      </c>
      <c r="B942" s="18">
        <v>0.56999999999999995</v>
      </c>
      <c r="C942" s="18">
        <v>-0.6</v>
      </c>
      <c r="D942" s="18">
        <v>0.23</v>
      </c>
      <c r="E942" s="18">
        <v>0.01</v>
      </c>
      <c r="F942" s="6"/>
    </row>
    <row r="943" spans="1:6" x14ac:dyDescent="0.35">
      <c r="A943" s="124">
        <v>44053</v>
      </c>
      <c r="B943" s="18">
        <v>0.59</v>
      </c>
      <c r="C943" s="18">
        <v>-0.57999999999999996</v>
      </c>
      <c r="D943" s="18">
        <v>0.22</v>
      </c>
      <c r="E943" s="18" t="e">
        <v>#N/A</v>
      </c>
      <c r="F943" s="6"/>
    </row>
    <row r="944" spans="1:6" x14ac:dyDescent="0.35">
      <c r="A944" s="124">
        <v>44054</v>
      </c>
      <c r="B944" s="18">
        <v>0.64</v>
      </c>
      <c r="C944" s="18">
        <v>-0.56999999999999995</v>
      </c>
      <c r="D944" s="18">
        <v>0.25</v>
      </c>
      <c r="E944" s="18">
        <v>0.03</v>
      </c>
      <c r="F944" s="6"/>
    </row>
    <row r="945" spans="1:6" x14ac:dyDescent="0.35">
      <c r="A945" s="124">
        <v>44055</v>
      </c>
      <c r="B945" s="18">
        <v>0.69</v>
      </c>
      <c r="C945" s="18">
        <v>-0.52</v>
      </c>
      <c r="D945" s="18">
        <v>0.3</v>
      </c>
      <c r="E945" s="18">
        <v>0.05</v>
      </c>
      <c r="F945" s="6"/>
    </row>
    <row r="946" spans="1:6" x14ac:dyDescent="0.35">
      <c r="A946" s="124">
        <v>44056</v>
      </c>
      <c r="B946" s="18">
        <v>0.71</v>
      </c>
      <c r="C946" s="18">
        <v>-0.5</v>
      </c>
      <c r="D946" s="18">
        <v>0.28999999999999998</v>
      </c>
      <c r="E946" s="18">
        <v>0.04</v>
      </c>
      <c r="F946" s="6"/>
    </row>
    <row r="947" spans="1:6" x14ac:dyDescent="0.35">
      <c r="A947" s="124">
        <v>44057</v>
      </c>
      <c r="B947" s="18">
        <v>0.71</v>
      </c>
      <c r="C947" s="18">
        <v>-0.46</v>
      </c>
      <c r="D947" s="18">
        <v>0.3</v>
      </c>
      <c r="E947" s="18">
        <v>0.05</v>
      </c>
      <c r="F947" s="6"/>
    </row>
    <row r="948" spans="1:6" x14ac:dyDescent="0.35">
      <c r="A948" s="124">
        <v>44060</v>
      </c>
      <c r="B948" s="18">
        <v>0.69</v>
      </c>
      <c r="C948" s="18">
        <v>-0.47</v>
      </c>
      <c r="D948" s="18">
        <v>0.28999999999999998</v>
      </c>
      <c r="E948" s="18">
        <v>0.05</v>
      </c>
      <c r="F948" s="6"/>
    </row>
    <row r="949" spans="1:6" x14ac:dyDescent="0.35">
      <c r="A949" s="124">
        <v>44061</v>
      </c>
      <c r="B949" s="18">
        <v>0.67</v>
      </c>
      <c r="C949" s="18">
        <v>-0.5</v>
      </c>
      <c r="D949" s="18">
        <v>0.28000000000000003</v>
      </c>
      <c r="E949" s="18">
        <v>0.04</v>
      </c>
      <c r="F949" s="6"/>
    </row>
    <row r="950" spans="1:6" x14ac:dyDescent="0.35">
      <c r="A950" s="124">
        <v>44062</v>
      </c>
      <c r="B950" s="18">
        <v>0.68</v>
      </c>
      <c r="C950" s="18">
        <v>-0.52</v>
      </c>
      <c r="D950" s="18">
        <v>0.28999999999999998</v>
      </c>
      <c r="E950" s="18">
        <v>0.03</v>
      </c>
      <c r="F950" s="6"/>
    </row>
    <row r="951" spans="1:6" x14ac:dyDescent="0.35">
      <c r="A951" s="124">
        <v>44063</v>
      </c>
      <c r="B951" s="18">
        <v>0.65</v>
      </c>
      <c r="C951" s="18">
        <v>-0.52</v>
      </c>
      <c r="D951" s="18">
        <v>0.28999999999999998</v>
      </c>
      <c r="E951" s="18">
        <v>0.03</v>
      </c>
      <c r="F951" s="6"/>
    </row>
    <row r="952" spans="1:6" x14ac:dyDescent="0.35">
      <c r="A952" s="124">
        <v>44064</v>
      </c>
      <c r="B952" s="18">
        <v>0.64</v>
      </c>
      <c r="C952" s="18">
        <v>-0.55000000000000004</v>
      </c>
      <c r="D952" s="18">
        <v>0.3</v>
      </c>
      <c r="E952" s="18">
        <v>0.04</v>
      </c>
      <c r="F952" s="6"/>
    </row>
    <row r="953" spans="1:6" x14ac:dyDescent="0.35">
      <c r="A953" s="124">
        <v>44067</v>
      </c>
      <c r="B953" s="18">
        <v>0.65</v>
      </c>
      <c r="C953" s="18">
        <v>-0.53</v>
      </c>
      <c r="D953" s="18">
        <v>0.28000000000000003</v>
      </c>
      <c r="E953" s="18">
        <v>0.03</v>
      </c>
      <c r="F953" s="6"/>
    </row>
    <row r="954" spans="1:6" x14ac:dyDescent="0.35">
      <c r="A954" s="124">
        <v>44068</v>
      </c>
      <c r="B954" s="18">
        <v>0.69</v>
      </c>
      <c r="C954" s="18">
        <v>-0.5</v>
      </c>
      <c r="D954" s="18">
        <v>0.32</v>
      </c>
      <c r="E954" s="18">
        <v>0.04</v>
      </c>
      <c r="F954" s="6"/>
    </row>
    <row r="955" spans="1:6" x14ac:dyDescent="0.35">
      <c r="A955" s="124">
        <v>44069</v>
      </c>
      <c r="B955" s="18">
        <v>0.69</v>
      </c>
      <c r="C955" s="18">
        <v>-0.46</v>
      </c>
      <c r="D955" s="18">
        <v>0.38</v>
      </c>
      <c r="E955" s="18">
        <v>0.05</v>
      </c>
      <c r="F955" s="6"/>
    </row>
    <row r="956" spans="1:6" x14ac:dyDescent="0.35">
      <c r="A956" s="124">
        <v>44070</v>
      </c>
      <c r="B956" s="18">
        <v>0.74</v>
      </c>
      <c r="C956" s="18">
        <v>-0.49</v>
      </c>
      <c r="D956" s="18">
        <v>0.39</v>
      </c>
      <c r="E956" s="18">
        <v>0.05</v>
      </c>
      <c r="F956" s="6"/>
    </row>
    <row r="957" spans="1:6" x14ac:dyDescent="0.35">
      <c r="A957" s="124">
        <v>44071</v>
      </c>
      <c r="B957" s="18">
        <v>0.74</v>
      </c>
      <c r="C957" s="18">
        <v>-0.43</v>
      </c>
      <c r="D957" s="18">
        <v>0.38</v>
      </c>
      <c r="E957" s="18">
        <v>7.0000000000000007E-2</v>
      </c>
      <c r="F957" s="6"/>
    </row>
    <row r="958" spans="1:6" x14ac:dyDescent="0.35">
      <c r="A958" s="124">
        <v>44074</v>
      </c>
      <c r="B958" s="18">
        <v>0.72</v>
      </c>
      <c r="C958" s="18">
        <v>-0.43</v>
      </c>
      <c r="D958" s="18" t="e">
        <v>#N/A</v>
      </c>
      <c r="E958" s="18">
        <v>0.06</v>
      </c>
      <c r="F958" s="6"/>
    </row>
    <row r="959" spans="1:6" x14ac:dyDescent="0.35">
      <c r="A959" s="124">
        <v>44075</v>
      </c>
      <c r="B959" s="18">
        <v>0.68</v>
      </c>
      <c r="C959" s="18">
        <v>-0.43</v>
      </c>
      <c r="D959" s="18">
        <v>0.39</v>
      </c>
      <c r="E959" s="18">
        <v>0.05</v>
      </c>
      <c r="F959" s="6"/>
    </row>
    <row r="960" spans="1:6" x14ac:dyDescent="0.35">
      <c r="A960" s="124">
        <v>44076</v>
      </c>
      <c r="B960" s="18">
        <v>0.66</v>
      </c>
      <c r="C960" s="18">
        <v>-0.49</v>
      </c>
      <c r="D960" s="18">
        <v>0.31</v>
      </c>
      <c r="E960" s="18">
        <v>0.05</v>
      </c>
      <c r="F960" s="6"/>
    </row>
    <row r="961" spans="1:6" x14ac:dyDescent="0.35">
      <c r="A961" s="124">
        <v>44077</v>
      </c>
      <c r="B961" s="18">
        <v>0.63</v>
      </c>
      <c r="C961" s="18">
        <v>-0.5</v>
      </c>
      <c r="D961" s="18">
        <v>0.31</v>
      </c>
      <c r="E961" s="18">
        <v>0.04</v>
      </c>
      <c r="F961" s="6"/>
    </row>
    <row r="962" spans="1:6" x14ac:dyDescent="0.35">
      <c r="A962" s="124">
        <v>44078</v>
      </c>
      <c r="B962" s="18">
        <v>0.72</v>
      </c>
      <c r="C962" s="18">
        <v>-0.52</v>
      </c>
      <c r="D962" s="18">
        <v>0.3</v>
      </c>
      <c r="E962" s="18">
        <v>0.05</v>
      </c>
      <c r="F962" s="6"/>
    </row>
    <row r="963" spans="1:6" x14ac:dyDescent="0.35">
      <c r="A963" s="124">
        <v>44081</v>
      </c>
      <c r="B963" s="18" t="e">
        <v>#N/A</v>
      </c>
      <c r="C963" s="18">
        <v>-0.5</v>
      </c>
      <c r="D963" s="18">
        <v>0.28999999999999998</v>
      </c>
      <c r="E963" s="18">
        <v>0.05</v>
      </c>
      <c r="F963" s="6"/>
    </row>
    <row r="964" spans="1:6" x14ac:dyDescent="0.35">
      <c r="A964" s="124">
        <v>44082</v>
      </c>
      <c r="B964" s="18">
        <v>0.69</v>
      </c>
      <c r="C964" s="18">
        <v>-0.5</v>
      </c>
      <c r="D964" s="18">
        <v>0.23</v>
      </c>
      <c r="E964" s="18">
        <v>0.05</v>
      </c>
      <c r="F964" s="6"/>
    </row>
    <row r="965" spans="1:6" x14ac:dyDescent="0.35">
      <c r="A965" s="124">
        <v>44083</v>
      </c>
      <c r="B965" s="18">
        <v>0.71</v>
      </c>
      <c r="C965" s="18">
        <v>-0.54</v>
      </c>
      <c r="D965" s="18">
        <v>0.31</v>
      </c>
      <c r="E965" s="18">
        <v>0.03</v>
      </c>
      <c r="F965" s="6"/>
    </row>
    <row r="966" spans="1:6" x14ac:dyDescent="0.35">
      <c r="A966" s="124">
        <v>44084</v>
      </c>
      <c r="B966" s="18">
        <v>0.68</v>
      </c>
      <c r="C966" s="18">
        <v>-0.5</v>
      </c>
      <c r="D966" s="18">
        <v>0.31</v>
      </c>
      <c r="E966" s="18">
        <v>0.03</v>
      </c>
      <c r="F966" s="6"/>
    </row>
    <row r="967" spans="1:6" x14ac:dyDescent="0.35">
      <c r="A967" s="124">
        <v>44085</v>
      </c>
      <c r="B967" s="18">
        <v>0.67</v>
      </c>
      <c r="C967" s="18">
        <v>-0.5</v>
      </c>
      <c r="D967" s="18">
        <v>0.24</v>
      </c>
      <c r="E967" s="18">
        <v>0.03</v>
      </c>
      <c r="F967" s="6"/>
    </row>
    <row r="968" spans="1:6" x14ac:dyDescent="0.35">
      <c r="A968" s="124">
        <v>44088</v>
      </c>
      <c r="B968" s="18">
        <v>0.68</v>
      </c>
      <c r="C968" s="18">
        <v>-0.53</v>
      </c>
      <c r="D968" s="18">
        <v>0.27</v>
      </c>
      <c r="E968" s="18">
        <v>0.03</v>
      </c>
      <c r="F968" s="6"/>
    </row>
    <row r="969" spans="1:6" x14ac:dyDescent="0.35">
      <c r="A969" s="124">
        <v>44089</v>
      </c>
      <c r="B969" s="18">
        <v>0.68</v>
      </c>
      <c r="C969" s="18">
        <v>-0.51</v>
      </c>
      <c r="D969" s="18">
        <v>0.27</v>
      </c>
      <c r="E969" s="18">
        <v>0.03</v>
      </c>
      <c r="F969" s="6"/>
    </row>
    <row r="970" spans="1:6" x14ac:dyDescent="0.35">
      <c r="A970" s="124">
        <v>44090</v>
      </c>
      <c r="B970" s="18">
        <v>0.69</v>
      </c>
      <c r="C970" s="18">
        <v>-0.52</v>
      </c>
      <c r="D970" s="18">
        <v>0.28000000000000003</v>
      </c>
      <c r="E970" s="18">
        <v>0.03</v>
      </c>
      <c r="F970" s="6"/>
    </row>
    <row r="971" spans="1:6" x14ac:dyDescent="0.35">
      <c r="A971" s="124">
        <v>44091</v>
      </c>
      <c r="B971" s="18">
        <v>0.69</v>
      </c>
      <c r="C971" s="18">
        <v>-0.51</v>
      </c>
      <c r="D971" s="18">
        <v>0.25</v>
      </c>
      <c r="E971" s="18">
        <v>0.02</v>
      </c>
      <c r="F971" s="6"/>
    </row>
    <row r="972" spans="1:6" x14ac:dyDescent="0.35">
      <c r="A972" s="124">
        <v>44092</v>
      </c>
      <c r="B972" s="18">
        <v>0.7</v>
      </c>
      <c r="C972" s="18">
        <v>-0.52</v>
      </c>
      <c r="D972" s="18">
        <v>0.22</v>
      </c>
      <c r="E972" s="18">
        <v>0.02</v>
      </c>
      <c r="F972" s="6"/>
    </row>
    <row r="973" spans="1:6" x14ac:dyDescent="0.35">
      <c r="A973" s="124">
        <v>44095</v>
      </c>
      <c r="B973" s="18">
        <v>0.68</v>
      </c>
      <c r="C973" s="18">
        <v>-0.54</v>
      </c>
      <c r="D973" s="18">
        <v>0.22</v>
      </c>
      <c r="E973" s="18" t="e">
        <v>#N/A</v>
      </c>
      <c r="F973" s="6"/>
    </row>
    <row r="974" spans="1:6" x14ac:dyDescent="0.35">
      <c r="A974" s="124">
        <v>44096</v>
      </c>
      <c r="B974" s="18">
        <v>0.68</v>
      </c>
      <c r="C974" s="18">
        <v>-0.56000000000000005</v>
      </c>
      <c r="D974" s="18">
        <v>0.26</v>
      </c>
      <c r="E974" s="18" t="e">
        <v>#N/A</v>
      </c>
      <c r="F974" s="6"/>
    </row>
    <row r="975" spans="1:6" x14ac:dyDescent="0.35">
      <c r="A975" s="124">
        <v>44097</v>
      </c>
      <c r="B975" s="18">
        <v>0.68</v>
      </c>
      <c r="C975" s="18">
        <v>-0.55000000000000004</v>
      </c>
      <c r="D975" s="18">
        <v>0.27</v>
      </c>
      <c r="E975" s="18">
        <v>0.02</v>
      </c>
      <c r="F975" s="6"/>
    </row>
    <row r="976" spans="1:6" x14ac:dyDescent="0.35">
      <c r="A976" s="124">
        <v>44098</v>
      </c>
      <c r="B976" s="18">
        <v>0.67</v>
      </c>
      <c r="C976" s="18">
        <v>-0.56000000000000005</v>
      </c>
      <c r="D976" s="18">
        <v>0.26</v>
      </c>
      <c r="E976" s="18">
        <v>0.02</v>
      </c>
      <c r="F976" s="6"/>
    </row>
    <row r="977" spans="1:6" x14ac:dyDescent="0.35">
      <c r="A977" s="124">
        <v>44099</v>
      </c>
      <c r="B977" s="18">
        <v>0.66</v>
      </c>
      <c r="C977" s="18">
        <v>-0.55000000000000004</v>
      </c>
      <c r="D977" s="18">
        <v>0.23</v>
      </c>
      <c r="E977" s="18">
        <v>0.02</v>
      </c>
      <c r="F977" s="6"/>
    </row>
    <row r="978" spans="1:6" x14ac:dyDescent="0.35">
      <c r="A978" s="124">
        <v>44102</v>
      </c>
      <c r="B978" s="18">
        <v>0.67</v>
      </c>
      <c r="C978" s="18">
        <v>-0.55000000000000004</v>
      </c>
      <c r="D978" s="18">
        <v>0.25</v>
      </c>
      <c r="E978" s="18">
        <v>0.04</v>
      </c>
      <c r="F978" s="6"/>
    </row>
    <row r="979" spans="1:6" x14ac:dyDescent="0.35">
      <c r="A979" s="124">
        <v>44103</v>
      </c>
      <c r="B979" s="18">
        <v>0.66</v>
      </c>
      <c r="C979" s="18">
        <v>-0.56999999999999995</v>
      </c>
      <c r="D979" s="18">
        <v>0.22</v>
      </c>
      <c r="E979" s="18">
        <v>0.03</v>
      </c>
      <c r="F979" s="6"/>
    </row>
    <row r="980" spans="1:6" x14ac:dyDescent="0.35">
      <c r="A980" s="124">
        <v>44104</v>
      </c>
      <c r="B980" s="18">
        <v>0.69</v>
      </c>
      <c r="C980" s="18">
        <v>-0.57999999999999996</v>
      </c>
      <c r="D980" s="18">
        <v>0.28000000000000003</v>
      </c>
      <c r="E980" s="18">
        <v>0.03</v>
      </c>
      <c r="F980" s="6"/>
    </row>
    <row r="981" spans="1:6" x14ac:dyDescent="0.35">
      <c r="A981" s="124">
        <v>44105</v>
      </c>
      <c r="B981" s="18">
        <v>0.68</v>
      </c>
      <c r="C981" s="18">
        <v>-0.55000000000000004</v>
      </c>
      <c r="D981" s="18">
        <v>0.27</v>
      </c>
      <c r="E981" s="18">
        <v>0.02</v>
      </c>
      <c r="F981" s="6"/>
    </row>
    <row r="982" spans="1:6" x14ac:dyDescent="0.35">
      <c r="A982" s="124">
        <v>44106</v>
      </c>
      <c r="B982" s="18">
        <v>0.7</v>
      </c>
      <c r="C982" s="18">
        <v>-0.57999999999999996</v>
      </c>
      <c r="D982" s="18">
        <v>0.32</v>
      </c>
      <c r="E982" s="18">
        <v>0.02</v>
      </c>
      <c r="F982" s="6"/>
    </row>
    <row r="983" spans="1:6" x14ac:dyDescent="0.35">
      <c r="A983" s="124">
        <v>44109</v>
      </c>
      <c r="B983" s="18">
        <v>0.78</v>
      </c>
      <c r="C983" s="18">
        <v>-0.56999999999999995</v>
      </c>
      <c r="D983" s="18">
        <v>0.35</v>
      </c>
      <c r="E983" s="18">
        <v>0.02</v>
      </c>
      <c r="F983" s="6"/>
    </row>
    <row r="984" spans="1:6" x14ac:dyDescent="0.35">
      <c r="A984" s="124">
        <v>44110</v>
      </c>
      <c r="B984" s="18">
        <v>0.76</v>
      </c>
      <c r="C984" s="18">
        <v>-0.55000000000000004</v>
      </c>
      <c r="D984" s="18">
        <v>0.36</v>
      </c>
      <c r="E984" s="18">
        <v>0.03</v>
      </c>
      <c r="F984" s="6"/>
    </row>
    <row r="985" spans="1:6" x14ac:dyDescent="0.35">
      <c r="A985" s="124">
        <v>44111</v>
      </c>
      <c r="B985" s="18">
        <v>0.81</v>
      </c>
      <c r="C985" s="18">
        <v>-0.54</v>
      </c>
      <c r="D985" s="18">
        <v>0.38</v>
      </c>
      <c r="E985" s="18">
        <v>0.04</v>
      </c>
      <c r="F985" s="6"/>
    </row>
    <row r="986" spans="1:6" x14ac:dyDescent="0.35">
      <c r="A986" s="124">
        <v>44112</v>
      </c>
      <c r="B986" s="18">
        <v>0.78</v>
      </c>
      <c r="C986" s="18">
        <v>-0.54</v>
      </c>
      <c r="D986" s="18">
        <v>0.36</v>
      </c>
      <c r="E986" s="18">
        <v>0.04</v>
      </c>
      <c r="F986" s="6"/>
    </row>
    <row r="987" spans="1:6" x14ac:dyDescent="0.35">
      <c r="A987" s="124">
        <v>44113</v>
      </c>
      <c r="B987" s="18">
        <v>0.79</v>
      </c>
      <c r="C987" s="18">
        <v>-0.57999999999999996</v>
      </c>
      <c r="D987" s="18">
        <v>0.33</v>
      </c>
      <c r="E987" s="18">
        <v>0.03</v>
      </c>
      <c r="F987" s="6"/>
    </row>
    <row r="988" spans="1:6" x14ac:dyDescent="0.35">
      <c r="A988" s="124">
        <v>44116</v>
      </c>
      <c r="B988" s="18" t="e">
        <v>#N/A</v>
      </c>
      <c r="C988" s="18">
        <v>-0.56999999999999995</v>
      </c>
      <c r="D988" s="18">
        <v>0.34</v>
      </c>
      <c r="E988" s="18">
        <v>0.03</v>
      </c>
      <c r="F988" s="6"/>
    </row>
    <row r="989" spans="1:6" x14ac:dyDescent="0.35">
      <c r="A989" s="124">
        <v>44117</v>
      </c>
      <c r="B989" s="18">
        <v>0.74</v>
      </c>
      <c r="C989" s="18">
        <v>-0.57999999999999996</v>
      </c>
      <c r="D989" s="18">
        <v>0.28999999999999998</v>
      </c>
      <c r="E989" s="18">
        <v>0.03</v>
      </c>
      <c r="F989" s="6"/>
    </row>
    <row r="990" spans="1:6" x14ac:dyDescent="0.35">
      <c r="A990" s="124">
        <v>44118</v>
      </c>
      <c r="B990" s="18">
        <v>0.73</v>
      </c>
      <c r="C990" s="18">
        <v>-0.61</v>
      </c>
      <c r="D990" s="18">
        <v>0.27</v>
      </c>
      <c r="E990" s="18">
        <v>0.03</v>
      </c>
      <c r="F990" s="6"/>
    </row>
    <row r="991" spans="1:6" x14ac:dyDescent="0.35">
      <c r="A991" s="124">
        <v>44119</v>
      </c>
      <c r="B991" s="18">
        <v>0.74</v>
      </c>
      <c r="C991" s="18">
        <v>-0.65</v>
      </c>
      <c r="D991" s="18">
        <v>0.24</v>
      </c>
      <c r="E991" s="18">
        <v>0.02</v>
      </c>
      <c r="F991" s="6"/>
    </row>
    <row r="992" spans="1:6" x14ac:dyDescent="0.35">
      <c r="A992" s="124">
        <v>44120</v>
      </c>
      <c r="B992" s="18">
        <v>0.76</v>
      </c>
      <c r="C992" s="18">
        <v>-0.66</v>
      </c>
      <c r="D992" s="18">
        <v>0.24</v>
      </c>
      <c r="E992" s="18">
        <v>0.02</v>
      </c>
      <c r="F992" s="6"/>
    </row>
    <row r="993" spans="1:6" x14ac:dyDescent="0.35">
      <c r="A993" s="124">
        <v>44123</v>
      </c>
      <c r="B993" s="18">
        <v>0.78</v>
      </c>
      <c r="C993" s="18">
        <v>-0.65</v>
      </c>
      <c r="D993" s="18">
        <v>0.22</v>
      </c>
      <c r="E993" s="18">
        <v>0.03</v>
      </c>
      <c r="F993" s="6"/>
    </row>
    <row r="994" spans="1:6" x14ac:dyDescent="0.35">
      <c r="A994" s="124">
        <v>44124</v>
      </c>
      <c r="B994" s="18">
        <v>0.81</v>
      </c>
      <c r="C994" s="18">
        <v>-0.66</v>
      </c>
      <c r="D994" s="18">
        <v>0.24</v>
      </c>
      <c r="E994" s="18">
        <v>0.02</v>
      </c>
      <c r="F994" s="6"/>
    </row>
    <row r="995" spans="1:6" x14ac:dyDescent="0.35">
      <c r="A995" s="124">
        <v>44125</v>
      </c>
      <c r="B995" s="18">
        <v>0.83</v>
      </c>
      <c r="C995" s="18">
        <v>-0.62</v>
      </c>
      <c r="D995" s="18">
        <v>0.31</v>
      </c>
      <c r="E995" s="18">
        <v>0.03</v>
      </c>
      <c r="F995" s="6"/>
    </row>
    <row r="996" spans="1:6" x14ac:dyDescent="0.35">
      <c r="A996" s="124">
        <v>44126</v>
      </c>
      <c r="B996" s="18">
        <v>0.87</v>
      </c>
      <c r="C996" s="18">
        <v>-0.62</v>
      </c>
      <c r="D996" s="18">
        <v>0.35</v>
      </c>
      <c r="E996" s="18">
        <v>0.03</v>
      </c>
      <c r="F996" s="6"/>
    </row>
    <row r="997" spans="1:6" x14ac:dyDescent="0.35">
      <c r="A997" s="124">
        <v>44127</v>
      </c>
      <c r="B997" s="18">
        <v>0.85</v>
      </c>
      <c r="C997" s="18">
        <v>-0.6</v>
      </c>
      <c r="D997" s="18">
        <v>0.33</v>
      </c>
      <c r="E997" s="18">
        <v>0.04</v>
      </c>
      <c r="F997" s="6"/>
    </row>
    <row r="998" spans="1:6" x14ac:dyDescent="0.35">
      <c r="A998" s="124">
        <v>44130</v>
      </c>
      <c r="B998" s="18">
        <v>0.81</v>
      </c>
      <c r="C998" s="18">
        <v>-0.61</v>
      </c>
      <c r="D998" s="18">
        <v>0.36</v>
      </c>
      <c r="E998" s="18">
        <v>0.04</v>
      </c>
      <c r="F998" s="6"/>
    </row>
    <row r="999" spans="1:6" x14ac:dyDescent="0.35">
      <c r="A999" s="124">
        <v>44131</v>
      </c>
      <c r="B999" s="18">
        <v>0.79</v>
      </c>
      <c r="C999" s="18">
        <v>-0.62</v>
      </c>
      <c r="D999" s="18">
        <v>0.3</v>
      </c>
      <c r="E999" s="18">
        <v>0.03</v>
      </c>
      <c r="F999" s="6"/>
    </row>
    <row r="1000" spans="1:6" x14ac:dyDescent="0.35">
      <c r="A1000" s="124">
        <v>44132</v>
      </c>
      <c r="B1000" s="18">
        <v>0.79</v>
      </c>
      <c r="C1000" s="18">
        <v>-0.67</v>
      </c>
      <c r="D1000" s="18">
        <v>0.27</v>
      </c>
      <c r="E1000" s="18">
        <v>0.03</v>
      </c>
      <c r="F1000" s="6"/>
    </row>
    <row r="1001" spans="1:6" x14ac:dyDescent="0.35">
      <c r="A1001" s="124">
        <v>44133</v>
      </c>
      <c r="B1001" s="18">
        <v>0.85</v>
      </c>
      <c r="C1001" s="18">
        <v>-0.67</v>
      </c>
      <c r="D1001" s="18">
        <v>0.27</v>
      </c>
      <c r="E1001" s="18">
        <v>0.03</v>
      </c>
      <c r="F1001" s="6"/>
    </row>
    <row r="1002" spans="1:6" x14ac:dyDescent="0.35">
      <c r="A1002" s="124">
        <v>44134</v>
      </c>
      <c r="B1002" s="18">
        <v>0.88</v>
      </c>
      <c r="C1002" s="18">
        <v>-0.66</v>
      </c>
      <c r="D1002" s="18">
        <v>0.31</v>
      </c>
      <c r="E1002" s="18">
        <v>0.04</v>
      </c>
      <c r="F1002" s="6"/>
    </row>
    <row r="1003" spans="1:6" x14ac:dyDescent="0.35">
      <c r="A1003" s="124">
        <v>44137</v>
      </c>
      <c r="B1003" s="18">
        <v>0.87</v>
      </c>
      <c r="C1003" s="18">
        <v>-0.65</v>
      </c>
      <c r="D1003" s="18">
        <v>0.3</v>
      </c>
      <c r="E1003" s="18">
        <v>0.05</v>
      </c>
      <c r="F1003" s="6"/>
    </row>
    <row r="1004" spans="1:6" x14ac:dyDescent="0.35">
      <c r="A1004" s="124">
        <v>44138</v>
      </c>
      <c r="B1004" s="18">
        <v>0.9</v>
      </c>
      <c r="C1004" s="18">
        <v>-0.66</v>
      </c>
      <c r="D1004" s="18">
        <v>0.34</v>
      </c>
      <c r="E1004" s="18" t="e">
        <v>#N/A</v>
      </c>
      <c r="F1004" s="6"/>
    </row>
    <row r="1005" spans="1:6" x14ac:dyDescent="0.35">
      <c r="A1005" s="124">
        <v>44139</v>
      </c>
      <c r="B1005" s="18">
        <v>0.78</v>
      </c>
      <c r="C1005" s="18">
        <v>-0.68</v>
      </c>
      <c r="D1005" s="18">
        <v>0.28000000000000003</v>
      </c>
      <c r="E1005" s="18">
        <v>0.04</v>
      </c>
      <c r="F1005" s="6"/>
    </row>
    <row r="1006" spans="1:6" x14ac:dyDescent="0.35">
      <c r="A1006" s="124">
        <v>44140</v>
      </c>
      <c r="B1006" s="18">
        <v>0.79</v>
      </c>
      <c r="C1006" s="18">
        <v>-0.68</v>
      </c>
      <c r="D1006" s="18">
        <v>0.28999999999999998</v>
      </c>
      <c r="E1006" s="18">
        <v>0.02</v>
      </c>
      <c r="F1006" s="6"/>
    </row>
    <row r="1007" spans="1:6" x14ac:dyDescent="0.35">
      <c r="A1007" s="124">
        <v>44141</v>
      </c>
      <c r="B1007" s="18">
        <v>0.83</v>
      </c>
      <c r="C1007" s="18">
        <v>-0.68</v>
      </c>
      <c r="D1007" s="18">
        <v>0.34</v>
      </c>
      <c r="E1007" s="18">
        <v>0.02</v>
      </c>
      <c r="F1007" s="6"/>
    </row>
    <row r="1008" spans="1:6" x14ac:dyDescent="0.35">
      <c r="A1008" s="124">
        <v>44144</v>
      </c>
      <c r="B1008" s="18">
        <v>0.96</v>
      </c>
      <c r="C1008" s="18">
        <v>-0.68</v>
      </c>
      <c r="D1008" s="18">
        <v>0.44</v>
      </c>
      <c r="E1008" s="18">
        <v>0.02</v>
      </c>
      <c r="F1008" s="6"/>
    </row>
    <row r="1009" spans="1:6" x14ac:dyDescent="0.35">
      <c r="A1009" s="124">
        <v>44145</v>
      </c>
      <c r="B1009" s="18">
        <v>0.98</v>
      </c>
      <c r="C1009" s="18">
        <v>-0.54</v>
      </c>
      <c r="D1009" s="18">
        <v>0.47</v>
      </c>
      <c r="E1009" s="18">
        <v>0.04</v>
      </c>
      <c r="F1009" s="6"/>
    </row>
    <row r="1010" spans="1:6" x14ac:dyDescent="0.35">
      <c r="A1010" s="124">
        <v>44146</v>
      </c>
      <c r="B1010" s="18" t="e">
        <v>#N/A</v>
      </c>
      <c r="C1010" s="18">
        <v>-0.52</v>
      </c>
      <c r="D1010" s="18">
        <v>0.46</v>
      </c>
      <c r="E1010" s="18">
        <v>0.04</v>
      </c>
      <c r="F1010" s="6"/>
    </row>
    <row r="1011" spans="1:6" x14ac:dyDescent="0.35">
      <c r="A1011" s="124">
        <v>44147</v>
      </c>
      <c r="B1011" s="18">
        <v>0.88</v>
      </c>
      <c r="C1011" s="18">
        <v>-0.54</v>
      </c>
      <c r="D1011" s="18">
        <v>0.43</v>
      </c>
      <c r="E1011" s="18">
        <v>0.03</v>
      </c>
      <c r="F1011" s="6"/>
    </row>
    <row r="1012" spans="1:6" x14ac:dyDescent="0.35">
      <c r="A1012" s="124">
        <v>44148</v>
      </c>
      <c r="B1012" s="18">
        <v>0.89</v>
      </c>
      <c r="C1012" s="18">
        <v>-0.56999999999999995</v>
      </c>
      <c r="D1012" s="18">
        <v>0.4</v>
      </c>
      <c r="E1012" s="18">
        <v>0.03</v>
      </c>
      <c r="F1012" s="6"/>
    </row>
    <row r="1013" spans="1:6" x14ac:dyDescent="0.35">
      <c r="A1013" s="124">
        <v>44151</v>
      </c>
      <c r="B1013" s="18">
        <v>0.91</v>
      </c>
      <c r="C1013" s="18">
        <v>-0.6</v>
      </c>
      <c r="D1013" s="18">
        <v>0.43</v>
      </c>
      <c r="E1013" s="18">
        <v>0.03</v>
      </c>
      <c r="F1013" s="6"/>
    </row>
    <row r="1014" spans="1:6" x14ac:dyDescent="0.35">
      <c r="A1014" s="124">
        <v>44152</v>
      </c>
      <c r="B1014" s="18">
        <v>0.87</v>
      </c>
      <c r="C1014" s="18">
        <v>-0.59</v>
      </c>
      <c r="D1014" s="18">
        <v>0.41</v>
      </c>
      <c r="E1014" s="18">
        <v>0.03</v>
      </c>
      <c r="F1014" s="6"/>
    </row>
    <row r="1015" spans="1:6" x14ac:dyDescent="0.35">
      <c r="A1015" s="124">
        <v>44153</v>
      </c>
      <c r="B1015" s="18">
        <v>0.88</v>
      </c>
      <c r="C1015" s="18">
        <v>-0.6</v>
      </c>
      <c r="D1015" s="18">
        <v>0.43</v>
      </c>
      <c r="E1015" s="18">
        <v>0.02</v>
      </c>
      <c r="F1015" s="6"/>
    </row>
    <row r="1016" spans="1:6" x14ac:dyDescent="0.35">
      <c r="A1016" s="124">
        <v>44154</v>
      </c>
      <c r="B1016" s="18">
        <v>0.86</v>
      </c>
      <c r="C1016" s="18">
        <v>-0.61</v>
      </c>
      <c r="D1016" s="18">
        <v>0.38</v>
      </c>
      <c r="E1016" s="18">
        <v>0.02</v>
      </c>
      <c r="F1016" s="6"/>
    </row>
    <row r="1017" spans="1:6" x14ac:dyDescent="0.35">
      <c r="A1017" s="124">
        <v>44155</v>
      </c>
      <c r="B1017" s="18">
        <v>0.83</v>
      </c>
      <c r="C1017" s="18">
        <v>-0.61</v>
      </c>
      <c r="D1017" s="18">
        <v>0.43</v>
      </c>
      <c r="E1017" s="18">
        <v>0.02</v>
      </c>
      <c r="F1017" s="6"/>
    </row>
    <row r="1018" spans="1:6" x14ac:dyDescent="0.35">
      <c r="A1018" s="124">
        <v>44158</v>
      </c>
      <c r="B1018" s="18">
        <v>0.86</v>
      </c>
      <c r="C1018" s="18">
        <v>-0.62</v>
      </c>
      <c r="D1018" s="18">
        <v>0.38</v>
      </c>
      <c r="E1018" s="18" t="e">
        <v>#N/A</v>
      </c>
      <c r="F1018" s="6"/>
    </row>
    <row r="1019" spans="1:6" x14ac:dyDescent="0.35">
      <c r="A1019" s="124">
        <v>44159</v>
      </c>
      <c r="B1019" s="18">
        <v>0.88</v>
      </c>
      <c r="C1019" s="18">
        <v>-0.61</v>
      </c>
      <c r="D1019" s="18">
        <v>0.38</v>
      </c>
      <c r="E1019" s="18">
        <v>0.03</v>
      </c>
      <c r="F1019" s="6"/>
    </row>
    <row r="1020" spans="1:6" x14ac:dyDescent="0.35">
      <c r="A1020" s="124">
        <v>44160</v>
      </c>
      <c r="B1020" s="18">
        <v>0.88</v>
      </c>
      <c r="C1020" s="18">
        <v>-0.61</v>
      </c>
      <c r="D1020" s="18">
        <v>0.38</v>
      </c>
      <c r="E1020" s="18">
        <v>0.02</v>
      </c>
      <c r="F1020" s="6"/>
    </row>
    <row r="1021" spans="1:6" x14ac:dyDescent="0.35">
      <c r="A1021" s="124">
        <v>44161</v>
      </c>
      <c r="B1021" s="18" t="e">
        <v>#N/A</v>
      </c>
      <c r="C1021" s="18">
        <v>-0.61</v>
      </c>
      <c r="D1021" s="18">
        <v>0.36</v>
      </c>
      <c r="E1021" s="18">
        <v>0.03</v>
      </c>
      <c r="F1021" s="6"/>
    </row>
    <row r="1022" spans="1:6" x14ac:dyDescent="0.35">
      <c r="A1022" s="124">
        <v>44162</v>
      </c>
      <c r="B1022" s="18">
        <v>0.84</v>
      </c>
      <c r="C1022" s="18">
        <v>-0.63</v>
      </c>
      <c r="D1022" s="18">
        <v>0.37</v>
      </c>
      <c r="E1022" s="18">
        <v>0.04</v>
      </c>
      <c r="F1022" s="6"/>
    </row>
    <row r="1023" spans="1:6" x14ac:dyDescent="0.35">
      <c r="A1023" s="124">
        <v>44165</v>
      </c>
      <c r="B1023" s="18">
        <v>0.84</v>
      </c>
      <c r="C1023" s="18">
        <v>-0.62</v>
      </c>
      <c r="D1023" s="18">
        <v>0.36</v>
      </c>
      <c r="E1023" s="18">
        <v>0.03</v>
      </c>
      <c r="F1023" s="6"/>
    </row>
    <row r="1024" spans="1:6" x14ac:dyDescent="0.35">
      <c r="A1024" s="124">
        <v>44166</v>
      </c>
      <c r="B1024" s="18">
        <v>0.92</v>
      </c>
      <c r="C1024" s="18">
        <v>-0.59</v>
      </c>
      <c r="D1024" s="18">
        <v>0.42</v>
      </c>
      <c r="E1024" s="18">
        <v>0.03</v>
      </c>
      <c r="F1024" s="6"/>
    </row>
    <row r="1025" spans="1:6" x14ac:dyDescent="0.35">
      <c r="A1025" s="124">
        <v>44167</v>
      </c>
      <c r="B1025" s="18">
        <v>0.95</v>
      </c>
      <c r="C1025" s="18">
        <v>-0.56000000000000005</v>
      </c>
      <c r="D1025" s="18">
        <v>0.42</v>
      </c>
      <c r="E1025" s="18">
        <v>0.03</v>
      </c>
      <c r="F1025" s="6"/>
    </row>
    <row r="1026" spans="1:6" x14ac:dyDescent="0.35">
      <c r="A1026" s="124">
        <v>44168</v>
      </c>
      <c r="B1026" s="18">
        <v>0.92</v>
      </c>
      <c r="C1026" s="18">
        <v>-0.56999999999999995</v>
      </c>
      <c r="D1026" s="18">
        <v>0.4</v>
      </c>
      <c r="E1026" s="18">
        <v>0.03</v>
      </c>
      <c r="F1026" s="6"/>
    </row>
    <row r="1027" spans="1:6" x14ac:dyDescent="0.35">
      <c r="A1027" s="124">
        <v>44169</v>
      </c>
      <c r="B1027" s="18">
        <v>0.97</v>
      </c>
      <c r="C1027" s="18">
        <v>-0.59</v>
      </c>
      <c r="D1027" s="18">
        <v>0.41</v>
      </c>
      <c r="E1027" s="18">
        <v>0.03</v>
      </c>
      <c r="F1027" s="6"/>
    </row>
    <row r="1028" spans="1:6" x14ac:dyDescent="0.35">
      <c r="A1028" s="124">
        <v>44172</v>
      </c>
      <c r="B1028" s="18">
        <v>0.94</v>
      </c>
      <c r="C1028" s="18">
        <v>-0.61</v>
      </c>
      <c r="D1028" s="18">
        <v>0.36</v>
      </c>
      <c r="E1028" s="18">
        <v>0.03</v>
      </c>
      <c r="F1028" s="6"/>
    </row>
    <row r="1029" spans="1:6" x14ac:dyDescent="0.35">
      <c r="A1029" s="124">
        <v>44173</v>
      </c>
      <c r="B1029" s="18">
        <v>0.92</v>
      </c>
      <c r="C1029" s="18">
        <v>-0.63</v>
      </c>
      <c r="D1029" s="18">
        <v>0.33</v>
      </c>
      <c r="E1029" s="18">
        <v>0.02</v>
      </c>
      <c r="F1029" s="6"/>
    </row>
    <row r="1030" spans="1:6" x14ac:dyDescent="0.35">
      <c r="A1030" s="124">
        <v>44174</v>
      </c>
      <c r="B1030" s="18">
        <v>0.95</v>
      </c>
      <c r="C1030" s="18">
        <v>-0.64</v>
      </c>
      <c r="D1030" s="18">
        <v>0.32</v>
      </c>
      <c r="E1030" s="18">
        <v>0.03</v>
      </c>
      <c r="F1030" s="6"/>
    </row>
    <row r="1031" spans="1:6" x14ac:dyDescent="0.35">
      <c r="A1031" s="124">
        <v>44175</v>
      </c>
      <c r="B1031" s="18">
        <v>0.92</v>
      </c>
      <c r="C1031" s="18">
        <v>-0.65</v>
      </c>
      <c r="D1031" s="18">
        <v>0.25</v>
      </c>
      <c r="E1031" s="18">
        <v>0.02</v>
      </c>
      <c r="F1031" s="6"/>
    </row>
    <row r="1032" spans="1:6" x14ac:dyDescent="0.35">
      <c r="A1032" s="124">
        <v>44176</v>
      </c>
      <c r="B1032" s="18">
        <v>0.9</v>
      </c>
      <c r="C1032" s="18">
        <v>-0.67</v>
      </c>
      <c r="D1032" s="18">
        <v>0.22</v>
      </c>
      <c r="E1032" s="18">
        <v>0.02</v>
      </c>
      <c r="F1032" s="6"/>
    </row>
    <row r="1033" spans="1:6" x14ac:dyDescent="0.35">
      <c r="A1033" s="124">
        <v>44179</v>
      </c>
      <c r="B1033" s="18">
        <v>0.9</v>
      </c>
      <c r="C1033" s="18">
        <v>-0.66</v>
      </c>
      <c r="D1033" s="18">
        <v>0.32</v>
      </c>
      <c r="E1033" s="18">
        <v>0.02</v>
      </c>
      <c r="F1033" s="6"/>
    </row>
    <row r="1034" spans="1:6" x14ac:dyDescent="0.35">
      <c r="A1034" s="124">
        <v>44180</v>
      </c>
      <c r="B1034" s="18">
        <v>0.92</v>
      </c>
      <c r="C1034" s="18">
        <v>-0.66</v>
      </c>
      <c r="D1034" s="18">
        <v>0.31</v>
      </c>
      <c r="E1034" s="18">
        <v>0.01</v>
      </c>
      <c r="F1034" s="6"/>
    </row>
    <row r="1035" spans="1:6" x14ac:dyDescent="0.35">
      <c r="A1035" s="124">
        <v>44181</v>
      </c>
      <c r="B1035" s="18">
        <v>0.92</v>
      </c>
      <c r="C1035" s="18">
        <v>-0.63</v>
      </c>
      <c r="D1035" s="18">
        <v>0.34</v>
      </c>
      <c r="E1035" s="18">
        <v>0.02</v>
      </c>
      <c r="F1035" s="6"/>
    </row>
    <row r="1036" spans="1:6" x14ac:dyDescent="0.35">
      <c r="A1036" s="124">
        <v>44182</v>
      </c>
      <c r="B1036" s="18">
        <v>0.94</v>
      </c>
      <c r="C1036" s="18">
        <v>-0.62</v>
      </c>
      <c r="D1036" s="18">
        <v>0.33</v>
      </c>
      <c r="E1036" s="18">
        <v>0.02</v>
      </c>
      <c r="F1036" s="6"/>
    </row>
    <row r="1037" spans="1:6" x14ac:dyDescent="0.35">
      <c r="A1037" s="124">
        <v>44183</v>
      </c>
      <c r="B1037" s="18">
        <v>0.95</v>
      </c>
      <c r="C1037" s="18">
        <v>-0.59</v>
      </c>
      <c r="D1037" s="18">
        <v>0.32</v>
      </c>
      <c r="E1037" s="18">
        <v>0.02</v>
      </c>
      <c r="F1037" s="6"/>
    </row>
    <row r="1038" spans="1:6" x14ac:dyDescent="0.35">
      <c r="A1038" s="124">
        <v>44186</v>
      </c>
      <c r="B1038" s="18">
        <v>0.95</v>
      </c>
      <c r="C1038" s="18">
        <v>-0.65</v>
      </c>
      <c r="D1038" s="18">
        <v>0.27</v>
      </c>
      <c r="E1038" s="18">
        <v>0.02</v>
      </c>
      <c r="F1038" s="6"/>
    </row>
    <row r="1039" spans="1:6" x14ac:dyDescent="0.35">
      <c r="A1039" s="124">
        <v>44187</v>
      </c>
      <c r="B1039" s="18">
        <v>0.93</v>
      </c>
      <c r="C1039" s="18">
        <v>-0.63</v>
      </c>
      <c r="D1039" s="18">
        <v>0.25</v>
      </c>
      <c r="E1039" s="18">
        <v>0.02</v>
      </c>
      <c r="F1039" s="6"/>
    </row>
    <row r="1040" spans="1:6" x14ac:dyDescent="0.35">
      <c r="A1040" s="124">
        <v>44188</v>
      </c>
      <c r="B1040" s="18">
        <v>0.96</v>
      </c>
      <c r="C1040" s="18">
        <v>-0.64</v>
      </c>
      <c r="D1040" s="18">
        <v>0.38</v>
      </c>
      <c r="E1040" s="18">
        <v>0.02</v>
      </c>
      <c r="F1040" s="6"/>
    </row>
    <row r="1041" spans="1:6" x14ac:dyDescent="0.35">
      <c r="A1041" s="124">
        <v>44189</v>
      </c>
      <c r="B1041" s="18">
        <v>0.94</v>
      </c>
      <c r="C1041" s="18" t="e">
        <v>#N/A</v>
      </c>
      <c r="D1041" s="18">
        <v>0.32</v>
      </c>
      <c r="E1041" s="18">
        <v>0.03</v>
      </c>
      <c r="F1041" s="6"/>
    </row>
    <row r="1042" spans="1:6" x14ac:dyDescent="0.35">
      <c r="A1042" s="124">
        <v>44190</v>
      </c>
      <c r="B1042" s="18" t="e">
        <v>#N/A</v>
      </c>
      <c r="C1042" s="18" t="e">
        <v>#N/A</v>
      </c>
      <c r="D1042" s="18" t="e">
        <v>#N/A</v>
      </c>
      <c r="E1042" s="18">
        <v>0.03</v>
      </c>
      <c r="F1042" s="6"/>
    </row>
    <row r="1043" spans="1:6" x14ac:dyDescent="0.35">
      <c r="A1043" s="124">
        <v>44193</v>
      </c>
      <c r="B1043" s="18">
        <v>0.94</v>
      </c>
      <c r="C1043" s="18">
        <v>-0.57999999999999996</v>
      </c>
      <c r="D1043" s="18" t="e">
        <v>#N/A</v>
      </c>
      <c r="E1043" s="18">
        <v>0.03</v>
      </c>
      <c r="F1043" s="6"/>
    </row>
    <row r="1044" spans="1:6" x14ac:dyDescent="0.35">
      <c r="A1044" s="124">
        <v>44194</v>
      </c>
      <c r="B1044" s="18">
        <v>0.94</v>
      </c>
      <c r="C1044" s="18">
        <v>-0.62</v>
      </c>
      <c r="D1044" s="18">
        <v>0.27</v>
      </c>
      <c r="E1044" s="18">
        <v>0.04</v>
      </c>
      <c r="F1044" s="6"/>
    </row>
    <row r="1045" spans="1:6" x14ac:dyDescent="0.35">
      <c r="A1045" s="124">
        <v>44195</v>
      </c>
      <c r="B1045" s="18">
        <v>0.93</v>
      </c>
      <c r="C1045" s="18">
        <v>-0.57999999999999996</v>
      </c>
      <c r="D1045" s="18">
        <v>0.27</v>
      </c>
      <c r="E1045" s="18">
        <v>0.04</v>
      </c>
      <c r="F1045" s="6"/>
    </row>
    <row r="1046" spans="1:6" x14ac:dyDescent="0.35">
      <c r="A1046" s="124">
        <v>44196</v>
      </c>
      <c r="B1046" s="18">
        <v>0.93</v>
      </c>
      <c r="C1046" s="18" t="e">
        <v>#N/A</v>
      </c>
      <c r="D1046" s="18">
        <v>0.25</v>
      </c>
      <c r="E1046" s="18" t="e">
        <v>#N/A</v>
      </c>
      <c r="F1046" s="6"/>
    </row>
    <row r="1047" spans="1:6" x14ac:dyDescent="0.35">
      <c r="A1047" s="124">
        <v>44197</v>
      </c>
      <c r="B1047" s="18" t="e">
        <v>#N/A</v>
      </c>
      <c r="C1047" s="18" t="e">
        <v>#N/A</v>
      </c>
      <c r="D1047" s="18" t="e">
        <v>#N/A</v>
      </c>
      <c r="E1047" s="18" t="e">
        <v>#N/A</v>
      </c>
      <c r="F1047" s="6"/>
    </row>
    <row r="1048" spans="1:6" x14ac:dyDescent="0.35">
      <c r="A1048" s="124">
        <v>44200</v>
      </c>
      <c r="B1048" s="18">
        <v>0.93</v>
      </c>
      <c r="C1048" s="18">
        <v>-0.63</v>
      </c>
      <c r="D1048" s="18">
        <v>0.26</v>
      </c>
      <c r="E1048" s="18">
        <v>0.03</v>
      </c>
      <c r="F1048" s="6"/>
    </row>
    <row r="1049" spans="1:6" x14ac:dyDescent="0.35">
      <c r="A1049" s="124">
        <v>44201</v>
      </c>
      <c r="B1049" s="18">
        <v>0.96</v>
      </c>
      <c r="C1049" s="18">
        <v>-0.62</v>
      </c>
      <c r="D1049" s="18">
        <v>0.28000000000000003</v>
      </c>
      <c r="E1049" s="18">
        <v>0.02</v>
      </c>
      <c r="F1049" s="6"/>
    </row>
    <row r="1050" spans="1:6" x14ac:dyDescent="0.35">
      <c r="A1050" s="124">
        <v>44202</v>
      </c>
      <c r="B1050" s="18">
        <v>1.04</v>
      </c>
      <c r="C1050" s="18">
        <v>-0.56999999999999995</v>
      </c>
      <c r="D1050" s="18">
        <v>0.3</v>
      </c>
      <c r="E1050" s="18">
        <v>0.03</v>
      </c>
      <c r="F1050" s="6"/>
    </row>
    <row r="1051" spans="1:6" x14ac:dyDescent="0.35">
      <c r="A1051" s="124">
        <v>44203</v>
      </c>
      <c r="B1051" s="18">
        <v>1.08</v>
      </c>
      <c r="C1051" s="18">
        <v>-0.59</v>
      </c>
      <c r="D1051" s="18">
        <v>0.37</v>
      </c>
      <c r="E1051" s="18">
        <v>0.04</v>
      </c>
      <c r="F1051" s="6"/>
    </row>
    <row r="1052" spans="1:6" x14ac:dyDescent="0.35">
      <c r="A1052" s="124">
        <v>44204</v>
      </c>
      <c r="B1052" s="18">
        <v>1.1299999999999999</v>
      </c>
      <c r="C1052" s="18">
        <v>-0.59</v>
      </c>
      <c r="D1052" s="18">
        <v>0.36</v>
      </c>
      <c r="E1052" s="18">
        <v>0.04</v>
      </c>
      <c r="F1052" s="6"/>
    </row>
    <row r="1053" spans="1:6" x14ac:dyDescent="0.35">
      <c r="A1053" s="124">
        <v>44207</v>
      </c>
      <c r="B1053" s="18">
        <v>1.1499999999999999</v>
      </c>
      <c r="C1053" s="18">
        <v>-0.57999999999999996</v>
      </c>
      <c r="D1053" s="18">
        <v>0.41</v>
      </c>
      <c r="E1053" s="18" t="e">
        <v>#N/A</v>
      </c>
      <c r="F1053" s="6"/>
    </row>
    <row r="1054" spans="1:6" x14ac:dyDescent="0.35">
      <c r="A1054" s="124">
        <v>44208</v>
      </c>
      <c r="B1054" s="18">
        <v>1.1499999999999999</v>
      </c>
      <c r="C1054" s="18">
        <v>-0.53</v>
      </c>
      <c r="D1054" s="18">
        <v>0.44</v>
      </c>
      <c r="E1054" s="18">
        <v>0.03</v>
      </c>
      <c r="F1054" s="6"/>
    </row>
    <row r="1055" spans="1:6" x14ac:dyDescent="0.35">
      <c r="A1055" s="124">
        <v>44209</v>
      </c>
      <c r="B1055" s="18">
        <v>1.1000000000000001</v>
      </c>
      <c r="C1055" s="18">
        <v>-0.55000000000000004</v>
      </c>
      <c r="D1055" s="18">
        <v>0.41</v>
      </c>
      <c r="E1055" s="18">
        <v>0.03</v>
      </c>
      <c r="F1055" s="6"/>
    </row>
    <row r="1056" spans="1:6" x14ac:dyDescent="0.35">
      <c r="A1056" s="124">
        <v>44210</v>
      </c>
      <c r="B1056" s="18">
        <v>1.1499999999999999</v>
      </c>
      <c r="C1056" s="18">
        <v>-0.57999999999999996</v>
      </c>
      <c r="D1056" s="18">
        <v>0.39</v>
      </c>
      <c r="E1056" s="18">
        <v>0.03</v>
      </c>
      <c r="F1056" s="6"/>
    </row>
    <row r="1057" spans="1:6" x14ac:dyDescent="0.35">
      <c r="A1057" s="124">
        <v>44211</v>
      </c>
      <c r="B1057" s="18">
        <v>1.1100000000000001</v>
      </c>
      <c r="C1057" s="18">
        <v>-0.59</v>
      </c>
      <c r="D1057" s="18">
        <v>0.37</v>
      </c>
      <c r="E1057" s="18">
        <v>0.03</v>
      </c>
      <c r="F1057" s="6"/>
    </row>
    <row r="1058" spans="1:6" x14ac:dyDescent="0.35">
      <c r="A1058" s="124">
        <v>44214</v>
      </c>
      <c r="B1058" s="18" t="e">
        <v>#N/A</v>
      </c>
      <c r="C1058" s="18">
        <v>-0.59</v>
      </c>
      <c r="D1058" s="18">
        <v>0.41</v>
      </c>
      <c r="E1058" s="18">
        <v>0.05</v>
      </c>
      <c r="F1058" s="6"/>
    </row>
    <row r="1059" spans="1:6" x14ac:dyDescent="0.35">
      <c r="A1059" s="124">
        <v>44215</v>
      </c>
      <c r="B1059" s="18">
        <v>1.1000000000000001</v>
      </c>
      <c r="C1059" s="18">
        <v>-0.56999999999999995</v>
      </c>
      <c r="D1059" s="18">
        <v>0.36</v>
      </c>
      <c r="E1059" s="18">
        <v>0.04</v>
      </c>
      <c r="F1059" s="6"/>
    </row>
    <row r="1060" spans="1:6" x14ac:dyDescent="0.35">
      <c r="A1060" s="124">
        <v>44216</v>
      </c>
      <c r="B1060" s="18">
        <v>1.1000000000000001</v>
      </c>
      <c r="C1060" s="18">
        <v>-0.57999999999999996</v>
      </c>
      <c r="D1060" s="18">
        <v>0.35</v>
      </c>
      <c r="E1060" s="18">
        <v>0.04</v>
      </c>
      <c r="F1060" s="6"/>
    </row>
    <row r="1061" spans="1:6" x14ac:dyDescent="0.35">
      <c r="A1061" s="124">
        <v>44217</v>
      </c>
      <c r="B1061" s="18">
        <v>1.1200000000000001</v>
      </c>
      <c r="C1061" s="18">
        <v>-0.57999999999999996</v>
      </c>
      <c r="D1061" s="18">
        <v>0.41</v>
      </c>
      <c r="E1061" s="18">
        <v>0.03</v>
      </c>
      <c r="F1061" s="6"/>
    </row>
    <row r="1062" spans="1:6" x14ac:dyDescent="0.35">
      <c r="A1062" s="124">
        <v>44218</v>
      </c>
      <c r="B1062" s="18">
        <v>1.1000000000000001</v>
      </c>
      <c r="C1062" s="18">
        <v>-0.56000000000000005</v>
      </c>
      <c r="D1062" s="18">
        <v>0.38</v>
      </c>
      <c r="E1062" s="18">
        <v>0.04</v>
      </c>
      <c r="F1062" s="6"/>
    </row>
    <row r="1063" spans="1:6" x14ac:dyDescent="0.35">
      <c r="A1063" s="124">
        <v>44221</v>
      </c>
      <c r="B1063" s="18">
        <v>1.05</v>
      </c>
      <c r="C1063" s="18">
        <v>-0.59</v>
      </c>
      <c r="D1063" s="18">
        <v>0.34</v>
      </c>
      <c r="E1063" s="18">
        <v>0.04</v>
      </c>
      <c r="F1063" s="6"/>
    </row>
    <row r="1064" spans="1:6" x14ac:dyDescent="0.35">
      <c r="A1064" s="124">
        <v>44222</v>
      </c>
      <c r="B1064" s="18">
        <v>1.05</v>
      </c>
      <c r="C1064" s="18">
        <v>-0.6</v>
      </c>
      <c r="D1064" s="18">
        <v>0.35</v>
      </c>
      <c r="E1064" s="18">
        <v>0.04</v>
      </c>
      <c r="F1064" s="6"/>
    </row>
    <row r="1065" spans="1:6" x14ac:dyDescent="0.35">
      <c r="A1065" s="124">
        <v>44223</v>
      </c>
      <c r="B1065" s="18">
        <v>1.04</v>
      </c>
      <c r="C1065" s="18">
        <v>-0.59</v>
      </c>
      <c r="D1065" s="18">
        <v>0.36</v>
      </c>
      <c r="E1065" s="18">
        <v>0.04</v>
      </c>
      <c r="F1065" s="6"/>
    </row>
    <row r="1066" spans="1:6" x14ac:dyDescent="0.35">
      <c r="A1066" s="124">
        <v>44224</v>
      </c>
      <c r="B1066" s="18">
        <v>1.07</v>
      </c>
      <c r="C1066" s="18">
        <v>-0.61</v>
      </c>
      <c r="D1066" s="18">
        <v>0.37</v>
      </c>
      <c r="E1066" s="18">
        <v>0.04</v>
      </c>
      <c r="F1066" s="6"/>
    </row>
    <row r="1067" spans="1:6" x14ac:dyDescent="0.35">
      <c r="A1067" s="124">
        <v>44225</v>
      </c>
      <c r="B1067" s="18">
        <v>1.1100000000000001</v>
      </c>
      <c r="C1067" s="18">
        <v>-0.56999999999999995</v>
      </c>
      <c r="D1067" s="18">
        <v>0.42</v>
      </c>
      <c r="E1067" s="18">
        <v>0.06</v>
      </c>
      <c r="F1067" s="6"/>
    </row>
    <row r="1068" spans="1:6" x14ac:dyDescent="0.35">
      <c r="A1068" s="124">
        <v>44228</v>
      </c>
      <c r="B1068" s="18">
        <v>1.0900000000000001</v>
      </c>
      <c r="C1068" s="18">
        <v>-0.56999999999999995</v>
      </c>
      <c r="D1068" s="18">
        <v>0.41</v>
      </c>
      <c r="E1068" s="18">
        <v>0.06</v>
      </c>
      <c r="F1068" s="6"/>
    </row>
    <row r="1069" spans="1:6" x14ac:dyDescent="0.35">
      <c r="A1069" s="124">
        <v>44229</v>
      </c>
      <c r="B1069" s="18">
        <v>1.1200000000000001</v>
      </c>
      <c r="C1069" s="18">
        <v>-0.55000000000000004</v>
      </c>
      <c r="D1069" s="18">
        <v>0.45</v>
      </c>
      <c r="E1069" s="18">
        <v>0.06</v>
      </c>
      <c r="F1069" s="6"/>
    </row>
    <row r="1070" spans="1:6" x14ac:dyDescent="0.35">
      <c r="A1070" s="124">
        <v>44230</v>
      </c>
      <c r="B1070" s="18">
        <v>1.1499999999999999</v>
      </c>
      <c r="C1070" s="18">
        <v>-0.53</v>
      </c>
      <c r="D1070" s="18">
        <v>0.44</v>
      </c>
      <c r="E1070" s="18">
        <v>0.06</v>
      </c>
      <c r="F1070" s="6"/>
    </row>
    <row r="1071" spans="1:6" x14ac:dyDescent="0.35">
      <c r="A1071" s="124">
        <v>44231</v>
      </c>
      <c r="B1071" s="18">
        <v>1.1499999999999999</v>
      </c>
      <c r="C1071" s="18">
        <v>-0.53</v>
      </c>
      <c r="D1071" s="18">
        <v>0.49</v>
      </c>
      <c r="E1071" s="18">
        <v>0.06</v>
      </c>
      <c r="F1071" s="6"/>
    </row>
    <row r="1072" spans="1:6" x14ac:dyDescent="0.35">
      <c r="A1072" s="124">
        <v>44232</v>
      </c>
      <c r="B1072" s="18">
        <v>1.19</v>
      </c>
      <c r="C1072" s="18">
        <v>-0.51</v>
      </c>
      <c r="D1072" s="18">
        <v>0.54</v>
      </c>
      <c r="E1072" s="18">
        <v>0.06</v>
      </c>
      <c r="F1072" s="6"/>
    </row>
    <row r="1073" spans="1:6" x14ac:dyDescent="0.35">
      <c r="A1073" s="124">
        <v>44235</v>
      </c>
      <c r="B1073" s="18">
        <v>1.19</v>
      </c>
      <c r="C1073" s="18">
        <v>-0.48</v>
      </c>
      <c r="D1073" s="18">
        <v>0.53</v>
      </c>
      <c r="E1073" s="18">
        <v>7.0000000000000007E-2</v>
      </c>
      <c r="F1073" s="6"/>
    </row>
    <row r="1074" spans="1:6" x14ac:dyDescent="0.35">
      <c r="A1074" s="124">
        <v>44236</v>
      </c>
      <c r="B1074" s="18">
        <v>1.18</v>
      </c>
      <c r="C1074" s="18">
        <v>-0.51</v>
      </c>
      <c r="D1074" s="18">
        <v>0.51</v>
      </c>
      <c r="E1074" s="18">
        <v>7.0000000000000007E-2</v>
      </c>
      <c r="F1074" s="6"/>
    </row>
    <row r="1075" spans="1:6" x14ac:dyDescent="0.35">
      <c r="A1075" s="124">
        <v>44237</v>
      </c>
      <c r="B1075" s="18">
        <v>1.1499999999999999</v>
      </c>
      <c r="C1075" s="18">
        <v>-0.5</v>
      </c>
      <c r="D1075" s="18">
        <v>0.53</v>
      </c>
      <c r="E1075" s="18">
        <v>0.08</v>
      </c>
      <c r="F1075" s="6"/>
    </row>
    <row r="1076" spans="1:6" x14ac:dyDescent="0.35">
      <c r="A1076" s="124">
        <v>44238</v>
      </c>
      <c r="B1076" s="18">
        <v>1.1599999999999999</v>
      </c>
      <c r="C1076" s="18">
        <v>-0.51</v>
      </c>
      <c r="D1076" s="18">
        <v>0.52</v>
      </c>
      <c r="E1076" s="18" t="e">
        <v>#N/A</v>
      </c>
      <c r="F1076" s="6"/>
    </row>
    <row r="1077" spans="1:6" x14ac:dyDescent="0.35">
      <c r="A1077" s="124">
        <v>44239</v>
      </c>
      <c r="B1077" s="18">
        <v>1.2</v>
      </c>
      <c r="C1077" s="18">
        <v>-0.51</v>
      </c>
      <c r="D1077" s="18">
        <v>0.56000000000000005</v>
      </c>
      <c r="E1077" s="18">
        <v>7.0000000000000007E-2</v>
      </c>
      <c r="F1077" s="6"/>
    </row>
    <row r="1078" spans="1:6" x14ac:dyDescent="0.35">
      <c r="A1078" s="124">
        <v>44242</v>
      </c>
      <c r="B1078" s="18" t="e">
        <v>#N/A</v>
      </c>
      <c r="C1078" s="18">
        <v>-0.43</v>
      </c>
      <c r="D1078" s="18">
        <v>0.63</v>
      </c>
      <c r="E1078" s="18">
        <v>0.08</v>
      </c>
      <c r="F1078" s="6"/>
    </row>
    <row r="1079" spans="1:6" x14ac:dyDescent="0.35">
      <c r="A1079" s="124">
        <v>44243</v>
      </c>
      <c r="B1079" s="18">
        <v>1.3</v>
      </c>
      <c r="C1079" s="18">
        <v>-0.42</v>
      </c>
      <c r="D1079" s="18">
        <v>0.7</v>
      </c>
      <c r="E1079" s="18">
        <v>0.08</v>
      </c>
      <c r="F1079" s="6"/>
    </row>
    <row r="1080" spans="1:6" x14ac:dyDescent="0.35">
      <c r="A1080" s="124">
        <v>44244</v>
      </c>
      <c r="B1080" s="18">
        <v>1.29</v>
      </c>
      <c r="C1080" s="18">
        <v>-0.4</v>
      </c>
      <c r="D1080" s="18">
        <v>0.66</v>
      </c>
      <c r="E1080" s="18">
        <v>0.1</v>
      </c>
      <c r="F1080" s="6"/>
    </row>
    <row r="1081" spans="1:6" x14ac:dyDescent="0.35">
      <c r="A1081" s="124">
        <v>44245</v>
      </c>
      <c r="B1081" s="18">
        <v>1.29</v>
      </c>
      <c r="C1081" s="18">
        <v>-0.4</v>
      </c>
      <c r="D1081" s="18">
        <v>0.68</v>
      </c>
      <c r="E1081" s="18">
        <v>0.1</v>
      </c>
      <c r="F1081" s="6"/>
    </row>
    <row r="1082" spans="1:6" x14ac:dyDescent="0.35">
      <c r="A1082" s="124">
        <v>44246</v>
      </c>
      <c r="B1082" s="18">
        <v>1.34</v>
      </c>
      <c r="C1082" s="18">
        <v>-0.37</v>
      </c>
      <c r="D1082" s="18">
        <v>0.74</v>
      </c>
      <c r="E1082" s="18">
        <v>0.11</v>
      </c>
      <c r="F1082" s="6"/>
    </row>
    <row r="1083" spans="1:6" x14ac:dyDescent="0.35">
      <c r="A1083" s="124">
        <v>44249</v>
      </c>
      <c r="B1083" s="18">
        <v>1.37</v>
      </c>
      <c r="C1083" s="18">
        <v>-0.36</v>
      </c>
      <c r="D1083" s="18">
        <v>0.74</v>
      </c>
      <c r="E1083" s="18">
        <v>0.12</v>
      </c>
      <c r="F1083" s="6"/>
    </row>
    <row r="1084" spans="1:6" x14ac:dyDescent="0.35">
      <c r="A1084" s="124">
        <v>44250</v>
      </c>
      <c r="B1084" s="18">
        <v>1.37</v>
      </c>
      <c r="C1084" s="18">
        <v>-0.35</v>
      </c>
      <c r="D1084" s="18">
        <v>0.78</v>
      </c>
      <c r="E1084" s="18" t="e">
        <v>#N/A</v>
      </c>
      <c r="F1084" s="6"/>
    </row>
    <row r="1085" spans="1:6" x14ac:dyDescent="0.35">
      <c r="A1085" s="124">
        <v>44251</v>
      </c>
      <c r="B1085" s="18">
        <v>1.38</v>
      </c>
      <c r="C1085" s="18">
        <v>-0.36</v>
      </c>
      <c r="D1085" s="18">
        <v>0.82</v>
      </c>
      <c r="E1085" s="18">
        <v>0.13</v>
      </c>
      <c r="F1085" s="6"/>
    </row>
    <row r="1086" spans="1:6" x14ac:dyDescent="0.35">
      <c r="A1086" s="124">
        <v>44252</v>
      </c>
      <c r="B1086" s="18">
        <v>1.54</v>
      </c>
      <c r="C1086" s="18">
        <v>-0.32</v>
      </c>
      <c r="D1086" s="18">
        <v>0.85</v>
      </c>
      <c r="E1086" s="18">
        <v>0.15</v>
      </c>
      <c r="F1086" s="6"/>
    </row>
    <row r="1087" spans="1:6" x14ac:dyDescent="0.35">
      <c r="A1087" s="124">
        <v>44253</v>
      </c>
      <c r="B1087" s="18">
        <v>1.44</v>
      </c>
      <c r="C1087" s="18">
        <v>-0.3</v>
      </c>
      <c r="D1087" s="18">
        <v>0.88</v>
      </c>
      <c r="E1087" s="18">
        <v>0.17</v>
      </c>
      <c r="F1087" s="6"/>
    </row>
    <row r="1088" spans="1:6" x14ac:dyDescent="0.35">
      <c r="A1088" s="124">
        <v>44256</v>
      </c>
      <c r="B1088" s="18">
        <v>1.45</v>
      </c>
      <c r="C1088" s="18">
        <v>-0.35</v>
      </c>
      <c r="D1088" s="18">
        <v>0.82</v>
      </c>
      <c r="E1088" s="18">
        <v>0.16</v>
      </c>
      <c r="F1088" s="6"/>
    </row>
    <row r="1089" spans="1:6" x14ac:dyDescent="0.35">
      <c r="A1089" s="124">
        <v>44257</v>
      </c>
      <c r="B1089" s="18">
        <v>1.42</v>
      </c>
      <c r="C1089" s="18">
        <v>-0.37</v>
      </c>
      <c r="D1089" s="18">
        <v>0.76</v>
      </c>
      <c r="E1089" s="18">
        <v>0.14000000000000001</v>
      </c>
      <c r="F1089" s="6"/>
    </row>
    <row r="1090" spans="1:6" x14ac:dyDescent="0.35">
      <c r="A1090" s="124">
        <v>44258</v>
      </c>
      <c r="B1090" s="18">
        <v>1.47</v>
      </c>
      <c r="C1090" s="18">
        <v>-0.37</v>
      </c>
      <c r="D1090" s="18">
        <v>0.83</v>
      </c>
      <c r="E1090" s="18">
        <v>0.12</v>
      </c>
      <c r="F1090" s="6"/>
    </row>
    <row r="1091" spans="1:6" x14ac:dyDescent="0.35">
      <c r="A1091" s="124">
        <v>44259</v>
      </c>
      <c r="B1091" s="18">
        <v>1.54</v>
      </c>
      <c r="C1091" s="18">
        <v>-0.35</v>
      </c>
      <c r="D1091" s="18">
        <v>0.79</v>
      </c>
      <c r="E1091" s="18">
        <v>0.14000000000000001</v>
      </c>
      <c r="F1091" s="6"/>
    </row>
    <row r="1092" spans="1:6" x14ac:dyDescent="0.35">
      <c r="A1092" s="124">
        <v>44260</v>
      </c>
      <c r="B1092" s="18">
        <v>1.56</v>
      </c>
      <c r="C1092" s="18">
        <v>-0.35</v>
      </c>
      <c r="D1092" s="18">
        <v>0.83</v>
      </c>
      <c r="E1092" s="18">
        <v>0.1</v>
      </c>
      <c r="F1092" s="6"/>
    </row>
    <row r="1093" spans="1:6" x14ac:dyDescent="0.35">
      <c r="A1093" s="124">
        <v>44263</v>
      </c>
      <c r="B1093" s="18">
        <v>1.59</v>
      </c>
      <c r="C1093" s="18">
        <v>-0.33</v>
      </c>
      <c r="D1093" s="18">
        <v>0.81</v>
      </c>
      <c r="E1093" s="18">
        <v>0.12</v>
      </c>
      <c r="F1093" s="6"/>
    </row>
    <row r="1094" spans="1:6" x14ac:dyDescent="0.35">
      <c r="A1094" s="124">
        <v>44264</v>
      </c>
      <c r="B1094" s="18">
        <v>1.55</v>
      </c>
      <c r="C1094" s="18">
        <v>-0.36</v>
      </c>
      <c r="D1094" s="18">
        <v>0.79</v>
      </c>
      <c r="E1094" s="18">
        <v>0.14000000000000001</v>
      </c>
      <c r="F1094" s="6"/>
    </row>
    <row r="1095" spans="1:6" x14ac:dyDescent="0.35">
      <c r="A1095" s="124">
        <v>44265</v>
      </c>
      <c r="B1095" s="18">
        <v>1.53</v>
      </c>
      <c r="C1095" s="18">
        <v>-0.35</v>
      </c>
      <c r="D1095" s="18">
        <v>0.78</v>
      </c>
      <c r="E1095" s="18">
        <v>0.13</v>
      </c>
      <c r="F1095" s="6"/>
    </row>
    <row r="1096" spans="1:6" x14ac:dyDescent="0.35">
      <c r="A1096" s="124">
        <v>44266</v>
      </c>
      <c r="B1096" s="18">
        <v>1.54</v>
      </c>
      <c r="C1096" s="18">
        <v>-0.37</v>
      </c>
      <c r="D1096" s="18">
        <v>0.81</v>
      </c>
      <c r="E1096" s="18">
        <v>0.11</v>
      </c>
      <c r="F1096" s="6"/>
    </row>
    <row r="1097" spans="1:6" x14ac:dyDescent="0.35">
      <c r="A1097" s="124">
        <v>44267</v>
      </c>
      <c r="B1097" s="18">
        <v>1.64</v>
      </c>
      <c r="C1097" s="18">
        <v>-0.36</v>
      </c>
      <c r="D1097" s="18">
        <v>0.89</v>
      </c>
      <c r="E1097" s="18">
        <v>0.12</v>
      </c>
      <c r="F1097" s="6"/>
    </row>
    <row r="1098" spans="1:6" x14ac:dyDescent="0.35">
      <c r="A1098" s="124">
        <v>44270</v>
      </c>
      <c r="B1098" s="18">
        <v>1.62</v>
      </c>
      <c r="C1098" s="18">
        <v>-0.37</v>
      </c>
      <c r="D1098" s="18">
        <v>0.86</v>
      </c>
      <c r="E1098" s="18">
        <v>0.12</v>
      </c>
      <c r="F1098" s="6"/>
    </row>
    <row r="1099" spans="1:6" x14ac:dyDescent="0.35">
      <c r="A1099" s="124">
        <v>44271</v>
      </c>
      <c r="B1099" s="18">
        <v>1.62</v>
      </c>
      <c r="C1099" s="18">
        <v>-0.39</v>
      </c>
      <c r="D1099" s="18">
        <v>0.85</v>
      </c>
      <c r="E1099" s="18">
        <v>0.11</v>
      </c>
      <c r="F1099" s="6"/>
    </row>
    <row r="1100" spans="1:6" x14ac:dyDescent="0.35">
      <c r="A1100" s="124">
        <v>44272</v>
      </c>
      <c r="B1100" s="18">
        <v>1.63</v>
      </c>
      <c r="C1100" s="18">
        <v>-0.37</v>
      </c>
      <c r="D1100" s="18">
        <v>0.9</v>
      </c>
      <c r="E1100" s="18">
        <v>0.1</v>
      </c>
      <c r="F1100" s="6"/>
    </row>
    <row r="1101" spans="1:6" x14ac:dyDescent="0.35">
      <c r="A1101" s="124">
        <v>44273</v>
      </c>
      <c r="B1101" s="18">
        <v>1.71</v>
      </c>
      <c r="C1101" s="18">
        <v>-0.32</v>
      </c>
      <c r="D1101" s="18">
        <v>0.94</v>
      </c>
      <c r="E1101" s="18">
        <v>0.11</v>
      </c>
      <c r="F1101" s="6"/>
    </row>
    <row r="1102" spans="1:6" x14ac:dyDescent="0.35">
      <c r="A1102" s="124">
        <v>44274</v>
      </c>
      <c r="B1102" s="18">
        <v>1.74</v>
      </c>
      <c r="C1102" s="18">
        <v>-0.36</v>
      </c>
      <c r="D1102" s="18">
        <v>0.91</v>
      </c>
      <c r="E1102" s="18">
        <v>0.12</v>
      </c>
      <c r="F1102" s="6"/>
    </row>
    <row r="1103" spans="1:6" x14ac:dyDescent="0.35">
      <c r="A1103" s="124">
        <v>44277</v>
      </c>
      <c r="B1103" s="18">
        <v>1.69</v>
      </c>
      <c r="C1103" s="18">
        <v>-0.37</v>
      </c>
      <c r="D1103" s="18">
        <v>0.89</v>
      </c>
      <c r="E1103" s="18">
        <v>0.09</v>
      </c>
      <c r="F1103" s="6"/>
    </row>
    <row r="1104" spans="1:6" x14ac:dyDescent="0.35">
      <c r="A1104" s="124">
        <v>44278</v>
      </c>
      <c r="B1104" s="18">
        <v>1.63</v>
      </c>
      <c r="C1104" s="18">
        <v>-0.39</v>
      </c>
      <c r="D1104" s="18">
        <v>0.84</v>
      </c>
      <c r="E1104" s="18">
        <v>0.09</v>
      </c>
      <c r="F1104" s="6"/>
    </row>
    <row r="1105" spans="1:6" x14ac:dyDescent="0.35">
      <c r="A1105" s="124">
        <v>44279</v>
      </c>
      <c r="B1105" s="18">
        <v>1.62</v>
      </c>
      <c r="C1105" s="18">
        <v>-0.41</v>
      </c>
      <c r="D1105" s="18">
        <v>0.82</v>
      </c>
      <c r="E1105" s="18">
        <v>0.08</v>
      </c>
      <c r="F1105" s="6"/>
    </row>
    <row r="1106" spans="1:6" x14ac:dyDescent="0.35">
      <c r="A1106" s="124">
        <v>44280</v>
      </c>
      <c r="B1106" s="18">
        <v>1.63</v>
      </c>
      <c r="C1106" s="18">
        <v>-0.42</v>
      </c>
      <c r="D1106" s="18">
        <v>0.8</v>
      </c>
      <c r="E1106" s="18">
        <v>0.09</v>
      </c>
      <c r="F1106" s="6"/>
    </row>
    <row r="1107" spans="1:6" x14ac:dyDescent="0.35">
      <c r="A1107" s="124">
        <v>44281</v>
      </c>
      <c r="B1107" s="18">
        <v>1.67</v>
      </c>
      <c r="C1107" s="18">
        <v>-0.41</v>
      </c>
      <c r="D1107" s="18">
        <v>0.82</v>
      </c>
      <c r="E1107" s="18">
        <v>0.09</v>
      </c>
      <c r="F1107" s="6"/>
    </row>
    <row r="1108" spans="1:6" x14ac:dyDescent="0.35">
      <c r="A1108" s="124">
        <v>44284</v>
      </c>
      <c r="B1108" s="18">
        <v>1.73</v>
      </c>
      <c r="C1108" s="18">
        <v>-0.39</v>
      </c>
      <c r="D1108" s="18">
        <v>0.86</v>
      </c>
      <c r="E1108" s="18">
        <v>0.08</v>
      </c>
      <c r="F1108" s="6"/>
    </row>
    <row r="1109" spans="1:6" x14ac:dyDescent="0.35">
      <c r="A1109" s="124">
        <v>44285</v>
      </c>
      <c r="B1109" s="18">
        <v>1.73</v>
      </c>
      <c r="C1109" s="18">
        <v>-0.31</v>
      </c>
      <c r="D1109" s="18">
        <v>0.91</v>
      </c>
      <c r="E1109" s="18">
        <v>0.1</v>
      </c>
      <c r="F1109" s="6"/>
    </row>
    <row r="1110" spans="1:6" x14ac:dyDescent="0.35">
      <c r="A1110" s="124">
        <v>44286</v>
      </c>
      <c r="B1110" s="18">
        <v>1.74</v>
      </c>
      <c r="C1110" s="18">
        <v>-0.32</v>
      </c>
      <c r="D1110" s="18">
        <v>0.91</v>
      </c>
      <c r="E1110" s="18">
        <v>0.1</v>
      </c>
      <c r="F1110" s="6"/>
    </row>
    <row r="1111" spans="1:6" x14ac:dyDescent="0.35">
      <c r="A1111" s="124">
        <v>44287</v>
      </c>
      <c r="B1111" s="18">
        <v>1.69</v>
      </c>
      <c r="C1111" s="18">
        <v>-0.35</v>
      </c>
      <c r="D1111" s="18">
        <v>0.87</v>
      </c>
      <c r="E1111" s="18">
        <v>0.12</v>
      </c>
      <c r="F1111" s="6"/>
    </row>
    <row r="1112" spans="1:6" x14ac:dyDescent="0.35">
      <c r="A1112" s="124">
        <v>44288</v>
      </c>
      <c r="B1112" s="18">
        <v>1.72</v>
      </c>
      <c r="C1112" s="18" t="e">
        <v>#N/A</v>
      </c>
      <c r="D1112" s="18" t="e">
        <v>#N/A</v>
      </c>
      <c r="E1112" s="18">
        <v>0.12</v>
      </c>
      <c r="F1112" s="6"/>
    </row>
    <row r="1113" spans="1:6" x14ac:dyDescent="0.35">
      <c r="A1113" s="124">
        <v>44291</v>
      </c>
      <c r="B1113" s="18">
        <v>1.73</v>
      </c>
      <c r="C1113" s="18" t="e">
        <v>#N/A</v>
      </c>
      <c r="D1113" s="18" t="e">
        <v>#N/A</v>
      </c>
      <c r="E1113" s="18">
        <v>0.12</v>
      </c>
      <c r="F1113" s="6"/>
    </row>
    <row r="1114" spans="1:6" x14ac:dyDescent="0.35">
      <c r="A1114" s="124">
        <v>44292</v>
      </c>
      <c r="B1114" s="18">
        <v>1.67</v>
      </c>
      <c r="C1114" s="18">
        <v>-0.35</v>
      </c>
      <c r="D1114" s="18">
        <v>0.87</v>
      </c>
      <c r="E1114" s="18">
        <v>0.11</v>
      </c>
      <c r="F1114" s="6"/>
    </row>
    <row r="1115" spans="1:6" x14ac:dyDescent="0.35">
      <c r="A1115" s="124">
        <v>44293</v>
      </c>
      <c r="B1115" s="18">
        <v>1.68</v>
      </c>
      <c r="C1115" s="18">
        <v>-0.38</v>
      </c>
      <c r="D1115" s="18">
        <v>0.86</v>
      </c>
      <c r="E1115" s="18">
        <v>0.1</v>
      </c>
      <c r="F1115" s="6"/>
    </row>
    <row r="1116" spans="1:6" x14ac:dyDescent="0.35">
      <c r="A1116" s="124">
        <v>44294</v>
      </c>
      <c r="B1116" s="18">
        <v>1.64</v>
      </c>
      <c r="C1116" s="18">
        <v>-0.38</v>
      </c>
      <c r="D1116" s="18">
        <v>0.84</v>
      </c>
      <c r="E1116" s="18">
        <v>0.1</v>
      </c>
      <c r="F1116" s="6"/>
    </row>
    <row r="1117" spans="1:6" x14ac:dyDescent="0.35">
      <c r="A1117" s="124">
        <v>44295</v>
      </c>
      <c r="B1117" s="18">
        <v>1.67</v>
      </c>
      <c r="C1117" s="18">
        <v>-0.37</v>
      </c>
      <c r="D1117" s="18">
        <v>0.85</v>
      </c>
      <c r="E1117" s="18">
        <v>0.1</v>
      </c>
      <c r="F1117" s="6"/>
    </row>
    <row r="1118" spans="1:6" x14ac:dyDescent="0.35">
      <c r="A1118" s="124">
        <v>44298</v>
      </c>
      <c r="B1118" s="18">
        <v>1.69</v>
      </c>
      <c r="C1118" s="18">
        <v>-0.37</v>
      </c>
      <c r="D1118" s="18">
        <v>0.87</v>
      </c>
      <c r="E1118" s="18">
        <v>0.11</v>
      </c>
      <c r="F1118" s="6"/>
    </row>
    <row r="1119" spans="1:6" x14ac:dyDescent="0.35">
      <c r="A1119" s="124">
        <v>44299</v>
      </c>
      <c r="B1119" s="18">
        <v>1.64</v>
      </c>
      <c r="C1119" s="18">
        <v>-0.34</v>
      </c>
      <c r="D1119" s="18">
        <v>0.86</v>
      </c>
      <c r="E1119" s="18">
        <v>0.1</v>
      </c>
      <c r="F1119" s="6"/>
    </row>
    <row r="1120" spans="1:6" x14ac:dyDescent="0.35">
      <c r="A1120" s="124">
        <v>44300</v>
      </c>
      <c r="B1120" s="18">
        <v>1.64</v>
      </c>
      <c r="C1120" s="18">
        <v>-0.35</v>
      </c>
      <c r="D1120" s="18">
        <v>0.88</v>
      </c>
      <c r="E1120" s="18">
        <v>0.09</v>
      </c>
      <c r="F1120" s="6"/>
    </row>
    <row r="1121" spans="1:6" x14ac:dyDescent="0.35">
      <c r="A1121" s="124">
        <v>44301</v>
      </c>
      <c r="B1121" s="18">
        <v>1.56</v>
      </c>
      <c r="C1121" s="18">
        <v>-0.33</v>
      </c>
      <c r="D1121" s="18">
        <v>0.81</v>
      </c>
      <c r="E1121" s="18">
        <v>0.09</v>
      </c>
      <c r="F1121" s="6"/>
    </row>
    <row r="1122" spans="1:6" x14ac:dyDescent="0.35">
      <c r="A1122" s="124">
        <v>44302</v>
      </c>
      <c r="B1122" s="18">
        <v>1.59</v>
      </c>
      <c r="C1122" s="18">
        <v>-0.32</v>
      </c>
      <c r="D1122" s="18">
        <v>0.84</v>
      </c>
      <c r="E1122" s="18">
        <v>0.09</v>
      </c>
      <c r="F1122" s="6"/>
    </row>
    <row r="1123" spans="1:6" x14ac:dyDescent="0.35">
      <c r="A1123" s="124">
        <v>44305</v>
      </c>
      <c r="B1123" s="18">
        <v>1.61</v>
      </c>
      <c r="C1123" s="18">
        <v>-0.32</v>
      </c>
      <c r="D1123" s="18">
        <v>0.83</v>
      </c>
      <c r="E1123" s="18">
        <v>0.08</v>
      </c>
      <c r="F1123" s="6"/>
    </row>
    <row r="1124" spans="1:6" x14ac:dyDescent="0.35">
      <c r="A1124" s="124">
        <v>44306</v>
      </c>
      <c r="B1124" s="18">
        <v>1.58</v>
      </c>
      <c r="C1124" s="18">
        <v>-0.28000000000000003</v>
      </c>
      <c r="D1124" s="18">
        <v>0.81</v>
      </c>
      <c r="E1124" s="18">
        <v>0.08</v>
      </c>
      <c r="F1124" s="6"/>
    </row>
    <row r="1125" spans="1:6" x14ac:dyDescent="0.35">
      <c r="A1125" s="124">
        <v>44307</v>
      </c>
      <c r="B1125" s="18">
        <v>1.57</v>
      </c>
      <c r="C1125" s="18">
        <v>-0.3</v>
      </c>
      <c r="D1125" s="18">
        <v>0.82</v>
      </c>
      <c r="E1125" s="18">
        <v>0.08</v>
      </c>
      <c r="F1125" s="6"/>
    </row>
    <row r="1126" spans="1:6" x14ac:dyDescent="0.35">
      <c r="A1126" s="124">
        <v>44308</v>
      </c>
      <c r="B1126" s="18">
        <v>1.57</v>
      </c>
      <c r="C1126" s="18">
        <v>-0.33</v>
      </c>
      <c r="D1126" s="18">
        <v>0.81</v>
      </c>
      <c r="E1126" s="18">
        <v>7.0000000000000007E-2</v>
      </c>
      <c r="F1126" s="6"/>
    </row>
    <row r="1127" spans="1:6" x14ac:dyDescent="0.35">
      <c r="A1127" s="124">
        <v>44309</v>
      </c>
      <c r="B1127" s="18">
        <v>1.58</v>
      </c>
      <c r="C1127" s="18">
        <v>-0.32</v>
      </c>
      <c r="D1127" s="18">
        <v>0.82</v>
      </c>
      <c r="E1127" s="18">
        <v>7.0000000000000007E-2</v>
      </c>
      <c r="F1127" s="6"/>
    </row>
    <row r="1128" spans="1:6" x14ac:dyDescent="0.35">
      <c r="A1128" s="124">
        <v>44312</v>
      </c>
      <c r="B1128" s="18">
        <v>1.58</v>
      </c>
      <c r="C1128" s="18">
        <v>-0.31</v>
      </c>
      <c r="D1128" s="18">
        <v>0.83</v>
      </c>
      <c r="E1128" s="18">
        <v>0.08</v>
      </c>
      <c r="F1128" s="6"/>
    </row>
    <row r="1129" spans="1:6" x14ac:dyDescent="0.35">
      <c r="A1129" s="124">
        <v>44313</v>
      </c>
      <c r="B1129" s="18">
        <v>1.63</v>
      </c>
      <c r="C1129" s="18">
        <v>-0.3</v>
      </c>
      <c r="D1129" s="18">
        <v>0.84</v>
      </c>
      <c r="E1129" s="18">
        <v>0.09</v>
      </c>
      <c r="F1129" s="6"/>
    </row>
    <row r="1130" spans="1:6" x14ac:dyDescent="0.35">
      <c r="A1130" s="124">
        <v>44314</v>
      </c>
      <c r="B1130" s="18">
        <v>1.63</v>
      </c>
      <c r="C1130" s="18">
        <v>-0.27</v>
      </c>
      <c r="D1130" s="18">
        <v>0.87</v>
      </c>
      <c r="E1130" s="18">
        <v>0.1</v>
      </c>
      <c r="F1130" s="6"/>
    </row>
    <row r="1131" spans="1:6" x14ac:dyDescent="0.35">
      <c r="A1131" s="124">
        <v>44315</v>
      </c>
      <c r="B1131" s="18">
        <v>1.65</v>
      </c>
      <c r="C1131" s="18">
        <v>-0.27</v>
      </c>
      <c r="D1131" s="18">
        <v>0.92</v>
      </c>
      <c r="E1131" s="18" t="e">
        <v>#N/A</v>
      </c>
      <c r="F1131" s="6"/>
    </row>
    <row r="1132" spans="1:6" x14ac:dyDescent="0.35">
      <c r="A1132" s="124">
        <v>44316</v>
      </c>
      <c r="B1132" s="18">
        <v>1.65</v>
      </c>
      <c r="C1132" s="18">
        <v>-0.26</v>
      </c>
      <c r="D1132" s="18">
        <v>0.91</v>
      </c>
      <c r="E1132" s="18">
        <v>0.1</v>
      </c>
      <c r="F1132" s="6"/>
    </row>
    <row r="1133" spans="1:6" x14ac:dyDescent="0.35">
      <c r="A1133" s="124">
        <v>44319</v>
      </c>
      <c r="B1133" s="18">
        <v>1.63</v>
      </c>
      <c r="C1133" s="18">
        <v>-0.22</v>
      </c>
      <c r="D1133" s="18" t="e">
        <v>#N/A</v>
      </c>
      <c r="E1133" s="18" t="e">
        <v>#N/A</v>
      </c>
      <c r="F1133" s="6"/>
    </row>
    <row r="1134" spans="1:6" x14ac:dyDescent="0.35">
      <c r="A1134" s="124">
        <v>44320</v>
      </c>
      <c r="B1134" s="18">
        <v>1.61</v>
      </c>
      <c r="C1134" s="18">
        <v>-0.26</v>
      </c>
      <c r="D1134" s="18">
        <v>0.87</v>
      </c>
      <c r="E1134" s="18" t="e">
        <v>#N/A</v>
      </c>
      <c r="F1134" s="6"/>
    </row>
    <row r="1135" spans="1:6" x14ac:dyDescent="0.35">
      <c r="A1135" s="124">
        <v>44321</v>
      </c>
      <c r="B1135" s="18">
        <v>1.59</v>
      </c>
      <c r="C1135" s="18">
        <v>-0.28000000000000003</v>
      </c>
      <c r="D1135" s="18">
        <v>0.89</v>
      </c>
      <c r="E1135" s="18" t="e">
        <v>#N/A</v>
      </c>
      <c r="F1135" s="6"/>
    </row>
    <row r="1136" spans="1:6" x14ac:dyDescent="0.35">
      <c r="A1136" s="124">
        <v>44322</v>
      </c>
      <c r="B1136" s="18">
        <v>1.58</v>
      </c>
      <c r="C1136" s="18">
        <v>-0.28999999999999998</v>
      </c>
      <c r="D1136" s="18">
        <v>0.86</v>
      </c>
      <c r="E1136" s="18">
        <v>0.09</v>
      </c>
      <c r="F1136" s="6"/>
    </row>
    <row r="1137" spans="1:6" x14ac:dyDescent="0.35">
      <c r="A1137" s="124">
        <v>44323</v>
      </c>
      <c r="B1137" s="18">
        <v>1.6</v>
      </c>
      <c r="C1137" s="18">
        <v>-0.28000000000000003</v>
      </c>
      <c r="D1137" s="18">
        <v>0.84</v>
      </c>
      <c r="E1137" s="18">
        <v>0.09</v>
      </c>
      <c r="F1137" s="6"/>
    </row>
    <row r="1138" spans="1:6" x14ac:dyDescent="0.35">
      <c r="A1138" s="124">
        <v>44326</v>
      </c>
      <c r="B1138" s="18">
        <v>1.63</v>
      </c>
      <c r="C1138" s="18">
        <v>-0.26</v>
      </c>
      <c r="D1138" s="18">
        <v>0.87</v>
      </c>
      <c r="E1138" s="18">
        <v>0.09</v>
      </c>
      <c r="F1138" s="6"/>
    </row>
    <row r="1139" spans="1:6" x14ac:dyDescent="0.35">
      <c r="A1139" s="124">
        <v>44327</v>
      </c>
      <c r="B1139" s="18">
        <v>1.64</v>
      </c>
      <c r="C1139" s="18">
        <v>-0.23</v>
      </c>
      <c r="D1139" s="18">
        <v>0.92</v>
      </c>
      <c r="E1139" s="18">
        <v>0.08</v>
      </c>
      <c r="F1139" s="6"/>
    </row>
    <row r="1140" spans="1:6" x14ac:dyDescent="0.35">
      <c r="A1140" s="124">
        <v>44328</v>
      </c>
      <c r="B1140" s="18">
        <v>1.69</v>
      </c>
      <c r="C1140" s="18">
        <v>-0.23</v>
      </c>
      <c r="D1140" s="18">
        <v>0.97</v>
      </c>
      <c r="E1140" s="18">
        <v>0.08</v>
      </c>
      <c r="F1140" s="6"/>
    </row>
    <row r="1141" spans="1:6" x14ac:dyDescent="0.35">
      <c r="A1141" s="124">
        <v>44329</v>
      </c>
      <c r="B1141" s="18">
        <v>1.66</v>
      </c>
      <c r="C1141" s="18">
        <v>-0.17</v>
      </c>
      <c r="D1141" s="18">
        <v>0.98</v>
      </c>
      <c r="E1141" s="18">
        <v>0.1</v>
      </c>
      <c r="F1141" s="6"/>
    </row>
    <row r="1142" spans="1:6" x14ac:dyDescent="0.35">
      <c r="A1142" s="124">
        <v>44330</v>
      </c>
      <c r="B1142" s="18">
        <v>1.63</v>
      </c>
      <c r="C1142" s="18">
        <v>-0.19</v>
      </c>
      <c r="D1142" s="18">
        <v>0.95</v>
      </c>
      <c r="E1142" s="18">
        <v>0.09</v>
      </c>
      <c r="F1142" s="6"/>
    </row>
    <row r="1143" spans="1:6" x14ac:dyDescent="0.35">
      <c r="A1143" s="124">
        <v>44333</v>
      </c>
      <c r="B1143" s="18">
        <v>1.64</v>
      </c>
      <c r="C1143" s="18">
        <v>-0.19</v>
      </c>
      <c r="D1143" s="18">
        <v>0.95</v>
      </c>
      <c r="E1143" s="18">
        <v>0.08</v>
      </c>
      <c r="F1143" s="6"/>
    </row>
    <row r="1144" spans="1:6" x14ac:dyDescent="0.35">
      <c r="A1144" s="124">
        <v>44334</v>
      </c>
      <c r="B1144" s="18">
        <v>1.64</v>
      </c>
      <c r="C1144" s="18">
        <v>-0.17</v>
      </c>
      <c r="D1144" s="18">
        <v>0.95</v>
      </c>
      <c r="E1144" s="18">
        <v>0.08</v>
      </c>
      <c r="F1144" s="6"/>
    </row>
    <row r="1145" spans="1:6" x14ac:dyDescent="0.35">
      <c r="A1145" s="124">
        <v>44335</v>
      </c>
      <c r="B1145" s="18">
        <v>1.68</v>
      </c>
      <c r="C1145" s="18">
        <v>-0.15</v>
      </c>
      <c r="D1145" s="18">
        <v>0.93</v>
      </c>
      <c r="E1145" s="18">
        <v>0.08</v>
      </c>
      <c r="F1145" s="6"/>
    </row>
    <row r="1146" spans="1:6" x14ac:dyDescent="0.35">
      <c r="A1146" s="124">
        <v>44336</v>
      </c>
      <c r="B1146" s="18">
        <v>1.63</v>
      </c>
      <c r="C1146" s="18">
        <v>-0.16</v>
      </c>
      <c r="D1146" s="18">
        <v>0.93</v>
      </c>
      <c r="E1146" s="18">
        <v>0.09</v>
      </c>
      <c r="F1146" s="6"/>
    </row>
    <row r="1147" spans="1:6" x14ac:dyDescent="0.35">
      <c r="A1147" s="124">
        <v>44337</v>
      </c>
      <c r="B1147" s="18">
        <v>1.63</v>
      </c>
      <c r="C1147" s="18">
        <v>-0.18</v>
      </c>
      <c r="D1147" s="18">
        <v>0.92</v>
      </c>
      <c r="E1147" s="18">
        <v>0.09</v>
      </c>
      <c r="F1147" s="6"/>
    </row>
    <row r="1148" spans="1:6" x14ac:dyDescent="0.35">
      <c r="A1148" s="124">
        <v>44340</v>
      </c>
      <c r="B1148" s="18">
        <v>1.61</v>
      </c>
      <c r="C1148" s="18" t="e">
        <v>#N/A</v>
      </c>
      <c r="D1148" s="18">
        <v>0.9</v>
      </c>
      <c r="E1148" s="18">
        <v>0.08</v>
      </c>
      <c r="F1148" s="6"/>
    </row>
    <row r="1149" spans="1:6" x14ac:dyDescent="0.35">
      <c r="A1149" s="124">
        <v>44341</v>
      </c>
      <c r="B1149" s="18">
        <v>1.56</v>
      </c>
      <c r="C1149" s="18">
        <v>-0.22</v>
      </c>
      <c r="D1149" s="18">
        <v>0.88</v>
      </c>
      <c r="E1149" s="18">
        <v>0.08</v>
      </c>
      <c r="F1149" s="6"/>
    </row>
    <row r="1150" spans="1:6" x14ac:dyDescent="0.35">
      <c r="A1150" s="124">
        <v>44342</v>
      </c>
      <c r="B1150" s="18">
        <v>1.58</v>
      </c>
      <c r="C1150" s="18">
        <v>-0.26</v>
      </c>
      <c r="D1150" s="18">
        <v>0.84</v>
      </c>
      <c r="E1150" s="18">
        <v>0.08</v>
      </c>
      <c r="F1150" s="6"/>
    </row>
    <row r="1151" spans="1:6" x14ac:dyDescent="0.35">
      <c r="A1151" s="124">
        <v>44343</v>
      </c>
      <c r="B1151" s="18">
        <v>1.61</v>
      </c>
      <c r="C1151" s="18">
        <v>-0.27</v>
      </c>
      <c r="D1151" s="18">
        <v>0.89</v>
      </c>
      <c r="E1151" s="18">
        <v>0.08</v>
      </c>
      <c r="F1151" s="6"/>
    </row>
    <row r="1152" spans="1:6" x14ac:dyDescent="0.35">
      <c r="A1152" s="124">
        <v>44344</v>
      </c>
      <c r="B1152" s="18">
        <v>1.58</v>
      </c>
      <c r="C1152" s="18">
        <v>-0.23</v>
      </c>
      <c r="D1152" s="18">
        <v>0.87</v>
      </c>
      <c r="E1152" s="18">
        <v>0.09</v>
      </c>
      <c r="F1152" s="6"/>
    </row>
    <row r="1153" spans="1:6" x14ac:dyDescent="0.35">
      <c r="A1153" s="124">
        <v>44347</v>
      </c>
      <c r="B1153" s="18" t="e">
        <v>#N/A</v>
      </c>
      <c r="C1153" s="18">
        <v>-0.23</v>
      </c>
      <c r="D1153" s="18" t="e">
        <v>#N/A</v>
      </c>
      <c r="E1153" s="18">
        <v>0.08</v>
      </c>
      <c r="F1153" s="6"/>
    </row>
    <row r="1154" spans="1:6" x14ac:dyDescent="0.35">
      <c r="A1154" s="124">
        <v>44348</v>
      </c>
      <c r="B1154" s="18">
        <v>1.62</v>
      </c>
      <c r="C1154" s="18">
        <v>-0.25</v>
      </c>
      <c r="D1154" s="18">
        <v>0.91</v>
      </c>
      <c r="E1154" s="18">
        <v>0.09</v>
      </c>
      <c r="F1154" s="6"/>
    </row>
    <row r="1155" spans="1:6" x14ac:dyDescent="0.35">
      <c r="A1155" s="124">
        <v>44349</v>
      </c>
      <c r="B1155" s="18">
        <v>1.59</v>
      </c>
      <c r="C1155" s="18">
        <v>-0.25</v>
      </c>
      <c r="D1155" s="18">
        <v>0.89</v>
      </c>
      <c r="E1155" s="18">
        <v>0.08</v>
      </c>
      <c r="F1155" s="6"/>
    </row>
    <row r="1156" spans="1:6" x14ac:dyDescent="0.35">
      <c r="A1156" s="124">
        <v>44350</v>
      </c>
      <c r="B1156" s="18">
        <v>1.63</v>
      </c>
      <c r="C1156" s="18">
        <v>-0.25</v>
      </c>
      <c r="D1156" s="18">
        <v>0.92</v>
      </c>
      <c r="E1156" s="18">
        <v>0.09</v>
      </c>
      <c r="F1156" s="6"/>
    </row>
    <row r="1157" spans="1:6" x14ac:dyDescent="0.35">
      <c r="A1157" s="124">
        <v>44351</v>
      </c>
      <c r="B1157" s="18">
        <v>1.56</v>
      </c>
      <c r="C1157" s="18">
        <v>-0.25</v>
      </c>
      <c r="D1157" s="18">
        <v>0.88</v>
      </c>
      <c r="E1157" s="18">
        <v>0.09</v>
      </c>
      <c r="F1157" s="6"/>
    </row>
    <row r="1158" spans="1:6" x14ac:dyDescent="0.35">
      <c r="A1158" s="124">
        <v>44354</v>
      </c>
      <c r="B1158" s="18">
        <v>1.57</v>
      </c>
      <c r="C1158" s="18">
        <v>-0.27</v>
      </c>
      <c r="D1158" s="18">
        <v>0.9</v>
      </c>
      <c r="E1158" s="18">
        <v>0.08</v>
      </c>
      <c r="F1158" s="6"/>
    </row>
    <row r="1159" spans="1:6" x14ac:dyDescent="0.35">
      <c r="A1159" s="124">
        <v>44355</v>
      </c>
      <c r="B1159" s="18">
        <v>1.53</v>
      </c>
      <c r="C1159" s="18">
        <v>-0.27</v>
      </c>
      <c r="D1159" s="18">
        <v>0.86</v>
      </c>
      <c r="E1159" s="18">
        <v>0.08</v>
      </c>
      <c r="F1159" s="6"/>
    </row>
    <row r="1160" spans="1:6" x14ac:dyDescent="0.35">
      <c r="A1160" s="124">
        <v>44356</v>
      </c>
      <c r="B1160" s="18">
        <v>1.5</v>
      </c>
      <c r="C1160" s="18">
        <v>-0.3</v>
      </c>
      <c r="D1160" s="18">
        <v>0.83</v>
      </c>
      <c r="E1160" s="18">
        <v>0.08</v>
      </c>
      <c r="F1160" s="6"/>
    </row>
    <row r="1161" spans="1:6" x14ac:dyDescent="0.35">
      <c r="A1161" s="124">
        <v>44357</v>
      </c>
      <c r="B1161" s="18">
        <v>1.45</v>
      </c>
      <c r="C1161" s="18">
        <v>-0.31</v>
      </c>
      <c r="D1161" s="18">
        <v>0.85</v>
      </c>
      <c r="E1161" s="18">
        <v>0.06</v>
      </c>
      <c r="F1161" s="6"/>
    </row>
    <row r="1162" spans="1:6" x14ac:dyDescent="0.35">
      <c r="A1162" s="124">
        <v>44358</v>
      </c>
      <c r="B1162" s="18">
        <v>1.47</v>
      </c>
      <c r="C1162" s="18">
        <v>-0.35</v>
      </c>
      <c r="D1162" s="18">
        <v>0.8</v>
      </c>
      <c r="E1162" s="18">
        <v>0.04</v>
      </c>
      <c r="F1162" s="6"/>
    </row>
    <row r="1163" spans="1:6" x14ac:dyDescent="0.35">
      <c r="A1163" s="124">
        <v>44361</v>
      </c>
      <c r="B1163" s="18">
        <v>1.51</v>
      </c>
      <c r="C1163" s="18">
        <v>-0.34</v>
      </c>
      <c r="D1163" s="18">
        <v>0.83</v>
      </c>
      <c r="E1163" s="18">
        <v>0.05</v>
      </c>
      <c r="F1163" s="6"/>
    </row>
    <row r="1164" spans="1:6" x14ac:dyDescent="0.35">
      <c r="A1164" s="124">
        <v>44362</v>
      </c>
      <c r="B1164" s="18">
        <v>1.51</v>
      </c>
      <c r="C1164" s="18">
        <v>-0.33</v>
      </c>
      <c r="D1164" s="18">
        <v>0.85</v>
      </c>
      <c r="E1164" s="18">
        <v>0.06</v>
      </c>
      <c r="F1164" s="6"/>
    </row>
    <row r="1165" spans="1:6" x14ac:dyDescent="0.35">
      <c r="A1165" s="124">
        <v>44363</v>
      </c>
      <c r="B1165" s="18">
        <v>1.57</v>
      </c>
      <c r="C1165" s="18">
        <v>-0.3</v>
      </c>
      <c r="D1165" s="18">
        <v>0.84</v>
      </c>
      <c r="E1165" s="18">
        <v>0.06</v>
      </c>
      <c r="F1165" s="6"/>
    </row>
    <row r="1166" spans="1:6" x14ac:dyDescent="0.35">
      <c r="A1166" s="124">
        <v>44364</v>
      </c>
      <c r="B1166" s="18">
        <v>1.52</v>
      </c>
      <c r="C1166" s="18">
        <v>-0.28000000000000003</v>
      </c>
      <c r="D1166" s="18">
        <v>0.88</v>
      </c>
      <c r="E1166" s="18">
        <v>7.0000000000000007E-2</v>
      </c>
      <c r="F1166" s="6"/>
    </row>
    <row r="1167" spans="1:6" x14ac:dyDescent="0.35">
      <c r="A1167" s="124">
        <v>44365</v>
      </c>
      <c r="B1167" s="18">
        <v>1.45</v>
      </c>
      <c r="C1167" s="18">
        <v>-0.31</v>
      </c>
      <c r="D1167" s="18">
        <v>0.84</v>
      </c>
      <c r="E1167" s="18">
        <v>7.0000000000000007E-2</v>
      </c>
      <c r="F1167" s="6"/>
    </row>
    <row r="1168" spans="1:6" x14ac:dyDescent="0.35">
      <c r="A1168" s="124">
        <v>44368</v>
      </c>
      <c r="B1168" s="18">
        <v>1.5</v>
      </c>
      <c r="C1168" s="18">
        <v>-0.31</v>
      </c>
      <c r="D1168" s="18">
        <v>0.85</v>
      </c>
      <c r="E1168" s="18">
        <v>0.05</v>
      </c>
      <c r="F1168" s="6"/>
    </row>
    <row r="1169" spans="1:6" x14ac:dyDescent="0.35">
      <c r="A1169" s="124">
        <v>44369</v>
      </c>
      <c r="B1169" s="18">
        <v>1.48</v>
      </c>
      <c r="C1169" s="18">
        <v>-0.27</v>
      </c>
      <c r="D1169" s="18">
        <v>0.87</v>
      </c>
      <c r="E1169" s="18">
        <v>0.06</v>
      </c>
      <c r="F1169" s="6"/>
    </row>
    <row r="1170" spans="1:6" x14ac:dyDescent="0.35">
      <c r="A1170" s="124">
        <v>44370</v>
      </c>
      <c r="B1170" s="18">
        <v>1.5</v>
      </c>
      <c r="C1170" s="18">
        <v>-0.28000000000000003</v>
      </c>
      <c r="D1170" s="18">
        <v>0.87</v>
      </c>
      <c r="E1170" s="18">
        <v>0.06</v>
      </c>
      <c r="F1170" s="6"/>
    </row>
    <row r="1171" spans="1:6" x14ac:dyDescent="0.35">
      <c r="A1171" s="124">
        <v>44371</v>
      </c>
      <c r="B1171" s="18">
        <v>1.49</v>
      </c>
      <c r="C1171" s="18">
        <v>-0.28000000000000003</v>
      </c>
      <c r="D1171" s="18">
        <v>0.83</v>
      </c>
      <c r="E1171" s="18">
        <v>0.06</v>
      </c>
      <c r="F1171" s="6"/>
    </row>
    <row r="1172" spans="1:6" x14ac:dyDescent="0.35">
      <c r="A1172" s="124">
        <v>44372</v>
      </c>
      <c r="B1172" s="18">
        <v>1.54</v>
      </c>
      <c r="C1172" s="18">
        <v>-0.28999999999999998</v>
      </c>
      <c r="D1172" s="18">
        <v>0.86</v>
      </c>
      <c r="E1172" s="18">
        <v>0.06</v>
      </c>
      <c r="F1172" s="6"/>
    </row>
    <row r="1173" spans="1:6" x14ac:dyDescent="0.35">
      <c r="A1173" s="124">
        <v>44375</v>
      </c>
      <c r="B1173" s="18">
        <v>1.49</v>
      </c>
      <c r="C1173" s="18">
        <v>-0.27</v>
      </c>
      <c r="D1173" s="18">
        <v>0.82</v>
      </c>
      <c r="E1173" s="18">
        <v>7.0000000000000007E-2</v>
      </c>
      <c r="F1173" s="6"/>
    </row>
    <row r="1174" spans="1:6" x14ac:dyDescent="0.35">
      <c r="A1174" s="124">
        <v>44376</v>
      </c>
      <c r="B1174" s="18">
        <v>1.49</v>
      </c>
      <c r="C1174" s="18">
        <v>-0.28999999999999998</v>
      </c>
      <c r="D1174" s="18">
        <v>0.82</v>
      </c>
      <c r="E1174" s="18">
        <v>7.0000000000000007E-2</v>
      </c>
      <c r="F1174" s="6"/>
    </row>
    <row r="1175" spans="1:6" x14ac:dyDescent="0.35">
      <c r="A1175" s="124">
        <v>44377</v>
      </c>
      <c r="B1175" s="18">
        <v>1.45</v>
      </c>
      <c r="C1175" s="18">
        <v>-0.3</v>
      </c>
      <c r="D1175" s="18">
        <v>0.82</v>
      </c>
      <c r="E1175" s="18">
        <v>7.0000000000000007E-2</v>
      </c>
      <c r="F1175" s="6"/>
    </row>
    <row r="1176" spans="1:6" x14ac:dyDescent="0.35">
      <c r="A1176" s="124">
        <v>44378</v>
      </c>
      <c r="B1176" s="18">
        <v>1.48</v>
      </c>
      <c r="C1176" s="18">
        <v>-0.3</v>
      </c>
      <c r="D1176" s="18">
        <v>0.82</v>
      </c>
      <c r="E1176" s="18">
        <v>0.05</v>
      </c>
      <c r="F1176" s="6"/>
    </row>
    <row r="1177" spans="1:6" x14ac:dyDescent="0.35">
      <c r="A1177" s="124">
        <v>44379</v>
      </c>
      <c r="B1177" s="18">
        <v>1.44</v>
      </c>
      <c r="C1177" s="18">
        <v>-0.34</v>
      </c>
      <c r="D1177" s="18">
        <v>0.8</v>
      </c>
      <c r="E1177" s="18">
        <v>0.04</v>
      </c>
      <c r="F1177" s="6"/>
    </row>
    <row r="1178" spans="1:6" x14ac:dyDescent="0.35">
      <c r="A1178" s="124">
        <v>44382</v>
      </c>
      <c r="B1178" s="18" t="e">
        <v>#N/A</v>
      </c>
      <c r="C1178" s="18">
        <v>-0.33</v>
      </c>
      <c r="D1178" s="18">
        <v>0.8</v>
      </c>
      <c r="E1178" s="18">
        <v>0.03</v>
      </c>
      <c r="F1178" s="6"/>
    </row>
    <row r="1179" spans="1:6" x14ac:dyDescent="0.35">
      <c r="A1179" s="124">
        <v>44383</v>
      </c>
      <c r="B1179" s="18">
        <v>1.37</v>
      </c>
      <c r="C1179" s="18">
        <v>-0.33</v>
      </c>
      <c r="D1179" s="18">
        <v>0.72</v>
      </c>
      <c r="E1179" s="18">
        <v>0.04</v>
      </c>
      <c r="F1179" s="6"/>
    </row>
    <row r="1180" spans="1:6" x14ac:dyDescent="0.35">
      <c r="A1180" s="124">
        <v>44384</v>
      </c>
      <c r="B1180" s="18">
        <v>1.33</v>
      </c>
      <c r="C1180" s="18">
        <v>-0.39</v>
      </c>
      <c r="D1180" s="18">
        <v>0.68</v>
      </c>
      <c r="E1180" s="18">
        <v>0.03</v>
      </c>
      <c r="F1180" s="6"/>
    </row>
    <row r="1181" spans="1:6" x14ac:dyDescent="0.35">
      <c r="A1181" s="124">
        <v>44385</v>
      </c>
      <c r="B1181" s="18">
        <v>1.3</v>
      </c>
      <c r="C1181" s="18">
        <v>-0.45</v>
      </c>
      <c r="D1181" s="18">
        <v>0.68</v>
      </c>
      <c r="E1181" s="18">
        <v>0.03</v>
      </c>
      <c r="F1181" s="6"/>
    </row>
    <row r="1182" spans="1:6" x14ac:dyDescent="0.35">
      <c r="A1182" s="124">
        <v>44386</v>
      </c>
      <c r="B1182" s="18">
        <v>1.37</v>
      </c>
      <c r="C1182" s="18">
        <v>-0.42</v>
      </c>
      <c r="D1182" s="18">
        <v>0.75</v>
      </c>
      <c r="E1182" s="18">
        <v>0.03</v>
      </c>
      <c r="F1182" s="6"/>
    </row>
    <row r="1183" spans="1:6" x14ac:dyDescent="0.35">
      <c r="A1183" s="124">
        <v>44389</v>
      </c>
      <c r="B1183" s="18">
        <v>1.38</v>
      </c>
      <c r="C1183" s="18">
        <v>-0.42</v>
      </c>
      <c r="D1183" s="18">
        <v>0.73</v>
      </c>
      <c r="E1183" s="18">
        <v>0.03</v>
      </c>
      <c r="F1183" s="6"/>
    </row>
    <row r="1184" spans="1:6" x14ac:dyDescent="0.35">
      <c r="A1184" s="124">
        <v>44390</v>
      </c>
      <c r="B1184" s="18">
        <v>1.42</v>
      </c>
      <c r="C1184" s="18">
        <v>-0.41</v>
      </c>
      <c r="D1184" s="18">
        <v>0.71</v>
      </c>
      <c r="E1184" s="18">
        <v>0.02</v>
      </c>
      <c r="F1184" s="6"/>
    </row>
    <row r="1185" spans="1:6" x14ac:dyDescent="0.35">
      <c r="A1185" s="124">
        <v>44391</v>
      </c>
      <c r="B1185" s="18">
        <v>1.37</v>
      </c>
      <c r="C1185" s="18">
        <v>-0.4</v>
      </c>
      <c r="D1185" s="18">
        <v>0.71</v>
      </c>
      <c r="E1185" s="18">
        <v>0.02</v>
      </c>
      <c r="F1185" s="6"/>
    </row>
    <row r="1186" spans="1:6" x14ac:dyDescent="0.35">
      <c r="A1186" s="124">
        <v>44392</v>
      </c>
      <c r="B1186" s="18">
        <v>1.31</v>
      </c>
      <c r="C1186" s="18">
        <v>-0.45</v>
      </c>
      <c r="D1186" s="18">
        <v>0.75</v>
      </c>
      <c r="E1186" s="18">
        <v>0.01</v>
      </c>
      <c r="F1186" s="6"/>
    </row>
    <row r="1187" spans="1:6" x14ac:dyDescent="0.35">
      <c r="A1187" s="124">
        <v>44393</v>
      </c>
      <c r="B1187" s="18">
        <v>1.31</v>
      </c>
      <c r="C1187" s="18">
        <v>-0.45</v>
      </c>
      <c r="D1187" s="18">
        <v>0.71</v>
      </c>
      <c r="E1187" s="18">
        <v>0.02</v>
      </c>
      <c r="F1187" s="6"/>
    </row>
    <row r="1188" spans="1:6" x14ac:dyDescent="0.35">
      <c r="A1188" s="124">
        <v>44396</v>
      </c>
      <c r="B1188" s="18">
        <v>1.19</v>
      </c>
      <c r="C1188" s="18">
        <v>-0.48</v>
      </c>
      <c r="D1188" s="18">
        <v>0.63</v>
      </c>
      <c r="E1188" s="18">
        <v>0.02</v>
      </c>
      <c r="F1188" s="6"/>
    </row>
    <row r="1189" spans="1:6" x14ac:dyDescent="0.35">
      <c r="A1189" s="124">
        <v>44397</v>
      </c>
      <c r="B1189" s="18">
        <v>1.23</v>
      </c>
      <c r="C1189" s="18">
        <v>-0.52</v>
      </c>
      <c r="D1189" s="18">
        <v>0.63</v>
      </c>
      <c r="E1189" s="18">
        <v>0.01</v>
      </c>
      <c r="F1189" s="6"/>
    </row>
    <row r="1190" spans="1:6" x14ac:dyDescent="0.35">
      <c r="A1190" s="124">
        <v>44398</v>
      </c>
      <c r="B1190" s="18">
        <v>1.3</v>
      </c>
      <c r="C1190" s="18">
        <v>-0.5</v>
      </c>
      <c r="D1190" s="18">
        <v>0.68</v>
      </c>
      <c r="E1190" s="18">
        <v>0.02</v>
      </c>
      <c r="F1190" s="6"/>
    </row>
    <row r="1191" spans="1:6" x14ac:dyDescent="0.35">
      <c r="A1191" s="124">
        <v>44399</v>
      </c>
      <c r="B1191" s="18">
        <v>1.27</v>
      </c>
      <c r="C1191" s="18">
        <v>-0.5</v>
      </c>
      <c r="D1191" s="18">
        <v>0.65</v>
      </c>
      <c r="E1191" s="18" t="e">
        <v>#N/A</v>
      </c>
      <c r="F1191" s="6"/>
    </row>
    <row r="1192" spans="1:6" x14ac:dyDescent="0.35">
      <c r="A1192" s="124">
        <v>44400</v>
      </c>
      <c r="B1192" s="18">
        <v>1.3</v>
      </c>
      <c r="C1192" s="18">
        <v>-0.51</v>
      </c>
      <c r="D1192" s="18">
        <v>0.66</v>
      </c>
      <c r="E1192" s="18" t="e">
        <v>#N/A</v>
      </c>
      <c r="F1192" s="6"/>
    </row>
    <row r="1193" spans="1:6" x14ac:dyDescent="0.35">
      <c r="A1193" s="124">
        <v>44403</v>
      </c>
      <c r="B1193" s="18">
        <v>1.29</v>
      </c>
      <c r="C1193" s="18">
        <v>-0.54</v>
      </c>
      <c r="D1193" s="18">
        <v>0.65</v>
      </c>
      <c r="E1193" s="18">
        <v>0.02</v>
      </c>
      <c r="F1193" s="6"/>
    </row>
    <row r="1194" spans="1:6" x14ac:dyDescent="0.35">
      <c r="A1194" s="124">
        <v>44404</v>
      </c>
      <c r="B1194" s="18">
        <v>1.25</v>
      </c>
      <c r="C1194" s="18">
        <v>-0.54</v>
      </c>
      <c r="D1194" s="18">
        <v>0.64</v>
      </c>
      <c r="E1194" s="18">
        <v>0.02</v>
      </c>
      <c r="F1194" s="6"/>
    </row>
    <row r="1195" spans="1:6" x14ac:dyDescent="0.35">
      <c r="A1195" s="124">
        <v>44405</v>
      </c>
      <c r="B1195" s="18">
        <v>1.26</v>
      </c>
      <c r="C1195" s="18">
        <v>-0.55000000000000004</v>
      </c>
      <c r="D1195" s="18">
        <v>0.65</v>
      </c>
      <c r="E1195" s="18">
        <v>0.02</v>
      </c>
      <c r="F1195" s="6"/>
    </row>
    <row r="1196" spans="1:6" x14ac:dyDescent="0.35">
      <c r="A1196" s="124">
        <v>44406</v>
      </c>
      <c r="B1196" s="18">
        <v>1.28</v>
      </c>
      <c r="C1196" s="18">
        <v>-0.55000000000000004</v>
      </c>
      <c r="D1196" s="18">
        <v>0.65</v>
      </c>
      <c r="E1196" s="18">
        <v>0.02</v>
      </c>
      <c r="F1196" s="6"/>
    </row>
    <row r="1197" spans="1:6" x14ac:dyDescent="0.35">
      <c r="A1197" s="124">
        <v>44407</v>
      </c>
      <c r="B1197" s="18">
        <v>1.24</v>
      </c>
      <c r="C1197" s="18">
        <v>-0.55000000000000004</v>
      </c>
      <c r="D1197" s="18">
        <v>0.65</v>
      </c>
      <c r="E1197" s="18">
        <v>0.02</v>
      </c>
      <c r="F1197" s="6"/>
    </row>
    <row r="1198" spans="1:6" x14ac:dyDescent="0.35">
      <c r="A1198" s="124">
        <v>44410</v>
      </c>
      <c r="B1198" s="18">
        <v>1.2</v>
      </c>
      <c r="C1198" s="18">
        <v>-0.55000000000000004</v>
      </c>
      <c r="D1198" s="18">
        <v>0.62</v>
      </c>
      <c r="E1198" s="18">
        <v>0.02</v>
      </c>
      <c r="F1198" s="6"/>
    </row>
    <row r="1199" spans="1:6" x14ac:dyDescent="0.35">
      <c r="A1199" s="124">
        <v>44411</v>
      </c>
      <c r="B1199" s="18">
        <v>1.19</v>
      </c>
      <c r="C1199" s="18">
        <v>-0.56999999999999995</v>
      </c>
      <c r="D1199" s="18">
        <v>0.6</v>
      </c>
      <c r="E1199" s="18">
        <v>0.01</v>
      </c>
      <c r="F1199" s="6"/>
    </row>
    <row r="1200" spans="1:6" x14ac:dyDescent="0.35">
      <c r="A1200" s="124">
        <v>44412</v>
      </c>
      <c r="B1200" s="18">
        <v>1.19</v>
      </c>
      <c r="C1200" s="18">
        <v>-0.59</v>
      </c>
      <c r="D1200" s="18">
        <v>0.61</v>
      </c>
      <c r="E1200" s="18">
        <v>0.01</v>
      </c>
      <c r="F1200" s="6"/>
    </row>
    <row r="1201" spans="1:6" x14ac:dyDescent="0.35">
      <c r="A1201" s="124">
        <v>44413</v>
      </c>
      <c r="B1201" s="18">
        <v>1.23</v>
      </c>
      <c r="C1201" s="18">
        <v>-0.6</v>
      </c>
      <c r="D1201" s="18">
        <v>0.6</v>
      </c>
      <c r="E1201" s="18">
        <v>0.01</v>
      </c>
      <c r="F1201" s="6"/>
    </row>
    <row r="1202" spans="1:6" x14ac:dyDescent="0.35">
      <c r="A1202" s="124">
        <v>44414</v>
      </c>
      <c r="B1202" s="18">
        <v>1.31</v>
      </c>
      <c r="C1202" s="18">
        <v>-0.6</v>
      </c>
      <c r="D1202" s="18">
        <v>0.69</v>
      </c>
      <c r="E1202" s="18">
        <v>0.02</v>
      </c>
      <c r="F1202" s="6"/>
    </row>
    <row r="1203" spans="1:6" x14ac:dyDescent="0.35">
      <c r="A1203" s="124">
        <v>44417</v>
      </c>
      <c r="B1203" s="18">
        <v>1.33</v>
      </c>
      <c r="C1203" s="18">
        <v>-0.56999999999999995</v>
      </c>
      <c r="D1203" s="18">
        <v>0.65</v>
      </c>
      <c r="E1203" s="18" t="e">
        <v>#N/A</v>
      </c>
      <c r="F1203" s="6"/>
    </row>
    <row r="1204" spans="1:6" x14ac:dyDescent="0.35">
      <c r="A1204" s="124">
        <v>44418</v>
      </c>
      <c r="B1204" s="18">
        <v>1.36</v>
      </c>
      <c r="C1204" s="18">
        <v>-0.56000000000000005</v>
      </c>
      <c r="D1204" s="18">
        <v>0.65</v>
      </c>
      <c r="E1204" s="18">
        <v>0.03</v>
      </c>
      <c r="F1204" s="6"/>
    </row>
    <row r="1205" spans="1:6" x14ac:dyDescent="0.35">
      <c r="A1205" s="124">
        <v>44419</v>
      </c>
      <c r="B1205" s="18">
        <v>1.35</v>
      </c>
      <c r="C1205" s="18">
        <v>-0.54</v>
      </c>
      <c r="D1205" s="18">
        <v>0.65</v>
      </c>
      <c r="E1205" s="18">
        <v>0.04</v>
      </c>
      <c r="F1205" s="6"/>
    </row>
    <row r="1206" spans="1:6" x14ac:dyDescent="0.35">
      <c r="A1206" s="124">
        <v>44420</v>
      </c>
      <c r="B1206" s="18">
        <v>1.36</v>
      </c>
      <c r="C1206" s="18">
        <v>-0.52</v>
      </c>
      <c r="D1206" s="18">
        <v>0.67</v>
      </c>
      <c r="E1206" s="18">
        <v>0.03</v>
      </c>
      <c r="F1206" s="6"/>
    </row>
    <row r="1207" spans="1:6" x14ac:dyDescent="0.35">
      <c r="A1207" s="124">
        <v>44421</v>
      </c>
      <c r="B1207" s="18">
        <v>1.29</v>
      </c>
      <c r="C1207" s="18">
        <v>-0.52</v>
      </c>
      <c r="D1207" s="18">
        <v>0.65</v>
      </c>
      <c r="E1207" s="18">
        <v>0.03</v>
      </c>
      <c r="F1207" s="6"/>
    </row>
    <row r="1208" spans="1:6" x14ac:dyDescent="0.35">
      <c r="A1208" s="124">
        <v>44424</v>
      </c>
      <c r="B1208" s="18">
        <v>1.26</v>
      </c>
      <c r="C1208" s="18">
        <v>-0.53</v>
      </c>
      <c r="D1208" s="18">
        <v>0.65</v>
      </c>
      <c r="E1208" s="18">
        <v>0.02</v>
      </c>
      <c r="F1208" s="6"/>
    </row>
    <row r="1209" spans="1:6" x14ac:dyDescent="0.35">
      <c r="A1209" s="124">
        <v>44425</v>
      </c>
      <c r="B1209" s="18">
        <v>1.26</v>
      </c>
      <c r="C1209" s="18">
        <v>-0.55000000000000004</v>
      </c>
      <c r="D1209" s="18">
        <v>0.64</v>
      </c>
      <c r="E1209" s="18">
        <v>0.01</v>
      </c>
      <c r="F1209" s="6"/>
    </row>
    <row r="1210" spans="1:6" x14ac:dyDescent="0.35">
      <c r="A1210" s="124">
        <v>44426</v>
      </c>
      <c r="B1210" s="18">
        <v>1.27</v>
      </c>
      <c r="C1210" s="18">
        <v>-0.54</v>
      </c>
      <c r="D1210" s="18">
        <v>0.64</v>
      </c>
      <c r="E1210" s="18">
        <v>0.02</v>
      </c>
      <c r="F1210" s="6"/>
    </row>
    <row r="1211" spans="1:6" x14ac:dyDescent="0.35">
      <c r="A1211" s="124">
        <v>44427</v>
      </c>
      <c r="B1211" s="18">
        <v>1.24</v>
      </c>
      <c r="C1211" s="18">
        <v>-0.56000000000000005</v>
      </c>
      <c r="D1211" s="18">
        <v>0.62</v>
      </c>
      <c r="E1211" s="18">
        <v>0.02</v>
      </c>
      <c r="F1211" s="6"/>
    </row>
    <row r="1212" spans="1:6" x14ac:dyDescent="0.35">
      <c r="A1212" s="124">
        <v>44428</v>
      </c>
      <c r="B1212" s="18">
        <v>1.26</v>
      </c>
      <c r="C1212" s="18">
        <v>-0.55000000000000004</v>
      </c>
      <c r="D1212" s="18">
        <v>0.61</v>
      </c>
      <c r="E1212" s="18">
        <v>0.01</v>
      </c>
      <c r="F1212" s="6"/>
    </row>
    <row r="1213" spans="1:6" x14ac:dyDescent="0.35">
      <c r="A1213" s="124">
        <v>44431</v>
      </c>
      <c r="B1213" s="18">
        <v>1.25</v>
      </c>
      <c r="C1213" s="18">
        <v>-0.53</v>
      </c>
      <c r="D1213" s="18">
        <v>0.62</v>
      </c>
      <c r="E1213" s="18">
        <v>0.03</v>
      </c>
      <c r="F1213" s="6"/>
    </row>
    <row r="1214" spans="1:6" x14ac:dyDescent="0.35">
      <c r="A1214" s="124">
        <v>44432</v>
      </c>
      <c r="B1214" s="18">
        <v>1.29</v>
      </c>
      <c r="C1214" s="18">
        <v>-0.54</v>
      </c>
      <c r="D1214" s="18">
        <v>0.62</v>
      </c>
      <c r="E1214" s="18">
        <v>0.03</v>
      </c>
      <c r="F1214" s="6"/>
    </row>
    <row r="1215" spans="1:6" x14ac:dyDescent="0.35">
      <c r="A1215" s="124">
        <v>44433</v>
      </c>
      <c r="B1215" s="18">
        <v>1.35</v>
      </c>
      <c r="C1215" s="18">
        <v>-0.52</v>
      </c>
      <c r="D1215" s="18">
        <v>0.68</v>
      </c>
      <c r="E1215" s="18">
        <v>0.03</v>
      </c>
      <c r="F1215" s="6"/>
    </row>
    <row r="1216" spans="1:6" x14ac:dyDescent="0.35">
      <c r="A1216" s="124">
        <v>44434</v>
      </c>
      <c r="B1216" s="18">
        <v>1.34</v>
      </c>
      <c r="C1216" s="18">
        <v>-0.47</v>
      </c>
      <c r="D1216" s="18">
        <v>0.68</v>
      </c>
      <c r="E1216" s="18">
        <v>0.02</v>
      </c>
      <c r="F1216" s="6"/>
    </row>
    <row r="1217" spans="1:6" x14ac:dyDescent="0.35">
      <c r="A1217" s="124">
        <v>44435</v>
      </c>
      <c r="B1217" s="18">
        <v>1.31</v>
      </c>
      <c r="C1217" s="18">
        <v>-0.47</v>
      </c>
      <c r="D1217" s="18">
        <v>0.67</v>
      </c>
      <c r="E1217" s="18">
        <v>0.03</v>
      </c>
      <c r="F1217" s="6"/>
    </row>
    <row r="1218" spans="1:6" x14ac:dyDescent="0.35">
      <c r="A1218" s="124">
        <v>44438</v>
      </c>
      <c r="B1218" s="18">
        <v>1.29</v>
      </c>
      <c r="C1218" s="18">
        <v>-0.48</v>
      </c>
      <c r="D1218" s="18" t="e">
        <v>#N/A</v>
      </c>
      <c r="E1218" s="18">
        <v>0.03</v>
      </c>
      <c r="F1218" s="6"/>
    </row>
    <row r="1219" spans="1:6" x14ac:dyDescent="0.35">
      <c r="A1219" s="124">
        <v>44439</v>
      </c>
      <c r="B1219" s="18">
        <v>1.3</v>
      </c>
      <c r="C1219" s="18">
        <v>-0.49</v>
      </c>
      <c r="D1219" s="18">
        <v>0.71</v>
      </c>
      <c r="E1219" s="18">
        <v>0.03</v>
      </c>
      <c r="F1219" s="6"/>
    </row>
    <row r="1220" spans="1:6" x14ac:dyDescent="0.35">
      <c r="A1220" s="124">
        <v>44440</v>
      </c>
      <c r="B1220" s="18">
        <v>1.31</v>
      </c>
      <c r="C1220" s="18">
        <v>-0.43</v>
      </c>
      <c r="D1220" s="18">
        <v>0.69</v>
      </c>
      <c r="E1220" s="18">
        <v>0.04</v>
      </c>
      <c r="F1220" s="6"/>
    </row>
    <row r="1221" spans="1:6" x14ac:dyDescent="0.35">
      <c r="A1221" s="124">
        <v>44441</v>
      </c>
      <c r="B1221" s="18">
        <v>1.29</v>
      </c>
      <c r="C1221" s="18">
        <v>-0.44</v>
      </c>
      <c r="D1221" s="18">
        <v>0.67</v>
      </c>
      <c r="E1221" s="18">
        <v>0.04</v>
      </c>
      <c r="F1221" s="6"/>
    </row>
    <row r="1222" spans="1:6" x14ac:dyDescent="0.35">
      <c r="A1222" s="124">
        <v>44442</v>
      </c>
      <c r="B1222" s="18">
        <v>1.33</v>
      </c>
      <c r="C1222" s="18">
        <v>-0.44</v>
      </c>
      <c r="D1222" s="18">
        <v>0.7</v>
      </c>
      <c r="E1222" s="18">
        <v>0.05</v>
      </c>
      <c r="F1222" s="6"/>
    </row>
    <row r="1223" spans="1:6" x14ac:dyDescent="0.35">
      <c r="A1223" s="124">
        <v>44445</v>
      </c>
      <c r="B1223" s="18" t="e">
        <v>#N/A</v>
      </c>
      <c r="C1223" s="18">
        <v>-0.42</v>
      </c>
      <c r="D1223" s="18">
        <v>0.68</v>
      </c>
      <c r="E1223" s="18">
        <v>0.05</v>
      </c>
      <c r="F1223" s="6"/>
    </row>
    <row r="1224" spans="1:6" x14ac:dyDescent="0.35">
      <c r="A1224" s="124">
        <v>44446</v>
      </c>
      <c r="B1224" s="18">
        <v>1.38</v>
      </c>
      <c r="C1224" s="18">
        <v>-0.39</v>
      </c>
      <c r="D1224" s="18">
        <v>0.73</v>
      </c>
      <c r="E1224" s="18">
        <v>0.05</v>
      </c>
      <c r="F1224" s="6"/>
    </row>
    <row r="1225" spans="1:6" x14ac:dyDescent="0.35">
      <c r="A1225" s="124">
        <v>44447</v>
      </c>
      <c r="B1225" s="18">
        <v>1.35</v>
      </c>
      <c r="C1225" s="18">
        <v>-0.39</v>
      </c>
      <c r="D1225" s="18">
        <v>0.72</v>
      </c>
      <c r="E1225" s="18">
        <v>0.05</v>
      </c>
      <c r="F1225" s="6"/>
    </row>
    <row r="1226" spans="1:6" x14ac:dyDescent="0.35">
      <c r="A1226" s="124">
        <v>44448</v>
      </c>
      <c r="B1226" s="18">
        <v>1.3</v>
      </c>
      <c r="C1226" s="18">
        <v>-0.39</v>
      </c>
      <c r="D1226" s="18">
        <v>0.73</v>
      </c>
      <c r="E1226" s="18">
        <v>0.05</v>
      </c>
      <c r="F1226" s="6"/>
    </row>
    <row r="1227" spans="1:6" x14ac:dyDescent="0.35">
      <c r="A1227" s="124">
        <v>44449</v>
      </c>
      <c r="B1227" s="18">
        <v>1.35</v>
      </c>
      <c r="C1227" s="18">
        <v>-0.4</v>
      </c>
      <c r="D1227" s="18">
        <v>0.73</v>
      </c>
      <c r="E1227" s="18">
        <v>0.05</v>
      </c>
      <c r="F1227" s="6"/>
    </row>
    <row r="1228" spans="1:6" x14ac:dyDescent="0.35">
      <c r="A1228" s="124">
        <v>44452</v>
      </c>
      <c r="B1228" s="18">
        <v>1.33</v>
      </c>
      <c r="C1228" s="18">
        <v>-0.39</v>
      </c>
      <c r="D1228" s="18">
        <v>0.73</v>
      </c>
      <c r="E1228" s="18">
        <v>0.05</v>
      </c>
      <c r="F1228" s="6"/>
    </row>
    <row r="1229" spans="1:6" x14ac:dyDescent="0.35">
      <c r="A1229" s="124">
        <v>44453</v>
      </c>
      <c r="B1229" s="18">
        <v>1.28</v>
      </c>
      <c r="C1229" s="18">
        <v>-0.37</v>
      </c>
      <c r="D1229" s="18">
        <v>0.73</v>
      </c>
      <c r="E1229" s="18">
        <v>0.05</v>
      </c>
      <c r="F1229" s="6"/>
    </row>
    <row r="1230" spans="1:6" x14ac:dyDescent="0.35">
      <c r="A1230" s="124">
        <v>44454</v>
      </c>
      <c r="B1230" s="18">
        <v>1.31</v>
      </c>
      <c r="C1230" s="18">
        <v>-0.4</v>
      </c>
      <c r="D1230" s="18">
        <v>0.75</v>
      </c>
      <c r="E1230" s="18">
        <v>0.04</v>
      </c>
      <c r="F1230" s="6"/>
    </row>
    <row r="1231" spans="1:6" x14ac:dyDescent="0.35">
      <c r="A1231" s="124">
        <v>44455</v>
      </c>
      <c r="B1231" s="18">
        <v>1.34</v>
      </c>
      <c r="C1231" s="18">
        <v>-0.36</v>
      </c>
      <c r="D1231" s="18">
        <v>0.8</v>
      </c>
      <c r="E1231" s="18">
        <v>0.05</v>
      </c>
      <c r="F1231" s="6"/>
    </row>
    <row r="1232" spans="1:6" x14ac:dyDescent="0.35">
      <c r="A1232" s="124">
        <v>44456</v>
      </c>
      <c r="B1232" s="18">
        <v>1.37</v>
      </c>
      <c r="C1232" s="18">
        <v>-0.34</v>
      </c>
      <c r="D1232" s="18">
        <v>0.84</v>
      </c>
      <c r="E1232" s="18">
        <v>0.06</v>
      </c>
      <c r="F1232" s="6"/>
    </row>
    <row r="1233" spans="1:6" x14ac:dyDescent="0.35">
      <c r="A1233" s="124">
        <v>44459</v>
      </c>
      <c r="B1233" s="18">
        <v>1.31</v>
      </c>
      <c r="C1233" s="18">
        <v>-0.37</v>
      </c>
      <c r="D1233" s="18">
        <v>0.79</v>
      </c>
      <c r="E1233" s="18" t="e">
        <v>#N/A</v>
      </c>
      <c r="F1233" s="6"/>
    </row>
    <row r="1234" spans="1:6" x14ac:dyDescent="0.35">
      <c r="A1234" s="124">
        <v>44460</v>
      </c>
      <c r="B1234" s="18">
        <v>1.33</v>
      </c>
      <c r="C1234" s="18">
        <v>-0.36</v>
      </c>
      <c r="D1234" s="18">
        <v>0.79</v>
      </c>
      <c r="E1234" s="18">
        <v>0.05</v>
      </c>
      <c r="F1234" s="6"/>
    </row>
    <row r="1235" spans="1:6" x14ac:dyDescent="0.35">
      <c r="A1235" s="124">
        <v>44461</v>
      </c>
      <c r="B1235" s="18">
        <v>1.32</v>
      </c>
      <c r="C1235" s="18">
        <v>-0.37</v>
      </c>
      <c r="D1235" s="18">
        <v>0.79</v>
      </c>
      <c r="E1235" s="18">
        <v>0.04</v>
      </c>
      <c r="F1235" s="6"/>
    </row>
    <row r="1236" spans="1:6" x14ac:dyDescent="0.35">
      <c r="A1236" s="124">
        <v>44462</v>
      </c>
      <c r="B1236" s="18">
        <v>1.41</v>
      </c>
      <c r="C1236" s="18">
        <v>-0.36</v>
      </c>
      <c r="D1236" s="18">
        <v>0.89</v>
      </c>
      <c r="E1236" s="18" t="e">
        <v>#N/A</v>
      </c>
      <c r="F1236" s="6"/>
    </row>
    <row r="1237" spans="1:6" x14ac:dyDescent="0.35">
      <c r="A1237" s="124">
        <v>44463</v>
      </c>
      <c r="B1237" s="18">
        <v>1.47</v>
      </c>
      <c r="C1237" s="18">
        <v>-0.3</v>
      </c>
      <c r="D1237" s="18">
        <v>0.92</v>
      </c>
      <c r="E1237" s="18">
        <v>0.06</v>
      </c>
      <c r="F1237" s="6"/>
    </row>
    <row r="1238" spans="1:6" x14ac:dyDescent="0.35">
      <c r="A1238" s="124">
        <v>44466</v>
      </c>
      <c r="B1238" s="18">
        <v>1.48</v>
      </c>
      <c r="C1238" s="18">
        <v>-0.27</v>
      </c>
      <c r="D1238" s="18">
        <v>0.95</v>
      </c>
      <c r="E1238" s="18">
        <v>0.06</v>
      </c>
      <c r="F1238" s="6"/>
    </row>
    <row r="1239" spans="1:6" x14ac:dyDescent="0.35">
      <c r="A1239" s="124">
        <v>44467</v>
      </c>
      <c r="B1239" s="18">
        <v>1.54</v>
      </c>
      <c r="C1239" s="18">
        <v>-0.25</v>
      </c>
      <c r="D1239" s="18">
        <v>0.99</v>
      </c>
      <c r="E1239" s="18">
        <v>0.08</v>
      </c>
      <c r="F1239" s="6"/>
    </row>
    <row r="1240" spans="1:6" x14ac:dyDescent="0.35">
      <c r="A1240" s="124">
        <v>44468</v>
      </c>
      <c r="B1240" s="18">
        <v>1.55</v>
      </c>
      <c r="C1240" s="18">
        <v>-0.27</v>
      </c>
      <c r="D1240" s="18">
        <v>0.98</v>
      </c>
      <c r="E1240" s="18">
        <v>0.08</v>
      </c>
      <c r="F1240" s="6"/>
    </row>
    <row r="1241" spans="1:6" x14ac:dyDescent="0.35">
      <c r="A1241" s="124">
        <v>44469</v>
      </c>
      <c r="B1241" s="18">
        <v>1.52</v>
      </c>
      <c r="C1241" s="18">
        <v>-0.27</v>
      </c>
      <c r="D1241" s="18">
        <v>1.03</v>
      </c>
      <c r="E1241" s="18">
        <v>0.08</v>
      </c>
      <c r="F1241" s="6"/>
    </row>
    <row r="1242" spans="1:6" x14ac:dyDescent="0.35">
      <c r="A1242" s="124">
        <v>44470</v>
      </c>
      <c r="B1242" s="18">
        <v>1.48</v>
      </c>
      <c r="C1242" s="18">
        <v>-0.28000000000000003</v>
      </c>
      <c r="D1242" s="18">
        <v>1.02</v>
      </c>
      <c r="E1242" s="18">
        <v>0.06</v>
      </c>
      <c r="F1242" s="6"/>
    </row>
    <row r="1243" spans="1:6" x14ac:dyDescent="0.35">
      <c r="A1243" s="124">
        <v>44473</v>
      </c>
      <c r="B1243" s="18">
        <v>1.49</v>
      </c>
      <c r="C1243" s="18">
        <v>-0.27</v>
      </c>
      <c r="D1243" s="18">
        <v>1</v>
      </c>
      <c r="E1243" s="18">
        <v>0.06</v>
      </c>
      <c r="F1243" s="6"/>
    </row>
    <row r="1244" spans="1:6" x14ac:dyDescent="0.35">
      <c r="A1244" s="124">
        <v>44474</v>
      </c>
      <c r="B1244" s="18">
        <v>1.54</v>
      </c>
      <c r="C1244" s="18">
        <v>-0.28000000000000003</v>
      </c>
      <c r="D1244" s="18">
        <v>1.08</v>
      </c>
      <c r="E1244" s="18">
        <v>0.06</v>
      </c>
      <c r="F1244" s="6"/>
    </row>
    <row r="1245" spans="1:6" x14ac:dyDescent="0.35">
      <c r="A1245" s="124">
        <v>44475</v>
      </c>
      <c r="B1245" s="18">
        <v>1.53</v>
      </c>
      <c r="C1245" s="18">
        <v>-0.22</v>
      </c>
      <c r="D1245" s="18">
        <v>1.07</v>
      </c>
      <c r="E1245" s="18">
        <v>0.08</v>
      </c>
      <c r="F1245" s="6"/>
    </row>
    <row r="1246" spans="1:6" x14ac:dyDescent="0.35">
      <c r="A1246" s="124">
        <v>44476</v>
      </c>
      <c r="B1246" s="18">
        <v>1.58</v>
      </c>
      <c r="C1246" s="18">
        <v>-0.24</v>
      </c>
      <c r="D1246" s="18">
        <v>1.07</v>
      </c>
      <c r="E1246" s="18">
        <v>7.0000000000000007E-2</v>
      </c>
      <c r="F1246" s="6"/>
    </row>
    <row r="1247" spans="1:6" x14ac:dyDescent="0.35">
      <c r="A1247" s="124">
        <v>44477</v>
      </c>
      <c r="B1247" s="18">
        <v>1.61</v>
      </c>
      <c r="C1247" s="18">
        <v>-0.21</v>
      </c>
      <c r="D1247" s="18">
        <v>1.1499999999999999</v>
      </c>
      <c r="E1247" s="18">
        <v>0.08</v>
      </c>
      <c r="F1247" s="6"/>
    </row>
    <row r="1248" spans="1:6" x14ac:dyDescent="0.35">
      <c r="A1248" s="124">
        <v>44480</v>
      </c>
      <c r="B1248" s="18" t="e">
        <v>#N/A</v>
      </c>
      <c r="C1248" s="18">
        <v>-0.19</v>
      </c>
      <c r="D1248" s="18">
        <v>1.17</v>
      </c>
      <c r="E1248" s="18">
        <v>0.09</v>
      </c>
      <c r="F1248" s="6"/>
    </row>
    <row r="1249" spans="1:6" x14ac:dyDescent="0.35">
      <c r="A1249" s="124">
        <v>44481</v>
      </c>
      <c r="B1249" s="18">
        <v>1.59</v>
      </c>
      <c r="C1249" s="18">
        <v>-0.19</v>
      </c>
      <c r="D1249" s="18">
        <v>1.1299999999999999</v>
      </c>
      <c r="E1249" s="18">
        <v>0.09</v>
      </c>
      <c r="F1249" s="6"/>
    </row>
    <row r="1250" spans="1:6" x14ac:dyDescent="0.35">
      <c r="A1250" s="124">
        <v>44482</v>
      </c>
      <c r="B1250" s="18">
        <v>1.56</v>
      </c>
      <c r="C1250" s="18">
        <v>-0.18</v>
      </c>
      <c r="D1250" s="18">
        <v>1.05</v>
      </c>
      <c r="E1250" s="18">
        <v>0.09</v>
      </c>
      <c r="F1250" s="6"/>
    </row>
    <row r="1251" spans="1:6" x14ac:dyDescent="0.35">
      <c r="A1251" s="124">
        <v>44483</v>
      </c>
      <c r="B1251" s="18">
        <v>1.52</v>
      </c>
      <c r="C1251" s="18">
        <v>-0.2</v>
      </c>
      <c r="D1251" s="18">
        <v>1.02</v>
      </c>
      <c r="E1251" s="18">
        <v>0.08</v>
      </c>
      <c r="F1251" s="6"/>
    </row>
    <row r="1252" spans="1:6" x14ac:dyDescent="0.35">
      <c r="A1252" s="124">
        <v>44484</v>
      </c>
      <c r="B1252" s="18">
        <v>1.59</v>
      </c>
      <c r="C1252" s="18">
        <v>-0.23</v>
      </c>
      <c r="D1252" s="18">
        <v>1.07</v>
      </c>
      <c r="E1252" s="18">
        <v>0.08</v>
      </c>
      <c r="F1252" s="6"/>
    </row>
    <row r="1253" spans="1:6" x14ac:dyDescent="0.35">
      <c r="A1253" s="124">
        <v>44487</v>
      </c>
      <c r="B1253" s="18">
        <v>1.59</v>
      </c>
      <c r="C1253" s="18">
        <v>-0.19</v>
      </c>
      <c r="D1253" s="18">
        <v>1.1100000000000001</v>
      </c>
      <c r="E1253" s="18">
        <v>0.09</v>
      </c>
      <c r="F1253" s="6"/>
    </row>
    <row r="1254" spans="1:6" x14ac:dyDescent="0.35">
      <c r="A1254" s="124">
        <v>44488</v>
      </c>
      <c r="B1254" s="18">
        <v>1.65</v>
      </c>
      <c r="C1254" s="18">
        <v>-0.21</v>
      </c>
      <c r="D1254" s="18">
        <v>1.1299999999999999</v>
      </c>
      <c r="E1254" s="18">
        <v>0.09</v>
      </c>
      <c r="F1254" s="6"/>
    </row>
    <row r="1255" spans="1:6" x14ac:dyDescent="0.35">
      <c r="A1255" s="124">
        <v>44489</v>
      </c>
      <c r="B1255" s="18">
        <v>1.65</v>
      </c>
      <c r="C1255" s="18">
        <v>-0.17</v>
      </c>
      <c r="D1255" s="18">
        <v>1.1299999999999999</v>
      </c>
      <c r="E1255" s="18">
        <v>0.1</v>
      </c>
      <c r="F1255" s="6"/>
    </row>
    <row r="1256" spans="1:6" x14ac:dyDescent="0.35">
      <c r="A1256" s="124">
        <v>44490</v>
      </c>
      <c r="B1256" s="18">
        <v>1.68</v>
      </c>
      <c r="C1256" s="18">
        <v>-0.18</v>
      </c>
      <c r="D1256" s="18">
        <v>1.19</v>
      </c>
      <c r="E1256" s="18">
        <v>0.09</v>
      </c>
      <c r="F1256" s="6"/>
    </row>
    <row r="1257" spans="1:6" x14ac:dyDescent="0.35">
      <c r="A1257" s="124">
        <v>44491</v>
      </c>
      <c r="B1257" s="18">
        <v>1.66</v>
      </c>
      <c r="C1257" s="18">
        <v>-0.13</v>
      </c>
      <c r="D1257" s="18">
        <v>1.1499999999999999</v>
      </c>
      <c r="E1257" s="18">
        <v>0.1</v>
      </c>
      <c r="F1257" s="6"/>
    </row>
    <row r="1258" spans="1:6" x14ac:dyDescent="0.35">
      <c r="A1258" s="124">
        <v>44494</v>
      </c>
      <c r="B1258" s="18">
        <v>1.64</v>
      </c>
      <c r="C1258" s="18">
        <v>-0.15</v>
      </c>
      <c r="D1258" s="18">
        <v>1.1200000000000001</v>
      </c>
      <c r="E1258" s="18">
        <v>0.1</v>
      </c>
      <c r="F1258" s="6"/>
    </row>
    <row r="1259" spans="1:6" x14ac:dyDescent="0.35">
      <c r="A1259" s="124">
        <v>44495</v>
      </c>
      <c r="B1259" s="18">
        <v>1.63</v>
      </c>
      <c r="C1259" s="18">
        <v>-0.19</v>
      </c>
      <c r="D1259" s="18">
        <v>1.1000000000000001</v>
      </c>
      <c r="E1259" s="18">
        <v>0.1</v>
      </c>
      <c r="F1259" s="6"/>
    </row>
    <row r="1260" spans="1:6" x14ac:dyDescent="0.35">
      <c r="A1260" s="124">
        <v>44496</v>
      </c>
      <c r="B1260" s="18">
        <v>1.54</v>
      </c>
      <c r="C1260" s="18">
        <v>-0.21</v>
      </c>
      <c r="D1260" s="18">
        <v>0.96</v>
      </c>
      <c r="E1260" s="18">
        <v>0.1</v>
      </c>
      <c r="F1260" s="6"/>
    </row>
    <row r="1261" spans="1:6" x14ac:dyDescent="0.35">
      <c r="A1261" s="124">
        <v>44497</v>
      </c>
      <c r="B1261" s="18">
        <v>1.57</v>
      </c>
      <c r="C1261" s="18">
        <v>-0.22</v>
      </c>
      <c r="D1261" s="18">
        <v>0.97</v>
      </c>
      <c r="E1261" s="18">
        <v>0.09</v>
      </c>
      <c r="F1261" s="6"/>
    </row>
    <row r="1262" spans="1:6" x14ac:dyDescent="0.35">
      <c r="A1262" s="124">
        <v>44498</v>
      </c>
      <c r="B1262" s="18">
        <v>1.55</v>
      </c>
      <c r="C1262" s="18">
        <v>-0.15</v>
      </c>
      <c r="D1262" s="18">
        <v>1.05</v>
      </c>
      <c r="E1262" s="18">
        <v>0.1</v>
      </c>
      <c r="F1262" s="6"/>
    </row>
    <row r="1263" spans="1:6" x14ac:dyDescent="0.35">
      <c r="A1263" s="124">
        <v>44501</v>
      </c>
      <c r="B1263" s="18">
        <v>1.58</v>
      </c>
      <c r="C1263" s="18">
        <v>-0.15</v>
      </c>
      <c r="D1263" s="18">
        <v>1.08</v>
      </c>
      <c r="E1263" s="18">
        <v>0.1</v>
      </c>
      <c r="F1263" s="6"/>
    </row>
    <row r="1264" spans="1:6" x14ac:dyDescent="0.35">
      <c r="A1264" s="124">
        <v>44502</v>
      </c>
      <c r="B1264" s="18">
        <v>1.56</v>
      </c>
      <c r="C1264" s="18">
        <v>-0.2</v>
      </c>
      <c r="D1264" s="18">
        <v>1.05</v>
      </c>
      <c r="E1264" s="18">
        <v>0.09</v>
      </c>
      <c r="F1264" s="6"/>
    </row>
    <row r="1265" spans="1:6" x14ac:dyDescent="0.35">
      <c r="A1265" s="124">
        <v>44503</v>
      </c>
      <c r="B1265" s="18">
        <v>1.6</v>
      </c>
      <c r="C1265" s="18">
        <v>-0.25</v>
      </c>
      <c r="D1265" s="18">
        <v>1.0900000000000001</v>
      </c>
      <c r="E1265" s="18" t="e">
        <v>#N/A</v>
      </c>
      <c r="F1265" s="6"/>
    </row>
    <row r="1266" spans="1:6" x14ac:dyDescent="0.35">
      <c r="A1266" s="124">
        <v>44504</v>
      </c>
      <c r="B1266" s="18">
        <v>1.53</v>
      </c>
      <c r="C1266" s="18">
        <v>-0.24</v>
      </c>
      <c r="D1266" s="18">
        <v>0.95</v>
      </c>
      <c r="E1266" s="18">
        <v>0.08</v>
      </c>
      <c r="F1266" s="6"/>
    </row>
    <row r="1267" spans="1:6" x14ac:dyDescent="0.35">
      <c r="A1267" s="124">
        <v>44505</v>
      </c>
      <c r="B1267" s="18">
        <v>1.45</v>
      </c>
      <c r="C1267" s="18">
        <v>-0.3</v>
      </c>
      <c r="D1267" s="18">
        <v>0.83</v>
      </c>
      <c r="E1267" s="18">
        <v>7.0000000000000007E-2</v>
      </c>
      <c r="F1267" s="6"/>
    </row>
    <row r="1268" spans="1:6" x14ac:dyDescent="0.35">
      <c r="A1268" s="124">
        <v>44508</v>
      </c>
      <c r="B1268" s="18">
        <v>1.51</v>
      </c>
      <c r="C1268" s="18">
        <v>-0.32</v>
      </c>
      <c r="D1268" s="18">
        <v>0.84</v>
      </c>
      <c r="E1268" s="18">
        <v>0.06</v>
      </c>
      <c r="F1268" s="6"/>
    </row>
    <row r="1269" spans="1:6" x14ac:dyDescent="0.35">
      <c r="A1269" s="124">
        <v>44509</v>
      </c>
      <c r="B1269" s="18">
        <v>1.46</v>
      </c>
      <c r="C1269" s="18">
        <v>-0.32</v>
      </c>
      <c r="D1269" s="18">
        <v>0.81</v>
      </c>
      <c r="E1269" s="18">
        <v>7.0000000000000007E-2</v>
      </c>
      <c r="F1269" s="6"/>
    </row>
    <row r="1270" spans="1:6" x14ac:dyDescent="0.35">
      <c r="A1270" s="124">
        <v>44510</v>
      </c>
      <c r="B1270" s="18">
        <v>1.56</v>
      </c>
      <c r="C1270" s="18">
        <v>-0.34</v>
      </c>
      <c r="D1270" s="18">
        <v>0.94</v>
      </c>
      <c r="E1270" s="18">
        <v>0.06</v>
      </c>
      <c r="F1270" s="6"/>
    </row>
    <row r="1271" spans="1:6" x14ac:dyDescent="0.35">
      <c r="A1271" s="124">
        <v>44511</v>
      </c>
      <c r="B1271" s="18" t="e">
        <v>#N/A</v>
      </c>
      <c r="C1271" s="18">
        <v>-0.3</v>
      </c>
      <c r="D1271" s="18">
        <v>0.93</v>
      </c>
      <c r="E1271" s="18">
        <v>7.0000000000000007E-2</v>
      </c>
      <c r="F1271" s="6"/>
    </row>
    <row r="1272" spans="1:6" x14ac:dyDescent="0.35">
      <c r="A1272" s="124">
        <v>44512</v>
      </c>
      <c r="B1272" s="18">
        <v>1.58</v>
      </c>
      <c r="C1272" s="18">
        <v>-0.3</v>
      </c>
      <c r="D1272" s="18">
        <v>0.92</v>
      </c>
      <c r="E1272" s="18">
        <v>0.08</v>
      </c>
      <c r="F1272" s="6"/>
    </row>
    <row r="1273" spans="1:6" x14ac:dyDescent="0.35">
      <c r="A1273" s="124">
        <v>44515</v>
      </c>
      <c r="B1273" s="18">
        <v>1.63</v>
      </c>
      <c r="C1273" s="18">
        <v>-0.34</v>
      </c>
      <c r="D1273" s="18">
        <v>0.96</v>
      </c>
      <c r="E1273" s="18">
        <v>7.0000000000000007E-2</v>
      </c>
      <c r="F1273" s="6"/>
    </row>
    <row r="1274" spans="1:6" x14ac:dyDescent="0.35">
      <c r="A1274" s="124">
        <v>44516</v>
      </c>
      <c r="B1274" s="18">
        <v>1.63</v>
      </c>
      <c r="C1274" s="18">
        <v>-0.28999999999999998</v>
      </c>
      <c r="D1274" s="18">
        <v>0.98</v>
      </c>
      <c r="E1274" s="18">
        <v>0.08</v>
      </c>
      <c r="F1274" s="6"/>
    </row>
    <row r="1275" spans="1:6" x14ac:dyDescent="0.35">
      <c r="A1275" s="124">
        <v>44517</v>
      </c>
      <c r="B1275" s="18">
        <v>1.6</v>
      </c>
      <c r="C1275" s="18">
        <v>-0.31</v>
      </c>
      <c r="D1275" s="18">
        <v>0.99</v>
      </c>
      <c r="E1275" s="18">
        <v>0.08</v>
      </c>
      <c r="F1275" s="6"/>
    </row>
    <row r="1276" spans="1:6" x14ac:dyDescent="0.35">
      <c r="A1276" s="124">
        <v>44518</v>
      </c>
      <c r="B1276" s="18">
        <v>1.59</v>
      </c>
      <c r="C1276" s="18">
        <v>-0.32</v>
      </c>
      <c r="D1276" s="18">
        <v>0.94</v>
      </c>
      <c r="E1276" s="18">
        <v>0.09</v>
      </c>
      <c r="F1276" s="6"/>
    </row>
    <row r="1277" spans="1:6" x14ac:dyDescent="0.35">
      <c r="A1277" s="124">
        <v>44519</v>
      </c>
      <c r="B1277" s="18">
        <v>1.54</v>
      </c>
      <c r="C1277" s="18">
        <v>-0.39</v>
      </c>
      <c r="D1277" s="18">
        <v>0.89</v>
      </c>
      <c r="E1277" s="18">
        <v>0.08</v>
      </c>
      <c r="F1277" s="6"/>
    </row>
    <row r="1278" spans="1:6" x14ac:dyDescent="0.35">
      <c r="A1278" s="124">
        <v>44522</v>
      </c>
      <c r="B1278" s="18">
        <v>1.63</v>
      </c>
      <c r="C1278" s="18">
        <v>-0.4</v>
      </c>
      <c r="D1278" s="18">
        <v>0.95</v>
      </c>
      <c r="E1278" s="18">
        <v>0.08</v>
      </c>
      <c r="F1278" s="6"/>
    </row>
    <row r="1279" spans="1:6" x14ac:dyDescent="0.35">
      <c r="A1279" s="124">
        <v>44523</v>
      </c>
      <c r="B1279" s="18">
        <v>1.67</v>
      </c>
      <c r="C1279" s="18">
        <v>-0.33</v>
      </c>
      <c r="D1279" s="18">
        <v>0.99</v>
      </c>
      <c r="E1279" s="18" t="e">
        <v>#N/A</v>
      </c>
      <c r="F1279" s="6"/>
    </row>
    <row r="1280" spans="1:6" x14ac:dyDescent="0.35">
      <c r="A1280" s="124">
        <v>44524</v>
      </c>
      <c r="B1280" s="18">
        <v>1.64</v>
      </c>
      <c r="C1280" s="18">
        <v>-0.31</v>
      </c>
      <c r="D1280" s="18">
        <v>1.03</v>
      </c>
      <c r="E1280" s="18">
        <v>0.09</v>
      </c>
      <c r="F1280" s="6"/>
    </row>
    <row r="1281" spans="1:6" x14ac:dyDescent="0.35">
      <c r="A1281" s="124">
        <v>44525</v>
      </c>
      <c r="B1281" s="18" t="e">
        <v>#N/A</v>
      </c>
      <c r="C1281" s="18">
        <v>-0.31</v>
      </c>
      <c r="D1281" s="18">
        <v>0.98</v>
      </c>
      <c r="E1281" s="18">
        <v>0.09</v>
      </c>
      <c r="F1281" s="6"/>
    </row>
    <row r="1282" spans="1:6" x14ac:dyDescent="0.35">
      <c r="A1282" s="124">
        <v>44526</v>
      </c>
      <c r="B1282" s="18">
        <v>1.48</v>
      </c>
      <c r="C1282" s="18">
        <v>-0.38</v>
      </c>
      <c r="D1282" s="18">
        <v>0.82</v>
      </c>
      <c r="E1282" s="18">
        <v>0.08</v>
      </c>
      <c r="F1282" s="6"/>
    </row>
    <row r="1283" spans="1:6" x14ac:dyDescent="0.35">
      <c r="A1283" s="124">
        <v>44529</v>
      </c>
      <c r="B1283" s="18">
        <v>1.52</v>
      </c>
      <c r="C1283" s="18">
        <v>-0.38</v>
      </c>
      <c r="D1283" s="18">
        <v>0.86</v>
      </c>
      <c r="E1283" s="18">
        <v>0.08</v>
      </c>
      <c r="F1283" s="6"/>
    </row>
    <row r="1284" spans="1:6" x14ac:dyDescent="0.35">
      <c r="A1284" s="124">
        <v>44530</v>
      </c>
      <c r="B1284" s="18">
        <v>1.43</v>
      </c>
      <c r="C1284" s="18">
        <v>-0.42</v>
      </c>
      <c r="D1284" s="18">
        <v>0.84</v>
      </c>
      <c r="E1284" s="18">
        <v>7.0000000000000007E-2</v>
      </c>
      <c r="F1284" s="6"/>
    </row>
    <row r="1285" spans="1:6" x14ac:dyDescent="0.35">
      <c r="A1285" s="124">
        <v>44531</v>
      </c>
      <c r="B1285" s="18">
        <v>1.43</v>
      </c>
      <c r="C1285" s="18">
        <v>-0.38</v>
      </c>
      <c r="D1285" s="18">
        <v>0.87</v>
      </c>
      <c r="E1285" s="18">
        <v>7.0000000000000007E-2</v>
      </c>
      <c r="F1285" s="6"/>
    </row>
    <row r="1286" spans="1:6" x14ac:dyDescent="0.35">
      <c r="A1286" s="124">
        <v>44532</v>
      </c>
      <c r="B1286" s="18">
        <v>1.44</v>
      </c>
      <c r="C1286" s="18">
        <v>-0.42</v>
      </c>
      <c r="D1286" s="18">
        <v>0.83</v>
      </c>
      <c r="E1286" s="18">
        <v>7.0000000000000007E-2</v>
      </c>
      <c r="F1286" s="6"/>
    </row>
    <row r="1287" spans="1:6" x14ac:dyDescent="0.35">
      <c r="A1287" s="124">
        <v>44533</v>
      </c>
      <c r="B1287" s="18">
        <v>1.35</v>
      </c>
      <c r="C1287" s="18">
        <v>-0.43</v>
      </c>
      <c r="D1287" s="18">
        <v>0.8</v>
      </c>
      <c r="E1287" s="18">
        <v>0.06</v>
      </c>
      <c r="F1287" s="6"/>
    </row>
    <row r="1288" spans="1:6" x14ac:dyDescent="0.35">
      <c r="A1288" s="124">
        <v>44536</v>
      </c>
      <c r="B1288" s="18">
        <v>1.43</v>
      </c>
      <c r="C1288" s="18">
        <v>-0.43</v>
      </c>
      <c r="D1288" s="18">
        <v>0.75</v>
      </c>
      <c r="E1288" s="18">
        <v>0.05</v>
      </c>
      <c r="F1288" s="6"/>
    </row>
    <row r="1289" spans="1:6" x14ac:dyDescent="0.35">
      <c r="A1289" s="124">
        <v>44537</v>
      </c>
      <c r="B1289" s="18">
        <v>1.48</v>
      </c>
      <c r="C1289" s="18">
        <v>-0.42</v>
      </c>
      <c r="D1289" s="18">
        <v>0.74</v>
      </c>
      <c r="E1289" s="18">
        <v>0.06</v>
      </c>
      <c r="F1289" s="6"/>
    </row>
    <row r="1290" spans="1:6" x14ac:dyDescent="0.35">
      <c r="A1290" s="124">
        <v>44538</v>
      </c>
      <c r="B1290" s="18">
        <v>1.52</v>
      </c>
      <c r="C1290" s="18">
        <v>-0.44</v>
      </c>
      <c r="D1290" s="18">
        <v>0.77</v>
      </c>
      <c r="E1290" s="18">
        <v>0.06</v>
      </c>
      <c r="F1290" s="6"/>
    </row>
    <row r="1291" spans="1:6" x14ac:dyDescent="0.35">
      <c r="A1291" s="124">
        <v>44539</v>
      </c>
      <c r="B1291" s="18">
        <v>1.49</v>
      </c>
      <c r="C1291" s="18">
        <v>-0.4</v>
      </c>
      <c r="D1291" s="18">
        <v>0.76</v>
      </c>
      <c r="E1291" s="18">
        <v>0.06</v>
      </c>
      <c r="F1291" s="6"/>
    </row>
    <row r="1292" spans="1:6" x14ac:dyDescent="0.35">
      <c r="A1292" s="124">
        <v>44540</v>
      </c>
      <c r="B1292" s="18">
        <v>1.48</v>
      </c>
      <c r="C1292" s="18">
        <v>-0.4</v>
      </c>
      <c r="D1292" s="18">
        <v>0.74</v>
      </c>
      <c r="E1292" s="18">
        <v>0.06</v>
      </c>
      <c r="F1292" s="6"/>
    </row>
    <row r="1293" spans="1:6" x14ac:dyDescent="0.35">
      <c r="A1293" s="124">
        <v>44543</v>
      </c>
      <c r="B1293" s="18">
        <v>1.42</v>
      </c>
      <c r="C1293" s="18">
        <v>-0.42</v>
      </c>
      <c r="D1293" s="18">
        <v>0.73</v>
      </c>
      <c r="E1293" s="18">
        <v>0.06</v>
      </c>
      <c r="F1293" s="6"/>
    </row>
    <row r="1294" spans="1:6" x14ac:dyDescent="0.35">
      <c r="A1294" s="124">
        <v>44544</v>
      </c>
      <c r="B1294" s="18">
        <v>1.44</v>
      </c>
      <c r="C1294" s="18">
        <v>-0.43</v>
      </c>
      <c r="D1294" s="18">
        <v>0.75</v>
      </c>
      <c r="E1294" s="18">
        <v>0.06</v>
      </c>
      <c r="F1294" s="6"/>
    </row>
    <row r="1295" spans="1:6" x14ac:dyDescent="0.35">
      <c r="A1295" s="124">
        <v>44545</v>
      </c>
      <c r="B1295" s="18">
        <v>1.47</v>
      </c>
      <c r="C1295" s="18">
        <v>-0.43</v>
      </c>
      <c r="D1295" s="18">
        <v>0.76</v>
      </c>
      <c r="E1295" s="18">
        <v>0.06</v>
      </c>
      <c r="F1295" s="6"/>
    </row>
    <row r="1296" spans="1:6" x14ac:dyDescent="0.35">
      <c r="A1296" s="124">
        <v>44546</v>
      </c>
      <c r="B1296" s="18">
        <v>1.44</v>
      </c>
      <c r="C1296" s="18">
        <v>-0.41</v>
      </c>
      <c r="D1296" s="18">
        <v>0.78</v>
      </c>
      <c r="E1296" s="18">
        <v>0.05</v>
      </c>
      <c r="F1296" s="6"/>
    </row>
    <row r="1297" spans="1:6" x14ac:dyDescent="0.35">
      <c r="A1297" s="124">
        <v>44547</v>
      </c>
      <c r="B1297" s="18">
        <v>1.41</v>
      </c>
      <c r="C1297" s="18">
        <v>-0.41</v>
      </c>
      <c r="D1297" s="18">
        <v>0.81</v>
      </c>
      <c r="E1297" s="18">
        <v>0.06</v>
      </c>
      <c r="F1297" s="6"/>
    </row>
    <row r="1298" spans="1:6" x14ac:dyDescent="0.35">
      <c r="A1298" s="124">
        <v>44550</v>
      </c>
      <c r="B1298" s="18">
        <v>1.43</v>
      </c>
      <c r="C1298" s="18">
        <v>-0.45</v>
      </c>
      <c r="D1298" s="18">
        <v>0.81</v>
      </c>
      <c r="E1298" s="18">
        <v>0.05</v>
      </c>
      <c r="F1298" s="6"/>
    </row>
    <row r="1299" spans="1:6" x14ac:dyDescent="0.35">
      <c r="A1299" s="124">
        <v>44551</v>
      </c>
      <c r="B1299" s="18">
        <v>1.48</v>
      </c>
      <c r="C1299" s="18">
        <v>-0.41</v>
      </c>
      <c r="D1299" s="18">
        <v>0.92</v>
      </c>
      <c r="E1299" s="18">
        <v>7.0000000000000007E-2</v>
      </c>
      <c r="F1299" s="6"/>
    </row>
    <row r="1300" spans="1:6" x14ac:dyDescent="0.35">
      <c r="A1300" s="124">
        <v>44552</v>
      </c>
      <c r="B1300" s="18">
        <v>1.46</v>
      </c>
      <c r="C1300" s="18">
        <v>-0.34</v>
      </c>
      <c r="D1300" s="18">
        <v>0.9</v>
      </c>
      <c r="E1300" s="18">
        <v>7.0000000000000007E-2</v>
      </c>
      <c r="F1300" s="6"/>
    </row>
    <row r="1301" spans="1:6" x14ac:dyDescent="0.35">
      <c r="A1301" s="124">
        <v>44553</v>
      </c>
      <c r="B1301" s="18">
        <v>1.5</v>
      </c>
      <c r="C1301" s="18">
        <v>-0.33</v>
      </c>
      <c r="D1301" s="18">
        <v>0.94</v>
      </c>
      <c r="E1301" s="18">
        <v>0.08</v>
      </c>
      <c r="F1301" s="6"/>
    </row>
    <row r="1302" spans="1:6" x14ac:dyDescent="0.35">
      <c r="A1302" s="124">
        <v>44554</v>
      </c>
      <c r="B1302" s="18" t="e">
        <v>#N/A</v>
      </c>
      <c r="C1302" s="18" t="e">
        <v>#N/A</v>
      </c>
      <c r="D1302" s="18">
        <v>0.92</v>
      </c>
      <c r="E1302" s="18">
        <v>0.08</v>
      </c>
      <c r="F1302" s="6"/>
    </row>
    <row r="1303" spans="1:6" x14ac:dyDescent="0.35">
      <c r="A1303" s="124">
        <v>44557</v>
      </c>
      <c r="B1303" s="18">
        <v>1.48</v>
      </c>
      <c r="C1303" s="18">
        <v>-0.28999999999999998</v>
      </c>
      <c r="D1303" s="18" t="e">
        <v>#N/A</v>
      </c>
      <c r="E1303" s="18">
        <v>0.08</v>
      </c>
      <c r="F1303" s="6"/>
    </row>
    <row r="1304" spans="1:6" x14ac:dyDescent="0.35">
      <c r="A1304" s="124">
        <v>44558</v>
      </c>
      <c r="B1304" s="18">
        <v>1.49</v>
      </c>
      <c r="C1304" s="18">
        <v>-0.28999999999999998</v>
      </c>
      <c r="D1304" s="18" t="e">
        <v>#N/A</v>
      </c>
      <c r="E1304" s="18">
        <v>0.08</v>
      </c>
      <c r="F1304" s="6"/>
    </row>
    <row r="1305" spans="1:6" x14ac:dyDescent="0.35">
      <c r="A1305" s="124">
        <v>44559</v>
      </c>
      <c r="B1305" s="18">
        <v>1.55</v>
      </c>
      <c r="C1305" s="18">
        <v>-0.28000000000000003</v>
      </c>
      <c r="D1305" s="18">
        <v>1.01</v>
      </c>
      <c r="E1305" s="18">
        <v>7.0000000000000007E-2</v>
      </c>
      <c r="F1305" s="6"/>
    </row>
    <row r="1306" spans="1:6" x14ac:dyDescent="0.35">
      <c r="A1306" s="124">
        <v>44560</v>
      </c>
      <c r="B1306" s="18">
        <v>1.52</v>
      </c>
      <c r="C1306" s="18">
        <v>-0.26</v>
      </c>
      <c r="D1306" s="18">
        <v>0.98</v>
      </c>
      <c r="E1306" s="18">
        <v>0.09</v>
      </c>
      <c r="F1306" s="6"/>
    </row>
    <row r="1307" spans="1:6" x14ac:dyDescent="0.35">
      <c r="A1307" s="124">
        <v>44561</v>
      </c>
      <c r="B1307" s="18">
        <v>1.52</v>
      </c>
      <c r="C1307" s="18" t="e">
        <v>#N/A</v>
      </c>
      <c r="D1307" s="18">
        <v>1.01</v>
      </c>
      <c r="E1307" s="18" t="e">
        <v>#N/A</v>
      </c>
      <c r="F1307" s="6"/>
    </row>
    <row r="1308" spans="1:6" x14ac:dyDescent="0.35">
      <c r="A1308" s="124">
        <v>44564</v>
      </c>
      <c r="B1308" s="18">
        <v>1.63</v>
      </c>
      <c r="C1308" s="18">
        <v>-0.2</v>
      </c>
      <c r="D1308" s="18" t="e">
        <v>#N/A</v>
      </c>
      <c r="E1308" s="18" t="e">
        <v>#N/A</v>
      </c>
      <c r="F1308" s="6"/>
    </row>
    <row r="1309" spans="1:6" x14ac:dyDescent="0.35">
      <c r="A1309" s="124">
        <v>44565</v>
      </c>
      <c r="B1309" s="18">
        <v>1.66</v>
      </c>
      <c r="C1309" s="18">
        <v>-0.16</v>
      </c>
      <c r="D1309" s="18">
        <v>1.1100000000000001</v>
      </c>
      <c r="E1309" s="18">
        <v>0.1</v>
      </c>
      <c r="F1309" s="6"/>
    </row>
    <row r="1310" spans="1:6" x14ac:dyDescent="0.35">
      <c r="A1310" s="124">
        <v>44566</v>
      </c>
      <c r="B1310" s="18">
        <v>1.71</v>
      </c>
      <c r="C1310" s="18">
        <v>-0.16</v>
      </c>
      <c r="D1310" s="18">
        <v>1.1000000000000001</v>
      </c>
      <c r="E1310" s="18">
        <v>0.1</v>
      </c>
      <c r="F1310" s="6"/>
    </row>
    <row r="1311" spans="1:6" x14ac:dyDescent="0.35">
      <c r="A1311" s="124">
        <v>44567</v>
      </c>
      <c r="B1311" s="18">
        <v>1.73</v>
      </c>
      <c r="C1311" s="18">
        <v>-0.11</v>
      </c>
      <c r="D1311" s="18">
        <v>1.17</v>
      </c>
      <c r="E1311" s="18">
        <v>0.12</v>
      </c>
      <c r="F1311" s="6"/>
    </row>
    <row r="1312" spans="1:6" x14ac:dyDescent="0.35">
      <c r="A1312" s="124">
        <v>44568</v>
      </c>
      <c r="B1312" s="18">
        <v>1.76</v>
      </c>
      <c r="C1312" s="18">
        <v>-0.12</v>
      </c>
      <c r="D1312" s="18">
        <v>1.19</v>
      </c>
      <c r="E1312" s="18">
        <v>0.13</v>
      </c>
      <c r="F1312" s="6"/>
    </row>
    <row r="1313" spans="1:6" x14ac:dyDescent="0.35">
      <c r="A1313" s="124">
        <v>44571</v>
      </c>
      <c r="B1313" s="18">
        <v>1.78</v>
      </c>
      <c r="C1313" s="18">
        <v>-0.1</v>
      </c>
      <c r="D1313" s="18">
        <v>1.22</v>
      </c>
      <c r="E1313" s="18" t="e">
        <v>#N/A</v>
      </c>
      <c r="F1313" s="6"/>
    </row>
    <row r="1314" spans="1:6" x14ac:dyDescent="0.35">
      <c r="A1314" s="124">
        <v>44572</v>
      </c>
      <c r="B1314" s="18">
        <v>1.75</v>
      </c>
      <c r="C1314" s="18">
        <v>-0.11</v>
      </c>
      <c r="D1314" s="18">
        <v>1.21</v>
      </c>
      <c r="E1314" s="18">
        <v>0.15</v>
      </c>
      <c r="F1314" s="6"/>
    </row>
    <row r="1315" spans="1:6" x14ac:dyDescent="0.35">
      <c r="A1315" s="124">
        <v>44573</v>
      </c>
      <c r="B1315" s="18">
        <v>1.74</v>
      </c>
      <c r="C1315" s="18">
        <v>-0.1</v>
      </c>
      <c r="D1315" s="18">
        <v>1.18</v>
      </c>
      <c r="E1315" s="18">
        <v>0.13</v>
      </c>
      <c r="F1315" s="6"/>
    </row>
    <row r="1316" spans="1:6" x14ac:dyDescent="0.35">
      <c r="A1316" s="124">
        <v>44574</v>
      </c>
      <c r="B1316" s="18">
        <v>1.7</v>
      </c>
      <c r="C1316" s="18">
        <v>-0.11</v>
      </c>
      <c r="D1316" s="18">
        <v>1.1499999999999999</v>
      </c>
      <c r="E1316" s="18">
        <v>0.13</v>
      </c>
      <c r="F1316" s="6"/>
    </row>
    <row r="1317" spans="1:6" x14ac:dyDescent="0.35">
      <c r="A1317" s="124">
        <v>44575</v>
      </c>
      <c r="B1317" s="18">
        <v>1.78</v>
      </c>
      <c r="C1317" s="18">
        <v>-0.13</v>
      </c>
      <c r="D1317" s="18">
        <v>1.17</v>
      </c>
      <c r="E1317" s="18">
        <v>0.15</v>
      </c>
      <c r="F1317" s="6"/>
    </row>
    <row r="1318" spans="1:6" x14ac:dyDescent="0.35">
      <c r="A1318" s="124">
        <v>44578</v>
      </c>
      <c r="B1318" s="18" t="e">
        <v>#N/A</v>
      </c>
      <c r="C1318" s="18">
        <v>-0.09</v>
      </c>
      <c r="D1318" s="18">
        <v>1.2</v>
      </c>
      <c r="E1318" s="18">
        <v>0.15</v>
      </c>
      <c r="F1318" s="6"/>
    </row>
    <row r="1319" spans="1:6" x14ac:dyDescent="0.35">
      <c r="A1319" s="124">
        <v>44579</v>
      </c>
      <c r="B1319" s="18">
        <v>1.87</v>
      </c>
      <c r="C1319" s="18">
        <v>-7.0000000000000007E-2</v>
      </c>
      <c r="D1319" s="18">
        <v>1.24</v>
      </c>
      <c r="E1319" s="18">
        <v>0.15</v>
      </c>
      <c r="F1319" s="6"/>
    </row>
    <row r="1320" spans="1:6" x14ac:dyDescent="0.35">
      <c r="A1320" s="124">
        <v>44580</v>
      </c>
      <c r="B1320" s="18">
        <v>1.83</v>
      </c>
      <c r="C1320" s="18">
        <v>-0.05</v>
      </c>
      <c r="D1320" s="18">
        <v>1.29</v>
      </c>
      <c r="E1320" s="18">
        <v>0.14000000000000001</v>
      </c>
      <c r="F1320" s="6"/>
    </row>
    <row r="1321" spans="1:6" x14ac:dyDescent="0.35">
      <c r="A1321" s="124">
        <v>44581</v>
      </c>
      <c r="B1321" s="18">
        <v>1.83</v>
      </c>
      <c r="C1321" s="18">
        <v>-0.08</v>
      </c>
      <c r="D1321" s="18">
        <v>1.25</v>
      </c>
      <c r="E1321" s="18">
        <v>0.15</v>
      </c>
      <c r="F1321" s="6"/>
    </row>
    <row r="1322" spans="1:6" x14ac:dyDescent="0.35">
      <c r="A1322" s="124">
        <v>44582</v>
      </c>
      <c r="B1322" s="18">
        <v>1.75</v>
      </c>
      <c r="C1322" s="18">
        <v>-0.12</v>
      </c>
      <c r="D1322" s="18">
        <v>1.2</v>
      </c>
      <c r="E1322" s="18">
        <v>0.14000000000000001</v>
      </c>
      <c r="F1322" s="6"/>
    </row>
    <row r="1323" spans="1:6" x14ac:dyDescent="0.35">
      <c r="A1323" s="124">
        <v>44585</v>
      </c>
      <c r="B1323" s="18">
        <v>1.75</v>
      </c>
      <c r="C1323" s="18">
        <v>-0.15</v>
      </c>
      <c r="D1323" s="18">
        <v>1.1499999999999999</v>
      </c>
      <c r="E1323" s="18">
        <v>0.14000000000000001</v>
      </c>
      <c r="F1323" s="6"/>
    </row>
    <row r="1324" spans="1:6" x14ac:dyDescent="0.35">
      <c r="A1324" s="124">
        <v>44586</v>
      </c>
      <c r="B1324" s="18">
        <v>1.78</v>
      </c>
      <c r="C1324" s="18">
        <v>-0.14000000000000001</v>
      </c>
      <c r="D1324" s="18">
        <v>1.18</v>
      </c>
      <c r="E1324" s="18">
        <v>0.14000000000000001</v>
      </c>
      <c r="F1324" s="6"/>
    </row>
    <row r="1325" spans="1:6" x14ac:dyDescent="0.35">
      <c r="A1325" s="124">
        <v>44587</v>
      </c>
      <c r="B1325" s="18">
        <v>1.85</v>
      </c>
      <c r="C1325" s="18">
        <v>-0.14000000000000001</v>
      </c>
      <c r="D1325" s="18">
        <v>1.23</v>
      </c>
      <c r="E1325" s="18">
        <v>0.14000000000000001</v>
      </c>
      <c r="F1325" s="6"/>
    </row>
    <row r="1326" spans="1:6" x14ac:dyDescent="0.35">
      <c r="A1326" s="124">
        <v>44588</v>
      </c>
      <c r="B1326" s="18">
        <v>1.81</v>
      </c>
      <c r="C1326" s="18">
        <v>-0.1</v>
      </c>
      <c r="D1326" s="18">
        <v>1.26</v>
      </c>
      <c r="E1326" s="18">
        <v>0.16</v>
      </c>
      <c r="F1326" s="6"/>
    </row>
    <row r="1327" spans="1:6" x14ac:dyDescent="0.35">
      <c r="A1327" s="124">
        <v>44589</v>
      </c>
      <c r="B1327" s="18">
        <v>1.78</v>
      </c>
      <c r="C1327" s="18">
        <v>-0.1</v>
      </c>
      <c r="D1327" s="18">
        <v>1.27</v>
      </c>
      <c r="E1327" s="18">
        <v>0.17</v>
      </c>
      <c r="F1327" s="6"/>
    </row>
    <row r="1328" spans="1:6" x14ac:dyDescent="0.35">
      <c r="A1328" s="124">
        <v>44592</v>
      </c>
      <c r="B1328" s="18">
        <v>1.79</v>
      </c>
      <c r="C1328" s="18">
        <v>-7.0000000000000007E-2</v>
      </c>
      <c r="D1328" s="18">
        <v>1.33</v>
      </c>
      <c r="E1328" s="18">
        <v>0.18</v>
      </c>
      <c r="F1328" s="6"/>
    </row>
    <row r="1329" spans="1:6" x14ac:dyDescent="0.35">
      <c r="A1329" s="124">
        <v>44593</v>
      </c>
      <c r="B1329" s="18">
        <v>1.81</v>
      </c>
      <c r="C1329" s="18">
        <v>-7.0000000000000007E-2</v>
      </c>
      <c r="D1329" s="18">
        <v>1.33</v>
      </c>
      <c r="E1329" s="18">
        <v>0.19</v>
      </c>
      <c r="F1329" s="6"/>
    </row>
    <row r="1330" spans="1:6" x14ac:dyDescent="0.35">
      <c r="A1330" s="124">
        <v>44594</v>
      </c>
      <c r="B1330" s="18">
        <v>1.78</v>
      </c>
      <c r="C1330" s="18">
        <v>-0.03</v>
      </c>
      <c r="D1330" s="18">
        <v>1.28</v>
      </c>
      <c r="E1330" s="18">
        <v>0.18</v>
      </c>
      <c r="F1330" s="6"/>
    </row>
    <row r="1331" spans="1:6" x14ac:dyDescent="0.35">
      <c r="A1331" s="124">
        <v>44595</v>
      </c>
      <c r="B1331" s="18">
        <v>1.82</v>
      </c>
      <c r="C1331" s="18">
        <v>-0.02</v>
      </c>
      <c r="D1331" s="18">
        <v>1.4</v>
      </c>
      <c r="E1331" s="18">
        <v>0.18</v>
      </c>
      <c r="F1331" s="6"/>
    </row>
    <row r="1332" spans="1:6" x14ac:dyDescent="0.35">
      <c r="A1332" s="124">
        <v>44596</v>
      </c>
      <c r="B1332" s="18">
        <v>1.93</v>
      </c>
      <c r="C1332" s="18">
        <v>0.1</v>
      </c>
      <c r="D1332" s="18">
        <v>1.44</v>
      </c>
      <c r="E1332" s="18">
        <v>0.2</v>
      </c>
      <c r="F1332" s="6"/>
    </row>
    <row r="1333" spans="1:6" x14ac:dyDescent="0.35">
      <c r="A1333" s="124">
        <v>44599</v>
      </c>
      <c r="B1333" s="18">
        <v>1.92</v>
      </c>
      <c r="C1333" s="18">
        <v>0.18</v>
      </c>
      <c r="D1333" s="18">
        <v>1.46</v>
      </c>
      <c r="E1333" s="18">
        <v>0.2</v>
      </c>
      <c r="F1333" s="6"/>
    </row>
    <row r="1334" spans="1:6" x14ac:dyDescent="0.35">
      <c r="A1334" s="124">
        <v>44600</v>
      </c>
      <c r="B1334" s="18">
        <v>1.96</v>
      </c>
      <c r="C1334" s="18">
        <v>0.16</v>
      </c>
      <c r="D1334" s="18">
        <v>1.54</v>
      </c>
      <c r="E1334" s="18">
        <v>0.21</v>
      </c>
      <c r="F1334" s="6"/>
    </row>
    <row r="1335" spans="1:6" x14ac:dyDescent="0.35">
      <c r="A1335" s="124">
        <v>44601</v>
      </c>
      <c r="B1335" s="18">
        <v>1.94</v>
      </c>
      <c r="C1335" s="18">
        <v>0.17</v>
      </c>
      <c r="D1335" s="18">
        <v>1.47</v>
      </c>
      <c r="E1335" s="18">
        <v>0.21</v>
      </c>
      <c r="F1335" s="6"/>
    </row>
    <row r="1336" spans="1:6" x14ac:dyDescent="0.35">
      <c r="A1336" s="124">
        <v>44602</v>
      </c>
      <c r="B1336" s="18">
        <v>2.0299999999999998</v>
      </c>
      <c r="C1336" s="18">
        <v>0.19</v>
      </c>
      <c r="D1336" s="18">
        <v>1.57</v>
      </c>
      <c r="E1336" s="18">
        <v>0.23</v>
      </c>
      <c r="F1336" s="6"/>
    </row>
    <row r="1337" spans="1:6" x14ac:dyDescent="0.35">
      <c r="A1337" s="124">
        <v>44603</v>
      </c>
      <c r="B1337" s="18">
        <v>1.92</v>
      </c>
      <c r="C1337" s="18">
        <v>0.24</v>
      </c>
      <c r="D1337" s="18">
        <v>1.59</v>
      </c>
      <c r="E1337" s="18" t="e">
        <v>#N/A</v>
      </c>
      <c r="F1337" s="6"/>
    </row>
    <row r="1338" spans="1:6" x14ac:dyDescent="0.35">
      <c r="A1338" s="124">
        <v>44606</v>
      </c>
      <c r="B1338" s="18">
        <v>1.98</v>
      </c>
      <c r="C1338" s="18">
        <v>0.17</v>
      </c>
      <c r="D1338" s="18">
        <v>1.62</v>
      </c>
      <c r="E1338" s="18">
        <v>0.22</v>
      </c>
      <c r="F1338" s="6"/>
    </row>
    <row r="1339" spans="1:6" x14ac:dyDescent="0.35">
      <c r="A1339" s="124">
        <v>44607</v>
      </c>
      <c r="B1339" s="18">
        <v>2.0499999999999998</v>
      </c>
      <c r="C1339" s="18">
        <v>0.25</v>
      </c>
      <c r="D1339" s="18">
        <v>1.61</v>
      </c>
      <c r="E1339" s="18">
        <v>0.22</v>
      </c>
      <c r="F1339" s="6"/>
    </row>
    <row r="1340" spans="1:6" x14ac:dyDescent="0.35">
      <c r="A1340" s="124">
        <v>44608</v>
      </c>
      <c r="B1340" s="18">
        <v>2.0299999999999998</v>
      </c>
      <c r="C1340" s="18">
        <v>0.28000000000000003</v>
      </c>
      <c r="D1340" s="18">
        <v>1.58</v>
      </c>
      <c r="E1340" s="18">
        <v>0.22</v>
      </c>
      <c r="F1340" s="6"/>
    </row>
    <row r="1341" spans="1:6" x14ac:dyDescent="0.35">
      <c r="A1341" s="124">
        <v>44609</v>
      </c>
      <c r="B1341" s="18">
        <v>1.97</v>
      </c>
      <c r="C1341" s="18">
        <v>0.23</v>
      </c>
      <c r="D1341" s="18">
        <v>1.53</v>
      </c>
      <c r="E1341" s="18">
        <v>0.23</v>
      </c>
      <c r="F1341" s="6"/>
    </row>
    <row r="1342" spans="1:6" x14ac:dyDescent="0.35">
      <c r="A1342" s="124">
        <v>44610</v>
      </c>
      <c r="B1342" s="18">
        <v>1.92</v>
      </c>
      <c r="C1342" s="18">
        <v>0.19</v>
      </c>
      <c r="D1342" s="18">
        <v>1.46</v>
      </c>
      <c r="E1342" s="18">
        <v>0.22</v>
      </c>
      <c r="F1342" s="6"/>
    </row>
    <row r="1343" spans="1:6" x14ac:dyDescent="0.35">
      <c r="A1343" s="124">
        <v>44613</v>
      </c>
      <c r="B1343" s="18" t="e">
        <v>#N/A</v>
      </c>
      <c r="C1343" s="18">
        <v>0.18</v>
      </c>
      <c r="D1343" s="18">
        <v>1.46</v>
      </c>
      <c r="E1343" s="18">
        <v>0.21</v>
      </c>
      <c r="F1343" s="6"/>
    </row>
    <row r="1344" spans="1:6" x14ac:dyDescent="0.35">
      <c r="A1344" s="124">
        <v>44614</v>
      </c>
      <c r="B1344" s="18">
        <v>1.94</v>
      </c>
      <c r="C1344" s="18">
        <v>0.16</v>
      </c>
      <c r="D1344" s="18">
        <v>1.51</v>
      </c>
      <c r="E1344" s="18">
        <v>0.2</v>
      </c>
      <c r="F1344" s="6"/>
    </row>
    <row r="1345" spans="1:6" x14ac:dyDescent="0.35">
      <c r="A1345" s="124">
        <v>44615</v>
      </c>
      <c r="B1345" s="18">
        <v>1.99</v>
      </c>
      <c r="C1345" s="18">
        <v>0.21</v>
      </c>
      <c r="D1345" s="18">
        <v>1.54</v>
      </c>
      <c r="E1345" s="18" t="e">
        <v>#N/A</v>
      </c>
      <c r="F1345" s="6"/>
    </row>
    <row r="1346" spans="1:6" x14ac:dyDescent="0.35">
      <c r="A1346" s="124">
        <v>44616</v>
      </c>
      <c r="B1346" s="18">
        <v>1.96</v>
      </c>
      <c r="C1346" s="18">
        <v>0.11</v>
      </c>
      <c r="D1346" s="18">
        <v>1.49</v>
      </c>
      <c r="E1346" s="18">
        <v>0.19</v>
      </c>
      <c r="F1346" s="6"/>
    </row>
    <row r="1347" spans="1:6" x14ac:dyDescent="0.35">
      <c r="A1347" s="124">
        <v>44617</v>
      </c>
      <c r="B1347" s="18">
        <v>1.97</v>
      </c>
      <c r="C1347" s="18">
        <v>0.14000000000000001</v>
      </c>
      <c r="D1347" s="18">
        <v>1.48</v>
      </c>
      <c r="E1347" s="18">
        <v>0.21</v>
      </c>
      <c r="F1347" s="6"/>
    </row>
    <row r="1348" spans="1:6" x14ac:dyDescent="0.35">
      <c r="A1348" s="124">
        <v>44620</v>
      </c>
      <c r="B1348" s="18">
        <v>1.83</v>
      </c>
      <c r="C1348" s="18">
        <v>0.16</v>
      </c>
      <c r="D1348" s="18">
        <v>1.42</v>
      </c>
      <c r="E1348" s="18">
        <v>0.19</v>
      </c>
      <c r="F1348" s="6"/>
    </row>
    <row r="1349" spans="1:6" x14ac:dyDescent="0.35">
      <c r="A1349" s="124">
        <v>44621</v>
      </c>
      <c r="B1349" s="18">
        <v>1.72</v>
      </c>
      <c r="C1349" s="18">
        <v>0.02</v>
      </c>
      <c r="D1349" s="18">
        <v>1.1499999999999999</v>
      </c>
      <c r="E1349" s="18">
        <v>0.19</v>
      </c>
      <c r="F1349" s="6"/>
    </row>
    <row r="1350" spans="1:6" x14ac:dyDescent="0.35">
      <c r="A1350" s="124">
        <v>44622</v>
      </c>
      <c r="B1350" s="18">
        <v>1.86</v>
      </c>
      <c r="C1350" s="18">
        <v>-0.08</v>
      </c>
      <c r="D1350" s="18">
        <v>1.27</v>
      </c>
      <c r="E1350" s="18">
        <v>0.14000000000000001</v>
      </c>
      <c r="F1350" s="6"/>
    </row>
    <row r="1351" spans="1:6" x14ac:dyDescent="0.35">
      <c r="A1351" s="124">
        <v>44623</v>
      </c>
      <c r="B1351" s="18">
        <v>1.86</v>
      </c>
      <c r="C1351" s="18">
        <v>0.02</v>
      </c>
      <c r="D1351" s="18">
        <v>1.33</v>
      </c>
      <c r="E1351" s="18">
        <v>0.18</v>
      </c>
      <c r="F1351" s="6"/>
    </row>
    <row r="1352" spans="1:6" x14ac:dyDescent="0.35">
      <c r="A1352" s="124">
        <v>44624</v>
      </c>
      <c r="B1352" s="18">
        <v>1.74</v>
      </c>
      <c r="C1352" s="18">
        <v>-0.05</v>
      </c>
      <c r="D1352" s="18">
        <v>1.22</v>
      </c>
      <c r="E1352" s="18">
        <v>0.16</v>
      </c>
      <c r="F1352" s="6"/>
    </row>
    <row r="1353" spans="1:6" x14ac:dyDescent="0.35">
      <c r="A1353" s="124">
        <v>44627</v>
      </c>
      <c r="B1353" s="18">
        <v>1.78</v>
      </c>
      <c r="C1353" s="18">
        <v>-0.1</v>
      </c>
      <c r="D1353" s="18">
        <v>1.32</v>
      </c>
      <c r="E1353" s="18">
        <v>0.15</v>
      </c>
      <c r="F1353" s="6"/>
    </row>
    <row r="1354" spans="1:6" x14ac:dyDescent="0.35">
      <c r="A1354" s="124">
        <v>44628</v>
      </c>
      <c r="B1354" s="18">
        <v>1.86</v>
      </c>
      <c r="C1354" s="18">
        <v>0.02</v>
      </c>
      <c r="D1354" s="18">
        <v>1.43</v>
      </c>
      <c r="E1354" s="18">
        <v>0.17</v>
      </c>
      <c r="F1354" s="6"/>
    </row>
    <row r="1355" spans="1:6" x14ac:dyDescent="0.35">
      <c r="A1355" s="124">
        <v>44629</v>
      </c>
      <c r="B1355" s="18">
        <v>1.94</v>
      </c>
      <c r="C1355" s="18">
        <v>0.13</v>
      </c>
      <c r="D1355" s="18">
        <v>1.53</v>
      </c>
      <c r="E1355" s="18">
        <v>0.17</v>
      </c>
      <c r="F1355" s="6"/>
    </row>
    <row r="1356" spans="1:6" x14ac:dyDescent="0.35">
      <c r="A1356" s="124">
        <v>44630</v>
      </c>
      <c r="B1356" s="18">
        <v>1.98</v>
      </c>
      <c r="C1356" s="18">
        <v>0.13</v>
      </c>
      <c r="D1356" s="18">
        <v>1.56</v>
      </c>
      <c r="E1356" s="18">
        <v>0.2</v>
      </c>
      <c r="F1356" s="6"/>
    </row>
    <row r="1357" spans="1:6" x14ac:dyDescent="0.35">
      <c r="A1357" s="124">
        <v>44631</v>
      </c>
      <c r="B1357" s="18">
        <v>2</v>
      </c>
      <c r="C1357" s="18">
        <v>0.23</v>
      </c>
      <c r="D1357" s="18">
        <v>1.54</v>
      </c>
      <c r="E1357" s="18">
        <v>0.19</v>
      </c>
      <c r="F1357" s="6"/>
    </row>
    <row r="1358" spans="1:6" x14ac:dyDescent="0.35">
      <c r="A1358" s="124">
        <v>44634</v>
      </c>
      <c r="B1358" s="18">
        <v>2.14</v>
      </c>
      <c r="C1358" s="18">
        <v>0.31</v>
      </c>
      <c r="D1358" s="18">
        <v>1.62</v>
      </c>
      <c r="E1358" s="18">
        <v>0.2</v>
      </c>
      <c r="F1358" s="6"/>
    </row>
    <row r="1359" spans="1:6" x14ac:dyDescent="0.35">
      <c r="A1359" s="124">
        <v>44635</v>
      </c>
      <c r="B1359" s="18">
        <v>2.15</v>
      </c>
      <c r="C1359" s="18">
        <v>0.31</v>
      </c>
      <c r="D1359" s="18">
        <v>1.62</v>
      </c>
      <c r="E1359" s="18">
        <v>0.22</v>
      </c>
      <c r="F1359" s="6"/>
    </row>
    <row r="1360" spans="1:6" x14ac:dyDescent="0.35">
      <c r="A1360" s="124">
        <v>44636</v>
      </c>
      <c r="B1360" s="18">
        <v>2.19</v>
      </c>
      <c r="C1360" s="18">
        <v>0.33</v>
      </c>
      <c r="D1360" s="18">
        <v>1.66</v>
      </c>
      <c r="E1360" s="18">
        <v>0.21</v>
      </c>
      <c r="F1360" s="6"/>
    </row>
    <row r="1361" spans="1:6" x14ac:dyDescent="0.35">
      <c r="A1361" s="124">
        <v>44637</v>
      </c>
      <c r="B1361" s="18">
        <v>2.2000000000000002</v>
      </c>
      <c r="C1361" s="18">
        <v>0.32</v>
      </c>
      <c r="D1361" s="18">
        <v>1.59</v>
      </c>
      <c r="E1361" s="18">
        <v>0.21</v>
      </c>
      <c r="F1361" s="6"/>
    </row>
    <row r="1362" spans="1:6" x14ac:dyDescent="0.35">
      <c r="A1362" s="124">
        <v>44638</v>
      </c>
      <c r="B1362" s="18">
        <v>2.14</v>
      </c>
      <c r="C1362" s="18">
        <v>0.33</v>
      </c>
      <c r="D1362" s="18">
        <v>1.53</v>
      </c>
      <c r="E1362" s="18">
        <v>0.22</v>
      </c>
      <c r="F1362" s="6"/>
    </row>
    <row r="1363" spans="1:6" x14ac:dyDescent="0.35">
      <c r="A1363" s="124">
        <v>44641</v>
      </c>
      <c r="B1363" s="18">
        <v>2.3199999999999998</v>
      </c>
      <c r="C1363" s="18">
        <v>0.36</v>
      </c>
      <c r="D1363" s="18">
        <v>1.64</v>
      </c>
      <c r="E1363" s="18" t="e">
        <v>#N/A</v>
      </c>
      <c r="F1363" s="6"/>
    </row>
    <row r="1364" spans="1:6" x14ac:dyDescent="0.35">
      <c r="A1364" s="124">
        <v>44642</v>
      </c>
      <c r="B1364" s="18">
        <v>2.38</v>
      </c>
      <c r="C1364" s="18">
        <v>0.46</v>
      </c>
      <c r="D1364" s="18">
        <v>1.71</v>
      </c>
      <c r="E1364" s="18">
        <v>0.23</v>
      </c>
      <c r="F1364" s="6"/>
    </row>
    <row r="1365" spans="1:6" x14ac:dyDescent="0.35">
      <c r="A1365" s="124">
        <v>44643</v>
      </c>
      <c r="B1365" s="18">
        <v>2.3199999999999998</v>
      </c>
      <c r="C1365" s="18">
        <v>0.43</v>
      </c>
      <c r="D1365" s="18">
        <v>1.71</v>
      </c>
      <c r="E1365" s="18">
        <v>0.23</v>
      </c>
      <c r="F1365" s="6"/>
    </row>
    <row r="1366" spans="1:6" x14ac:dyDescent="0.35">
      <c r="A1366" s="124">
        <v>44644</v>
      </c>
      <c r="B1366" s="18">
        <v>2.34</v>
      </c>
      <c r="C1366" s="18">
        <v>0.48</v>
      </c>
      <c r="D1366" s="18">
        <v>1.69</v>
      </c>
      <c r="E1366" s="18">
        <v>0.24</v>
      </c>
      <c r="F1366" s="6"/>
    </row>
    <row r="1367" spans="1:6" x14ac:dyDescent="0.35">
      <c r="A1367" s="124">
        <v>44645</v>
      </c>
      <c r="B1367" s="18">
        <v>2.48</v>
      </c>
      <c r="C1367" s="18">
        <v>0.47</v>
      </c>
      <c r="D1367" s="18">
        <v>1.73</v>
      </c>
      <c r="E1367" s="18">
        <v>0.25</v>
      </c>
      <c r="F1367" s="6"/>
    </row>
    <row r="1368" spans="1:6" x14ac:dyDescent="0.35">
      <c r="A1368" s="124">
        <v>44648</v>
      </c>
      <c r="B1368" s="18">
        <v>2.46</v>
      </c>
      <c r="C1368" s="18">
        <v>0.56999999999999995</v>
      </c>
      <c r="D1368" s="18">
        <v>1.66</v>
      </c>
      <c r="E1368" s="18">
        <v>0.26</v>
      </c>
      <c r="F1368" s="6"/>
    </row>
    <row r="1369" spans="1:6" x14ac:dyDescent="0.35">
      <c r="A1369" s="124">
        <v>44649</v>
      </c>
      <c r="B1369" s="18">
        <v>2.41</v>
      </c>
      <c r="C1369" s="18">
        <v>0.6</v>
      </c>
      <c r="D1369" s="18">
        <v>1.69</v>
      </c>
      <c r="E1369" s="18">
        <v>0.26</v>
      </c>
      <c r="F1369" s="6"/>
    </row>
    <row r="1370" spans="1:6" x14ac:dyDescent="0.35">
      <c r="A1370" s="124">
        <v>44650</v>
      </c>
      <c r="B1370" s="18">
        <v>2.35</v>
      </c>
      <c r="C1370" s="18">
        <v>0.62</v>
      </c>
      <c r="D1370" s="18">
        <v>1.69</v>
      </c>
      <c r="E1370" s="18">
        <v>0.22</v>
      </c>
      <c r="F1370" s="6"/>
    </row>
    <row r="1371" spans="1:6" x14ac:dyDescent="0.35">
      <c r="A1371" s="124">
        <v>44651</v>
      </c>
      <c r="B1371" s="18">
        <v>2.3199999999999998</v>
      </c>
      <c r="C1371" s="18">
        <v>0.56999999999999995</v>
      </c>
      <c r="D1371" s="18">
        <v>1.67</v>
      </c>
      <c r="E1371" s="18">
        <v>0.22</v>
      </c>
      <c r="F1371" s="6"/>
    </row>
    <row r="1372" spans="1:6" x14ac:dyDescent="0.35">
      <c r="A1372" s="124">
        <v>44652</v>
      </c>
      <c r="B1372" s="18">
        <v>2.39</v>
      </c>
      <c r="C1372" s="18">
        <v>0.56000000000000005</v>
      </c>
      <c r="D1372" s="18">
        <v>1.53</v>
      </c>
      <c r="E1372" s="18">
        <v>0.23</v>
      </c>
      <c r="F1372" s="6"/>
    </row>
    <row r="1373" spans="1:6" x14ac:dyDescent="0.35">
      <c r="A1373" s="124">
        <v>44655</v>
      </c>
      <c r="B1373" s="18">
        <v>2.42</v>
      </c>
      <c r="C1373" s="18">
        <v>0.47</v>
      </c>
      <c r="D1373" s="18">
        <v>1.62</v>
      </c>
      <c r="E1373" s="18">
        <v>0.22</v>
      </c>
      <c r="F1373" s="6"/>
    </row>
    <row r="1374" spans="1:6" x14ac:dyDescent="0.35">
      <c r="A1374" s="124">
        <v>44656</v>
      </c>
      <c r="B1374" s="18">
        <v>2.54</v>
      </c>
      <c r="C1374" s="18">
        <v>0.51</v>
      </c>
      <c r="D1374" s="18">
        <v>1.71</v>
      </c>
      <c r="E1374" s="18">
        <v>0.21</v>
      </c>
      <c r="F1374" s="6"/>
    </row>
    <row r="1375" spans="1:6" x14ac:dyDescent="0.35">
      <c r="A1375" s="124">
        <v>44657</v>
      </c>
      <c r="B1375" s="18">
        <v>2.61</v>
      </c>
      <c r="C1375" s="18">
        <v>0.62</v>
      </c>
      <c r="D1375" s="18">
        <v>1.77</v>
      </c>
      <c r="E1375" s="18">
        <v>0.24</v>
      </c>
      <c r="F1375" s="6"/>
    </row>
    <row r="1376" spans="1:6" x14ac:dyDescent="0.35">
      <c r="A1376" s="124">
        <v>44658</v>
      </c>
      <c r="B1376" s="18">
        <v>2.66</v>
      </c>
      <c r="C1376" s="18">
        <v>0.6</v>
      </c>
      <c r="D1376" s="18">
        <v>1.78</v>
      </c>
      <c r="E1376" s="18">
        <v>0.23</v>
      </c>
      <c r="F1376" s="6"/>
    </row>
    <row r="1377" spans="1:6" x14ac:dyDescent="0.35">
      <c r="A1377" s="124">
        <v>44659</v>
      </c>
      <c r="B1377" s="18">
        <v>2.72</v>
      </c>
      <c r="C1377" s="18">
        <v>0.65</v>
      </c>
      <c r="D1377" s="18">
        <v>1.81</v>
      </c>
      <c r="E1377" s="18">
        <v>0.23</v>
      </c>
      <c r="F1377" s="6"/>
    </row>
    <row r="1378" spans="1:6" x14ac:dyDescent="0.35">
      <c r="A1378" s="124">
        <v>44662</v>
      </c>
      <c r="B1378" s="18">
        <v>2.79</v>
      </c>
      <c r="C1378" s="18">
        <v>0.74</v>
      </c>
      <c r="D1378" s="18">
        <v>1.86</v>
      </c>
      <c r="E1378" s="18">
        <v>0.24</v>
      </c>
      <c r="F1378" s="6"/>
    </row>
    <row r="1379" spans="1:6" x14ac:dyDescent="0.35">
      <c r="A1379" s="124">
        <v>44663</v>
      </c>
      <c r="B1379" s="18">
        <v>2.72</v>
      </c>
      <c r="C1379" s="18">
        <v>0.83</v>
      </c>
      <c r="D1379" s="18">
        <v>1.82</v>
      </c>
      <c r="E1379" s="18">
        <v>0.24</v>
      </c>
      <c r="F1379" s="6"/>
    </row>
    <row r="1380" spans="1:6" x14ac:dyDescent="0.35">
      <c r="A1380" s="124">
        <v>44664</v>
      </c>
      <c r="B1380" s="18">
        <v>2.7</v>
      </c>
      <c r="C1380" s="18">
        <v>0.8</v>
      </c>
      <c r="D1380" s="18">
        <v>1.84</v>
      </c>
      <c r="E1380" s="18">
        <v>0.24</v>
      </c>
      <c r="F1380" s="6"/>
    </row>
    <row r="1381" spans="1:6" x14ac:dyDescent="0.35">
      <c r="A1381" s="124">
        <v>44665</v>
      </c>
      <c r="B1381" s="18">
        <v>2.83</v>
      </c>
      <c r="C1381" s="18">
        <v>0.76</v>
      </c>
      <c r="D1381" s="18">
        <v>1.9</v>
      </c>
      <c r="E1381" s="18">
        <v>0.24</v>
      </c>
      <c r="F1381" s="6"/>
    </row>
    <row r="1382" spans="1:6" x14ac:dyDescent="0.35">
      <c r="A1382" s="124">
        <v>44666</v>
      </c>
      <c r="B1382" s="18" t="e">
        <v>#N/A</v>
      </c>
      <c r="C1382" s="18" t="e">
        <v>#N/A</v>
      </c>
      <c r="D1382" s="18" t="e">
        <v>#N/A</v>
      </c>
      <c r="E1382" s="18">
        <v>0.24</v>
      </c>
      <c r="F1382" s="6"/>
    </row>
    <row r="1383" spans="1:6" x14ac:dyDescent="0.35">
      <c r="A1383" s="124">
        <v>44669</v>
      </c>
      <c r="B1383" s="18">
        <v>2.85</v>
      </c>
      <c r="C1383" s="18" t="e">
        <v>#N/A</v>
      </c>
      <c r="D1383" s="18" t="e">
        <v>#N/A</v>
      </c>
      <c r="E1383" s="18">
        <v>0.24</v>
      </c>
      <c r="F1383" s="6"/>
    </row>
    <row r="1384" spans="1:6" x14ac:dyDescent="0.35">
      <c r="A1384" s="124">
        <v>44670</v>
      </c>
      <c r="B1384" s="18">
        <v>2.93</v>
      </c>
      <c r="C1384" s="18">
        <v>0.89</v>
      </c>
      <c r="D1384" s="18">
        <v>2</v>
      </c>
      <c r="E1384" s="18">
        <v>0.24</v>
      </c>
      <c r="F1384" s="6"/>
    </row>
    <row r="1385" spans="1:6" x14ac:dyDescent="0.35">
      <c r="A1385" s="124">
        <v>44671</v>
      </c>
      <c r="B1385" s="18">
        <v>2.85</v>
      </c>
      <c r="C1385" s="18">
        <v>0.84</v>
      </c>
      <c r="D1385" s="18">
        <v>1.93</v>
      </c>
      <c r="E1385" s="18">
        <v>0.25</v>
      </c>
      <c r="F1385" s="6"/>
    </row>
    <row r="1386" spans="1:6" x14ac:dyDescent="0.35">
      <c r="A1386" s="124">
        <v>44672</v>
      </c>
      <c r="B1386" s="18">
        <v>2.9</v>
      </c>
      <c r="C1386" s="18">
        <v>0.89</v>
      </c>
      <c r="D1386" s="18">
        <v>2</v>
      </c>
      <c r="E1386" s="18">
        <v>0.25</v>
      </c>
      <c r="F1386" s="6"/>
    </row>
    <row r="1387" spans="1:6" x14ac:dyDescent="0.35">
      <c r="A1387" s="124">
        <v>44673</v>
      </c>
      <c r="B1387" s="18">
        <v>2.9</v>
      </c>
      <c r="C1387" s="18">
        <v>0.92</v>
      </c>
      <c r="D1387" s="18">
        <v>1.98</v>
      </c>
      <c r="E1387" s="18">
        <v>0.25</v>
      </c>
      <c r="F1387" s="6"/>
    </row>
    <row r="1388" spans="1:6" x14ac:dyDescent="0.35">
      <c r="A1388" s="124">
        <v>44676</v>
      </c>
      <c r="B1388" s="18">
        <v>2.81</v>
      </c>
      <c r="C1388" s="18">
        <v>0.87</v>
      </c>
      <c r="D1388" s="18">
        <v>1.87</v>
      </c>
      <c r="E1388" s="18">
        <v>0.25</v>
      </c>
      <c r="F1388" s="6"/>
    </row>
    <row r="1389" spans="1:6" x14ac:dyDescent="0.35">
      <c r="A1389" s="124">
        <v>44677</v>
      </c>
      <c r="B1389" s="18">
        <v>2.77</v>
      </c>
      <c r="C1389" s="18">
        <v>0.8</v>
      </c>
      <c r="D1389" s="18">
        <v>1.81</v>
      </c>
      <c r="E1389" s="18">
        <v>0.25</v>
      </c>
      <c r="F1389" s="6"/>
    </row>
    <row r="1390" spans="1:6" x14ac:dyDescent="0.35">
      <c r="A1390" s="124">
        <v>44678</v>
      </c>
      <c r="B1390" s="18">
        <v>2.82</v>
      </c>
      <c r="C1390" s="18">
        <v>0.78</v>
      </c>
      <c r="D1390" s="18">
        <v>1.83</v>
      </c>
      <c r="E1390" s="18">
        <v>0.25</v>
      </c>
      <c r="F1390" s="6"/>
    </row>
    <row r="1391" spans="1:6" x14ac:dyDescent="0.35">
      <c r="A1391" s="124">
        <v>44679</v>
      </c>
      <c r="B1391" s="18">
        <v>2.85</v>
      </c>
      <c r="C1391" s="18">
        <v>0.79</v>
      </c>
      <c r="D1391" s="18">
        <v>1.89</v>
      </c>
      <c r="E1391" s="18">
        <v>0.22</v>
      </c>
      <c r="F1391" s="6"/>
    </row>
    <row r="1392" spans="1:6" x14ac:dyDescent="0.35">
      <c r="A1392" s="124">
        <v>44680</v>
      </c>
      <c r="B1392" s="18">
        <v>2.89</v>
      </c>
      <c r="C1392" s="18">
        <v>0.86</v>
      </c>
      <c r="D1392" s="18">
        <v>1.94</v>
      </c>
      <c r="E1392" s="18" t="e">
        <v>#N/A</v>
      </c>
      <c r="F1392" s="6"/>
    </row>
    <row r="1393" spans="1:6" x14ac:dyDescent="0.35">
      <c r="A1393" s="124">
        <v>44683</v>
      </c>
      <c r="B1393" s="18">
        <v>2.99</v>
      </c>
      <c r="C1393" s="18">
        <v>0.89</v>
      </c>
      <c r="D1393" s="18" t="e">
        <v>#N/A</v>
      </c>
      <c r="E1393" s="18">
        <v>0.23</v>
      </c>
      <c r="F1393" s="6"/>
    </row>
    <row r="1394" spans="1:6" x14ac:dyDescent="0.35">
      <c r="A1394" s="124">
        <v>44684</v>
      </c>
      <c r="B1394" s="18">
        <v>2.97</v>
      </c>
      <c r="C1394" s="18">
        <v>0.95</v>
      </c>
      <c r="D1394" s="18">
        <v>1.97</v>
      </c>
      <c r="E1394" s="18" t="e">
        <v>#N/A</v>
      </c>
      <c r="F1394" s="6"/>
    </row>
    <row r="1395" spans="1:6" x14ac:dyDescent="0.35">
      <c r="A1395" s="124">
        <v>44685</v>
      </c>
      <c r="B1395" s="18">
        <v>2.93</v>
      </c>
      <c r="C1395" s="18">
        <v>0.95</v>
      </c>
      <c r="D1395" s="18">
        <v>1.99</v>
      </c>
      <c r="E1395" s="18" t="e">
        <v>#N/A</v>
      </c>
      <c r="F1395" s="6"/>
    </row>
    <row r="1396" spans="1:6" x14ac:dyDescent="0.35">
      <c r="A1396" s="124">
        <v>44686</v>
      </c>
      <c r="B1396" s="18">
        <v>3.05</v>
      </c>
      <c r="C1396" s="18">
        <v>0.96</v>
      </c>
      <c r="D1396" s="18">
        <v>1.97</v>
      </c>
      <c r="E1396" s="18" t="e">
        <v>#N/A</v>
      </c>
      <c r="F1396" s="6"/>
    </row>
    <row r="1397" spans="1:6" x14ac:dyDescent="0.35">
      <c r="A1397" s="124">
        <v>44687</v>
      </c>
      <c r="B1397" s="18">
        <v>3.12</v>
      </c>
      <c r="C1397" s="18">
        <v>1.03</v>
      </c>
      <c r="D1397" s="18">
        <v>2.0099999999999998</v>
      </c>
      <c r="E1397" s="18">
        <v>0.25</v>
      </c>
      <c r="F1397" s="6"/>
    </row>
    <row r="1398" spans="1:6" x14ac:dyDescent="0.35">
      <c r="A1398" s="124">
        <v>44690</v>
      </c>
      <c r="B1398" s="18">
        <v>3.05</v>
      </c>
      <c r="C1398" s="18">
        <v>1.0900000000000001</v>
      </c>
      <c r="D1398" s="18">
        <v>1.95</v>
      </c>
      <c r="E1398" s="18">
        <v>0.25</v>
      </c>
      <c r="F1398" s="6"/>
    </row>
    <row r="1399" spans="1:6" x14ac:dyDescent="0.35">
      <c r="A1399" s="124">
        <v>44691</v>
      </c>
      <c r="B1399" s="18">
        <v>2.99</v>
      </c>
      <c r="C1399" s="18">
        <v>1.03</v>
      </c>
      <c r="D1399" s="18">
        <v>1.84</v>
      </c>
      <c r="E1399" s="18">
        <v>0.25</v>
      </c>
      <c r="F1399" s="6"/>
    </row>
    <row r="1400" spans="1:6" x14ac:dyDescent="0.35">
      <c r="A1400" s="124">
        <v>44692</v>
      </c>
      <c r="B1400" s="18">
        <v>2.91</v>
      </c>
      <c r="C1400" s="18">
        <v>0.93</v>
      </c>
      <c r="D1400" s="18">
        <v>1.86</v>
      </c>
      <c r="E1400" s="18">
        <v>0.25</v>
      </c>
      <c r="F1400" s="6"/>
    </row>
    <row r="1401" spans="1:6" x14ac:dyDescent="0.35">
      <c r="A1401" s="124">
        <v>44693</v>
      </c>
      <c r="B1401" s="18">
        <v>2.84</v>
      </c>
      <c r="C1401" s="18">
        <v>0.85</v>
      </c>
      <c r="D1401" s="18">
        <v>1.7</v>
      </c>
      <c r="E1401" s="18">
        <v>0.25</v>
      </c>
      <c r="F1401" s="6"/>
    </row>
    <row r="1402" spans="1:6" x14ac:dyDescent="0.35">
      <c r="A1402" s="124">
        <v>44694</v>
      </c>
      <c r="B1402" s="18">
        <v>2.93</v>
      </c>
      <c r="C1402" s="18">
        <v>0.85</v>
      </c>
      <c r="D1402" s="18">
        <v>1.74</v>
      </c>
      <c r="E1402" s="18">
        <v>0.25</v>
      </c>
      <c r="F1402" s="6"/>
    </row>
    <row r="1403" spans="1:6" x14ac:dyDescent="0.35">
      <c r="A1403" s="124">
        <v>44697</v>
      </c>
      <c r="B1403" s="18">
        <v>2.88</v>
      </c>
      <c r="C1403" s="18">
        <v>0.95</v>
      </c>
      <c r="D1403" s="18">
        <v>1.74</v>
      </c>
      <c r="E1403" s="18">
        <v>0.25</v>
      </c>
      <c r="F1403" s="6"/>
    </row>
    <row r="1404" spans="1:6" x14ac:dyDescent="0.35">
      <c r="A1404" s="124">
        <v>44698</v>
      </c>
      <c r="B1404" s="18">
        <v>2.98</v>
      </c>
      <c r="C1404" s="18">
        <v>0.95</v>
      </c>
      <c r="D1404" s="18">
        <v>1.88</v>
      </c>
      <c r="E1404" s="18">
        <v>0.25</v>
      </c>
      <c r="F1404" s="6"/>
    </row>
    <row r="1405" spans="1:6" x14ac:dyDescent="0.35">
      <c r="A1405" s="124">
        <v>44699</v>
      </c>
      <c r="B1405" s="18">
        <v>2.89</v>
      </c>
      <c r="C1405" s="18">
        <v>1.01</v>
      </c>
      <c r="D1405" s="18">
        <v>1.87</v>
      </c>
      <c r="E1405" s="18">
        <v>0.25</v>
      </c>
      <c r="F1405" s="6"/>
    </row>
    <row r="1406" spans="1:6" x14ac:dyDescent="0.35">
      <c r="A1406" s="124">
        <v>44700</v>
      </c>
      <c r="B1406" s="18">
        <v>2.84</v>
      </c>
      <c r="C1406" s="18">
        <v>0.93</v>
      </c>
      <c r="D1406" s="18">
        <v>1.88</v>
      </c>
      <c r="E1406" s="18">
        <v>0.25</v>
      </c>
      <c r="F1406" s="6"/>
    </row>
    <row r="1407" spans="1:6" x14ac:dyDescent="0.35">
      <c r="A1407" s="124">
        <v>44701</v>
      </c>
      <c r="B1407" s="18">
        <v>2.78</v>
      </c>
      <c r="C1407" s="18">
        <v>0.95</v>
      </c>
      <c r="D1407" s="18">
        <v>1.9</v>
      </c>
      <c r="E1407" s="18">
        <v>0.24</v>
      </c>
      <c r="F1407" s="6"/>
    </row>
    <row r="1408" spans="1:6" x14ac:dyDescent="0.35">
      <c r="A1408" s="124">
        <v>44704</v>
      </c>
      <c r="B1408" s="18">
        <v>2.86</v>
      </c>
      <c r="C1408" s="18">
        <v>0.93</v>
      </c>
      <c r="D1408" s="18">
        <v>1.98</v>
      </c>
      <c r="E1408" s="18">
        <v>0.24</v>
      </c>
      <c r="F1408" s="6"/>
    </row>
    <row r="1409" spans="1:6" x14ac:dyDescent="0.35">
      <c r="A1409" s="124">
        <v>44705</v>
      </c>
      <c r="B1409" s="18">
        <v>2.76</v>
      </c>
      <c r="C1409" s="18">
        <v>0.94</v>
      </c>
      <c r="D1409" s="18">
        <v>1.87</v>
      </c>
      <c r="E1409" s="18">
        <v>0.24</v>
      </c>
      <c r="F1409" s="6"/>
    </row>
    <row r="1410" spans="1:6" x14ac:dyDescent="0.35">
      <c r="A1410" s="124">
        <v>44706</v>
      </c>
      <c r="B1410" s="18">
        <v>2.75</v>
      </c>
      <c r="C1410" s="18">
        <v>0.91</v>
      </c>
      <c r="D1410" s="18">
        <v>1.9</v>
      </c>
      <c r="E1410" s="18">
        <v>0.22</v>
      </c>
      <c r="F1410" s="6"/>
    </row>
    <row r="1411" spans="1:6" x14ac:dyDescent="0.35">
      <c r="A1411" s="124">
        <v>44707</v>
      </c>
      <c r="B1411" s="18">
        <v>2.75</v>
      </c>
      <c r="C1411" s="18">
        <v>0.87</v>
      </c>
      <c r="D1411" s="18">
        <v>1.97</v>
      </c>
      <c r="E1411" s="18">
        <v>0.24</v>
      </c>
      <c r="F1411" s="6"/>
    </row>
    <row r="1412" spans="1:6" x14ac:dyDescent="0.35">
      <c r="A1412" s="124">
        <v>44708</v>
      </c>
      <c r="B1412" s="18">
        <v>2.74</v>
      </c>
      <c r="C1412" s="18">
        <v>0.95</v>
      </c>
      <c r="D1412" s="18">
        <v>1.92</v>
      </c>
      <c r="E1412" s="18">
        <v>0.24</v>
      </c>
      <c r="F1412" s="6"/>
    </row>
    <row r="1413" spans="1:6" x14ac:dyDescent="0.35">
      <c r="A1413" s="124">
        <v>44711</v>
      </c>
      <c r="B1413" s="18" t="e">
        <v>#N/A</v>
      </c>
      <c r="C1413" s="18">
        <v>1.01</v>
      </c>
      <c r="D1413" s="18">
        <v>1.98</v>
      </c>
      <c r="E1413" s="18">
        <v>0.24</v>
      </c>
      <c r="F1413" s="6"/>
    </row>
    <row r="1414" spans="1:6" x14ac:dyDescent="0.35">
      <c r="A1414" s="124">
        <v>44712</v>
      </c>
      <c r="B1414" s="18">
        <v>2.85</v>
      </c>
      <c r="C1414" s="18">
        <v>1.03</v>
      </c>
      <c r="D1414" s="18">
        <v>2.11</v>
      </c>
      <c r="E1414" s="18">
        <v>0.25</v>
      </c>
      <c r="F1414" s="6"/>
    </row>
    <row r="1415" spans="1:6" x14ac:dyDescent="0.35">
      <c r="A1415" s="124">
        <v>44713</v>
      </c>
      <c r="B1415" s="18">
        <v>2.94</v>
      </c>
      <c r="C1415" s="18">
        <v>1.08</v>
      </c>
      <c r="D1415" s="18">
        <v>2.13</v>
      </c>
      <c r="E1415" s="18">
        <v>0.24</v>
      </c>
      <c r="F1415" s="6"/>
    </row>
    <row r="1416" spans="1:6" x14ac:dyDescent="0.35">
      <c r="A1416" s="124">
        <v>44714</v>
      </c>
      <c r="B1416" s="18">
        <v>2.92</v>
      </c>
      <c r="C1416" s="18">
        <v>1.17</v>
      </c>
      <c r="D1416" s="18" t="e">
        <v>#N/A</v>
      </c>
      <c r="E1416" s="18">
        <v>0.25</v>
      </c>
      <c r="F1416" s="6"/>
    </row>
    <row r="1417" spans="1:6" x14ac:dyDescent="0.35">
      <c r="A1417" s="124">
        <v>44715</v>
      </c>
      <c r="B1417" s="18">
        <v>2.96</v>
      </c>
      <c r="C1417" s="18">
        <v>1.21</v>
      </c>
      <c r="D1417" s="18" t="e">
        <v>#N/A</v>
      </c>
      <c r="E1417" s="18">
        <v>0.24</v>
      </c>
      <c r="F1417" s="6"/>
    </row>
    <row r="1418" spans="1:6" x14ac:dyDescent="0.35">
      <c r="A1418" s="124">
        <v>44718</v>
      </c>
      <c r="B1418" s="18">
        <v>3.04</v>
      </c>
      <c r="C1418" s="18">
        <v>1.24</v>
      </c>
      <c r="D1418" s="18">
        <v>2.2400000000000002</v>
      </c>
      <c r="E1418" s="18">
        <v>0.25</v>
      </c>
      <c r="F1418" s="6"/>
    </row>
    <row r="1419" spans="1:6" x14ac:dyDescent="0.35">
      <c r="A1419" s="124">
        <v>44719</v>
      </c>
      <c r="B1419" s="18">
        <v>2.98</v>
      </c>
      <c r="C1419" s="18">
        <v>1.25</v>
      </c>
      <c r="D1419" s="18">
        <v>2.19</v>
      </c>
      <c r="E1419" s="18">
        <v>0.26</v>
      </c>
      <c r="F1419" s="6"/>
    </row>
    <row r="1420" spans="1:6" x14ac:dyDescent="0.35">
      <c r="A1420" s="124">
        <v>44720</v>
      </c>
      <c r="B1420" s="18">
        <v>3.03</v>
      </c>
      <c r="C1420" s="18">
        <v>1.28</v>
      </c>
      <c r="D1420" s="18">
        <v>2.2200000000000002</v>
      </c>
      <c r="E1420" s="18">
        <v>0.26</v>
      </c>
      <c r="F1420" s="6"/>
    </row>
    <row r="1421" spans="1:6" x14ac:dyDescent="0.35">
      <c r="A1421" s="124">
        <v>44721</v>
      </c>
      <c r="B1421" s="18">
        <v>3.04</v>
      </c>
      <c r="C1421" s="18">
        <v>1.32</v>
      </c>
      <c r="D1421" s="18">
        <v>2.2999999999999998</v>
      </c>
      <c r="E1421" s="18">
        <v>0.26</v>
      </c>
      <c r="F1421" s="6"/>
    </row>
    <row r="1422" spans="1:6" x14ac:dyDescent="0.35">
      <c r="A1422" s="124">
        <v>44722</v>
      </c>
      <c r="B1422" s="18">
        <v>3.15</v>
      </c>
      <c r="C1422" s="18">
        <v>1.36</v>
      </c>
      <c r="D1422" s="18">
        <v>2.4</v>
      </c>
      <c r="E1422" s="18">
        <v>0.26</v>
      </c>
      <c r="F1422" s="6"/>
    </row>
    <row r="1423" spans="1:6" x14ac:dyDescent="0.35">
      <c r="A1423" s="124">
        <v>44725</v>
      </c>
      <c r="B1423" s="18">
        <v>3.43</v>
      </c>
      <c r="C1423" s="18">
        <v>1.51</v>
      </c>
      <c r="D1423" s="18">
        <v>2.48</v>
      </c>
      <c r="E1423" s="18">
        <v>0.26</v>
      </c>
      <c r="F1423" s="6"/>
    </row>
    <row r="1424" spans="1:6" x14ac:dyDescent="0.35">
      <c r="A1424" s="124">
        <v>44726</v>
      </c>
      <c r="B1424" s="18">
        <v>3.49</v>
      </c>
      <c r="C1424" s="18">
        <v>1.62</v>
      </c>
      <c r="D1424" s="18">
        <v>2.52</v>
      </c>
      <c r="E1424" s="18">
        <v>0.26</v>
      </c>
      <c r="F1424" s="6"/>
    </row>
    <row r="1425" spans="1:6" x14ac:dyDescent="0.35">
      <c r="A1425" s="124">
        <v>44727</v>
      </c>
      <c r="B1425" s="18">
        <v>3.33</v>
      </c>
      <c r="C1425" s="18">
        <v>1.72</v>
      </c>
      <c r="D1425" s="18">
        <v>2.42</v>
      </c>
      <c r="E1425" s="18">
        <v>0.27</v>
      </c>
      <c r="F1425" s="6"/>
    </row>
    <row r="1426" spans="1:6" x14ac:dyDescent="0.35">
      <c r="A1426" s="124">
        <v>44728</v>
      </c>
      <c r="B1426" s="18">
        <v>3.28</v>
      </c>
      <c r="C1426" s="18">
        <v>1.74</v>
      </c>
      <c r="D1426" s="18">
        <v>2.4900000000000002</v>
      </c>
      <c r="E1426" s="18">
        <v>0.27</v>
      </c>
      <c r="F1426" s="6"/>
    </row>
    <row r="1427" spans="1:6" x14ac:dyDescent="0.35">
      <c r="A1427" s="124">
        <v>44729</v>
      </c>
      <c r="B1427" s="18">
        <v>3.25</v>
      </c>
      <c r="C1427" s="18">
        <v>1.6</v>
      </c>
      <c r="D1427" s="18">
        <v>2.48</v>
      </c>
      <c r="E1427" s="18">
        <v>0.24</v>
      </c>
      <c r="F1427" s="6"/>
    </row>
    <row r="1428" spans="1:6" x14ac:dyDescent="0.35">
      <c r="A1428" s="124">
        <v>44732</v>
      </c>
      <c r="B1428" s="18" t="e">
        <v>#N/A</v>
      </c>
      <c r="C1428" s="18">
        <v>1.58</v>
      </c>
      <c r="D1428" s="18">
        <v>2.58</v>
      </c>
      <c r="E1428" s="18">
        <v>0.25</v>
      </c>
      <c r="F1428" s="6"/>
    </row>
    <row r="1429" spans="1:6" x14ac:dyDescent="0.35">
      <c r="A1429" s="124">
        <v>44733</v>
      </c>
      <c r="B1429" s="18">
        <v>3.31</v>
      </c>
      <c r="C1429" s="18">
        <v>1.69</v>
      </c>
      <c r="D1429" s="18">
        <v>2.63</v>
      </c>
      <c r="E1429" s="18">
        <v>0.25</v>
      </c>
      <c r="F1429" s="6"/>
    </row>
    <row r="1430" spans="1:6" x14ac:dyDescent="0.35">
      <c r="A1430" s="124">
        <v>44734</v>
      </c>
      <c r="B1430" s="18">
        <v>3.16</v>
      </c>
      <c r="C1430" s="18">
        <v>1.64</v>
      </c>
      <c r="D1430" s="18">
        <v>2.46</v>
      </c>
      <c r="E1430" s="18">
        <v>0.26</v>
      </c>
      <c r="F1430" s="6"/>
    </row>
    <row r="1431" spans="1:6" x14ac:dyDescent="0.35">
      <c r="A1431" s="124">
        <v>44735</v>
      </c>
      <c r="B1431" s="18">
        <v>3.09</v>
      </c>
      <c r="C1431" s="18">
        <v>1.4</v>
      </c>
      <c r="D1431" s="18">
        <v>2.2799999999999998</v>
      </c>
      <c r="E1431" s="18">
        <v>0.25</v>
      </c>
      <c r="F1431" s="6"/>
    </row>
    <row r="1432" spans="1:6" x14ac:dyDescent="0.35">
      <c r="A1432" s="124">
        <v>44736</v>
      </c>
      <c r="B1432" s="18">
        <v>3.13</v>
      </c>
      <c r="C1432" s="18">
        <v>1.4</v>
      </c>
      <c r="D1432" s="18">
        <v>2.2999999999999998</v>
      </c>
      <c r="E1432" s="18">
        <v>0.24</v>
      </c>
      <c r="F1432" s="6"/>
    </row>
    <row r="1433" spans="1:6" x14ac:dyDescent="0.35">
      <c r="A1433" s="124">
        <v>44739</v>
      </c>
      <c r="B1433" s="18">
        <v>3.2</v>
      </c>
      <c r="C1433" s="18">
        <v>1.45</v>
      </c>
      <c r="D1433" s="18">
        <v>2.38</v>
      </c>
      <c r="E1433" s="18">
        <v>0.25</v>
      </c>
      <c r="F1433" s="6"/>
    </row>
    <row r="1434" spans="1:6" x14ac:dyDescent="0.35">
      <c r="A1434" s="124">
        <v>44740</v>
      </c>
      <c r="B1434" s="18">
        <v>3.2</v>
      </c>
      <c r="C1434" s="18">
        <v>1.57</v>
      </c>
      <c r="D1434" s="18">
        <v>2.4700000000000002</v>
      </c>
      <c r="E1434" s="18">
        <v>0.25</v>
      </c>
      <c r="F1434" s="6"/>
    </row>
    <row r="1435" spans="1:6" x14ac:dyDescent="0.35">
      <c r="A1435" s="124">
        <v>44741</v>
      </c>
      <c r="B1435" s="18">
        <v>3.1</v>
      </c>
      <c r="C1435" s="18">
        <v>1.56</v>
      </c>
      <c r="D1435" s="18">
        <v>2.38</v>
      </c>
      <c r="E1435" s="18">
        <v>0.25</v>
      </c>
      <c r="F1435" s="6"/>
    </row>
    <row r="1436" spans="1:6" x14ac:dyDescent="0.35">
      <c r="A1436" s="124">
        <v>44742</v>
      </c>
      <c r="B1436" s="18">
        <v>2.98</v>
      </c>
      <c r="C1436" s="18">
        <v>1.4</v>
      </c>
      <c r="D1436" s="18">
        <v>2.2799999999999998</v>
      </c>
      <c r="E1436" s="18">
        <v>0.24</v>
      </c>
      <c r="F1436" s="6"/>
    </row>
    <row r="1437" spans="1:6" x14ac:dyDescent="0.35">
      <c r="A1437" s="124">
        <v>44743</v>
      </c>
      <c r="B1437" s="18">
        <v>2.88</v>
      </c>
      <c r="C1437" s="18">
        <v>1.37</v>
      </c>
      <c r="D1437" s="18">
        <v>2.12</v>
      </c>
      <c r="E1437" s="18">
        <v>0.23</v>
      </c>
      <c r="F1437" s="6"/>
    </row>
    <row r="1438" spans="1:6" x14ac:dyDescent="0.35">
      <c r="A1438" s="124">
        <v>44746</v>
      </c>
      <c r="B1438" s="18" t="e">
        <v>#N/A</v>
      </c>
      <c r="C1438" s="18">
        <v>1.26</v>
      </c>
      <c r="D1438" s="18">
        <v>2.2400000000000002</v>
      </c>
      <c r="E1438" s="18">
        <v>0.24</v>
      </c>
      <c r="F1438" s="6"/>
    </row>
    <row r="1439" spans="1:6" x14ac:dyDescent="0.35">
      <c r="A1439" s="124">
        <v>44747</v>
      </c>
      <c r="B1439" s="18">
        <v>2.82</v>
      </c>
      <c r="C1439" s="18">
        <v>1.23</v>
      </c>
      <c r="D1439" s="18">
        <v>2.16</v>
      </c>
      <c r="E1439" s="18">
        <v>0.25</v>
      </c>
      <c r="F1439" s="6"/>
    </row>
    <row r="1440" spans="1:6" x14ac:dyDescent="0.35">
      <c r="A1440" s="124">
        <v>44748</v>
      </c>
      <c r="B1440" s="18">
        <v>2.93</v>
      </c>
      <c r="C1440" s="18">
        <v>1.1399999999999999</v>
      </c>
      <c r="D1440" s="18">
        <v>2.12</v>
      </c>
      <c r="E1440" s="18">
        <v>0.25</v>
      </c>
      <c r="F1440" s="6"/>
    </row>
    <row r="1441" spans="1:6" x14ac:dyDescent="0.35">
      <c r="A1441" s="124">
        <v>44749</v>
      </c>
      <c r="B1441" s="18">
        <v>3.01</v>
      </c>
      <c r="C1441" s="18">
        <v>1.2</v>
      </c>
      <c r="D1441" s="18">
        <v>2.1800000000000002</v>
      </c>
      <c r="E1441" s="18">
        <v>0.25</v>
      </c>
      <c r="F1441" s="6"/>
    </row>
    <row r="1442" spans="1:6" x14ac:dyDescent="0.35">
      <c r="A1442" s="124">
        <v>44750</v>
      </c>
      <c r="B1442" s="18">
        <v>3.09</v>
      </c>
      <c r="C1442" s="18">
        <v>1.17</v>
      </c>
      <c r="D1442" s="18">
        <v>2.27</v>
      </c>
      <c r="E1442" s="18">
        <v>0.25</v>
      </c>
      <c r="F1442" s="6"/>
    </row>
    <row r="1443" spans="1:6" x14ac:dyDescent="0.35">
      <c r="A1443" s="124">
        <v>44753</v>
      </c>
      <c r="B1443" s="18">
        <v>2.99</v>
      </c>
      <c r="C1443" s="18">
        <v>1.2</v>
      </c>
      <c r="D1443" s="18">
        <v>2.2200000000000002</v>
      </c>
      <c r="E1443" s="18">
        <v>0.24</v>
      </c>
      <c r="F1443" s="6"/>
    </row>
    <row r="1444" spans="1:6" x14ac:dyDescent="0.35">
      <c r="A1444" s="124">
        <v>44754</v>
      </c>
      <c r="B1444" s="18">
        <v>2.96</v>
      </c>
      <c r="C1444" s="18">
        <v>1.02</v>
      </c>
      <c r="D1444" s="18">
        <v>2.14</v>
      </c>
      <c r="E1444" s="18">
        <v>0.24</v>
      </c>
      <c r="F1444" s="6"/>
    </row>
    <row r="1445" spans="1:6" x14ac:dyDescent="0.35">
      <c r="A1445" s="124">
        <v>44755</v>
      </c>
      <c r="B1445" s="18">
        <v>2.91</v>
      </c>
      <c r="C1445" s="18">
        <v>1.05</v>
      </c>
      <c r="D1445" s="18">
        <v>2.15</v>
      </c>
      <c r="E1445" s="18">
        <v>0.24</v>
      </c>
      <c r="F1445" s="6"/>
    </row>
    <row r="1446" spans="1:6" x14ac:dyDescent="0.35">
      <c r="A1446" s="124">
        <v>44756</v>
      </c>
      <c r="B1446" s="18">
        <v>2.96</v>
      </c>
      <c r="C1446" s="18">
        <v>1.1499999999999999</v>
      </c>
      <c r="D1446" s="18">
        <v>2.17</v>
      </c>
      <c r="E1446" s="18">
        <v>0.24</v>
      </c>
      <c r="F1446" s="6"/>
    </row>
    <row r="1447" spans="1:6" x14ac:dyDescent="0.35">
      <c r="A1447" s="124">
        <v>44757</v>
      </c>
      <c r="B1447" s="18">
        <v>2.93</v>
      </c>
      <c r="C1447" s="18">
        <v>1.01</v>
      </c>
      <c r="D1447" s="18">
        <v>2.2000000000000002</v>
      </c>
      <c r="E1447" s="18">
        <v>0.24</v>
      </c>
      <c r="F1447" s="6"/>
    </row>
    <row r="1448" spans="1:6" x14ac:dyDescent="0.35">
      <c r="A1448" s="124">
        <v>44760</v>
      </c>
      <c r="B1448" s="18">
        <v>2.96</v>
      </c>
      <c r="C1448" s="18">
        <v>1.0900000000000001</v>
      </c>
      <c r="D1448" s="18">
        <v>2.23</v>
      </c>
      <c r="E1448" s="18" t="e">
        <v>#N/A</v>
      </c>
      <c r="F1448" s="6"/>
    </row>
    <row r="1449" spans="1:6" x14ac:dyDescent="0.35">
      <c r="A1449" s="124">
        <v>44761</v>
      </c>
      <c r="B1449" s="18">
        <v>3.01</v>
      </c>
      <c r="C1449" s="18">
        <v>1.1399999999999999</v>
      </c>
      <c r="D1449" s="18">
        <v>2.31</v>
      </c>
      <c r="E1449" s="18">
        <v>0.24</v>
      </c>
      <c r="F1449" s="6"/>
    </row>
    <row r="1450" spans="1:6" x14ac:dyDescent="0.35">
      <c r="A1450" s="124">
        <v>44762</v>
      </c>
      <c r="B1450" s="18">
        <v>3.04</v>
      </c>
      <c r="C1450" s="18">
        <v>1.1299999999999999</v>
      </c>
      <c r="D1450" s="18">
        <v>2.2599999999999998</v>
      </c>
      <c r="E1450" s="18">
        <v>0.24</v>
      </c>
      <c r="F1450" s="6"/>
    </row>
    <row r="1451" spans="1:6" x14ac:dyDescent="0.35">
      <c r="A1451" s="124">
        <v>44763</v>
      </c>
      <c r="B1451" s="18">
        <v>2.91</v>
      </c>
      <c r="C1451" s="18">
        <v>1.2</v>
      </c>
      <c r="D1451" s="18">
        <v>2.15</v>
      </c>
      <c r="E1451" s="18">
        <v>0.24</v>
      </c>
      <c r="F1451" s="6"/>
    </row>
    <row r="1452" spans="1:6" x14ac:dyDescent="0.35">
      <c r="A1452" s="124">
        <v>44764</v>
      </c>
      <c r="B1452" s="18">
        <v>2.77</v>
      </c>
      <c r="C1452" s="18">
        <v>0.97</v>
      </c>
      <c r="D1452" s="18">
        <v>2.0699999999999998</v>
      </c>
      <c r="E1452" s="18">
        <v>0.22</v>
      </c>
      <c r="F1452" s="6"/>
    </row>
    <row r="1453" spans="1:6" x14ac:dyDescent="0.35">
      <c r="A1453" s="124">
        <v>44767</v>
      </c>
      <c r="B1453" s="18">
        <v>2.81</v>
      </c>
      <c r="C1453" s="18">
        <v>0.98</v>
      </c>
      <c r="D1453" s="18">
        <v>2.04</v>
      </c>
      <c r="E1453" s="18">
        <v>0.21</v>
      </c>
      <c r="F1453" s="6"/>
    </row>
    <row r="1454" spans="1:6" x14ac:dyDescent="0.35">
      <c r="A1454" s="124">
        <v>44768</v>
      </c>
      <c r="B1454" s="18">
        <v>2.81</v>
      </c>
      <c r="C1454" s="18">
        <v>0.88</v>
      </c>
      <c r="D1454" s="18">
        <v>2.0299999999999998</v>
      </c>
      <c r="E1454" s="18">
        <v>0.22</v>
      </c>
      <c r="F1454" s="6"/>
    </row>
    <row r="1455" spans="1:6" x14ac:dyDescent="0.35">
      <c r="A1455" s="124">
        <v>44769</v>
      </c>
      <c r="B1455" s="18">
        <v>2.78</v>
      </c>
      <c r="C1455" s="18">
        <v>0.83</v>
      </c>
      <c r="D1455" s="18">
        <v>2.0699999999999998</v>
      </c>
      <c r="E1455" s="18">
        <v>0.21</v>
      </c>
      <c r="F1455" s="6"/>
    </row>
    <row r="1456" spans="1:6" x14ac:dyDescent="0.35">
      <c r="A1456" s="124">
        <v>44770</v>
      </c>
      <c r="B1456" s="18">
        <v>2.68</v>
      </c>
      <c r="C1456" s="18">
        <v>0.89</v>
      </c>
      <c r="D1456" s="18">
        <v>1.95</v>
      </c>
      <c r="E1456" s="18">
        <v>0.21</v>
      </c>
      <c r="F1456" s="6"/>
    </row>
    <row r="1457" spans="1:6" x14ac:dyDescent="0.35">
      <c r="A1457" s="124">
        <v>44771</v>
      </c>
      <c r="B1457" s="18">
        <v>2.67</v>
      </c>
      <c r="C1457" s="18">
        <v>0.81</v>
      </c>
      <c r="D1457" s="18">
        <v>1.96</v>
      </c>
      <c r="E1457" s="18">
        <v>0.19</v>
      </c>
      <c r="F1457" s="6"/>
    </row>
    <row r="1458" spans="1:6" x14ac:dyDescent="0.35">
      <c r="A1458" s="124">
        <v>44774</v>
      </c>
      <c r="B1458" s="18">
        <v>2.6</v>
      </c>
      <c r="C1458" s="18">
        <v>0.77</v>
      </c>
      <c r="D1458" s="18">
        <v>1.84</v>
      </c>
      <c r="E1458" s="18">
        <v>0.19</v>
      </c>
      <c r="F1458" s="6"/>
    </row>
    <row r="1459" spans="1:6" x14ac:dyDescent="0.35">
      <c r="A1459" s="124">
        <v>44775</v>
      </c>
      <c r="B1459" s="18">
        <v>2.75</v>
      </c>
      <c r="C1459" s="18">
        <v>0.63</v>
      </c>
      <c r="D1459" s="18">
        <v>1.92</v>
      </c>
      <c r="E1459" s="18">
        <v>0.18</v>
      </c>
      <c r="F1459" s="6"/>
    </row>
    <row r="1460" spans="1:6" x14ac:dyDescent="0.35">
      <c r="A1460" s="124">
        <v>44776</v>
      </c>
      <c r="B1460" s="18">
        <v>2.73</v>
      </c>
      <c r="C1460" s="18">
        <v>0.75</v>
      </c>
      <c r="D1460" s="18">
        <v>2.02</v>
      </c>
      <c r="E1460" s="18">
        <v>0.2</v>
      </c>
      <c r="F1460" s="6"/>
    </row>
    <row r="1461" spans="1:6" x14ac:dyDescent="0.35">
      <c r="A1461" s="124">
        <v>44777</v>
      </c>
      <c r="B1461" s="18">
        <v>2.68</v>
      </c>
      <c r="C1461" s="18">
        <v>0.78</v>
      </c>
      <c r="D1461" s="18">
        <v>1.96</v>
      </c>
      <c r="E1461" s="18">
        <v>0.18</v>
      </c>
      <c r="F1461" s="6"/>
    </row>
    <row r="1462" spans="1:6" x14ac:dyDescent="0.35">
      <c r="A1462" s="124">
        <v>44778</v>
      </c>
      <c r="B1462" s="18">
        <v>2.83</v>
      </c>
      <c r="C1462" s="18">
        <v>0.71</v>
      </c>
      <c r="D1462" s="18">
        <v>2.14</v>
      </c>
      <c r="E1462" s="18">
        <v>0.17</v>
      </c>
      <c r="F1462" s="6"/>
    </row>
    <row r="1463" spans="1:6" x14ac:dyDescent="0.35">
      <c r="A1463" s="124">
        <v>44781</v>
      </c>
      <c r="B1463" s="18">
        <v>2.77</v>
      </c>
      <c r="C1463" s="18">
        <v>0.78</v>
      </c>
      <c r="D1463" s="18">
        <v>2.02</v>
      </c>
      <c r="E1463" s="18">
        <v>0.18</v>
      </c>
      <c r="F1463" s="6"/>
    </row>
    <row r="1464" spans="1:6" x14ac:dyDescent="0.35">
      <c r="A1464" s="124">
        <v>44782</v>
      </c>
      <c r="B1464" s="18">
        <v>2.8</v>
      </c>
      <c r="C1464" s="18">
        <v>0.83</v>
      </c>
      <c r="D1464" s="18">
        <v>2.0699999999999998</v>
      </c>
      <c r="E1464" s="18">
        <v>0.17</v>
      </c>
      <c r="F1464" s="6"/>
    </row>
    <row r="1465" spans="1:6" x14ac:dyDescent="0.35">
      <c r="A1465" s="124">
        <v>44783</v>
      </c>
      <c r="B1465" s="18">
        <v>2.78</v>
      </c>
      <c r="C1465" s="18">
        <v>0.79</v>
      </c>
      <c r="D1465" s="18">
        <v>2.0499999999999998</v>
      </c>
      <c r="E1465" s="18">
        <v>0.2</v>
      </c>
      <c r="F1465" s="6"/>
    </row>
    <row r="1466" spans="1:6" x14ac:dyDescent="0.35">
      <c r="A1466" s="124">
        <v>44784</v>
      </c>
      <c r="B1466" s="18">
        <v>2.87</v>
      </c>
      <c r="C1466" s="18">
        <v>0.89</v>
      </c>
      <c r="D1466" s="18">
        <v>2.14</v>
      </c>
      <c r="E1466" s="18" t="e">
        <v>#N/A</v>
      </c>
      <c r="F1466" s="6"/>
    </row>
    <row r="1467" spans="1:6" x14ac:dyDescent="0.35">
      <c r="A1467" s="124">
        <v>44785</v>
      </c>
      <c r="B1467" s="18">
        <v>2.84</v>
      </c>
      <c r="C1467" s="18">
        <v>0.96</v>
      </c>
      <c r="D1467" s="18">
        <v>2.21</v>
      </c>
      <c r="E1467" s="18">
        <v>0.2</v>
      </c>
      <c r="F1467" s="6"/>
    </row>
    <row r="1468" spans="1:6" x14ac:dyDescent="0.35">
      <c r="A1468" s="124">
        <v>44788</v>
      </c>
      <c r="B1468" s="18">
        <v>2.79</v>
      </c>
      <c r="C1468" s="18">
        <v>0.91</v>
      </c>
      <c r="D1468" s="18">
        <v>2.0699999999999998</v>
      </c>
      <c r="E1468" s="18">
        <v>0.2</v>
      </c>
      <c r="F1468" s="6"/>
    </row>
    <row r="1469" spans="1:6" x14ac:dyDescent="0.35">
      <c r="A1469" s="124">
        <v>44789</v>
      </c>
      <c r="B1469" s="18">
        <v>2.82</v>
      </c>
      <c r="C1469" s="18">
        <v>0.89</v>
      </c>
      <c r="D1469" s="18">
        <v>2.2000000000000002</v>
      </c>
      <c r="E1469" s="18">
        <v>0.18</v>
      </c>
      <c r="F1469" s="6"/>
    </row>
    <row r="1470" spans="1:6" x14ac:dyDescent="0.35">
      <c r="A1470" s="124">
        <v>44790</v>
      </c>
      <c r="B1470" s="18">
        <v>2.89</v>
      </c>
      <c r="C1470" s="18">
        <v>1.05</v>
      </c>
      <c r="D1470" s="18">
        <v>2.37</v>
      </c>
      <c r="E1470" s="18">
        <v>0.19</v>
      </c>
      <c r="F1470" s="6"/>
    </row>
    <row r="1471" spans="1:6" x14ac:dyDescent="0.35">
      <c r="A1471" s="124">
        <v>44791</v>
      </c>
      <c r="B1471" s="18">
        <v>2.88</v>
      </c>
      <c r="C1471" s="18">
        <v>1.07</v>
      </c>
      <c r="D1471" s="18">
        <v>2.4</v>
      </c>
      <c r="E1471" s="18">
        <v>0.21</v>
      </c>
      <c r="F1471" s="6"/>
    </row>
    <row r="1472" spans="1:6" x14ac:dyDescent="0.35">
      <c r="A1472" s="124">
        <v>44792</v>
      </c>
      <c r="B1472" s="18">
        <v>2.98</v>
      </c>
      <c r="C1472" s="18">
        <v>1.1499999999999999</v>
      </c>
      <c r="D1472" s="18">
        <v>2.48</v>
      </c>
      <c r="E1472" s="18">
        <v>0.21</v>
      </c>
      <c r="F1472" s="6"/>
    </row>
    <row r="1473" spans="1:6" x14ac:dyDescent="0.35">
      <c r="A1473" s="124">
        <v>44795</v>
      </c>
      <c r="B1473" s="18">
        <v>3.03</v>
      </c>
      <c r="C1473" s="18">
        <v>1.2</v>
      </c>
      <c r="D1473" s="18">
        <v>2.56</v>
      </c>
      <c r="E1473" s="18">
        <v>0.24</v>
      </c>
      <c r="F1473" s="6"/>
    </row>
    <row r="1474" spans="1:6" x14ac:dyDescent="0.35">
      <c r="A1474" s="124">
        <v>44796</v>
      </c>
      <c r="B1474" s="18">
        <v>3.05</v>
      </c>
      <c r="C1474" s="18">
        <v>1.28</v>
      </c>
      <c r="D1474" s="18">
        <v>2.66</v>
      </c>
      <c r="E1474" s="18">
        <v>0.23</v>
      </c>
      <c r="F1474" s="6"/>
    </row>
    <row r="1475" spans="1:6" x14ac:dyDescent="0.35">
      <c r="A1475" s="124">
        <v>44797</v>
      </c>
      <c r="B1475" s="18">
        <v>3.11</v>
      </c>
      <c r="C1475" s="18">
        <v>1.29</v>
      </c>
      <c r="D1475" s="18">
        <v>2.77</v>
      </c>
      <c r="E1475" s="18">
        <v>0.24</v>
      </c>
      <c r="F1475" s="6"/>
    </row>
    <row r="1476" spans="1:6" x14ac:dyDescent="0.35">
      <c r="A1476" s="124">
        <v>44798</v>
      </c>
      <c r="B1476" s="18">
        <v>3.03</v>
      </c>
      <c r="C1476" s="18">
        <v>1.3</v>
      </c>
      <c r="D1476" s="18">
        <v>2.79</v>
      </c>
      <c r="E1476" s="18">
        <v>0.24</v>
      </c>
      <c r="F1476" s="6"/>
    </row>
    <row r="1477" spans="1:6" x14ac:dyDescent="0.35">
      <c r="A1477" s="124">
        <v>44799</v>
      </c>
      <c r="B1477" s="18">
        <v>3.04</v>
      </c>
      <c r="C1477" s="18">
        <v>1.31</v>
      </c>
      <c r="D1477" s="18">
        <v>2.79</v>
      </c>
      <c r="E1477" s="18">
        <v>0.23</v>
      </c>
      <c r="F1477" s="6"/>
    </row>
    <row r="1478" spans="1:6" x14ac:dyDescent="0.35">
      <c r="A1478" s="124">
        <v>44802</v>
      </c>
      <c r="B1478" s="18">
        <v>3.12</v>
      </c>
      <c r="C1478" s="18">
        <v>1.48</v>
      </c>
      <c r="D1478" s="18" t="e">
        <v>#N/A</v>
      </c>
      <c r="E1478" s="18">
        <v>0.25</v>
      </c>
      <c r="F1478" s="6"/>
    </row>
    <row r="1479" spans="1:6" x14ac:dyDescent="0.35">
      <c r="A1479" s="124">
        <v>44803</v>
      </c>
      <c r="B1479" s="18">
        <v>3.11</v>
      </c>
      <c r="C1479" s="18">
        <v>1.45</v>
      </c>
      <c r="D1479" s="18">
        <v>2.85</v>
      </c>
      <c r="E1479" s="18">
        <v>0.23</v>
      </c>
      <c r="F1479" s="6"/>
    </row>
    <row r="1480" spans="1:6" x14ac:dyDescent="0.35">
      <c r="A1480" s="124">
        <v>44804</v>
      </c>
      <c r="B1480" s="18">
        <v>3.15</v>
      </c>
      <c r="C1480" s="18">
        <v>1.52</v>
      </c>
      <c r="D1480" s="18">
        <v>2.92</v>
      </c>
      <c r="E1480" s="18">
        <v>0.24</v>
      </c>
      <c r="F1480" s="6"/>
    </row>
    <row r="1481" spans="1:6" x14ac:dyDescent="0.35">
      <c r="A1481" s="124">
        <v>44805</v>
      </c>
      <c r="B1481" s="18">
        <v>3.26</v>
      </c>
      <c r="C1481" s="18">
        <v>1.58</v>
      </c>
      <c r="D1481" s="18">
        <v>3.03</v>
      </c>
      <c r="E1481" s="18">
        <v>0.25</v>
      </c>
      <c r="F1481" s="6"/>
    </row>
    <row r="1482" spans="1:6" x14ac:dyDescent="0.35">
      <c r="A1482" s="124">
        <v>44806</v>
      </c>
      <c r="B1482" s="18">
        <v>3.2</v>
      </c>
      <c r="C1482" s="18">
        <v>1.55</v>
      </c>
      <c r="D1482" s="18">
        <v>3.05</v>
      </c>
      <c r="E1482" s="18">
        <v>0.25</v>
      </c>
      <c r="F1482" s="6"/>
    </row>
    <row r="1483" spans="1:6" x14ac:dyDescent="0.35">
      <c r="A1483" s="124">
        <v>44809</v>
      </c>
      <c r="B1483" s="18" t="e">
        <v>#N/A</v>
      </c>
      <c r="C1483" s="18">
        <v>1.53</v>
      </c>
      <c r="D1483" s="18">
        <v>3.07</v>
      </c>
      <c r="E1483" s="18">
        <v>0.25</v>
      </c>
      <c r="F1483" s="6"/>
    </row>
    <row r="1484" spans="1:6" x14ac:dyDescent="0.35">
      <c r="A1484" s="124">
        <v>44810</v>
      </c>
      <c r="B1484" s="18">
        <v>3.33</v>
      </c>
      <c r="C1484" s="18">
        <v>1.52</v>
      </c>
      <c r="D1484" s="18">
        <v>3.13</v>
      </c>
      <c r="E1484" s="18">
        <v>0.25</v>
      </c>
      <c r="F1484" s="6"/>
    </row>
    <row r="1485" spans="1:6" x14ac:dyDescent="0.35">
      <c r="A1485" s="124">
        <v>44811</v>
      </c>
      <c r="B1485" s="18">
        <v>3.27</v>
      </c>
      <c r="C1485" s="18">
        <v>1.55</v>
      </c>
      <c r="D1485" s="18">
        <v>3.11</v>
      </c>
      <c r="E1485" s="18">
        <v>0.26</v>
      </c>
      <c r="F1485" s="6"/>
    </row>
    <row r="1486" spans="1:6" x14ac:dyDescent="0.35">
      <c r="A1486" s="124">
        <v>44812</v>
      </c>
      <c r="B1486" s="18">
        <v>3.29</v>
      </c>
      <c r="C1486" s="18">
        <v>1.56</v>
      </c>
      <c r="D1486" s="18">
        <v>3.11</v>
      </c>
      <c r="E1486" s="18">
        <v>0.26</v>
      </c>
      <c r="F1486" s="6"/>
    </row>
    <row r="1487" spans="1:6" x14ac:dyDescent="0.35">
      <c r="A1487" s="124">
        <v>44813</v>
      </c>
      <c r="B1487" s="18">
        <v>3.33</v>
      </c>
      <c r="C1487" s="18">
        <v>1.71</v>
      </c>
      <c r="D1487" s="18">
        <v>3.2</v>
      </c>
      <c r="E1487" s="18">
        <v>0.27</v>
      </c>
      <c r="F1487" s="6"/>
    </row>
    <row r="1488" spans="1:6" x14ac:dyDescent="0.35">
      <c r="A1488" s="124">
        <v>44816</v>
      </c>
      <c r="B1488" s="18">
        <v>3.37</v>
      </c>
      <c r="C1488" s="18">
        <v>1.67</v>
      </c>
      <c r="D1488" s="18">
        <v>3.14</v>
      </c>
      <c r="E1488" s="18">
        <v>0.27</v>
      </c>
      <c r="F1488" s="6"/>
    </row>
    <row r="1489" spans="1:6" x14ac:dyDescent="0.35">
      <c r="A1489" s="124">
        <v>44817</v>
      </c>
      <c r="B1489" s="18">
        <v>3.42</v>
      </c>
      <c r="C1489" s="18">
        <v>1.63</v>
      </c>
      <c r="D1489" s="18">
        <v>3.23</v>
      </c>
      <c r="E1489" s="18">
        <v>0.26</v>
      </c>
      <c r="F1489" s="6"/>
    </row>
    <row r="1490" spans="1:6" x14ac:dyDescent="0.35">
      <c r="A1490" s="124">
        <v>44818</v>
      </c>
      <c r="B1490" s="18">
        <v>3.41</v>
      </c>
      <c r="C1490" s="18">
        <v>1.69</v>
      </c>
      <c r="D1490" s="18">
        <v>3.21</v>
      </c>
      <c r="E1490" s="18">
        <v>0.27</v>
      </c>
      <c r="F1490" s="6"/>
    </row>
    <row r="1491" spans="1:6" x14ac:dyDescent="0.35">
      <c r="A1491" s="124">
        <v>44819</v>
      </c>
      <c r="B1491" s="18">
        <v>3.45</v>
      </c>
      <c r="C1491" s="18">
        <v>1.72</v>
      </c>
      <c r="D1491" s="18">
        <v>3.23</v>
      </c>
      <c r="E1491" s="18">
        <v>0.27</v>
      </c>
      <c r="F1491" s="6"/>
    </row>
    <row r="1492" spans="1:6" x14ac:dyDescent="0.35">
      <c r="A1492" s="124">
        <v>44820</v>
      </c>
      <c r="B1492" s="18">
        <v>3.45</v>
      </c>
      <c r="C1492" s="18">
        <v>1.75</v>
      </c>
      <c r="D1492" s="18">
        <v>3.26</v>
      </c>
      <c r="E1492" s="18">
        <v>0.27</v>
      </c>
      <c r="F1492" s="6"/>
    </row>
    <row r="1493" spans="1:6" x14ac:dyDescent="0.35">
      <c r="A1493" s="124">
        <v>44823</v>
      </c>
      <c r="B1493" s="18">
        <v>3.49</v>
      </c>
      <c r="C1493" s="18">
        <v>1.76</v>
      </c>
      <c r="D1493" s="18" t="e">
        <v>#N/A</v>
      </c>
      <c r="E1493" s="18" t="e">
        <v>#N/A</v>
      </c>
      <c r="F1493" s="6"/>
    </row>
    <row r="1494" spans="1:6" x14ac:dyDescent="0.35">
      <c r="A1494" s="124">
        <v>44824</v>
      </c>
      <c r="B1494" s="18">
        <v>3.57</v>
      </c>
      <c r="C1494" s="18">
        <v>1.86</v>
      </c>
      <c r="D1494" s="18">
        <v>3.4</v>
      </c>
      <c r="E1494" s="18">
        <v>0.27</v>
      </c>
      <c r="F1494" s="6"/>
    </row>
    <row r="1495" spans="1:6" x14ac:dyDescent="0.35">
      <c r="A1495" s="124">
        <v>44825</v>
      </c>
      <c r="B1495" s="18">
        <v>3.51</v>
      </c>
      <c r="C1495" s="18">
        <v>1.84</v>
      </c>
      <c r="D1495" s="18">
        <v>3.44</v>
      </c>
      <c r="E1495" s="18">
        <v>0.28999999999999998</v>
      </c>
      <c r="F1495" s="6"/>
    </row>
    <row r="1496" spans="1:6" x14ac:dyDescent="0.35">
      <c r="A1496" s="124">
        <v>44826</v>
      </c>
      <c r="B1496" s="18">
        <v>3.7</v>
      </c>
      <c r="C1496" s="18">
        <v>1.84</v>
      </c>
      <c r="D1496" s="18">
        <v>3.63</v>
      </c>
      <c r="E1496" s="18">
        <v>0.27</v>
      </c>
      <c r="F1496" s="6"/>
    </row>
    <row r="1497" spans="1:6" x14ac:dyDescent="0.35">
      <c r="A1497" s="124">
        <v>44827</v>
      </c>
      <c r="B1497" s="18">
        <v>3.69</v>
      </c>
      <c r="C1497" s="18">
        <v>1.96</v>
      </c>
      <c r="D1497" s="18">
        <v>3.97</v>
      </c>
      <c r="E1497" s="18" t="e">
        <v>#N/A</v>
      </c>
      <c r="F1497" s="6"/>
    </row>
    <row r="1498" spans="1:6" x14ac:dyDescent="0.35">
      <c r="A1498" s="124">
        <v>44830</v>
      </c>
      <c r="B1498" s="18">
        <v>3.88</v>
      </c>
      <c r="C1498" s="18">
        <v>2.06</v>
      </c>
      <c r="D1498" s="18">
        <v>4.29</v>
      </c>
      <c r="E1498" s="18">
        <v>0.28999999999999998</v>
      </c>
      <c r="F1498" s="6"/>
    </row>
    <row r="1499" spans="1:6" x14ac:dyDescent="0.35">
      <c r="A1499" s="124">
        <v>44831</v>
      </c>
      <c r="B1499" s="18">
        <v>3.97</v>
      </c>
      <c r="C1499" s="18">
        <v>2.08</v>
      </c>
      <c r="D1499" s="18">
        <v>4.53</v>
      </c>
      <c r="E1499" s="18">
        <v>0.28999999999999998</v>
      </c>
      <c r="F1499" s="6"/>
    </row>
    <row r="1500" spans="1:6" x14ac:dyDescent="0.35">
      <c r="A1500" s="124">
        <v>44832</v>
      </c>
      <c r="B1500" s="18">
        <v>3.72</v>
      </c>
      <c r="C1500" s="18">
        <v>2.31</v>
      </c>
      <c r="D1500" s="18">
        <v>4.12</v>
      </c>
      <c r="E1500" s="18">
        <v>0.28000000000000003</v>
      </c>
      <c r="F1500" s="6"/>
    </row>
    <row r="1501" spans="1:6" x14ac:dyDescent="0.35">
      <c r="A1501" s="124">
        <v>44833</v>
      </c>
      <c r="B1501" s="18">
        <v>3.76</v>
      </c>
      <c r="C1501" s="18">
        <v>2.23</v>
      </c>
      <c r="D1501" s="18">
        <v>4.22</v>
      </c>
      <c r="E1501" s="18">
        <v>0.28000000000000003</v>
      </c>
    </row>
    <row r="1502" spans="1:6" x14ac:dyDescent="0.35">
      <c r="A1502" s="124">
        <v>44834</v>
      </c>
      <c r="B1502" s="18">
        <v>3.83</v>
      </c>
      <c r="C1502" s="18">
        <v>2.1</v>
      </c>
      <c r="D1502" s="18">
        <v>4.16</v>
      </c>
      <c r="E1502" s="18">
        <v>0.28000000000000003</v>
      </c>
    </row>
    <row r="1503" spans="1:6" x14ac:dyDescent="0.35">
      <c r="A1503" s="124">
        <v>44837</v>
      </c>
      <c r="B1503" s="18">
        <v>3.67</v>
      </c>
      <c r="C1503" s="18">
        <v>2.1</v>
      </c>
      <c r="D1503" s="18">
        <v>4.05</v>
      </c>
      <c r="E1503" s="18">
        <v>0.27</v>
      </c>
    </row>
    <row r="1504" spans="1:6" x14ac:dyDescent="0.35">
      <c r="A1504" s="124">
        <v>44838</v>
      </c>
      <c r="B1504" s="18">
        <v>3.62</v>
      </c>
      <c r="C1504" s="18">
        <v>1.79</v>
      </c>
      <c r="D1504" s="18">
        <v>4.0199999999999996</v>
      </c>
      <c r="E1504" s="18">
        <v>0.25</v>
      </c>
    </row>
    <row r="1505" spans="1:5" x14ac:dyDescent="0.35">
      <c r="A1505" s="124">
        <v>44839</v>
      </c>
      <c r="B1505" s="18">
        <v>3.76</v>
      </c>
      <c r="C1505" s="18">
        <v>1.94</v>
      </c>
      <c r="D1505" s="18">
        <v>4.17</v>
      </c>
      <c r="E1505" s="18">
        <v>0.25</v>
      </c>
    </row>
    <row r="1506" spans="1:5" x14ac:dyDescent="0.35">
      <c r="A1506" s="124">
        <v>44840</v>
      </c>
      <c r="B1506" s="18">
        <v>3.83</v>
      </c>
      <c r="C1506" s="18">
        <v>1.99</v>
      </c>
      <c r="D1506" s="18">
        <v>4.33</v>
      </c>
      <c r="E1506" s="18">
        <v>0.25</v>
      </c>
    </row>
    <row r="1507" spans="1:5" x14ac:dyDescent="0.35">
      <c r="A1507" s="124">
        <v>44841</v>
      </c>
      <c r="B1507" s="18">
        <v>3.89</v>
      </c>
      <c r="C1507" s="18">
        <v>2.11</v>
      </c>
      <c r="D1507" s="18">
        <v>4.4000000000000004</v>
      </c>
      <c r="E1507" s="18">
        <v>0.25</v>
      </c>
    </row>
    <row r="1508" spans="1:5" x14ac:dyDescent="0.35">
      <c r="A1508" s="124">
        <v>44844</v>
      </c>
      <c r="B1508" s="18" t="e">
        <v>#N/A</v>
      </c>
      <c r="C1508" s="18">
        <v>2.13</v>
      </c>
      <c r="D1508" s="18">
        <v>4.6500000000000004</v>
      </c>
      <c r="E1508" s="18" t="e">
        <v>#N/A</v>
      </c>
    </row>
    <row r="1509" spans="1:5" x14ac:dyDescent="0.35">
      <c r="A1509" s="124">
        <v>44845</v>
      </c>
      <c r="B1509" s="18">
        <v>3.93</v>
      </c>
      <c r="C1509" s="18">
        <v>2.2799999999999998</v>
      </c>
      <c r="D1509" s="18">
        <v>4.6399999999999997</v>
      </c>
      <c r="E1509" s="18">
        <v>0.26</v>
      </c>
    </row>
    <row r="1510" spans="1:5" x14ac:dyDescent="0.35">
      <c r="A1510" s="124">
        <v>44846</v>
      </c>
      <c r="B1510" s="18">
        <v>3.91</v>
      </c>
      <c r="C1510" s="18">
        <v>2.31</v>
      </c>
      <c r="D1510" s="18">
        <v>4.63</v>
      </c>
      <c r="E1510" s="18">
        <v>0.26</v>
      </c>
    </row>
    <row r="1511" spans="1:5" x14ac:dyDescent="0.35">
      <c r="A1511" s="124">
        <v>44847</v>
      </c>
      <c r="B1511" s="18">
        <v>3.97</v>
      </c>
      <c r="C1511" s="18">
        <v>2.27</v>
      </c>
      <c r="D1511" s="18">
        <v>4.38</v>
      </c>
      <c r="E1511" s="18">
        <v>0.25</v>
      </c>
    </row>
    <row r="1512" spans="1:5" x14ac:dyDescent="0.35">
      <c r="A1512" s="124">
        <v>44848</v>
      </c>
      <c r="B1512" s="18">
        <v>4</v>
      </c>
      <c r="C1512" s="18">
        <v>2.1800000000000002</v>
      </c>
      <c r="D1512" s="18">
        <v>4.45</v>
      </c>
      <c r="E1512" s="18">
        <v>0.25</v>
      </c>
    </row>
    <row r="1513" spans="1:5" x14ac:dyDescent="0.35">
      <c r="A1513" s="124">
        <v>44851</v>
      </c>
      <c r="B1513" s="18">
        <v>4.0199999999999996</v>
      </c>
      <c r="C1513" s="18">
        <v>2.2200000000000002</v>
      </c>
      <c r="D1513" s="18">
        <v>4.13</v>
      </c>
      <c r="E1513" s="18">
        <v>0.26</v>
      </c>
    </row>
    <row r="1514" spans="1:5" x14ac:dyDescent="0.35">
      <c r="A1514" s="124">
        <v>44852</v>
      </c>
      <c r="B1514" s="18">
        <v>4.01</v>
      </c>
      <c r="C1514" s="18">
        <v>2.31</v>
      </c>
      <c r="D1514" s="18">
        <v>4.08</v>
      </c>
      <c r="E1514" s="18">
        <v>0.26</v>
      </c>
    </row>
    <row r="1515" spans="1:5" x14ac:dyDescent="0.35">
      <c r="A1515" s="124">
        <v>44853</v>
      </c>
      <c r="B1515" s="18">
        <v>4.1399999999999997</v>
      </c>
      <c r="C1515" s="18">
        <v>2.3199999999999998</v>
      </c>
      <c r="D1515" s="18">
        <v>3.96</v>
      </c>
      <c r="E1515" s="18">
        <v>0.26</v>
      </c>
    </row>
    <row r="1516" spans="1:5" x14ac:dyDescent="0.35">
      <c r="A1516" s="124">
        <v>44854</v>
      </c>
      <c r="B1516" s="18">
        <v>4.24</v>
      </c>
      <c r="C1516" s="18">
        <v>2.41</v>
      </c>
      <c r="D1516" s="18">
        <v>3.96</v>
      </c>
      <c r="E1516" s="18">
        <v>0.26</v>
      </c>
    </row>
    <row r="1517" spans="1:5" x14ac:dyDescent="0.35">
      <c r="A1517" s="124">
        <v>44855</v>
      </c>
      <c r="B1517" s="18">
        <v>4.21</v>
      </c>
      <c r="C1517" s="18">
        <v>2.4500000000000002</v>
      </c>
      <c r="D1517" s="18">
        <v>4.16</v>
      </c>
      <c r="E1517" s="18">
        <v>0.26</v>
      </c>
    </row>
    <row r="1518" spans="1:5" x14ac:dyDescent="0.35">
      <c r="A1518" s="124">
        <v>44858</v>
      </c>
      <c r="B1518" s="18">
        <v>4.25</v>
      </c>
      <c r="C1518" s="18">
        <v>2.38</v>
      </c>
      <c r="D1518" s="18">
        <v>3.87</v>
      </c>
      <c r="E1518" s="18">
        <v>0.26</v>
      </c>
    </row>
    <row r="1519" spans="1:5" x14ac:dyDescent="0.35">
      <c r="A1519" s="124">
        <v>44859</v>
      </c>
      <c r="B1519" s="18">
        <v>4.0999999999999996</v>
      </c>
      <c r="C1519" s="18">
        <v>2.23</v>
      </c>
      <c r="D1519" s="18">
        <v>3.78</v>
      </c>
      <c r="E1519" s="18">
        <v>0.26</v>
      </c>
    </row>
    <row r="1520" spans="1:5" x14ac:dyDescent="0.35">
      <c r="A1520" s="124">
        <v>44860</v>
      </c>
      <c r="B1520" s="18">
        <v>4.04</v>
      </c>
      <c r="C1520" s="18">
        <v>2.14</v>
      </c>
      <c r="D1520" s="18">
        <v>3.73</v>
      </c>
      <c r="E1520" s="18">
        <v>0.26</v>
      </c>
    </row>
    <row r="1521" spans="1:5" x14ac:dyDescent="0.35">
      <c r="A1521" s="124">
        <v>44861</v>
      </c>
      <c r="B1521" s="18">
        <v>3.96</v>
      </c>
      <c r="C1521" s="18">
        <v>2.16</v>
      </c>
      <c r="D1521" s="18">
        <v>3.62</v>
      </c>
      <c r="E1521" s="18">
        <v>0.27</v>
      </c>
    </row>
    <row r="1522" spans="1:5" x14ac:dyDescent="0.35">
      <c r="A1522" s="124">
        <v>44862</v>
      </c>
      <c r="B1522" s="18">
        <v>4.0199999999999996</v>
      </c>
      <c r="C1522" s="18">
        <v>2.0699999999999998</v>
      </c>
      <c r="D1522" s="18">
        <v>3.6</v>
      </c>
      <c r="E1522" s="18">
        <v>0.25</v>
      </c>
    </row>
    <row r="1523" spans="1:5" x14ac:dyDescent="0.35">
      <c r="A1523" s="124">
        <v>44865</v>
      </c>
      <c r="B1523" s="18">
        <v>4.0999999999999996</v>
      </c>
      <c r="C1523" s="18">
        <v>2.13</v>
      </c>
      <c r="D1523" s="18" t="e">
        <v>#N/A</v>
      </c>
      <c r="E1523" s="18">
        <v>0.25</v>
      </c>
    </row>
  </sheetData>
  <pageMargins left="0.7" right="0.7" top="0.75" bottom="0.75" header="0.3" footer="0.3"/>
  <pageSetup orientation="portrait" horizontalDpi="4294967293"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2A708-B252-4FD0-BAF8-863663019371}">
  <sheetPr codeName="Sheet50"/>
  <dimension ref="A1:H59"/>
  <sheetViews>
    <sheetView workbookViewId="0">
      <selection activeCell="K14" sqref="K14"/>
    </sheetView>
  </sheetViews>
  <sheetFormatPr defaultColWidth="8.7265625" defaultRowHeight="14.5" x14ac:dyDescent="0.35"/>
  <cols>
    <col min="1" max="1" width="11.54296875" style="77" bestFit="1" customWidth="1"/>
    <col min="2" max="5" width="12.7265625" style="77" customWidth="1"/>
    <col min="6" max="6" width="24.54296875" style="3" customWidth="1"/>
    <col min="7" max="7" width="17.81640625" style="77" customWidth="1"/>
    <col min="8" max="16384" width="8.7265625" style="77"/>
  </cols>
  <sheetData>
    <row r="1" spans="1:8" x14ac:dyDescent="0.35">
      <c r="A1" s="59" t="s">
        <v>416</v>
      </c>
      <c r="B1" s="62" t="s">
        <v>417</v>
      </c>
      <c r="C1" s="58"/>
      <c r="D1" s="58"/>
      <c r="E1" s="58"/>
      <c r="F1" s="55"/>
      <c r="G1" s="53"/>
      <c r="H1" s="53"/>
    </row>
    <row r="2" spans="1:8" ht="29" x14ac:dyDescent="0.35">
      <c r="A2" s="17" t="s">
        <v>0</v>
      </c>
      <c r="B2" s="19" t="s">
        <v>566</v>
      </c>
      <c r="C2" s="19" t="s">
        <v>563</v>
      </c>
      <c r="D2" s="19" t="s">
        <v>559</v>
      </c>
      <c r="E2" s="19" t="s">
        <v>564</v>
      </c>
      <c r="G2" s="37" t="s">
        <v>105</v>
      </c>
      <c r="H2" s="37" t="s">
        <v>106</v>
      </c>
    </row>
    <row r="3" spans="1:8" x14ac:dyDescent="0.35">
      <c r="A3" s="141">
        <v>43101</v>
      </c>
      <c r="B3" s="112">
        <v>23.99</v>
      </c>
      <c r="C3" s="112">
        <v>31.62</v>
      </c>
      <c r="D3" s="112">
        <v>29.54</v>
      </c>
      <c r="E3" s="112">
        <v>34.619999999999997</v>
      </c>
      <c r="G3" s="95" t="s">
        <v>566</v>
      </c>
      <c r="H3" s="79" t="s">
        <v>565</v>
      </c>
    </row>
    <row r="4" spans="1:8" x14ac:dyDescent="0.35">
      <c r="A4" s="141">
        <v>43132</v>
      </c>
      <c r="B4" s="112">
        <v>23</v>
      </c>
      <c r="C4" s="112">
        <v>31.8</v>
      </c>
      <c r="D4" s="112">
        <v>28.93</v>
      </c>
      <c r="E4" s="112">
        <v>36.869999999999997</v>
      </c>
      <c r="G4" s="95" t="s">
        <v>563</v>
      </c>
      <c r="H4" s="79" t="s">
        <v>565</v>
      </c>
    </row>
    <row r="5" spans="1:8" x14ac:dyDescent="0.35">
      <c r="A5" s="141">
        <v>43160</v>
      </c>
      <c r="B5" s="112">
        <v>26.39</v>
      </c>
      <c r="C5" s="112">
        <v>35.21</v>
      </c>
      <c r="D5" s="112">
        <v>32.17</v>
      </c>
      <c r="E5" s="112">
        <v>37.08</v>
      </c>
      <c r="G5" s="95" t="s">
        <v>559</v>
      </c>
      <c r="H5" s="79" t="s">
        <v>565</v>
      </c>
    </row>
    <row r="6" spans="1:8" x14ac:dyDescent="0.35">
      <c r="A6" s="141">
        <v>43191</v>
      </c>
      <c r="B6" s="112">
        <v>24.54</v>
      </c>
      <c r="C6" s="112">
        <v>30.86</v>
      </c>
      <c r="D6" s="112">
        <v>28.52</v>
      </c>
      <c r="E6" s="112">
        <v>34.65</v>
      </c>
      <c r="G6" s="95" t="s">
        <v>564</v>
      </c>
      <c r="H6" s="79" t="s">
        <v>565</v>
      </c>
    </row>
    <row r="7" spans="1:8" x14ac:dyDescent="0.35">
      <c r="A7" s="141">
        <v>43221</v>
      </c>
      <c r="B7" s="112">
        <v>22.24</v>
      </c>
      <c r="C7" s="112">
        <v>32.33</v>
      </c>
      <c r="D7" s="112">
        <v>27.04</v>
      </c>
      <c r="E7" s="112">
        <v>34.020000000000003</v>
      </c>
      <c r="G7" s="79"/>
      <c r="H7" s="79"/>
    </row>
    <row r="8" spans="1:8" x14ac:dyDescent="0.35">
      <c r="A8" s="141">
        <v>43252</v>
      </c>
      <c r="B8" s="112">
        <v>25.45</v>
      </c>
      <c r="C8" s="112">
        <v>34.54</v>
      </c>
      <c r="D8" s="112">
        <v>29.3</v>
      </c>
      <c r="E8" s="112">
        <v>36.08</v>
      </c>
      <c r="G8" s="79"/>
      <c r="H8" s="79"/>
    </row>
    <row r="9" spans="1:8" x14ac:dyDescent="0.35">
      <c r="A9" s="141">
        <v>43282</v>
      </c>
      <c r="B9" s="112">
        <v>27.6</v>
      </c>
      <c r="C9" s="112">
        <v>33.549999999999997</v>
      </c>
      <c r="D9" s="112">
        <v>27.62</v>
      </c>
      <c r="E9" s="112">
        <v>31.82</v>
      </c>
      <c r="G9" s="38" t="s">
        <v>109</v>
      </c>
    </row>
    <row r="10" spans="1:8" x14ac:dyDescent="0.35">
      <c r="A10" s="141">
        <v>43313</v>
      </c>
      <c r="B10" s="112">
        <v>27.92</v>
      </c>
      <c r="C10" s="112">
        <v>36.090000000000003</v>
      </c>
      <c r="D10" s="112">
        <v>28.58</v>
      </c>
      <c r="E10" s="112">
        <v>32.47</v>
      </c>
      <c r="G10" s="79" t="s">
        <v>558</v>
      </c>
    </row>
    <row r="11" spans="1:8" x14ac:dyDescent="0.35">
      <c r="A11" s="141">
        <v>43344</v>
      </c>
      <c r="B11" s="112">
        <v>27.97</v>
      </c>
      <c r="C11" s="112">
        <v>34.28</v>
      </c>
      <c r="D11" s="112">
        <v>33.299999999999997</v>
      </c>
      <c r="E11" s="112">
        <v>33.630000000000003</v>
      </c>
    </row>
    <row r="12" spans="1:8" x14ac:dyDescent="0.35">
      <c r="A12" s="141">
        <v>43374</v>
      </c>
      <c r="B12" s="112">
        <v>25.7</v>
      </c>
      <c r="C12" s="112">
        <v>29.93</v>
      </c>
      <c r="D12" s="112">
        <v>32.17</v>
      </c>
      <c r="E12" s="112">
        <v>32.17</v>
      </c>
    </row>
    <row r="13" spans="1:8" x14ac:dyDescent="0.35">
      <c r="A13" s="141">
        <v>43405</v>
      </c>
      <c r="B13" s="112">
        <v>27.71</v>
      </c>
      <c r="C13" s="112">
        <v>35.39</v>
      </c>
      <c r="D13" s="112">
        <v>30.99</v>
      </c>
      <c r="E13" s="112">
        <v>29.57</v>
      </c>
    </row>
    <row r="14" spans="1:8" x14ac:dyDescent="0.35">
      <c r="A14" s="141">
        <v>43435</v>
      </c>
      <c r="B14" s="112">
        <v>25.84</v>
      </c>
      <c r="C14" s="112">
        <v>32.28</v>
      </c>
      <c r="D14" s="112">
        <v>30.3</v>
      </c>
      <c r="E14" s="112">
        <v>31.39</v>
      </c>
    </row>
    <row r="15" spans="1:8" x14ac:dyDescent="0.35">
      <c r="A15" s="141">
        <v>43466</v>
      </c>
      <c r="B15" s="112">
        <v>27.61</v>
      </c>
      <c r="C15" s="112">
        <v>34.090000000000003</v>
      </c>
      <c r="D15" s="112">
        <v>26.96</v>
      </c>
      <c r="E15" s="112">
        <v>32.479999999999997</v>
      </c>
    </row>
    <row r="16" spans="1:8" x14ac:dyDescent="0.35">
      <c r="A16" s="141">
        <v>43497</v>
      </c>
      <c r="B16" s="112">
        <v>28.99</v>
      </c>
      <c r="C16" s="112">
        <v>34.78</v>
      </c>
      <c r="D16" s="112">
        <v>26.81</v>
      </c>
      <c r="E16" s="112">
        <v>31.61</v>
      </c>
    </row>
    <row r="17" spans="1:5" x14ac:dyDescent="0.35">
      <c r="A17" s="141">
        <v>43525</v>
      </c>
      <c r="B17" s="112">
        <v>33.29</v>
      </c>
      <c r="C17" s="112">
        <v>39.369999999999997</v>
      </c>
      <c r="D17" s="112">
        <v>29.71</v>
      </c>
      <c r="E17" s="112">
        <v>32.450000000000003</v>
      </c>
    </row>
    <row r="18" spans="1:5" x14ac:dyDescent="0.35">
      <c r="A18" s="141">
        <v>43556</v>
      </c>
      <c r="B18" s="112">
        <v>32.909999999999997</v>
      </c>
      <c r="C18" s="112">
        <v>34.24</v>
      </c>
      <c r="D18" s="112">
        <v>28.04</v>
      </c>
      <c r="E18" s="112">
        <v>31.82</v>
      </c>
    </row>
    <row r="19" spans="1:5" x14ac:dyDescent="0.35">
      <c r="A19" s="141">
        <v>43586</v>
      </c>
      <c r="B19" s="112">
        <v>33.56</v>
      </c>
      <c r="C19" s="112">
        <v>32.71</v>
      </c>
      <c r="D19" s="112">
        <v>27.64</v>
      </c>
      <c r="E19" s="112">
        <v>32.46</v>
      </c>
    </row>
    <row r="20" spans="1:5" x14ac:dyDescent="0.35">
      <c r="A20" s="141">
        <v>43617</v>
      </c>
      <c r="B20" s="112">
        <v>32.42</v>
      </c>
      <c r="C20" s="112">
        <v>32.909999999999997</v>
      </c>
      <c r="D20" s="112">
        <v>27.58</v>
      </c>
      <c r="E20" s="112">
        <v>31.71</v>
      </c>
    </row>
    <row r="21" spans="1:5" x14ac:dyDescent="0.35">
      <c r="A21" s="141">
        <v>43647</v>
      </c>
      <c r="B21" s="112">
        <v>32.200000000000003</v>
      </c>
      <c r="C21" s="112">
        <v>32.85</v>
      </c>
      <c r="D21" s="112">
        <v>26.8</v>
      </c>
      <c r="E21" s="112">
        <v>33.44</v>
      </c>
    </row>
    <row r="22" spans="1:5" x14ac:dyDescent="0.35">
      <c r="A22" s="141">
        <v>43678</v>
      </c>
      <c r="B22" s="112">
        <v>32.619999999999997</v>
      </c>
      <c r="C22" s="112">
        <v>36.68</v>
      </c>
      <c r="D22" s="112">
        <v>27.58</v>
      </c>
      <c r="E22" s="112">
        <v>36.049999999999997</v>
      </c>
    </row>
    <row r="23" spans="1:5" x14ac:dyDescent="0.35">
      <c r="A23" s="141">
        <v>43709</v>
      </c>
      <c r="B23" s="112">
        <v>30.98</v>
      </c>
      <c r="C23" s="112">
        <v>40.71</v>
      </c>
      <c r="D23" s="112">
        <v>29.82</v>
      </c>
      <c r="E23" s="112">
        <v>36.85</v>
      </c>
    </row>
    <row r="24" spans="1:5" x14ac:dyDescent="0.35">
      <c r="A24" s="141">
        <v>43739</v>
      </c>
      <c r="B24" s="112">
        <v>34.14</v>
      </c>
      <c r="C24" s="112">
        <v>43.54</v>
      </c>
      <c r="D24" s="112">
        <v>31.84</v>
      </c>
      <c r="E24" s="112">
        <v>40.94</v>
      </c>
    </row>
    <row r="25" spans="1:5" x14ac:dyDescent="0.35">
      <c r="A25" s="141">
        <v>43770</v>
      </c>
      <c r="B25" s="112">
        <v>33.79</v>
      </c>
      <c r="C25" s="112">
        <v>43.71</v>
      </c>
      <c r="D25" s="112">
        <v>34.35</v>
      </c>
      <c r="E25" s="112">
        <v>44.12</v>
      </c>
    </row>
    <row r="26" spans="1:5" x14ac:dyDescent="0.35">
      <c r="A26" s="141">
        <v>43800</v>
      </c>
      <c r="B26" s="112">
        <v>30.4</v>
      </c>
      <c r="C26" s="112">
        <v>36.51</v>
      </c>
      <c r="D26" s="112">
        <v>35.5</v>
      </c>
      <c r="E26" s="112">
        <v>42.59</v>
      </c>
    </row>
    <row r="27" spans="1:5" x14ac:dyDescent="0.35">
      <c r="A27" s="141">
        <v>43831</v>
      </c>
      <c r="B27" s="112">
        <v>30.57</v>
      </c>
      <c r="C27" s="112">
        <v>32.33</v>
      </c>
      <c r="D27" s="112">
        <v>30.08</v>
      </c>
      <c r="E27" s="112">
        <v>38.08</v>
      </c>
    </row>
    <row r="28" spans="1:5" x14ac:dyDescent="0.35">
      <c r="A28" s="141">
        <v>43862</v>
      </c>
      <c r="B28" s="112">
        <v>31.07</v>
      </c>
      <c r="C28" s="112">
        <v>33.32</v>
      </c>
      <c r="D28" s="112">
        <v>29.37</v>
      </c>
      <c r="E28" s="112">
        <v>38.18</v>
      </c>
    </row>
    <row r="29" spans="1:5" x14ac:dyDescent="0.35">
      <c r="A29" s="141">
        <v>43891</v>
      </c>
      <c r="B29" s="112">
        <v>31.29</v>
      </c>
      <c r="C29" s="112">
        <v>34.549999999999997</v>
      </c>
      <c r="D29" s="112">
        <v>34.409999999999997</v>
      </c>
      <c r="E29" s="112">
        <v>41.56</v>
      </c>
    </row>
    <row r="30" spans="1:5" x14ac:dyDescent="0.35">
      <c r="A30" s="141">
        <v>43922</v>
      </c>
      <c r="B30" s="112">
        <v>40.79</v>
      </c>
      <c r="C30" s="112">
        <v>42.58</v>
      </c>
      <c r="D30" s="112">
        <v>35.950000000000003</v>
      </c>
      <c r="E30" s="112">
        <v>46.28</v>
      </c>
    </row>
    <row r="31" spans="1:5" x14ac:dyDescent="0.35">
      <c r="A31" s="141">
        <v>43952</v>
      </c>
      <c r="B31" s="112">
        <v>43.22</v>
      </c>
      <c r="C31" s="112">
        <v>47.59</v>
      </c>
      <c r="D31" s="112">
        <v>40.340000000000003</v>
      </c>
      <c r="E31" s="112">
        <v>47.14</v>
      </c>
    </row>
    <row r="32" spans="1:5" x14ac:dyDescent="0.35">
      <c r="A32" s="141">
        <v>43983</v>
      </c>
      <c r="B32" s="112">
        <v>40.450000000000003</v>
      </c>
      <c r="C32" s="112">
        <v>46.07</v>
      </c>
      <c r="D32" s="112">
        <v>41.27</v>
      </c>
      <c r="E32" s="112">
        <v>45.75</v>
      </c>
    </row>
    <row r="33" spans="1:5" x14ac:dyDescent="0.35">
      <c r="A33" s="141">
        <v>44013</v>
      </c>
      <c r="B33" s="112">
        <v>42.65</v>
      </c>
      <c r="C33" s="112">
        <v>48.34</v>
      </c>
      <c r="D33" s="112">
        <v>41.17</v>
      </c>
      <c r="E33" s="112">
        <v>45.99</v>
      </c>
    </row>
    <row r="34" spans="1:5" x14ac:dyDescent="0.35">
      <c r="A34" s="141">
        <v>44044</v>
      </c>
      <c r="B34" s="112">
        <v>40.020000000000003</v>
      </c>
      <c r="C34" s="112">
        <v>47.72</v>
      </c>
      <c r="D34" s="112">
        <v>39.89</v>
      </c>
      <c r="E34" s="112">
        <v>46.71</v>
      </c>
    </row>
    <row r="35" spans="1:5" x14ac:dyDescent="0.35">
      <c r="A35" s="141">
        <v>44075</v>
      </c>
      <c r="B35" s="112">
        <v>40.07</v>
      </c>
      <c r="C35" s="112">
        <v>49.16</v>
      </c>
      <c r="D35" s="112">
        <v>43.04</v>
      </c>
      <c r="E35" s="112">
        <v>48.43</v>
      </c>
    </row>
    <row r="36" spans="1:5" x14ac:dyDescent="0.35">
      <c r="A36" s="141">
        <v>44105</v>
      </c>
      <c r="B36" s="112">
        <v>41.7</v>
      </c>
      <c r="C36" s="112">
        <v>51.1</v>
      </c>
      <c r="D36" s="112">
        <v>44.43</v>
      </c>
      <c r="E36" s="112">
        <v>46.93</v>
      </c>
    </row>
    <row r="37" spans="1:5" x14ac:dyDescent="0.35">
      <c r="A37" s="141">
        <v>44136</v>
      </c>
      <c r="B37" s="112">
        <v>39.44</v>
      </c>
      <c r="C37" s="112">
        <v>45.5</v>
      </c>
      <c r="D37" s="112">
        <v>43.52</v>
      </c>
      <c r="E37" s="112">
        <v>47.99</v>
      </c>
    </row>
    <row r="38" spans="1:5" x14ac:dyDescent="0.35">
      <c r="A38" s="141">
        <v>44166</v>
      </c>
      <c r="B38" s="112">
        <v>40.65</v>
      </c>
      <c r="C38" s="112">
        <v>44.32</v>
      </c>
      <c r="D38" s="112">
        <v>48.12</v>
      </c>
      <c r="E38" s="112">
        <v>50.5</v>
      </c>
    </row>
    <row r="39" spans="1:5" x14ac:dyDescent="0.35">
      <c r="A39" s="141">
        <v>44197</v>
      </c>
      <c r="B39" s="112">
        <v>44.68</v>
      </c>
      <c r="C39" s="112">
        <v>42.48</v>
      </c>
      <c r="D39" s="112">
        <v>47.36</v>
      </c>
      <c r="E39" s="112">
        <v>48.27</v>
      </c>
    </row>
    <row r="40" spans="1:5" x14ac:dyDescent="0.35">
      <c r="A40" s="141">
        <v>44228</v>
      </c>
      <c r="B40" s="112">
        <v>43.37</v>
      </c>
      <c r="C40" s="112">
        <v>44.66</v>
      </c>
      <c r="D40" s="112">
        <v>45.37</v>
      </c>
      <c r="E40" s="112">
        <v>48.76</v>
      </c>
    </row>
    <row r="41" spans="1:5" x14ac:dyDescent="0.35">
      <c r="A41" s="141">
        <v>44256</v>
      </c>
      <c r="B41" s="112">
        <v>39.869999999999997</v>
      </c>
      <c r="C41" s="112">
        <v>44.36</v>
      </c>
      <c r="D41" s="112">
        <v>43.15</v>
      </c>
      <c r="E41" s="112">
        <v>46.48</v>
      </c>
    </row>
    <row r="42" spans="1:5" x14ac:dyDescent="0.35">
      <c r="A42" s="141">
        <v>44287</v>
      </c>
      <c r="B42" s="112">
        <v>41.19</v>
      </c>
      <c r="C42" s="112">
        <v>41.11</v>
      </c>
      <c r="D42" s="112">
        <v>40.67</v>
      </c>
      <c r="E42" s="112">
        <v>43.73</v>
      </c>
    </row>
    <row r="43" spans="1:5" x14ac:dyDescent="0.35">
      <c r="A43" s="141">
        <v>44317</v>
      </c>
      <c r="B43" s="112">
        <v>40.15</v>
      </c>
      <c r="C43" s="112">
        <v>39.630000000000003</v>
      </c>
      <c r="D43" s="112">
        <v>35.68</v>
      </c>
      <c r="E43" s="112">
        <v>39.159999999999997</v>
      </c>
    </row>
    <row r="44" spans="1:5" x14ac:dyDescent="0.35">
      <c r="A44" s="141">
        <v>44348</v>
      </c>
      <c r="B44" s="112">
        <v>36.799999999999997</v>
      </c>
      <c r="C44" s="112">
        <v>37.83</v>
      </c>
      <c r="D44" s="112">
        <v>35.340000000000003</v>
      </c>
      <c r="E44" s="112">
        <v>40.92</v>
      </c>
    </row>
    <row r="45" spans="1:5" x14ac:dyDescent="0.35">
      <c r="A45" s="141">
        <v>44378</v>
      </c>
      <c r="B45" s="112">
        <v>37.35</v>
      </c>
      <c r="C45" s="112">
        <v>40.130000000000003</v>
      </c>
      <c r="D45" s="112">
        <v>35.32</v>
      </c>
      <c r="E45" s="112">
        <v>41.5</v>
      </c>
    </row>
    <row r="46" spans="1:5" x14ac:dyDescent="0.35">
      <c r="A46" s="141">
        <v>44409</v>
      </c>
      <c r="B46" s="112">
        <v>34.44</v>
      </c>
      <c r="C46" s="112">
        <v>43.32</v>
      </c>
      <c r="D46" s="112">
        <v>33.630000000000003</v>
      </c>
      <c r="E46" s="112">
        <v>41.1</v>
      </c>
    </row>
    <row r="47" spans="1:5" x14ac:dyDescent="0.35">
      <c r="A47" s="141">
        <v>44440</v>
      </c>
      <c r="B47" s="112">
        <v>33.6</v>
      </c>
      <c r="C47" s="112">
        <v>42.54</v>
      </c>
      <c r="D47" s="112">
        <v>30.54</v>
      </c>
      <c r="E47" s="112">
        <v>39.75</v>
      </c>
    </row>
    <row r="48" spans="1:5" x14ac:dyDescent="0.35">
      <c r="A48" s="141">
        <v>44470</v>
      </c>
      <c r="B48" s="112">
        <v>37.78</v>
      </c>
      <c r="C48" s="112">
        <v>50.59</v>
      </c>
      <c r="D48" s="112">
        <v>34.58</v>
      </c>
      <c r="E48" s="112">
        <v>38.979999999999997</v>
      </c>
    </row>
    <row r="49" spans="1:5" x14ac:dyDescent="0.35">
      <c r="A49" s="141">
        <v>44501</v>
      </c>
      <c r="B49" s="112">
        <v>35.78</v>
      </c>
      <c r="C49" s="112">
        <v>47.61</v>
      </c>
      <c r="D49" s="112">
        <v>34.64</v>
      </c>
      <c r="E49" s="112">
        <v>41.04</v>
      </c>
    </row>
    <row r="50" spans="1:5" x14ac:dyDescent="0.35">
      <c r="A50" s="141">
        <v>44531</v>
      </c>
      <c r="B50" s="112">
        <v>36.11</v>
      </c>
      <c r="C50" s="112">
        <v>43.72</v>
      </c>
      <c r="D50" s="112">
        <v>33.630000000000003</v>
      </c>
      <c r="E50" s="112">
        <v>39.99</v>
      </c>
    </row>
    <row r="51" spans="1:5" x14ac:dyDescent="0.35">
      <c r="A51" s="141">
        <v>44562</v>
      </c>
      <c r="B51" s="112">
        <v>29.77</v>
      </c>
      <c r="C51" s="112">
        <v>36.409999999999997</v>
      </c>
      <c r="D51" s="112">
        <v>30.31</v>
      </c>
      <c r="E51" s="112">
        <v>33.42</v>
      </c>
    </row>
    <row r="52" spans="1:5" x14ac:dyDescent="0.35">
      <c r="A52" s="141">
        <v>44593</v>
      </c>
      <c r="B52" s="112">
        <v>23.37</v>
      </c>
      <c r="C52" s="112">
        <v>27.3</v>
      </c>
      <c r="D52" s="112">
        <v>26.59</v>
      </c>
      <c r="E52" s="112">
        <v>33.36</v>
      </c>
    </row>
    <row r="53" spans="1:5" x14ac:dyDescent="0.35">
      <c r="A53" s="141">
        <v>44621</v>
      </c>
      <c r="B53" s="112">
        <v>21.78</v>
      </c>
      <c r="C53" s="112">
        <v>22.72</v>
      </c>
      <c r="D53" s="112">
        <v>27.03</v>
      </c>
      <c r="E53" s="112">
        <v>37.29</v>
      </c>
    </row>
    <row r="54" spans="1:5" x14ac:dyDescent="0.35">
      <c r="A54" s="141">
        <v>44652</v>
      </c>
      <c r="B54" s="112">
        <v>20.65</v>
      </c>
      <c r="C54" s="112">
        <v>19.190000000000001</v>
      </c>
      <c r="D54" s="112">
        <v>26.02</v>
      </c>
      <c r="E54" s="112">
        <v>35.08</v>
      </c>
    </row>
    <row r="55" spans="1:5" x14ac:dyDescent="0.35">
      <c r="A55" s="141">
        <v>44682</v>
      </c>
      <c r="B55" s="112">
        <v>20.28</v>
      </c>
      <c r="C55" s="112">
        <v>15.21</v>
      </c>
      <c r="D55" s="112">
        <v>25.71</v>
      </c>
      <c r="E55" s="112">
        <v>35.67</v>
      </c>
    </row>
    <row r="56" spans="1:5" x14ac:dyDescent="0.35">
      <c r="A56" s="141">
        <v>44713</v>
      </c>
      <c r="B56" s="112">
        <v>20.53</v>
      </c>
      <c r="C56" s="112">
        <v>15.41</v>
      </c>
      <c r="D56" s="112">
        <v>24.65</v>
      </c>
      <c r="E56" s="112">
        <v>33.729999999999997</v>
      </c>
    </row>
    <row r="57" spans="1:5" x14ac:dyDescent="0.35">
      <c r="A57" s="141">
        <v>44743</v>
      </c>
      <c r="B57" s="112">
        <v>21.37</v>
      </c>
      <c r="C57" s="112">
        <v>17.809999999999999</v>
      </c>
      <c r="D57" s="112">
        <v>22.81</v>
      </c>
      <c r="E57" s="112">
        <v>31.33</v>
      </c>
    </row>
    <row r="58" spans="1:5" x14ac:dyDescent="0.35">
      <c r="A58" s="141">
        <v>44774</v>
      </c>
      <c r="B58" s="112">
        <v>16.79</v>
      </c>
      <c r="C58" s="112">
        <v>14.07</v>
      </c>
      <c r="D58" s="112">
        <v>18.28</v>
      </c>
      <c r="E58" s="112">
        <v>26.66</v>
      </c>
    </row>
    <row r="59" spans="1:5" x14ac:dyDescent="0.35">
      <c r="A59" s="141">
        <v>44805</v>
      </c>
      <c r="B59" s="112">
        <v>14.83</v>
      </c>
      <c r="C59" s="112">
        <v>12.57</v>
      </c>
      <c r="D59" s="112">
        <v>15.92</v>
      </c>
      <c r="E59" s="112">
        <v>25.88</v>
      </c>
    </row>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E895D-93F6-4754-AE83-5CDEE8EE2499}">
  <sheetPr codeName="Sheet51"/>
  <dimension ref="A1:F59"/>
  <sheetViews>
    <sheetView workbookViewId="0"/>
  </sheetViews>
  <sheetFormatPr defaultColWidth="8.7265625" defaultRowHeight="14.5" x14ac:dyDescent="0.35"/>
  <cols>
    <col min="1" max="1" width="12.54296875" style="77" bestFit="1" customWidth="1"/>
    <col min="2" max="3" width="16.7265625" style="77" customWidth="1"/>
    <col min="4" max="4" width="24.54296875" style="3" customWidth="1"/>
    <col min="5" max="5" width="19.26953125" style="77" customWidth="1"/>
    <col min="6" max="16384" width="8.7265625" style="77"/>
  </cols>
  <sheetData>
    <row r="1" spans="1:6" x14ac:dyDescent="0.35">
      <c r="A1" s="59" t="s">
        <v>418</v>
      </c>
      <c r="B1" s="62" t="s">
        <v>419</v>
      </c>
      <c r="C1" s="58"/>
      <c r="D1" s="55"/>
      <c r="E1" s="53"/>
      <c r="F1" s="53"/>
    </row>
    <row r="2" spans="1:6" x14ac:dyDescent="0.35">
      <c r="A2" s="17" t="s">
        <v>0</v>
      </c>
      <c r="B2" s="19" t="s">
        <v>566</v>
      </c>
      <c r="C2" s="19" t="s">
        <v>563</v>
      </c>
      <c r="E2" s="37" t="s">
        <v>105</v>
      </c>
      <c r="F2" s="37" t="s">
        <v>106</v>
      </c>
    </row>
    <row r="3" spans="1:6" x14ac:dyDescent="0.35">
      <c r="A3" s="141">
        <v>43101</v>
      </c>
      <c r="B3" s="112">
        <v>1.55</v>
      </c>
      <c r="C3" s="112">
        <v>1.61</v>
      </c>
      <c r="E3" s="95" t="s">
        <v>566</v>
      </c>
      <c r="F3" s="87" t="s">
        <v>107</v>
      </c>
    </row>
    <row r="4" spans="1:6" x14ac:dyDescent="0.35">
      <c r="A4" s="141">
        <v>43132</v>
      </c>
      <c r="B4" s="112">
        <v>1.6</v>
      </c>
      <c r="C4" s="112">
        <v>1.68</v>
      </c>
      <c r="E4" s="95" t="s">
        <v>563</v>
      </c>
      <c r="F4" s="87" t="s">
        <v>107</v>
      </c>
    </row>
    <row r="5" spans="1:6" x14ac:dyDescent="0.35">
      <c r="A5" s="141">
        <v>43160</v>
      </c>
      <c r="B5" s="112">
        <v>1.83</v>
      </c>
      <c r="C5" s="112">
        <v>1.89</v>
      </c>
      <c r="E5" s="79"/>
      <c r="F5" s="79"/>
    </row>
    <row r="6" spans="1:6" x14ac:dyDescent="0.35">
      <c r="A6" s="141">
        <v>43191</v>
      </c>
      <c r="B6" s="112">
        <v>1.92</v>
      </c>
      <c r="C6" s="112">
        <v>2.0099999999999998</v>
      </c>
      <c r="E6" s="79"/>
      <c r="F6" s="79"/>
    </row>
    <row r="7" spans="1:6" x14ac:dyDescent="0.35">
      <c r="A7" s="141">
        <v>43221</v>
      </c>
      <c r="B7" s="112">
        <v>1.97</v>
      </c>
      <c r="C7" s="112">
        <v>2.08</v>
      </c>
      <c r="E7" s="38" t="s">
        <v>109</v>
      </c>
    </row>
    <row r="8" spans="1:6" x14ac:dyDescent="0.35">
      <c r="A8" s="141">
        <v>43252</v>
      </c>
      <c r="B8" s="112">
        <v>2.11</v>
      </c>
      <c r="C8" s="112">
        <v>2.21</v>
      </c>
      <c r="E8" s="79" t="s">
        <v>558</v>
      </c>
    </row>
    <row r="9" spans="1:6" x14ac:dyDescent="0.35">
      <c r="A9" s="141">
        <v>43282</v>
      </c>
      <c r="B9" s="112">
        <v>2.14</v>
      </c>
      <c r="C9" s="112">
        <v>2.2200000000000002</v>
      </c>
    </row>
    <row r="10" spans="1:6" x14ac:dyDescent="0.35">
      <c r="A10" s="141">
        <v>43313</v>
      </c>
      <c r="B10" s="112">
        <v>2.15</v>
      </c>
      <c r="C10" s="112">
        <v>2.2400000000000002</v>
      </c>
    </row>
    <row r="11" spans="1:6" x14ac:dyDescent="0.35">
      <c r="A11" s="141">
        <v>43344</v>
      </c>
      <c r="B11" s="112">
        <v>2.23</v>
      </c>
      <c r="C11" s="112">
        <v>2.2999999999999998</v>
      </c>
    </row>
    <row r="12" spans="1:6" x14ac:dyDescent="0.35">
      <c r="A12" s="141">
        <v>43374</v>
      </c>
      <c r="B12" s="112">
        <v>2.35</v>
      </c>
      <c r="C12" s="112">
        <v>2.39</v>
      </c>
    </row>
    <row r="13" spans="1:6" x14ac:dyDescent="0.35">
      <c r="A13" s="141">
        <v>43405</v>
      </c>
      <c r="B13" s="112">
        <v>2.39</v>
      </c>
      <c r="C13" s="112">
        <v>2.48</v>
      </c>
    </row>
    <row r="14" spans="1:6" x14ac:dyDescent="0.35">
      <c r="A14" s="141">
        <v>43435</v>
      </c>
      <c r="B14" s="112">
        <v>2.58</v>
      </c>
      <c r="C14" s="112">
        <v>2.62</v>
      </c>
    </row>
    <row r="15" spans="1:6" x14ac:dyDescent="0.35">
      <c r="A15" s="141">
        <v>43466</v>
      </c>
      <c r="B15" s="112">
        <v>2.61</v>
      </c>
      <c r="C15" s="112">
        <v>2.67</v>
      </c>
    </row>
    <row r="16" spans="1:6" x14ac:dyDescent="0.35">
      <c r="A16" s="141">
        <v>43497</v>
      </c>
      <c r="B16" s="112">
        <v>2.62</v>
      </c>
      <c r="C16" s="112">
        <v>2.66</v>
      </c>
    </row>
    <row r="17" spans="1:3" x14ac:dyDescent="0.35">
      <c r="A17" s="141">
        <v>43525</v>
      </c>
      <c r="B17" s="112">
        <v>2.59</v>
      </c>
      <c r="C17" s="112">
        <v>2.65</v>
      </c>
    </row>
    <row r="18" spans="1:3" x14ac:dyDescent="0.35">
      <c r="A18" s="141">
        <v>43556</v>
      </c>
      <c r="B18" s="112">
        <v>2.58</v>
      </c>
      <c r="C18" s="112">
        <v>2.63</v>
      </c>
    </row>
    <row r="19" spans="1:3" x14ac:dyDescent="0.35">
      <c r="A19" s="141">
        <v>43586</v>
      </c>
      <c r="B19" s="112">
        <v>2.54</v>
      </c>
      <c r="C19" s="112">
        <v>2.58</v>
      </c>
    </row>
    <row r="20" spans="1:3" x14ac:dyDescent="0.35">
      <c r="A20" s="141">
        <v>43617</v>
      </c>
      <c r="B20" s="112">
        <v>2.5</v>
      </c>
      <c r="C20" s="112">
        <v>2.5499999999999998</v>
      </c>
    </row>
    <row r="21" spans="1:3" x14ac:dyDescent="0.35">
      <c r="A21" s="141">
        <v>43647</v>
      </c>
      <c r="B21" s="112">
        <v>2.44</v>
      </c>
      <c r="C21" s="112">
        <v>2.4700000000000002</v>
      </c>
    </row>
    <row r="22" spans="1:3" x14ac:dyDescent="0.35">
      <c r="A22" s="141">
        <v>43678</v>
      </c>
      <c r="B22" s="112">
        <v>2.2599999999999998</v>
      </c>
      <c r="C22" s="112">
        <v>2.2999999999999998</v>
      </c>
    </row>
    <row r="23" spans="1:3" x14ac:dyDescent="0.35">
      <c r="A23" s="141">
        <v>43709</v>
      </c>
      <c r="B23" s="112">
        <v>2.13</v>
      </c>
      <c r="C23" s="112">
        <v>2.1800000000000002</v>
      </c>
    </row>
    <row r="24" spans="1:3" x14ac:dyDescent="0.35">
      <c r="A24" s="141">
        <v>43739</v>
      </c>
      <c r="B24" s="112">
        <v>1.99</v>
      </c>
      <c r="C24" s="112">
        <v>2.06</v>
      </c>
    </row>
    <row r="25" spans="1:3" x14ac:dyDescent="0.35">
      <c r="A25" s="141">
        <v>43770</v>
      </c>
      <c r="B25" s="112">
        <v>1.83</v>
      </c>
      <c r="C25" s="112">
        <v>1.91</v>
      </c>
    </row>
    <row r="26" spans="1:3" x14ac:dyDescent="0.35">
      <c r="A26" s="141">
        <v>43800</v>
      </c>
      <c r="B26" s="112">
        <v>1.8</v>
      </c>
      <c r="C26" s="112">
        <v>1.88</v>
      </c>
    </row>
    <row r="27" spans="1:3" x14ac:dyDescent="0.35">
      <c r="A27" s="141">
        <v>43831</v>
      </c>
      <c r="B27" s="112">
        <v>1.83</v>
      </c>
      <c r="C27" s="112">
        <v>1.83</v>
      </c>
    </row>
    <row r="28" spans="1:3" x14ac:dyDescent="0.35">
      <c r="A28" s="141">
        <v>43862</v>
      </c>
      <c r="B28" s="112">
        <v>1.73</v>
      </c>
      <c r="C28" s="112">
        <v>1.79</v>
      </c>
    </row>
    <row r="29" spans="1:3" x14ac:dyDescent="0.35">
      <c r="A29" s="141">
        <v>43891</v>
      </c>
      <c r="B29" s="112">
        <v>0.94</v>
      </c>
      <c r="C29" s="112">
        <v>1.1499999999999999</v>
      </c>
    </row>
    <row r="30" spans="1:3" x14ac:dyDescent="0.35">
      <c r="A30" s="141">
        <v>43922</v>
      </c>
      <c r="B30" s="112">
        <v>0.59</v>
      </c>
      <c r="C30" s="112">
        <v>0.85</v>
      </c>
    </row>
    <row r="31" spans="1:3" x14ac:dyDescent="0.35">
      <c r="A31" s="141">
        <v>43952</v>
      </c>
      <c r="B31" s="112">
        <v>0.4</v>
      </c>
      <c r="C31" s="112">
        <v>0.53</v>
      </c>
    </row>
    <row r="32" spans="1:3" x14ac:dyDescent="0.35">
      <c r="A32" s="141">
        <v>43983</v>
      </c>
      <c r="B32" s="112">
        <v>0.33</v>
      </c>
      <c r="C32" s="112">
        <v>0.42</v>
      </c>
    </row>
    <row r="33" spans="1:3" x14ac:dyDescent="0.35">
      <c r="A33" s="141">
        <v>44013</v>
      </c>
      <c r="B33" s="112">
        <v>0.27</v>
      </c>
      <c r="C33" s="112">
        <v>0.31</v>
      </c>
    </row>
    <row r="34" spans="1:3" x14ac:dyDescent="0.35">
      <c r="A34" s="141">
        <v>44044</v>
      </c>
      <c r="B34" s="112">
        <v>0.22</v>
      </c>
      <c r="C34" s="112">
        <v>0.25</v>
      </c>
    </row>
    <row r="35" spans="1:3" x14ac:dyDescent="0.35">
      <c r="A35" s="141">
        <v>44075</v>
      </c>
      <c r="B35" s="112">
        <v>0.2</v>
      </c>
      <c r="C35" s="112">
        <v>0.24</v>
      </c>
    </row>
    <row r="36" spans="1:3" x14ac:dyDescent="0.35">
      <c r="A36" s="141">
        <v>44105</v>
      </c>
      <c r="B36" s="112">
        <v>0.17</v>
      </c>
      <c r="C36" s="112">
        <v>0.21</v>
      </c>
    </row>
    <row r="37" spans="1:3" x14ac:dyDescent="0.35">
      <c r="A37" s="141">
        <v>44136</v>
      </c>
      <c r="B37" s="112">
        <v>0.16</v>
      </c>
      <c r="C37" s="112">
        <v>0.2</v>
      </c>
    </row>
    <row r="38" spans="1:3" x14ac:dyDescent="0.35">
      <c r="A38" s="141">
        <v>44166</v>
      </c>
      <c r="B38" s="112">
        <v>0.16</v>
      </c>
      <c r="C38" s="112">
        <v>0.21</v>
      </c>
    </row>
    <row r="39" spans="1:3" x14ac:dyDescent="0.35">
      <c r="A39" s="141">
        <v>44197</v>
      </c>
      <c r="B39" s="112">
        <v>0.15</v>
      </c>
      <c r="C39" s="112">
        <v>0.2</v>
      </c>
    </row>
    <row r="40" spans="1:3" x14ac:dyDescent="0.35">
      <c r="A40" s="141">
        <v>44228</v>
      </c>
      <c r="B40" s="112">
        <v>0.13</v>
      </c>
      <c r="C40" s="112">
        <v>0.18</v>
      </c>
    </row>
    <row r="41" spans="1:3" x14ac:dyDescent="0.35">
      <c r="A41" s="141">
        <v>44256</v>
      </c>
      <c r="B41" s="112">
        <v>0.12</v>
      </c>
      <c r="C41" s="112">
        <v>0.17</v>
      </c>
    </row>
    <row r="42" spans="1:3" x14ac:dyDescent="0.35">
      <c r="A42" s="141">
        <v>44287</v>
      </c>
      <c r="B42" s="112">
        <v>0.1</v>
      </c>
      <c r="C42" s="112">
        <v>0.16</v>
      </c>
    </row>
    <row r="43" spans="1:3" x14ac:dyDescent="0.35">
      <c r="A43" s="141">
        <v>44317</v>
      </c>
      <c r="B43" s="112">
        <v>0.09</v>
      </c>
      <c r="C43" s="112">
        <v>0.15</v>
      </c>
    </row>
    <row r="44" spans="1:3" x14ac:dyDescent="0.35">
      <c r="A44" s="141">
        <v>44348</v>
      </c>
      <c r="B44" s="112">
        <v>0.09</v>
      </c>
      <c r="C44" s="112">
        <v>0.15</v>
      </c>
    </row>
    <row r="45" spans="1:3" x14ac:dyDescent="0.35">
      <c r="A45" s="141">
        <v>44378</v>
      </c>
      <c r="B45" s="112">
        <v>0.1</v>
      </c>
      <c r="C45" s="112">
        <v>0.14000000000000001</v>
      </c>
    </row>
    <row r="46" spans="1:3" x14ac:dyDescent="0.35">
      <c r="A46" s="141">
        <v>44409</v>
      </c>
      <c r="B46" s="112">
        <v>0.1</v>
      </c>
      <c r="C46" s="112">
        <v>0.14000000000000001</v>
      </c>
    </row>
    <row r="47" spans="1:3" x14ac:dyDescent="0.35">
      <c r="A47" s="141">
        <v>44440</v>
      </c>
      <c r="B47" s="112">
        <v>0.09</v>
      </c>
      <c r="C47" s="112">
        <v>0.14000000000000001</v>
      </c>
    </row>
    <row r="48" spans="1:3" x14ac:dyDescent="0.35">
      <c r="A48" s="141">
        <v>44470</v>
      </c>
      <c r="B48" s="112">
        <v>0.09</v>
      </c>
      <c r="C48" s="112">
        <v>0.15</v>
      </c>
    </row>
    <row r="49" spans="1:3" x14ac:dyDescent="0.35">
      <c r="A49" s="141">
        <v>44501</v>
      </c>
      <c r="B49" s="112">
        <v>0.1</v>
      </c>
      <c r="C49" s="112">
        <v>0.15</v>
      </c>
    </row>
    <row r="50" spans="1:3" x14ac:dyDescent="0.35">
      <c r="A50" s="141">
        <v>44531</v>
      </c>
      <c r="B50" s="112">
        <v>0.12</v>
      </c>
      <c r="C50" s="112">
        <v>0.16</v>
      </c>
    </row>
    <row r="51" spans="1:3" x14ac:dyDescent="0.35">
      <c r="A51" s="141">
        <v>44562</v>
      </c>
      <c r="B51" s="112">
        <v>0.12</v>
      </c>
      <c r="C51" s="112">
        <v>0.18</v>
      </c>
    </row>
    <row r="52" spans="1:3" x14ac:dyDescent="0.35">
      <c r="A52" s="141">
        <v>44593</v>
      </c>
      <c r="B52" s="112">
        <v>0.14000000000000001</v>
      </c>
      <c r="C52" s="112">
        <v>0.2</v>
      </c>
    </row>
    <row r="53" spans="1:3" x14ac:dyDescent="0.35">
      <c r="A53" s="141">
        <v>44621</v>
      </c>
      <c r="B53" s="112">
        <v>0.36</v>
      </c>
      <c r="C53" s="112">
        <v>0.42</v>
      </c>
    </row>
    <row r="54" spans="1:3" x14ac:dyDescent="0.35">
      <c r="A54" s="141">
        <v>44652</v>
      </c>
      <c r="B54" s="112">
        <v>0.44</v>
      </c>
      <c r="C54" s="112">
        <v>0.5</v>
      </c>
    </row>
    <row r="55" spans="1:3" x14ac:dyDescent="0.35">
      <c r="A55" s="141">
        <v>44682</v>
      </c>
      <c r="B55" s="112">
        <v>0.88</v>
      </c>
      <c r="C55" s="112">
        <v>0.96</v>
      </c>
    </row>
    <row r="56" spans="1:3" x14ac:dyDescent="0.35">
      <c r="A56" s="141">
        <v>44713</v>
      </c>
      <c r="B56" s="112">
        <v>1.49</v>
      </c>
      <c r="C56" s="112">
        <v>1.63</v>
      </c>
    </row>
    <row r="57" spans="1:3" x14ac:dyDescent="0.35">
      <c r="A57" s="141">
        <v>44743</v>
      </c>
      <c r="B57" s="112">
        <v>1.86</v>
      </c>
      <c r="C57" s="112">
        <v>2.08</v>
      </c>
    </row>
    <row r="58" spans="1:3" x14ac:dyDescent="0.35">
      <c r="A58" s="141">
        <v>44774</v>
      </c>
      <c r="B58" s="112">
        <v>2.34</v>
      </c>
      <c r="C58" s="112">
        <v>2.52</v>
      </c>
    </row>
    <row r="59" spans="1:3" x14ac:dyDescent="0.35">
      <c r="A59" s="141">
        <v>44805</v>
      </c>
      <c r="B59" s="112">
        <v>2.97</v>
      </c>
      <c r="C59" s="112">
        <v>3.19</v>
      </c>
    </row>
  </sheetData>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E8DE4-3F71-429A-B2FB-E92972164FCB}">
  <sheetPr codeName="Sheet52"/>
  <dimension ref="A1:G29"/>
  <sheetViews>
    <sheetView workbookViewId="0"/>
  </sheetViews>
  <sheetFormatPr defaultColWidth="8.7265625" defaultRowHeight="14.5" x14ac:dyDescent="0.35"/>
  <cols>
    <col min="1" max="1" width="12.54296875" style="77" bestFit="1" customWidth="1"/>
    <col min="2" max="4" width="12.1796875" style="77" customWidth="1"/>
    <col min="5" max="5" width="24.54296875" style="3" customWidth="1"/>
    <col min="6" max="6" width="13.453125" style="77" customWidth="1"/>
    <col min="7" max="7" width="16.7265625" style="77" customWidth="1"/>
    <col min="8" max="16384" width="8.7265625" style="77"/>
  </cols>
  <sheetData>
    <row r="1" spans="1:7" x14ac:dyDescent="0.35">
      <c r="A1" s="59" t="s">
        <v>420</v>
      </c>
      <c r="B1" s="62" t="s">
        <v>421</v>
      </c>
      <c r="C1" s="58"/>
      <c r="D1" s="53"/>
      <c r="E1" s="55"/>
      <c r="F1" s="53"/>
      <c r="G1" s="53"/>
    </row>
    <row r="2" spans="1:7" x14ac:dyDescent="0.35">
      <c r="A2" s="17" t="s">
        <v>0</v>
      </c>
      <c r="B2" s="19" t="s">
        <v>661</v>
      </c>
      <c r="C2" s="19" t="s">
        <v>660</v>
      </c>
      <c r="D2" s="19" t="s">
        <v>659</v>
      </c>
      <c r="F2" s="37" t="s">
        <v>105</v>
      </c>
      <c r="G2" s="37" t="s">
        <v>106</v>
      </c>
    </row>
    <row r="3" spans="1:7" x14ac:dyDescent="0.35">
      <c r="A3" s="129" t="s">
        <v>87</v>
      </c>
      <c r="B3" s="112">
        <v>9.2200000000000006</v>
      </c>
      <c r="C3" s="112">
        <v>4.49</v>
      </c>
      <c r="D3" s="112">
        <v>4.62</v>
      </c>
      <c r="F3" s="154" t="s">
        <v>661</v>
      </c>
      <c r="G3" s="98" t="s">
        <v>457</v>
      </c>
    </row>
    <row r="4" spans="1:7" x14ac:dyDescent="0.35">
      <c r="A4" s="129" t="s">
        <v>88</v>
      </c>
      <c r="B4" s="112">
        <v>11.77</v>
      </c>
      <c r="C4" s="112">
        <v>5.21</v>
      </c>
      <c r="D4" s="112">
        <v>6.66</v>
      </c>
      <c r="F4" s="114" t="s">
        <v>660</v>
      </c>
      <c r="G4" s="98" t="s">
        <v>457</v>
      </c>
    </row>
    <row r="5" spans="1:7" x14ac:dyDescent="0.35">
      <c r="A5" s="129" t="s">
        <v>89</v>
      </c>
      <c r="B5" s="112">
        <v>9.94</v>
      </c>
      <c r="C5" s="112">
        <v>5.84</v>
      </c>
      <c r="D5" s="112">
        <v>4.72</v>
      </c>
      <c r="F5" s="114" t="s">
        <v>659</v>
      </c>
      <c r="G5" s="98" t="s">
        <v>457</v>
      </c>
    </row>
    <row r="6" spans="1:7" x14ac:dyDescent="0.35">
      <c r="A6" s="129" t="s">
        <v>90</v>
      </c>
      <c r="B6" s="112">
        <v>12.43</v>
      </c>
      <c r="C6" s="112">
        <v>6.58</v>
      </c>
      <c r="D6" s="112">
        <v>3.58</v>
      </c>
      <c r="F6" s="79"/>
      <c r="G6" s="79"/>
    </row>
    <row r="7" spans="1:7" x14ac:dyDescent="0.35">
      <c r="A7" s="129" t="s">
        <v>91</v>
      </c>
      <c r="B7" s="112">
        <v>10.58</v>
      </c>
      <c r="C7" s="112">
        <v>5.0199999999999996</v>
      </c>
      <c r="D7" s="112">
        <v>4.1399999999999997</v>
      </c>
      <c r="F7" s="79"/>
      <c r="G7" s="79"/>
    </row>
    <row r="8" spans="1:7" x14ac:dyDescent="0.35">
      <c r="A8" s="129" t="s">
        <v>92</v>
      </c>
      <c r="B8" s="112">
        <v>11.85</v>
      </c>
      <c r="C8" s="112">
        <v>4.4400000000000004</v>
      </c>
      <c r="D8" s="112">
        <v>5.27</v>
      </c>
      <c r="F8" s="38" t="s">
        <v>109</v>
      </c>
    </row>
    <row r="9" spans="1:7" x14ac:dyDescent="0.35">
      <c r="A9" s="129" t="s">
        <v>93</v>
      </c>
      <c r="B9" s="112">
        <v>11.66</v>
      </c>
      <c r="C9" s="112">
        <v>4.45</v>
      </c>
      <c r="D9" s="112">
        <v>4</v>
      </c>
      <c r="F9" s="79" t="s">
        <v>567</v>
      </c>
    </row>
    <row r="10" spans="1:7" x14ac:dyDescent="0.35">
      <c r="A10" s="129" t="s">
        <v>94</v>
      </c>
      <c r="B10" s="112">
        <v>11.89</v>
      </c>
      <c r="C10" s="112">
        <v>4.43</v>
      </c>
      <c r="D10" s="112">
        <v>3.36</v>
      </c>
    </row>
    <row r="11" spans="1:7" x14ac:dyDescent="0.35">
      <c r="A11" s="129" t="s">
        <v>95</v>
      </c>
      <c r="B11" s="112">
        <v>10.48</v>
      </c>
      <c r="C11" s="112">
        <v>5.52</v>
      </c>
      <c r="D11" s="112">
        <v>8.1199999999999992</v>
      </c>
    </row>
    <row r="12" spans="1:7" x14ac:dyDescent="0.35">
      <c r="A12" s="129" t="s">
        <v>96</v>
      </c>
      <c r="B12" s="112">
        <v>11.54</v>
      </c>
      <c r="C12" s="112">
        <v>6.27</v>
      </c>
      <c r="D12" s="112">
        <v>5.62</v>
      </c>
    </row>
    <row r="13" spans="1:7" x14ac:dyDescent="0.35">
      <c r="A13" s="129" t="s">
        <v>97</v>
      </c>
      <c r="B13" s="112">
        <v>13.76</v>
      </c>
      <c r="C13" s="112">
        <v>5.26</v>
      </c>
      <c r="D13" s="112">
        <v>6.11</v>
      </c>
    </row>
    <row r="14" spans="1:7" x14ac:dyDescent="0.35">
      <c r="A14" s="129" t="s">
        <v>98</v>
      </c>
      <c r="B14" s="112">
        <v>14.96</v>
      </c>
      <c r="C14" s="112">
        <v>4.45</v>
      </c>
      <c r="D14" s="112">
        <v>6.83</v>
      </c>
    </row>
    <row r="15" spans="1:7" x14ac:dyDescent="0.35">
      <c r="A15" s="129" t="s">
        <v>99</v>
      </c>
      <c r="B15" s="112">
        <v>12.43</v>
      </c>
      <c r="C15" s="112">
        <v>3.19</v>
      </c>
      <c r="D15" s="112">
        <v>6.32</v>
      </c>
    </row>
    <row r="16" spans="1:7" x14ac:dyDescent="0.35">
      <c r="A16" s="129" t="s">
        <v>100</v>
      </c>
      <c r="B16" s="112">
        <v>15.5</v>
      </c>
      <c r="C16" s="112">
        <v>3.27</v>
      </c>
      <c r="D16" s="112">
        <v>6.49</v>
      </c>
    </row>
    <row r="17" spans="1:4" x14ac:dyDescent="0.35">
      <c r="A17" s="129" t="s">
        <v>101</v>
      </c>
      <c r="B17" s="112">
        <v>15.87</v>
      </c>
      <c r="C17" s="112">
        <v>4.09</v>
      </c>
      <c r="D17" s="112">
        <v>6.92</v>
      </c>
    </row>
    <row r="18" spans="1:4" x14ac:dyDescent="0.35">
      <c r="A18" s="129" t="s">
        <v>102</v>
      </c>
      <c r="B18" s="112">
        <v>20.29</v>
      </c>
      <c r="C18" s="112">
        <v>4.59</v>
      </c>
      <c r="D18" s="112">
        <v>5.18</v>
      </c>
    </row>
    <row r="19" spans="1:4" x14ac:dyDescent="0.35">
      <c r="A19" s="129" t="s">
        <v>103</v>
      </c>
      <c r="B19" s="112">
        <v>22.19</v>
      </c>
      <c r="C19" s="112">
        <v>11.06</v>
      </c>
      <c r="D19" s="112">
        <v>18.309999999999999</v>
      </c>
    </row>
    <row r="20" spans="1:4" x14ac:dyDescent="0.35">
      <c r="A20" s="129" t="s">
        <v>104</v>
      </c>
      <c r="B20" s="112">
        <v>23.04</v>
      </c>
      <c r="C20" s="112">
        <v>6.96</v>
      </c>
      <c r="D20" s="112">
        <v>14.48</v>
      </c>
    </row>
    <row r="21" spans="1:4" x14ac:dyDescent="0.35">
      <c r="A21" s="129" t="s">
        <v>173</v>
      </c>
      <c r="B21" s="112">
        <v>21.91</v>
      </c>
      <c r="C21" s="112">
        <v>10.1</v>
      </c>
      <c r="D21" s="112">
        <v>9.33</v>
      </c>
    </row>
    <row r="22" spans="1:4" x14ac:dyDescent="0.35">
      <c r="A22" s="129" t="s">
        <v>305</v>
      </c>
      <c r="B22" s="112">
        <v>24.15</v>
      </c>
      <c r="C22" s="112">
        <v>13</v>
      </c>
      <c r="D22" s="112">
        <v>12.05</v>
      </c>
    </row>
    <row r="23" spans="1:4" x14ac:dyDescent="0.35">
      <c r="A23" s="129" t="s">
        <v>306</v>
      </c>
      <c r="B23" s="112">
        <v>19.079999999999998</v>
      </c>
      <c r="C23" s="112">
        <v>20.58</v>
      </c>
      <c r="D23" s="112">
        <v>15.15</v>
      </c>
    </row>
    <row r="24" spans="1:4" x14ac:dyDescent="0.35">
      <c r="A24" s="129" t="s">
        <v>307</v>
      </c>
      <c r="B24" s="112">
        <v>18.91</v>
      </c>
      <c r="C24" s="112">
        <v>13.75</v>
      </c>
      <c r="D24" s="112">
        <v>11.49</v>
      </c>
    </row>
    <row r="25" spans="1:4" x14ac:dyDescent="0.35">
      <c r="A25" s="129" t="s">
        <v>308</v>
      </c>
      <c r="B25" s="112">
        <v>19.309999999999999</v>
      </c>
      <c r="C25" s="112">
        <v>11.39</v>
      </c>
      <c r="D25" s="112">
        <v>11.09</v>
      </c>
    </row>
    <row r="26" spans="1:4" x14ac:dyDescent="0.35">
      <c r="A26" s="129" t="s">
        <v>444</v>
      </c>
      <c r="B26" s="112">
        <v>20.43</v>
      </c>
      <c r="C26" s="112">
        <v>9.27</v>
      </c>
      <c r="D26" s="112">
        <v>8.26</v>
      </c>
    </row>
    <row r="27" spans="1:4" x14ac:dyDescent="0.35">
      <c r="A27" s="129" t="s">
        <v>445</v>
      </c>
      <c r="B27" s="112">
        <v>19.579999999999998</v>
      </c>
      <c r="C27" s="112">
        <v>9.83</v>
      </c>
      <c r="D27" s="112">
        <v>12.61</v>
      </c>
    </row>
    <row r="28" spans="1:4" x14ac:dyDescent="0.35">
      <c r="A28" s="129" t="s">
        <v>446</v>
      </c>
      <c r="B28" s="112">
        <v>19.329999999999998</v>
      </c>
      <c r="C28" s="112">
        <v>7.28</v>
      </c>
      <c r="D28" s="112">
        <v>13.66</v>
      </c>
    </row>
    <row r="29" spans="1:4" x14ac:dyDescent="0.35">
      <c r="A29" s="85"/>
    </row>
  </sheetData>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EC56E6-BFB3-4472-B0B5-7E79CF16F2EF}">
  <sheetPr codeName="Sheet53"/>
  <dimension ref="A1:G28"/>
  <sheetViews>
    <sheetView workbookViewId="0">
      <selection activeCell="E2" sqref="E2"/>
    </sheetView>
  </sheetViews>
  <sheetFormatPr defaultColWidth="8.7265625" defaultRowHeight="14.5" x14ac:dyDescent="0.35"/>
  <cols>
    <col min="1" max="1" width="11.54296875" style="77" bestFit="1" customWidth="1"/>
    <col min="2" max="4" width="12.81640625" style="77" customWidth="1"/>
    <col min="5" max="5" width="24.54296875" style="3" customWidth="1"/>
    <col min="6" max="6" width="23.453125" style="77" customWidth="1"/>
    <col min="7" max="7" width="12.54296875" style="77" bestFit="1" customWidth="1"/>
    <col min="8" max="16384" width="8.7265625" style="77"/>
  </cols>
  <sheetData>
    <row r="1" spans="1:7" x14ac:dyDescent="0.35">
      <c r="A1" s="59" t="s">
        <v>422</v>
      </c>
      <c r="B1" s="62" t="s">
        <v>423</v>
      </c>
      <c r="C1" s="58"/>
      <c r="D1" s="53"/>
      <c r="E1" s="55"/>
      <c r="F1" s="53"/>
      <c r="G1" s="53"/>
    </row>
    <row r="2" spans="1:7" ht="29" x14ac:dyDescent="0.35">
      <c r="A2" s="17" t="s">
        <v>0</v>
      </c>
      <c r="B2" s="19" t="s">
        <v>662</v>
      </c>
      <c r="C2" s="19" t="s">
        <v>664</v>
      </c>
      <c r="D2" s="19" t="s">
        <v>665</v>
      </c>
      <c r="F2" s="37" t="s">
        <v>105</v>
      </c>
      <c r="G2" s="37" t="s">
        <v>106</v>
      </c>
    </row>
    <row r="3" spans="1:7" x14ac:dyDescent="0.35">
      <c r="A3" s="129" t="s">
        <v>87</v>
      </c>
      <c r="B3" s="112">
        <v>95.040999999999997</v>
      </c>
      <c r="C3" s="112">
        <v>11.603999999999999</v>
      </c>
      <c r="D3" s="112">
        <v>35.871000000000002</v>
      </c>
      <c r="F3" s="95" t="s">
        <v>662</v>
      </c>
      <c r="G3" s="79" t="s">
        <v>457</v>
      </c>
    </row>
    <row r="4" spans="1:7" x14ac:dyDescent="0.35">
      <c r="A4" s="129" t="s">
        <v>88</v>
      </c>
      <c r="B4" s="112">
        <v>97.501000000000005</v>
      </c>
      <c r="C4" s="112">
        <v>12.701000000000001</v>
      </c>
      <c r="D4" s="112">
        <v>41.673999999999999</v>
      </c>
      <c r="F4" s="95" t="s">
        <v>664</v>
      </c>
      <c r="G4" s="79" t="s">
        <v>457</v>
      </c>
    </row>
    <row r="5" spans="1:7" x14ac:dyDescent="0.35">
      <c r="A5" s="129" t="s">
        <v>89</v>
      </c>
      <c r="B5" s="112">
        <v>96.093999999999994</v>
      </c>
      <c r="C5" s="112">
        <v>14.321</v>
      </c>
      <c r="D5" s="112">
        <v>43.99</v>
      </c>
      <c r="F5" s="95" t="s">
        <v>663</v>
      </c>
      <c r="G5" s="79" t="s">
        <v>457</v>
      </c>
    </row>
    <row r="6" spans="1:7" x14ac:dyDescent="0.35">
      <c r="A6" s="129" t="s">
        <v>90</v>
      </c>
      <c r="B6" s="112">
        <v>102.77800000000001</v>
      </c>
      <c r="C6" s="112">
        <v>15.387</v>
      </c>
      <c r="D6" s="112">
        <v>39.700000000000003</v>
      </c>
      <c r="F6" s="45"/>
    </row>
    <row r="7" spans="1:7" x14ac:dyDescent="0.35">
      <c r="A7" s="129" t="s">
        <v>91</v>
      </c>
      <c r="B7" s="112">
        <v>100.173</v>
      </c>
      <c r="C7" s="112">
        <v>16.356999999999999</v>
      </c>
      <c r="D7" s="112">
        <v>42.665999999999997</v>
      </c>
      <c r="F7" s="79"/>
      <c r="G7" s="79"/>
    </row>
    <row r="8" spans="1:7" x14ac:dyDescent="0.35">
      <c r="A8" s="129" t="s">
        <v>92</v>
      </c>
      <c r="B8" s="112">
        <v>84.643000000000001</v>
      </c>
      <c r="C8" s="112">
        <v>15.808</v>
      </c>
      <c r="D8" s="112">
        <v>50.137</v>
      </c>
      <c r="F8" s="38" t="s">
        <v>108</v>
      </c>
      <c r="G8" s="79"/>
    </row>
    <row r="9" spans="1:7" x14ac:dyDescent="0.35">
      <c r="A9" s="129" t="s">
        <v>93</v>
      </c>
      <c r="B9" s="112">
        <v>88.414000000000001</v>
      </c>
      <c r="C9" s="112">
        <v>12.675000000000001</v>
      </c>
      <c r="D9" s="112">
        <v>56.057000000000002</v>
      </c>
      <c r="F9" s="84" t="s">
        <v>568</v>
      </c>
      <c r="G9" s="79"/>
    </row>
    <row r="10" spans="1:7" x14ac:dyDescent="0.35">
      <c r="A10" s="129" t="s">
        <v>94</v>
      </c>
      <c r="B10" s="112">
        <v>85.037000000000006</v>
      </c>
      <c r="C10" s="112">
        <v>12.387</v>
      </c>
      <c r="D10" s="112">
        <v>65.683999999999997</v>
      </c>
      <c r="F10" s="38"/>
      <c r="G10" s="79"/>
    </row>
    <row r="11" spans="1:7" x14ac:dyDescent="0.35">
      <c r="A11" s="129" t="s">
        <v>95</v>
      </c>
      <c r="B11" s="112">
        <v>90.867000000000004</v>
      </c>
      <c r="C11" s="112">
        <v>14.157</v>
      </c>
      <c r="D11" s="112">
        <v>68.965000000000003</v>
      </c>
      <c r="F11" s="38" t="s">
        <v>109</v>
      </c>
    </row>
    <row r="12" spans="1:7" x14ac:dyDescent="0.35">
      <c r="A12" s="129" t="s">
        <v>96</v>
      </c>
      <c r="B12" s="112">
        <v>91.649000000000001</v>
      </c>
      <c r="C12" s="112">
        <v>13.335000000000001</v>
      </c>
      <c r="D12" s="112">
        <v>63.619</v>
      </c>
      <c r="F12" s="79" t="s">
        <v>567</v>
      </c>
    </row>
    <row r="13" spans="1:7" x14ac:dyDescent="0.35">
      <c r="A13" s="129" t="s">
        <v>97</v>
      </c>
      <c r="B13" s="112">
        <v>99.710999999999999</v>
      </c>
      <c r="C13" s="112">
        <v>14.238</v>
      </c>
      <c r="D13" s="112">
        <v>72.054000000000002</v>
      </c>
    </row>
    <row r="14" spans="1:7" x14ac:dyDescent="0.35">
      <c r="A14" s="129" t="s">
        <v>98</v>
      </c>
      <c r="B14" s="112">
        <v>100.768</v>
      </c>
      <c r="C14" s="112">
        <v>14.715</v>
      </c>
      <c r="D14" s="112">
        <v>55.732999999999997</v>
      </c>
    </row>
    <row r="15" spans="1:7" x14ac:dyDescent="0.35">
      <c r="A15" s="129" t="s">
        <v>99</v>
      </c>
      <c r="B15" s="112">
        <v>94.465999999999994</v>
      </c>
      <c r="C15" s="112">
        <v>16.824000000000002</v>
      </c>
      <c r="D15" s="112">
        <v>42.874000000000002</v>
      </c>
    </row>
    <row r="16" spans="1:7" x14ac:dyDescent="0.35">
      <c r="A16" s="129" t="s">
        <v>100</v>
      </c>
      <c r="B16" s="112">
        <v>97.084000000000003</v>
      </c>
      <c r="C16" s="112">
        <v>15.231999999999999</v>
      </c>
      <c r="D16" s="112">
        <v>46.411999999999999</v>
      </c>
    </row>
    <row r="17" spans="1:4" x14ac:dyDescent="0.35">
      <c r="A17" s="129" t="s">
        <v>101</v>
      </c>
      <c r="B17" s="112">
        <v>110.072</v>
      </c>
      <c r="C17" s="112">
        <v>16.076000000000001</v>
      </c>
      <c r="D17" s="112">
        <v>46.569000000000003</v>
      </c>
    </row>
    <row r="18" spans="1:4" x14ac:dyDescent="0.35">
      <c r="A18" s="129" t="s">
        <v>102</v>
      </c>
      <c r="B18" s="112">
        <v>108.786</v>
      </c>
      <c r="C18" s="112">
        <v>18.724</v>
      </c>
      <c r="D18" s="112">
        <v>53.348999999999997</v>
      </c>
    </row>
    <row r="19" spans="1:4" x14ac:dyDescent="0.35">
      <c r="A19" s="129" t="s">
        <v>103</v>
      </c>
      <c r="B19" s="112">
        <v>190.41900000000001</v>
      </c>
      <c r="C19" s="112">
        <v>30.664999999999999</v>
      </c>
      <c r="D19" s="112">
        <v>90.84</v>
      </c>
    </row>
    <row r="20" spans="1:4" x14ac:dyDescent="0.35">
      <c r="A20" s="129" t="s">
        <v>104</v>
      </c>
      <c r="B20" s="112">
        <v>164.768</v>
      </c>
      <c r="C20" s="112">
        <v>25.792000000000002</v>
      </c>
      <c r="D20" s="112">
        <v>76.150999999999996</v>
      </c>
    </row>
    <row r="21" spans="1:4" x14ac:dyDescent="0.35">
      <c r="A21" s="129" t="s">
        <v>173</v>
      </c>
      <c r="B21" s="112">
        <v>157.173</v>
      </c>
      <c r="C21" s="112">
        <v>24.661000000000001</v>
      </c>
      <c r="D21" s="112">
        <v>91.566999999999993</v>
      </c>
    </row>
    <row r="22" spans="1:4" x14ac:dyDescent="0.35">
      <c r="A22" s="129" t="s">
        <v>305</v>
      </c>
      <c r="B22" s="112">
        <v>152.273</v>
      </c>
      <c r="C22" s="112">
        <v>26.599</v>
      </c>
      <c r="D22" s="112">
        <v>108.724</v>
      </c>
    </row>
    <row r="23" spans="1:4" x14ac:dyDescent="0.35">
      <c r="A23" s="129" t="s">
        <v>306</v>
      </c>
      <c r="B23" s="112">
        <v>160.75899999999999</v>
      </c>
      <c r="C23" s="112">
        <v>24.655999999999999</v>
      </c>
      <c r="D23" s="112">
        <v>114.377</v>
      </c>
    </row>
    <row r="24" spans="1:4" x14ac:dyDescent="0.35">
      <c r="A24" s="129" t="s">
        <v>307</v>
      </c>
      <c r="B24" s="112">
        <v>160</v>
      </c>
      <c r="C24" s="112">
        <v>23.599</v>
      </c>
      <c r="D24" s="112">
        <v>116.285</v>
      </c>
    </row>
    <row r="25" spans="1:4" x14ac:dyDescent="0.35">
      <c r="A25" s="129" t="s">
        <v>308</v>
      </c>
      <c r="B25" s="112">
        <v>164.16200000000001</v>
      </c>
      <c r="C25" s="112">
        <v>23.574000000000002</v>
      </c>
      <c r="D25" s="112">
        <v>115.047</v>
      </c>
    </row>
    <row r="26" spans="1:4" x14ac:dyDescent="0.35">
      <c r="A26" s="129" t="s">
        <v>444</v>
      </c>
      <c r="B26" s="112">
        <v>159.023</v>
      </c>
      <c r="C26" s="112">
        <v>23.184000000000001</v>
      </c>
      <c r="D26" s="112">
        <v>120.998</v>
      </c>
    </row>
    <row r="27" spans="1:4" x14ac:dyDescent="0.35">
      <c r="A27" s="129" t="s">
        <v>445</v>
      </c>
      <c r="B27" s="112">
        <v>184.91200000000001</v>
      </c>
      <c r="C27" s="112">
        <v>21.73</v>
      </c>
      <c r="D27" s="112">
        <v>120.64100000000001</v>
      </c>
    </row>
    <row r="28" spans="1:4" x14ac:dyDescent="0.35">
      <c r="A28" s="129" t="s">
        <v>446</v>
      </c>
      <c r="B28" s="112">
        <v>182.363</v>
      </c>
      <c r="C28" s="112">
        <v>17.265000000000001</v>
      </c>
      <c r="D28" s="112">
        <v>94.715999999999994</v>
      </c>
    </row>
  </sheetData>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6BCE8-F42C-4A82-9EA2-18BBE6C6418C}">
  <sheetPr codeName="Sheet54"/>
  <dimension ref="A1:F28"/>
  <sheetViews>
    <sheetView workbookViewId="0"/>
  </sheetViews>
  <sheetFormatPr defaultColWidth="8.7265625" defaultRowHeight="14.5" x14ac:dyDescent="0.35"/>
  <cols>
    <col min="1" max="1" width="11.54296875" style="77" bestFit="1" customWidth="1"/>
    <col min="2" max="3" width="14.54296875" style="77" customWidth="1"/>
    <col min="4" max="4" width="24.54296875" style="3" customWidth="1"/>
    <col min="5" max="5" width="25.453125" style="77" customWidth="1"/>
    <col min="6" max="6" width="15.54296875" style="77" customWidth="1"/>
    <col min="7" max="16384" width="8.7265625" style="77"/>
  </cols>
  <sheetData>
    <row r="1" spans="1:6" x14ac:dyDescent="0.35">
      <c r="A1" s="59" t="s">
        <v>424</v>
      </c>
      <c r="B1" s="62" t="s">
        <v>425</v>
      </c>
      <c r="C1" s="58"/>
      <c r="D1" s="55"/>
      <c r="E1" s="53"/>
      <c r="F1" s="53"/>
    </row>
    <row r="2" spans="1:6" ht="29" x14ac:dyDescent="0.35">
      <c r="A2" s="17" t="s">
        <v>0</v>
      </c>
      <c r="B2" s="19" t="s">
        <v>570</v>
      </c>
      <c r="C2" s="19" t="s">
        <v>571</v>
      </c>
      <c r="E2" s="37" t="s">
        <v>105</v>
      </c>
      <c r="F2" s="37" t="s">
        <v>106</v>
      </c>
    </row>
    <row r="3" spans="1:6" x14ac:dyDescent="0.35">
      <c r="A3" s="129" t="s">
        <v>87</v>
      </c>
      <c r="B3" s="112">
        <v>110.67700000000001</v>
      </c>
      <c r="C3" s="112">
        <v>28.814</v>
      </c>
      <c r="E3" s="79" t="s">
        <v>570</v>
      </c>
      <c r="F3" s="79" t="s">
        <v>457</v>
      </c>
    </row>
    <row r="4" spans="1:6" x14ac:dyDescent="0.35">
      <c r="A4" s="129" t="s">
        <v>88</v>
      </c>
      <c r="B4" s="112">
        <v>124.892</v>
      </c>
      <c r="C4" s="112">
        <v>29.983000000000001</v>
      </c>
      <c r="E4" s="79" t="s">
        <v>571</v>
      </c>
      <c r="F4" s="79" t="s">
        <v>457</v>
      </c>
    </row>
    <row r="5" spans="1:6" x14ac:dyDescent="0.35">
      <c r="A5" s="129" t="s">
        <v>89</v>
      </c>
      <c r="B5" s="112">
        <v>126.872</v>
      </c>
      <c r="C5" s="112">
        <v>29.132999999999999</v>
      </c>
      <c r="E5" s="79"/>
      <c r="F5" s="79"/>
    </row>
    <row r="6" spans="1:6" x14ac:dyDescent="0.35">
      <c r="A6" s="129" t="s">
        <v>90</v>
      </c>
      <c r="B6" s="112">
        <v>133.88</v>
      </c>
      <c r="C6" s="112">
        <v>31.224</v>
      </c>
      <c r="E6" s="79"/>
      <c r="F6" s="79"/>
    </row>
    <row r="7" spans="1:6" x14ac:dyDescent="0.35">
      <c r="A7" s="129" t="s">
        <v>91</v>
      </c>
      <c r="B7" s="112">
        <v>132.27600000000001</v>
      </c>
      <c r="C7" s="112">
        <v>32.237000000000002</v>
      </c>
      <c r="E7" s="45" t="s">
        <v>108</v>
      </c>
    </row>
    <row r="8" spans="1:6" x14ac:dyDescent="0.35">
      <c r="A8" s="129" t="s">
        <v>92</v>
      </c>
      <c r="B8" s="112">
        <v>140.05600000000001</v>
      </c>
      <c r="C8" s="112">
        <v>33.787999999999997</v>
      </c>
      <c r="E8" s="79" t="s">
        <v>569</v>
      </c>
      <c r="F8" s="79"/>
    </row>
    <row r="9" spans="1:6" x14ac:dyDescent="0.35">
      <c r="A9" s="129" t="s">
        <v>93</v>
      </c>
      <c r="B9" s="112">
        <v>145.191</v>
      </c>
      <c r="C9" s="112">
        <v>35.432000000000002</v>
      </c>
      <c r="E9" s="79"/>
      <c r="F9" s="79"/>
    </row>
    <row r="10" spans="1:6" x14ac:dyDescent="0.35">
      <c r="A10" s="129" t="s">
        <v>94</v>
      </c>
      <c r="B10" s="112">
        <v>149.39500000000001</v>
      </c>
      <c r="C10" s="112">
        <v>34.972999999999999</v>
      </c>
      <c r="E10" s="38" t="s">
        <v>109</v>
      </c>
    </row>
    <row r="11" spans="1:6" x14ac:dyDescent="0.35">
      <c r="A11" s="129" t="s">
        <v>95</v>
      </c>
      <c r="B11" s="112">
        <v>160.18600000000001</v>
      </c>
      <c r="C11" s="112">
        <v>38.570999999999998</v>
      </c>
      <c r="E11" s="79" t="s">
        <v>567</v>
      </c>
    </row>
    <row r="12" spans="1:6" x14ac:dyDescent="0.35">
      <c r="A12" s="129" t="s">
        <v>96</v>
      </c>
      <c r="B12" s="112">
        <v>160.60400000000001</v>
      </c>
      <c r="C12" s="112">
        <v>39.036000000000001</v>
      </c>
    </row>
    <row r="13" spans="1:6" x14ac:dyDescent="0.35">
      <c r="A13" s="129" t="s">
        <v>97</v>
      </c>
      <c r="B13" s="112">
        <v>152.411</v>
      </c>
      <c r="C13" s="112">
        <v>40.368000000000002</v>
      </c>
    </row>
    <row r="14" spans="1:6" x14ac:dyDescent="0.35">
      <c r="A14" s="129" t="s">
        <v>98</v>
      </c>
      <c r="B14" s="112">
        <v>161.81399999999999</v>
      </c>
      <c r="C14" s="112">
        <v>44.384</v>
      </c>
    </row>
    <row r="15" spans="1:6" x14ac:dyDescent="0.35">
      <c r="A15" s="129" t="s">
        <v>99</v>
      </c>
      <c r="B15" s="112">
        <v>168.75200000000001</v>
      </c>
      <c r="C15" s="112">
        <v>44.323999999999998</v>
      </c>
    </row>
    <row r="16" spans="1:6" x14ac:dyDescent="0.35">
      <c r="A16" s="129" t="s">
        <v>100</v>
      </c>
      <c r="B16" s="112">
        <v>185.352</v>
      </c>
      <c r="C16" s="112">
        <v>43.764000000000003</v>
      </c>
    </row>
    <row r="17" spans="1:3" x14ac:dyDescent="0.35">
      <c r="A17" s="129" t="s">
        <v>101</v>
      </c>
      <c r="B17" s="112">
        <v>214.048</v>
      </c>
      <c r="C17" s="112">
        <v>46.64</v>
      </c>
    </row>
    <row r="18" spans="1:3" x14ac:dyDescent="0.35">
      <c r="A18" s="129" t="s">
        <v>102</v>
      </c>
      <c r="B18" s="112">
        <v>200.39400000000001</v>
      </c>
      <c r="C18" s="112">
        <v>45.741</v>
      </c>
    </row>
    <row r="19" spans="1:3" x14ac:dyDescent="0.35">
      <c r="A19" s="129" t="s">
        <v>103</v>
      </c>
      <c r="B19" s="112">
        <v>239.667</v>
      </c>
      <c r="C19" s="112">
        <v>66.908000000000001</v>
      </c>
    </row>
    <row r="20" spans="1:3" x14ac:dyDescent="0.35">
      <c r="A20" s="129" t="s">
        <v>104</v>
      </c>
      <c r="B20" s="112">
        <v>238.63399999999999</v>
      </c>
      <c r="C20" s="112">
        <v>66.28</v>
      </c>
    </row>
    <row r="21" spans="1:3" x14ac:dyDescent="0.35">
      <c r="A21" s="129" t="s">
        <v>173</v>
      </c>
      <c r="B21" s="112">
        <v>236.983</v>
      </c>
      <c r="C21" s="112">
        <v>62.067</v>
      </c>
    </row>
    <row r="22" spans="1:3" x14ac:dyDescent="0.35">
      <c r="A22" s="129" t="s">
        <v>305</v>
      </c>
      <c r="B22" s="112">
        <v>241.68</v>
      </c>
      <c r="C22" s="112">
        <v>59.148000000000003</v>
      </c>
    </row>
    <row r="23" spans="1:3" x14ac:dyDescent="0.35">
      <c r="A23" s="129" t="s">
        <v>306</v>
      </c>
      <c r="B23" s="112">
        <v>225.197</v>
      </c>
      <c r="C23" s="112">
        <v>60.061999999999998</v>
      </c>
    </row>
    <row r="24" spans="1:3" x14ac:dyDescent="0.35">
      <c r="A24" s="129" t="s">
        <v>307</v>
      </c>
      <c r="B24" s="112">
        <v>231.07599999999999</v>
      </c>
      <c r="C24" s="112">
        <v>58.000999999999998</v>
      </c>
    </row>
    <row r="25" spans="1:3" x14ac:dyDescent="0.35">
      <c r="A25" s="129" t="s">
        <v>308</v>
      </c>
      <c r="B25" s="112">
        <v>220.75200000000001</v>
      </c>
      <c r="C25" s="112">
        <v>60.222000000000001</v>
      </c>
    </row>
    <row r="26" spans="1:3" x14ac:dyDescent="0.35">
      <c r="A26" s="129" t="s">
        <v>444</v>
      </c>
      <c r="B26" s="112">
        <v>225.30500000000001</v>
      </c>
      <c r="C26" s="112">
        <v>60.054000000000002</v>
      </c>
    </row>
    <row r="27" spans="1:3" x14ac:dyDescent="0.35">
      <c r="A27" s="129" t="s">
        <v>445</v>
      </c>
      <c r="B27" s="112">
        <v>224.73699999999999</v>
      </c>
      <c r="C27" s="112">
        <v>66.141000000000005</v>
      </c>
    </row>
    <row r="28" spans="1:3" x14ac:dyDescent="0.35">
      <c r="A28" s="129" t="s">
        <v>446</v>
      </c>
      <c r="B28" s="112">
        <v>224.251</v>
      </c>
      <c r="C28" s="112">
        <v>75.956999999999994</v>
      </c>
    </row>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41756-3B73-4B91-AB53-431406A0A7F8}">
  <sheetPr codeName="Sheet55"/>
  <dimension ref="A1:G2"/>
  <sheetViews>
    <sheetView zoomScaleNormal="100" workbookViewId="0">
      <selection activeCell="M15" sqref="M15"/>
    </sheetView>
  </sheetViews>
  <sheetFormatPr defaultColWidth="8.7265625" defaultRowHeight="14.5" x14ac:dyDescent="0.35"/>
  <cols>
    <col min="1" max="1" width="8.453125" style="9" customWidth="1"/>
    <col min="2" max="7" width="8.7265625" style="7"/>
    <col min="8" max="16384" width="8.7265625" style="1"/>
  </cols>
  <sheetData>
    <row r="1" spans="1:2" x14ac:dyDescent="0.35">
      <c r="A1" s="103" t="s">
        <v>605</v>
      </c>
      <c r="B1" s="104" t="s">
        <v>606</v>
      </c>
    </row>
    <row r="2" spans="1:2" x14ac:dyDescent="0.35">
      <c r="A2" s="105" t="s">
        <v>681</v>
      </c>
      <c r="B2" s="77"/>
    </row>
  </sheetData>
  <pageMargins left="0.75" right="0.75" top="1" bottom="1" header="0.5" footer="0.5"/>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13A48A-E0A8-4D61-8A3C-509D57EEAF57}">
  <sheetPr codeName="Sheet56"/>
  <dimension ref="A1:F2"/>
  <sheetViews>
    <sheetView workbookViewId="0">
      <selection activeCell="P24" sqref="P24"/>
    </sheetView>
  </sheetViews>
  <sheetFormatPr defaultRowHeight="13" x14ac:dyDescent="0.3"/>
  <sheetData>
    <row r="1" spans="1:6" ht="14.5" x14ac:dyDescent="0.35">
      <c r="A1" s="103" t="s">
        <v>607</v>
      </c>
      <c r="B1" s="104" t="s">
        <v>608</v>
      </c>
      <c r="C1" s="58"/>
      <c r="D1" s="53"/>
      <c r="E1" s="53"/>
      <c r="F1" s="53"/>
    </row>
    <row r="2" spans="1:6" ht="14.5" x14ac:dyDescent="0.35">
      <c r="A2" s="105" t="s">
        <v>682</v>
      </c>
      <c r="B2" s="77"/>
    </row>
  </sheetData>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2801F-51F7-470D-A053-D602DF99B67B}">
  <sheetPr codeName="Sheet57"/>
  <dimension ref="A1:F2"/>
  <sheetViews>
    <sheetView workbookViewId="0">
      <selection activeCell="K10" sqref="K10"/>
    </sheetView>
  </sheetViews>
  <sheetFormatPr defaultRowHeight="13" x14ac:dyDescent="0.3"/>
  <sheetData>
    <row r="1" spans="1:6" ht="14.5" x14ac:dyDescent="0.35">
      <c r="A1" s="103" t="s">
        <v>609</v>
      </c>
      <c r="B1" s="104" t="s">
        <v>610</v>
      </c>
      <c r="C1" s="58"/>
      <c r="D1" s="53"/>
      <c r="E1" s="53"/>
      <c r="F1" s="53"/>
    </row>
    <row r="2" spans="1:6" ht="14.5" x14ac:dyDescent="0.35">
      <c r="A2" s="105" t="s">
        <v>681</v>
      </c>
      <c r="B2" s="77"/>
    </row>
  </sheetData>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B62DD6-3CFE-4D07-A1CB-D802D1981C28}">
  <sheetPr codeName="Sheet58"/>
  <dimension ref="A1:G2"/>
  <sheetViews>
    <sheetView workbookViewId="0">
      <selection activeCell="A2" sqref="A2"/>
    </sheetView>
  </sheetViews>
  <sheetFormatPr defaultColWidth="8.7265625" defaultRowHeight="14.5" x14ac:dyDescent="0.35"/>
  <cols>
    <col min="1" max="1" width="8.7265625" style="9"/>
    <col min="2" max="6" width="8.7265625" style="3"/>
    <col min="7" max="7" width="8.7265625" style="7"/>
    <col min="8" max="16384" width="8.7265625" style="1"/>
  </cols>
  <sheetData>
    <row r="1" spans="1:2" x14ac:dyDescent="0.35">
      <c r="A1" s="103" t="s">
        <v>611</v>
      </c>
      <c r="B1" s="104" t="s">
        <v>612</v>
      </c>
    </row>
    <row r="2" spans="1:2" x14ac:dyDescent="0.35">
      <c r="A2" s="105" t="s">
        <v>681</v>
      </c>
      <c r="B2" s="77"/>
    </row>
  </sheetData>
  <pageMargins left="0.75" right="0.75" top="1" bottom="1" header="0.5" footer="0.5"/>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B2DDE1-EB19-4BE0-B471-A2BF8884EBEC}">
  <sheetPr codeName="Sheet59"/>
  <dimension ref="A1:G33"/>
  <sheetViews>
    <sheetView workbookViewId="0"/>
  </sheetViews>
  <sheetFormatPr defaultColWidth="8.7265625" defaultRowHeight="14.5" x14ac:dyDescent="0.35"/>
  <cols>
    <col min="1" max="1" width="11.54296875" style="77" bestFit="1" customWidth="1"/>
    <col min="2" max="2" width="8.7265625" style="77"/>
    <col min="3" max="3" width="10.453125" style="77" customWidth="1"/>
    <col min="4" max="4" width="8.7265625" style="77"/>
    <col min="5" max="5" width="24.54296875" style="3" customWidth="1"/>
    <col min="6" max="6" width="15.26953125" style="77" customWidth="1"/>
    <col min="7" max="7" width="12.54296875" style="77" bestFit="1" customWidth="1"/>
    <col min="8" max="16384" width="8.7265625" style="77"/>
  </cols>
  <sheetData>
    <row r="1" spans="1:7" x14ac:dyDescent="0.35">
      <c r="A1" s="59" t="s">
        <v>426</v>
      </c>
      <c r="B1" s="62" t="s">
        <v>427</v>
      </c>
      <c r="C1" s="58"/>
      <c r="D1" s="53"/>
      <c r="E1" s="55"/>
      <c r="F1" s="53"/>
      <c r="G1" s="53"/>
    </row>
    <row r="2" spans="1:7" ht="29" x14ac:dyDescent="0.35">
      <c r="A2" s="17" t="s">
        <v>0</v>
      </c>
      <c r="B2" s="19" t="s">
        <v>574</v>
      </c>
      <c r="C2" s="19" t="s">
        <v>576</v>
      </c>
      <c r="D2" s="19" t="s">
        <v>575</v>
      </c>
      <c r="F2" s="37" t="s">
        <v>105</v>
      </c>
      <c r="G2" s="37" t="s">
        <v>106</v>
      </c>
    </row>
    <row r="3" spans="1:7" x14ac:dyDescent="0.35">
      <c r="A3" s="129" t="s">
        <v>83</v>
      </c>
      <c r="B3" s="112">
        <v>20</v>
      </c>
      <c r="C3" s="112">
        <v>121.2</v>
      </c>
      <c r="D3" s="112">
        <v>141.19999999999999</v>
      </c>
      <c r="F3" s="95" t="s">
        <v>574</v>
      </c>
      <c r="G3" s="79" t="s">
        <v>457</v>
      </c>
    </row>
    <row r="4" spans="1:7" x14ac:dyDescent="0.35">
      <c r="A4" s="129" t="s">
        <v>84</v>
      </c>
      <c r="B4" s="112">
        <v>-83</v>
      </c>
      <c r="C4" s="112">
        <v>139.5</v>
      </c>
      <c r="D4" s="112">
        <v>56.6</v>
      </c>
      <c r="F4" s="95" t="s">
        <v>576</v>
      </c>
      <c r="G4" s="79" t="s">
        <v>457</v>
      </c>
    </row>
    <row r="5" spans="1:7" x14ac:dyDescent="0.35">
      <c r="A5" s="129" t="s">
        <v>85</v>
      </c>
      <c r="B5" s="112">
        <v>-37</v>
      </c>
      <c r="C5" s="112">
        <v>169.8</v>
      </c>
      <c r="D5" s="112">
        <v>132.80000000000001</v>
      </c>
      <c r="F5" s="95" t="s">
        <v>575</v>
      </c>
      <c r="G5" s="79" t="s">
        <v>457</v>
      </c>
    </row>
    <row r="6" spans="1:7" x14ac:dyDescent="0.35">
      <c r="A6" s="129" t="s">
        <v>86</v>
      </c>
      <c r="B6" s="112">
        <v>156</v>
      </c>
      <c r="C6" s="112">
        <v>197.6</v>
      </c>
      <c r="D6" s="112">
        <v>353.6</v>
      </c>
      <c r="F6" s="79"/>
      <c r="G6" s="79"/>
    </row>
    <row r="7" spans="1:7" x14ac:dyDescent="0.35">
      <c r="A7" s="129" t="s">
        <v>87</v>
      </c>
      <c r="B7" s="112">
        <v>104</v>
      </c>
      <c r="C7" s="112">
        <v>140</v>
      </c>
      <c r="D7" s="112">
        <v>244</v>
      </c>
      <c r="F7" s="79"/>
      <c r="G7" s="79"/>
    </row>
    <row r="8" spans="1:7" x14ac:dyDescent="0.35">
      <c r="A8" s="129" t="s">
        <v>88</v>
      </c>
      <c r="B8" s="112">
        <v>-110</v>
      </c>
      <c r="C8" s="112">
        <v>85.4</v>
      </c>
      <c r="D8" s="112">
        <v>-24.6</v>
      </c>
      <c r="F8" s="45" t="s">
        <v>108</v>
      </c>
    </row>
    <row r="9" spans="1:7" x14ac:dyDescent="0.35">
      <c r="A9" s="129" t="s">
        <v>89</v>
      </c>
      <c r="B9" s="112">
        <v>139</v>
      </c>
      <c r="C9" s="112">
        <v>83.4</v>
      </c>
      <c r="D9" s="112">
        <v>222.4</v>
      </c>
      <c r="F9" s="79" t="s">
        <v>572</v>
      </c>
      <c r="G9" s="79"/>
    </row>
    <row r="10" spans="1:7" x14ac:dyDescent="0.35">
      <c r="A10" s="129" t="s">
        <v>90</v>
      </c>
      <c r="B10" s="112">
        <v>171</v>
      </c>
      <c r="C10" s="112">
        <v>83.9</v>
      </c>
      <c r="D10" s="112">
        <v>254.9</v>
      </c>
      <c r="F10" s="79"/>
      <c r="G10" s="79"/>
    </row>
    <row r="11" spans="1:7" x14ac:dyDescent="0.35">
      <c r="A11" s="129" t="s">
        <v>91</v>
      </c>
      <c r="B11" s="112">
        <v>-61</v>
      </c>
      <c r="C11" s="112">
        <v>100.8</v>
      </c>
      <c r="D11" s="112">
        <v>39.700000000000003</v>
      </c>
      <c r="F11" s="38" t="s">
        <v>109</v>
      </c>
    </row>
    <row r="12" spans="1:7" x14ac:dyDescent="0.35">
      <c r="A12" s="129" t="s">
        <v>92</v>
      </c>
      <c r="B12" s="112">
        <v>-39</v>
      </c>
      <c r="C12" s="112">
        <v>74.400000000000006</v>
      </c>
      <c r="D12" s="112">
        <v>35.299999999999997</v>
      </c>
      <c r="F12" s="79" t="s">
        <v>573</v>
      </c>
    </row>
    <row r="13" spans="1:7" x14ac:dyDescent="0.35">
      <c r="A13" s="129" t="s">
        <v>93</v>
      </c>
      <c r="B13" s="112">
        <v>84</v>
      </c>
      <c r="C13" s="112">
        <v>104.7</v>
      </c>
      <c r="D13" s="112">
        <v>188.7</v>
      </c>
    </row>
    <row r="14" spans="1:7" x14ac:dyDescent="0.35">
      <c r="A14" s="129" t="s">
        <v>94</v>
      </c>
      <c r="B14" s="112">
        <v>154</v>
      </c>
      <c r="C14" s="112">
        <v>116.1</v>
      </c>
      <c r="D14" s="112">
        <v>270.10000000000002</v>
      </c>
    </row>
    <row r="15" spans="1:7" x14ac:dyDescent="0.35">
      <c r="A15" s="129" t="s">
        <v>95</v>
      </c>
      <c r="B15" s="112">
        <v>333</v>
      </c>
      <c r="C15" s="112">
        <v>125.4</v>
      </c>
      <c r="D15" s="112">
        <v>458.5</v>
      </c>
    </row>
    <row r="16" spans="1:7" x14ac:dyDescent="0.35">
      <c r="A16" s="129" t="s">
        <v>96</v>
      </c>
      <c r="B16" s="112">
        <v>-131</v>
      </c>
      <c r="C16" s="112">
        <v>155.1</v>
      </c>
      <c r="D16" s="112">
        <v>24.2</v>
      </c>
    </row>
    <row r="17" spans="1:4" x14ac:dyDescent="0.35">
      <c r="A17" s="129" t="s">
        <v>97</v>
      </c>
      <c r="B17" s="112">
        <v>81.900000000000006</v>
      </c>
      <c r="C17" s="112">
        <v>205.3</v>
      </c>
      <c r="D17" s="112">
        <v>287.2</v>
      </c>
    </row>
    <row r="18" spans="1:4" x14ac:dyDescent="0.35">
      <c r="A18" s="129" t="s">
        <v>98</v>
      </c>
      <c r="B18" s="112">
        <v>100.1</v>
      </c>
      <c r="C18" s="112">
        <v>235</v>
      </c>
      <c r="D18" s="112">
        <v>335.1</v>
      </c>
    </row>
    <row r="19" spans="1:4" x14ac:dyDescent="0.35">
      <c r="A19" s="129" t="s">
        <v>99</v>
      </c>
      <c r="B19" s="112">
        <v>140.1</v>
      </c>
      <c r="C19" s="112">
        <v>187.2</v>
      </c>
      <c r="D19" s="112">
        <v>327.3</v>
      </c>
    </row>
    <row r="20" spans="1:4" x14ac:dyDescent="0.35">
      <c r="A20" s="129" t="s">
        <v>100</v>
      </c>
      <c r="B20" s="112">
        <v>-229</v>
      </c>
      <c r="C20" s="112">
        <v>201.6</v>
      </c>
      <c r="D20" s="112">
        <v>-27.4</v>
      </c>
    </row>
    <row r="21" spans="1:4" x14ac:dyDescent="0.35">
      <c r="A21" s="129" t="s">
        <v>101</v>
      </c>
      <c r="B21" s="112">
        <v>126</v>
      </c>
      <c r="C21" s="112">
        <v>283.8</v>
      </c>
      <c r="D21" s="112">
        <v>409.8</v>
      </c>
    </row>
    <row r="22" spans="1:4" x14ac:dyDescent="0.35">
      <c r="A22" s="129" t="s">
        <v>102</v>
      </c>
      <c r="B22" s="112">
        <v>39.9</v>
      </c>
      <c r="C22" s="112">
        <v>290.39999999999998</v>
      </c>
      <c r="D22" s="112">
        <v>330.3</v>
      </c>
    </row>
    <row r="23" spans="1:4" x14ac:dyDescent="0.35">
      <c r="A23" s="129" t="s">
        <v>103</v>
      </c>
      <c r="B23" s="112">
        <v>240.6</v>
      </c>
      <c r="C23" s="112">
        <v>236.4</v>
      </c>
      <c r="D23" s="112">
        <v>477</v>
      </c>
    </row>
    <row r="24" spans="1:4" x14ac:dyDescent="0.35">
      <c r="A24" s="129" t="s">
        <v>104</v>
      </c>
      <c r="B24" s="112">
        <v>2422.1</v>
      </c>
      <c r="C24" s="112">
        <v>330.9</v>
      </c>
      <c r="D24" s="112">
        <v>2753</v>
      </c>
    </row>
    <row r="25" spans="1:4" x14ac:dyDescent="0.35">
      <c r="A25" s="129" t="s">
        <v>173</v>
      </c>
      <c r="B25" s="112">
        <v>-50.7</v>
      </c>
      <c r="C25" s="112">
        <v>504.9</v>
      </c>
      <c r="D25" s="112">
        <v>454.1</v>
      </c>
    </row>
    <row r="26" spans="1:4" x14ac:dyDescent="0.35">
      <c r="A26" s="129" t="s">
        <v>305</v>
      </c>
      <c r="B26" s="112">
        <v>-64.7</v>
      </c>
      <c r="C26" s="112">
        <v>662.1</v>
      </c>
      <c r="D26" s="112">
        <v>597.4</v>
      </c>
    </row>
    <row r="27" spans="1:4" x14ac:dyDescent="0.35">
      <c r="A27" s="129" t="s">
        <v>306</v>
      </c>
      <c r="B27" s="112">
        <v>-295.10000000000002</v>
      </c>
      <c r="C27" s="112">
        <v>695.8</v>
      </c>
      <c r="D27" s="112">
        <v>400.6</v>
      </c>
    </row>
    <row r="28" spans="1:4" x14ac:dyDescent="0.35">
      <c r="A28" s="129" t="s">
        <v>307</v>
      </c>
      <c r="B28" s="112">
        <v>-394</v>
      </c>
      <c r="C28" s="112">
        <v>713.2</v>
      </c>
      <c r="D28" s="112">
        <v>319</v>
      </c>
    </row>
    <row r="29" spans="1:4" x14ac:dyDescent="0.35">
      <c r="A29" s="129" t="s">
        <v>308</v>
      </c>
      <c r="B29" s="112">
        <v>-561</v>
      </c>
      <c r="C29" s="112">
        <v>664.2</v>
      </c>
      <c r="D29" s="112">
        <v>103.2</v>
      </c>
    </row>
    <row r="30" spans="1:4" x14ac:dyDescent="0.35">
      <c r="A30" s="129" t="s">
        <v>444</v>
      </c>
      <c r="B30" s="112">
        <v>56</v>
      </c>
      <c r="C30" s="112">
        <v>633</v>
      </c>
      <c r="D30" s="112">
        <v>688.9</v>
      </c>
    </row>
    <row r="31" spans="1:4" x14ac:dyDescent="0.35">
      <c r="A31" s="129" t="s">
        <v>445</v>
      </c>
      <c r="B31" s="112">
        <v>159</v>
      </c>
      <c r="C31" s="112">
        <v>508.7</v>
      </c>
      <c r="D31" s="112">
        <v>667.6</v>
      </c>
    </row>
    <row r="32" spans="1:4" x14ac:dyDescent="0.35">
      <c r="A32" s="129" t="s">
        <v>446</v>
      </c>
      <c r="B32" s="112">
        <v>-405</v>
      </c>
      <c r="C32" s="112">
        <v>381.6</v>
      </c>
      <c r="D32" s="112">
        <v>-23.5</v>
      </c>
    </row>
    <row r="33" spans="1:4" x14ac:dyDescent="0.35">
      <c r="A33" s="129" t="s">
        <v>447</v>
      </c>
      <c r="B33" s="112">
        <v>120.6</v>
      </c>
      <c r="C33" s="112">
        <v>216.5</v>
      </c>
      <c r="D33" s="112">
        <v>337.2</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D9A04-EB8B-49B2-B802-EC0C162D34BE}">
  <sheetPr codeName="Sheet6"/>
  <dimension ref="A1:G1500"/>
  <sheetViews>
    <sheetView workbookViewId="0">
      <selection activeCell="E11" sqref="E11"/>
    </sheetView>
  </sheetViews>
  <sheetFormatPr defaultColWidth="8.7265625" defaultRowHeight="14.5" x14ac:dyDescent="0.35"/>
  <cols>
    <col min="1" max="1" width="13.453125" style="46" customWidth="1"/>
    <col min="2" max="2" width="21.54296875" style="48" customWidth="1"/>
    <col min="3" max="3" width="28.7265625" style="48" customWidth="1"/>
    <col min="4" max="4" width="24.54296875" style="39" customWidth="1"/>
    <col min="5" max="5" width="29.54296875" style="39" customWidth="1"/>
    <col min="6" max="16384" width="8.7265625" style="39"/>
  </cols>
  <sheetData>
    <row r="1" spans="1:7" s="53" customFormat="1" x14ac:dyDescent="0.35">
      <c r="A1" s="59" t="s">
        <v>315</v>
      </c>
      <c r="B1" s="62" t="s">
        <v>177</v>
      </c>
      <c r="C1" s="58"/>
    </row>
    <row r="2" spans="1:7" x14ac:dyDescent="0.35">
      <c r="A2" s="17" t="s">
        <v>0</v>
      </c>
      <c r="B2" s="19" t="s">
        <v>636</v>
      </c>
      <c r="C2" s="19" t="s">
        <v>676</v>
      </c>
      <c r="E2" s="37" t="s">
        <v>105</v>
      </c>
      <c r="F2" s="37" t="s">
        <v>106</v>
      </c>
    </row>
    <row r="3" spans="1:7" x14ac:dyDescent="0.35">
      <c r="A3" s="142">
        <v>38353</v>
      </c>
      <c r="B3" s="18">
        <v>0.98</v>
      </c>
      <c r="C3" s="18">
        <v>0.50105983866446502</v>
      </c>
      <c r="D3" s="6"/>
      <c r="E3" s="140" t="s">
        <v>636</v>
      </c>
      <c r="F3" s="36" t="s">
        <v>107</v>
      </c>
    </row>
    <row r="4" spans="1:7" x14ac:dyDescent="0.35">
      <c r="A4" s="142">
        <v>38384</v>
      </c>
      <c r="B4" s="18">
        <v>0.95</v>
      </c>
      <c r="C4" s="18">
        <v>0.48</v>
      </c>
      <c r="D4" s="6"/>
      <c r="E4" s="34" t="s">
        <v>316</v>
      </c>
      <c r="F4" s="34" t="s">
        <v>107</v>
      </c>
      <c r="G4" s="1"/>
    </row>
    <row r="5" spans="1:7" x14ac:dyDescent="0.35">
      <c r="A5" s="142">
        <v>38412</v>
      </c>
      <c r="B5" s="18">
        <v>0.92</v>
      </c>
      <c r="C5" s="18">
        <v>0.48</v>
      </c>
      <c r="D5" s="6"/>
      <c r="E5" s="34"/>
      <c r="F5" s="34"/>
      <c r="G5" s="1"/>
    </row>
    <row r="6" spans="1:7" x14ac:dyDescent="0.35">
      <c r="A6" s="142">
        <v>38443</v>
      </c>
      <c r="B6" s="18">
        <v>0.87</v>
      </c>
      <c r="C6" s="18">
        <v>0.43</v>
      </c>
      <c r="D6" s="6"/>
      <c r="E6" s="36"/>
      <c r="F6" s="34"/>
      <c r="G6" s="1"/>
    </row>
    <row r="7" spans="1:7" x14ac:dyDescent="0.35">
      <c r="A7" s="142">
        <v>38473</v>
      </c>
      <c r="B7" s="18">
        <v>0.8</v>
      </c>
      <c r="C7" s="18">
        <v>0.41</v>
      </c>
      <c r="D7" s="6"/>
      <c r="E7" s="45" t="s">
        <v>108</v>
      </c>
      <c r="F7" s="1"/>
      <c r="G7" s="1"/>
    </row>
    <row r="8" spans="1:7" x14ac:dyDescent="0.35">
      <c r="A8" s="142">
        <v>38504</v>
      </c>
      <c r="B8" s="18">
        <v>0.8</v>
      </c>
      <c r="C8" s="18">
        <v>0.43</v>
      </c>
      <c r="D8" s="6"/>
      <c r="E8" s="42" t="s">
        <v>313</v>
      </c>
      <c r="F8" s="1"/>
      <c r="G8" s="1"/>
    </row>
    <row r="9" spans="1:7" x14ac:dyDescent="0.35">
      <c r="A9" s="142">
        <v>38534</v>
      </c>
      <c r="B9" s="18">
        <v>0.77</v>
      </c>
      <c r="C9" s="18">
        <v>0.42</v>
      </c>
      <c r="D9" s="6"/>
      <c r="E9" s="36"/>
      <c r="F9" s="1"/>
      <c r="G9" s="1"/>
    </row>
    <row r="10" spans="1:7" x14ac:dyDescent="0.35">
      <c r="A10" s="142">
        <v>38565</v>
      </c>
      <c r="B10" s="18">
        <v>0.73</v>
      </c>
      <c r="C10" s="18">
        <v>0.37</v>
      </c>
      <c r="D10" s="6"/>
      <c r="E10" s="38" t="s">
        <v>109</v>
      </c>
      <c r="F10" s="1"/>
      <c r="G10" s="1"/>
    </row>
    <row r="11" spans="1:7" x14ac:dyDescent="0.35">
      <c r="A11" s="142">
        <v>38596</v>
      </c>
      <c r="B11" s="18">
        <v>0.7</v>
      </c>
      <c r="C11" s="18">
        <v>0.34</v>
      </c>
      <c r="D11" s="6"/>
      <c r="E11" s="36" t="s">
        <v>176</v>
      </c>
      <c r="F11" s="1"/>
      <c r="G11" s="1"/>
    </row>
    <row r="12" spans="1:7" x14ac:dyDescent="0.35">
      <c r="A12" s="142">
        <v>38626</v>
      </c>
      <c r="B12" s="18">
        <v>0.65</v>
      </c>
      <c r="C12" s="18">
        <v>0.34</v>
      </c>
      <c r="D12" s="6"/>
      <c r="E12" s="1"/>
      <c r="F12" s="1"/>
      <c r="G12" s="1"/>
    </row>
    <row r="13" spans="1:7" x14ac:dyDescent="0.35">
      <c r="A13" s="142">
        <v>38657</v>
      </c>
      <c r="B13" s="18">
        <v>0.65</v>
      </c>
      <c r="C13" s="18">
        <v>0.32</v>
      </c>
      <c r="D13" s="6"/>
      <c r="E13" s="1"/>
      <c r="F13" s="1"/>
      <c r="G13" s="1"/>
    </row>
    <row r="14" spans="1:7" x14ac:dyDescent="0.35">
      <c r="A14" s="142">
        <v>38687</v>
      </c>
      <c r="B14" s="18">
        <v>0.57999999999999996</v>
      </c>
      <c r="C14" s="18">
        <v>0.28999999999999998</v>
      </c>
      <c r="D14" s="6"/>
      <c r="E14" s="1"/>
      <c r="F14" s="1"/>
      <c r="G14" s="1"/>
    </row>
    <row r="15" spans="1:7" x14ac:dyDescent="0.35">
      <c r="A15" s="142">
        <v>38718</v>
      </c>
      <c r="B15" s="18">
        <v>0.54</v>
      </c>
      <c r="C15" s="18">
        <v>0.26</v>
      </c>
      <c r="D15" s="6"/>
      <c r="E15" s="1"/>
      <c r="F15" s="1"/>
      <c r="G15" s="1"/>
    </row>
    <row r="16" spans="1:7" x14ac:dyDescent="0.35">
      <c r="A16" s="142">
        <v>38749</v>
      </c>
      <c r="B16" s="18">
        <v>0.52</v>
      </c>
      <c r="C16" s="18">
        <v>0.27</v>
      </c>
      <c r="D16" s="6"/>
      <c r="E16" s="1"/>
      <c r="F16" s="1"/>
      <c r="G16" s="1"/>
    </row>
    <row r="17" spans="1:7" x14ac:dyDescent="0.35">
      <c r="A17" s="142">
        <v>38777</v>
      </c>
      <c r="B17" s="18">
        <v>0.5</v>
      </c>
      <c r="C17" s="18">
        <v>0.27</v>
      </c>
      <c r="D17" s="6"/>
      <c r="G17" s="1"/>
    </row>
    <row r="18" spans="1:7" x14ac:dyDescent="0.35">
      <c r="A18" s="142">
        <v>38808</v>
      </c>
      <c r="B18" s="18">
        <v>0.48</v>
      </c>
      <c r="C18" s="18">
        <v>0.28999999999999998</v>
      </c>
      <c r="D18" s="6"/>
    </row>
    <row r="19" spans="1:7" x14ac:dyDescent="0.35">
      <c r="A19" s="142">
        <v>38838</v>
      </c>
      <c r="B19" s="18">
        <v>0.49</v>
      </c>
      <c r="C19" s="18">
        <v>0.3</v>
      </c>
      <c r="D19" s="6"/>
    </row>
    <row r="20" spans="1:7" x14ac:dyDescent="0.35">
      <c r="A20" s="142">
        <v>38869</v>
      </c>
      <c r="B20" s="18">
        <v>0.46</v>
      </c>
      <c r="C20" s="18">
        <v>0.28999999999999998</v>
      </c>
      <c r="D20" s="6"/>
    </row>
    <row r="21" spans="1:7" x14ac:dyDescent="0.35">
      <c r="A21" s="142">
        <v>38899</v>
      </c>
      <c r="B21" s="18">
        <v>0.4</v>
      </c>
      <c r="C21" s="18">
        <v>0.26</v>
      </c>
      <c r="D21" s="6"/>
    </row>
    <row r="22" spans="1:7" x14ac:dyDescent="0.35">
      <c r="A22" s="142">
        <v>38930</v>
      </c>
      <c r="B22" s="18">
        <v>0.39</v>
      </c>
      <c r="C22" s="18">
        <v>0.25</v>
      </c>
      <c r="D22" s="6"/>
    </row>
    <row r="23" spans="1:7" x14ac:dyDescent="0.35">
      <c r="A23" s="142">
        <v>38961</v>
      </c>
      <c r="B23" s="18">
        <v>0.39</v>
      </c>
      <c r="C23" s="18">
        <v>0.24</v>
      </c>
      <c r="D23" s="6"/>
    </row>
    <row r="24" spans="1:7" x14ac:dyDescent="0.35">
      <c r="A24" s="142">
        <v>38991</v>
      </c>
      <c r="B24" s="18">
        <v>0.38</v>
      </c>
      <c r="C24" s="18">
        <v>0.23</v>
      </c>
      <c r="D24" s="6"/>
    </row>
    <row r="25" spans="1:7" x14ac:dyDescent="0.35">
      <c r="A25" s="142">
        <v>39022</v>
      </c>
      <c r="B25" s="18">
        <v>0.34</v>
      </c>
      <c r="C25" s="18">
        <v>0.2</v>
      </c>
      <c r="D25" s="6"/>
    </row>
    <row r="26" spans="1:7" x14ac:dyDescent="0.35">
      <c r="A26" s="142">
        <v>39052</v>
      </c>
      <c r="B26" s="18">
        <v>0.3</v>
      </c>
      <c r="C26" s="18">
        <v>0.19</v>
      </c>
      <c r="D26" s="6"/>
    </row>
    <row r="27" spans="1:7" x14ac:dyDescent="0.35">
      <c r="A27" s="142">
        <v>39083</v>
      </c>
      <c r="B27" s="18">
        <v>0.28999999999999998</v>
      </c>
      <c r="C27" s="18">
        <v>0.18</v>
      </c>
      <c r="D27" s="6"/>
    </row>
    <row r="28" spans="1:7" x14ac:dyDescent="0.35">
      <c r="A28" s="142">
        <v>39114</v>
      </c>
      <c r="B28" s="18">
        <v>0.28000000000000003</v>
      </c>
      <c r="C28" s="18">
        <v>0.18</v>
      </c>
      <c r="D28" s="6"/>
    </row>
    <row r="29" spans="1:7" x14ac:dyDescent="0.35">
      <c r="A29" s="142">
        <v>39142</v>
      </c>
      <c r="B29" s="18">
        <v>0.27</v>
      </c>
      <c r="C29" s="18">
        <v>0.17</v>
      </c>
      <c r="D29" s="6"/>
    </row>
    <row r="30" spans="1:7" x14ac:dyDescent="0.35">
      <c r="A30" s="142">
        <v>39173</v>
      </c>
      <c r="B30" s="18">
        <v>0.24</v>
      </c>
      <c r="C30" s="18">
        <v>0.17</v>
      </c>
      <c r="D30" s="6"/>
    </row>
    <row r="31" spans="1:7" x14ac:dyDescent="0.35">
      <c r="A31" s="142">
        <v>39203</v>
      </c>
      <c r="B31" s="18">
        <v>0.24</v>
      </c>
      <c r="C31" s="18">
        <v>0.16</v>
      </c>
      <c r="D31" s="6"/>
    </row>
    <row r="32" spans="1:7" x14ac:dyDescent="0.35">
      <c r="A32" s="142">
        <v>39234</v>
      </c>
      <c r="B32" s="18">
        <v>0.24</v>
      </c>
      <c r="C32" s="18">
        <v>0.14000000000000001</v>
      </c>
      <c r="D32" s="6"/>
    </row>
    <row r="33" spans="1:4" x14ac:dyDescent="0.35">
      <c r="A33" s="142">
        <v>39264</v>
      </c>
      <c r="B33" s="18">
        <v>0.23</v>
      </c>
      <c r="C33" s="18">
        <v>0.14000000000000001</v>
      </c>
      <c r="D33" s="6"/>
    </row>
    <row r="34" spans="1:4" x14ac:dyDescent="0.35">
      <c r="A34" s="142">
        <v>39295</v>
      </c>
      <c r="B34" s="18">
        <v>0.24</v>
      </c>
      <c r="C34" s="18">
        <v>0.13</v>
      </c>
      <c r="D34" s="6"/>
    </row>
    <row r="35" spans="1:4" x14ac:dyDescent="0.35">
      <c r="A35" s="142">
        <v>39326</v>
      </c>
      <c r="B35" s="18">
        <v>0.24</v>
      </c>
      <c r="C35" s="18">
        <v>0.12</v>
      </c>
      <c r="D35" s="6"/>
    </row>
    <row r="36" spans="1:4" x14ac:dyDescent="0.35">
      <c r="A36" s="142">
        <v>39356</v>
      </c>
      <c r="B36" s="18">
        <v>0.22</v>
      </c>
      <c r="C36" s="18">
        <v>0.11</v>
      </c>
      <c r="D36" s="6"/>
    </row>
    <row r="37" spans="1:4" x14ac:dyDescent="0.35">
      <c r="A37" s="142">
        <v>39387</v>
      </c>
      <c r="B37" s="18">
        <v>0.27</v>
      </c>
      <c r="C37" s="18">
        <v>0.11</v>
      </c>
      <c r="D37" s="6"/>
    </row>
    <row r="38" spans="1:4" x14ac:dyDescent="0.35">
      <c r="A38" s="142">
        <v>39417</v>
      </c>
      <c r="B38" s="18">
        <v>0.28000000000000003</v>
      </c>
      <c r="C38" s="18">
        <v>0.11</v>
      </c>
      <c r="D38" s="6"/>
    </row>
    <row r="39" spans="1:4" x14ac:dyDescent="0.35">
      <c r="A39" s="142">
        <v>39448</v>
      </c>
      <c r="B39" s="18">
        <v>0.28999999999999998</v>
      </c>
      <c r="C39" s="18">
        <v>0.11</v>
      </c>
      <c r="D39" s="6"/>
    </row>
    <row r="40" spans="1:4" x14ac:dyDescent="0.35">
      <c r="A40" s="142">
        <v>39479</v>
      </c>
      <c r="B40" s="18">
        <v>0.34</v>
      </c>
      <c r="C40" s="18">
        <v>0.18</v>
      </c>
      <c r="D40" s="6"/>
    </row>
    <row r="41" spans="1:4" x14ac:dyDescent="0.35">
      <c r="A41" s="142">
        <v>39508</v>
      </c>
      <c r="B41" s="18">
        <v>0.36</v>
      </c>
      <c r="C41" s="18">
        <v>0.18</v>
      </c>
      <c r="D41" s="6"/>
    </row>
    <row r="42" spans="1:4" x14ac:dyDescent="0.35">
      <c r="A42" s="142">
        <v>39539</v>
      </c>
      <c r="B42" s="18">
        <v>0.37</v>
      </c>
      <c r="C42" s="18">
        <v>0.2</v>
      </c>
      <c r="D42" s="6"/>
    </row>
    <row r="43" spans="1:4" x14ac:dyDescent="0.35">
      <c r="A43" s="142">
        <v>39569</v>
      </c>
      <c r="B43" s="18">
        <v>0.42</v>
      </c>
      <c r="C43" s="18">
        <v>0.22</v>
      </c>
      <c r="D43" s="6"/>
    </row>
    <row r="44" spans="1:4" x14ac:dyDescent="0.35">
      <c r="A44" s="142">
        <v>39600</v>
      </c>
      <c r="B44" s="18">
        <v>0.44</v>
      </c>
      <c r="C44" s="18">
        <v>0.24</v>
      </c>
      <c r="D44" s="6"/>
    </row>
    <row r="45" spans="1:4" x14ac:dyDescent="0.35">
      <c r="A45" s="142">
        <v>39630</v>
      </c>
      <c r="B45" s="18">
        <v>0.45</v>
      </c>
      <c r="C45" s="18">
        <v>0.24</v>
      </c>
      <c r="D45" s="6"/>
    </row>
    <row r="46" spans="1:4" x14ac:dyDescent="0.35">
      <c r="A46" s="142">
        <v>39661</v>
      </c>
      <c r="B46" s="18">
        <v>0.47</v>
      </c>
      <c r="C46" s="18">
        <v>0.25</v>
      </c>
      <c r="D46" s="6"/>
    </row>
    <row r="47" spans="1:4" x14ac:dyDescent="0.35">
      <c r="A47" s="142">
        <v>39692</v>
      </c>
      <c r="B47" s="18">
        <v>0.51</v>
      </c>
      <c r="C47" s="18">
        <v>0.28999999999999998</v>
      </c>
      <c r="D47" s="6"/>
    </row>
    <row r="48" spans="1:4" x14ac:dyDescent="0.35">
      <c r="A48" s="142">
        <v>39722</v>
      </c>
      <c r="B48" s="18">
        <v>0.56000000000000005</v>
      </c>
      <c r="C48" s="18">
        <v>0.32</v>
      </c>
      <c r="D48" s="6"/>
    </row>
    <row r="49" spans="1:4" x14ac:dyDescent="0.35">
      <c r="A49" s="142">
        <v>39753</v>
      </c>
      <c r="B49" s="18">
        <v>0.69</v>
      </c>
      <c r="C49" s="18">
        <v>0.35</v>
      </c>
      <c r="D49" s="6"/>
    </row>
    <row r="50" spans="1:4" x14ac:dyDescent="0.35">
      <c r="A50" s="142">
        <v>39783</v>
      </c>
      <c r="B50" s="18">
        <v>0.9</v>
      </c>
      <c r="C50" s="18">
        <v>0.39</v>
      </c>
      <c r="D50" s="6"/>
    </row>
    <row r="51" spans="1:4" x14ac:dyDescent="0.35">
      <c r="A51" s="142">
        <v>39814</v>
      </c>
      <c r="B51" s="18">
        <v>1.1100000000000001</v>
      </c>
      <c r="C51" s="18">
        <v>0.43</v>
      </c>
      <c r="D51" s="6"/>
    </row>
    <row r="52" spans="1:4" x14ac:dyDescent="0.35">
      <c r="A52" s="142">
        <v>39845</v>
      </c>
      <c r="B52" s="18">
        <v>1.29</v>
      </c>
      <c r="C52" s="18">
        <v>0.54</v>
      </c>
      <c r="D52" s="6"/>
    </row>
    <row r="53" spans="1:4" x14ac:dyDescent="0.35">
      <c r="A53" s="142">
        <v>39873</v>
      </c>
      <c r="B53" s="18">
        <v>1.54</v>
      </c>
      <c r="C53" s="18">
        <v>0.56000000000000005</v>
      </c>
      <c r="D53" s="6"/>
    </row>
    <row r="54" spans="1:4" x14ac:dyDescent="0.35">
      <c r="A54" s="142">
        <v>39904</v>
      </c>
      <c r="B54" s="18">
        <v>1.78</v>
      </c>
      <c r="C54" s="18">
        <v>0.67</v>
      </c>
      <c r="D54" s="6"/>
    </row>
    <row r="55" spans="1:4" x14ac:dyDescent="0.35">
      <c r="A55" s="142">
        <v>39934</v>
      </c>
      <c r="B55" s="18">
        <v>2.2000000000000002</v>
      </c>
      <c r="C55" s="18">
        <v>0.72</v>
      </c>
      <c r="D55" s="6"/>
    </row>
    <row r="56" spans="1:4" x14ac:dyDescent="0.35">
      <c r="A56" s="142">
        <v>39965</v>
      </c>
      <c r="B56" s="18">
        <v>2.58</v>
      </c>
      <c r="C56" s="18">
        <v>0.92</v>
      </c>
      <c r="D56" s="6"/>
    </row>
    <row r="57" spans="1:4" x14ac:dyDescent="0.35">
      <c r="A57" s="142">
        <v>39995</v>
      </c>
      <c r="B57" s="18">
        <v>3.09</v>
      </c>
      <c r="C57" s="18">
        <v>1.06</v>
      </c>
      <c r="D57" s="6"/>
    </row>
    <row r="58" spans="1:4" x14ac:dyDescent="0.35">
      <c r="A58" s="142">
        <v>40026</v>
      </c>
      <c r="B58" s="18">
        <v>3.14</v>
      </c>
      <c r="C58" s="18">
        <v>1.23</v>
      </c>
      <c r="D58" s="6"/>
    </row>
    <row r="59" spans="1:4" x14ac:dyDescent="0.35">
      <c r="A59" s="142">
        <v>40057</v>
      </c>
      <c r="B59" s="18">
        <v>3.53</v>
      </c>
      <c r="C59" s="18">
        <v>1.33</v>
      </c>
      <c r="D59" s="6"/>
    </row>
    <row r="60" spans="1:4" x14ac:dyDescent="0.35">
      <c r="A60" s="142">
        <v>40087</v>
      </c>
      <c r="B60" s="18">
        <v>3.81</v>
      </c>
      <c r="C60" s="18">
        <v>1.47</v>
      </c>
      <c r="D60" s="6"/>
    </row>
    <row r="61" spans="1:4" x14ac:dyDescent="0.35">
      <c r="A61" s="142">
        <v>40118</v>
      </c>
      <c r="B61" s="18">
        <v>4.28</v>
      </c>
      <c r="C61" s="18">
        <v>1.7</v>
      </c>
      <c r="D61" s="6"/>
    </row>
    <row r="62" spans="1:4" x14ac:dyDescent="0.35">
      <c r="A62" s="142">
        <v>40148</v>
      </c>
      <c r="B62" s="18">
        <v>4.72</v>
      </c>
      <c r="C62" s="18">
        <v>1.99</v>
      </c>
      <c r="D62" s="6"/>
    </row>
    <row r="63" spans="1:4" x14ac:dyDescent="0.35">
      <c r="A63" s="142">
        <v>40179</v>
      </c>
      <c r="B63" s="18">
        <v>5.3</v>
      </c>
      <c r="C63" s="18">
        <v>2.2000000000000002</v>
      </c>
      <c r="D63" s="6"/>
    </row>
    <row r="64" spans="1:4" x14ac:dyDescent="0.35">
      <c r="A64" s="142">
        <v>40210</v>
      </c>
      <c r="B64" s="18">
        <v>5.57</v>
      </c>
      <c r="C64" s="18">
        <v>2.39</v>
      </c>
      <c r="D64" s="6"/>
    </row>
    <row r="65" spans="1:4" x14ac:dyDescent="0.35">
      <c r="A65" s="142">
        <v>40238</v>
      </c>
      <c r="B65" s="18">
        <v>6.31</v>
      </c>
      <c r="C65" s="18">
        <v>3.03</v>
      </c>
      <c r="D65" s="6"/>
    </row>
    <row r="66" spans="1:4" x14ac:dyDescent="0.35">
      <c r="A66" s="142">
        <v>40269</v>
      </c>
      <c r="B66" s="18">
        <v>6.88</v>
      </c>
      <c r="C66" s="18">
        <v>3.32</v>
      </c>
      <c r="D66" s="6"/>
    </row>
    <row r="67" spans="1:4" x14ac:dyDescent="0.35">
      <c r="A67" s="142">
        <v>40299</v>
      </c>
      <c r="B67" s="18">
        <v>7.34</v>
      </c>
      <c r="C67" s="18">
        <v>3.53</v>
      </c>
      <c r="D67" s="6"/>
    </row>
    <row r="68" spans="1:4" x14ac:dyDescent="0.35">
      <c r="A68" s="142">
        <v>40330</v>
      </c>
      <c r="B68" s="18">
        <v>7.57</v>
      </c>
      <c r="C68" s="18">
        <v>3.64</v>
      </c>
      <c r="D68" s="6"/>
    </row>
    <row r="69" spans="1:4" x14ac:dyDescent="0.35">
      <c r="A69" s="142">
        <v>40360</v>
      </c>
      <c r="B69" s="18">
        <v>7.72</v>
      </c>
      <c r="C69" s="18">
        <v>3.76</v>
      </c>
      <c r="D69" s="6"/>
    </row>
    <row r="70" spans="1:4" x14ac:dyDescent="0.35">
      <c r="A70" s="142">
        <v>40391</v>
      </c>
      <c r="B70" s="18">
        <v>7.91</v>
      </c>
      <c r="C70" s="18">
        <v>3.8</v>
      </c>
      <c r="D70" s="6"/>
    </row>
    <row r="71" spans="1:4" x14ac:dyDescent="0.35">
      <c r="A71" s="142">
        <v>40422</v>
      </c>
      <c r="B71" s="18">
        <v>8.02</v>
      </c>
      <c r="C71" s="18">
        <v>3.99</v>
      </c>
      <c r="D71" s="6"/>
    </row>
    <row r="72" spans="1:4" x14ac:dyDescent="0.35">
      <c r="A72" s="142">
        <v>40452</v>
      </c>
      <c r="B72" s="18">
        <v>8.25</v>
      </c>
      <c r="C72" s="18">
        <v>4.16</v>
      </c>
      <c r="D72" s="6"/>
    </row>
    <row r="73" spans="1:4" x14ac:dyDescent="0.35">
      <c r="A73" s="142">
        <v>40483</v>
      </c>
      <c r="B73" s="18">
        <v>8.41</v>
      </c>
      <c r="C73" s="18">
        <v>4.13</v>
      </c>
      <c r="D73" s="6"/>
    </row>
    <row r="74" spans="1:4" x14ac:dyDescent="0.35">
      <c r="A74" s="142">
        <v>40513</v>
      </c>
      <c r="B74" s="18">
        <v>8.64</v>
      </c>
      <c r="C74" s="18">
        <v>4.2699999999999996</v>
      </c>
      <c r="D74" s="6"/>
    </row>
    <row r="75" spans="1:4" x14ac:dyDescent="0.35">
      <c r="A75" s="142">
        <v>40544</v>
      </c>
      <c r="B75" s="18">
        <v>8.8000000000000007</v>
      </c>
      <c r="C75" s="18">
        <v>4.3600000000000003</v>
      </c>
      <c r="D75" s="6"/>
    </row>
    <row r="76" spans="1:4" x14ac:dyDescent="0.35">
      <c r="A76" s="142">
        <v>40575</v>
      </c>
      <c r="B76" s="18">
        <v>9.0399999999999991</v>
      </c>
      <c r="C76" s="18">
        <v>4.53</v>
      </c>
      <c r="D76" s="6"/>
    </row>
    <row r="77" spans="1:4" x14ac:dyDescent="0.35">
      <c r="A77" s="142">
        <v>40603</v>
      </c>
      <c r="B77" s="18">
        <v>9</v>
      </c>
      <c r="C77" s="18">
        <v>4.74</v>
      </c>
      <c r="D77" s="6"/>
    </row>
    <row r="78" spans="1:4" x14ac:dyDescent="0.35">
      <c r="A78" s="142">
        <v>40634</v>
      </c>
      <c r="B78" s="18">
        <v>8.9700000000000006</v>
      </c>
      <c r="C78" s="18">
        <v>4.84</v>
      </c>
      <c r="D78" s="6"/>
    </row>
    <row r="79" spans="1:4" x14ac:dyDescent="0.35">
      <c r="A79" s="142">
        <v>40664</v>
      </c>
      <c r="B79" s="18">
        <v>8.99</v>
      </c>
      <c r="C79" s="18">
        <v>4.93</v>
      </c>
      <c r="D79" s="6"/>
    </row>
    <row r="80" spans="1:4" x14ac:dyDescent="0.35">
      <c r="A80" s="142">
        <v>40695</v>
      </c>
      <c r="B80" s="18">
        <v>8.9</v>
      </c>
      <c r="C80" s="18">
        <v>4.84</v>
      </c>
      <c r="D80" s="6"/>
    </row>
    <row r="81" spans="1:4" x14ac:dyDescent="0.35">
      <c r="A81" s="142">
        <v>40725</v>
      </c>
      <c r="B81" s="18">
        <v>9.06</v>
      </c>
      <c r="C81" s="18">
        <v>5.74</v>
      </c>
      <c r="D81" s="6"/>
    </row>
    <row r="82" spans="1:4" x14ac:dyDescent="0.35">
      <c r="A82" s="142">
        <v>40756</v>
      </c>
      <c r="B82" s="18">
        <v>8.7899999999999991</v>
      </c>
      <c r="C82" s="18">
        <v>5.39</v>
      </c>
      <c r="D82" s="6"/>
    </row>
    <row r="83" spans="1:4" x14ac:dyDescent="0.35">
      <c r="A83" s="142">
        <v>40787</v>
      </c>
      <c r="B83" s="18">
        <v>9.09</v>
      </c>
      <c r="C83" s="18">
        <v>5.58</v>
      </c>
      <c r="D83" s="6"/>
    </row>
    <row r="84" spans="1:4" x14ac:dyDescent="0.35">
      <c r="A84" s="142">
        <v>40817</v>
      </c>
      <c r="B84" s="18">
        <v>9.14</v>
      </c>
      <c r="C84" s="18">
        <v>5.59</v>
      </c>
      <c r="D84" s="6"/>
    </row>
    <row r="85" spans="1:4" x14ac:dyDescent="0.35">
      <c r="A85" s="142">
        <v>40848</v>
      </c>
      <c r="B85" s="18">
        <v>8.99</v>
      </c>
      <c r="C85" s="18">
        <v>5.49</v>
      </c>
      <c r="D85" s="6"/>
    </row>
    <row r="86" spans="1:4" x14ac:dyDescent="0.35">
      <c r="A86" s="142">
        <v>40878</v>
      </c>
      <c r="B86" s="18">
        <v>9.18</v>
      </c>
      <c r="C86" s="18">
        <v>5.5</v>
      </c>
      <c r="D86" s="6"/>
    </row>
    <row r="87" spans="1:4" x14ac:dyDescent="0.35">
      <c r="A87" s="142">
        <v>40909</v>
      </c>
      <c r="B87" s="18">
        <v>8.9700000000000006</v>
      </c>
      <c r="C87" s="18">
        <v>5.48</v>
      </c>
      <c r="D87" s="6"/>
    </row>
    <row r="88" spans="1:4" x14ac:dyDescent="0.35">
      <c r="A88" s="142">
        <v>40940</v>
      </c>
      <c r="B88" s="18">
        <v>9.1199999999999992</v>
      </c>
      <c r="C88" s="18">
        <v>5.78</v>
      </c>
      <c r="D88" s="6"/>
    </row>
    <row r="89" spans="1:4" x14ac:dyDescent="0.35">
      <c r="A89" s="142">
        <v>40969</v>
      </c>
      <c r="B89" s="18">
        <v>9.2899999999999991</v>
      </c>
      <c r="C89" s="18">
        <v>6.04</v>
      </c>
      <c r="D89" s="6"/>
    </row>
    <row r="90" spans="1:4" x14ac:dyDescent="0.35">
      <c r="A90" s="142">
        <v>41000</v>
      </c>
      <c r="B90" s="18">
        <v>9.52</v>
      </c>
      <c r="C90" s="18">
        <v>6.34</v>
      </c>
      <c r="D90" s="6"/>
    </row>
    <row r="91" spans="1:4" x14ac:dyDescent="0.35">
      <c r="A91" s="142">
        <v>41030</v>
      </c>
      <c r="B91" s="18">
        <v>9.5500000000000007</v>
      </c>
      <c r="C91" s="18">
        <v>6.2</v>
      </c>
      <c r="D91" s="6"/>
    </row>
    <row r="92" spans="1:4" x14ac:dyDescent="0.35">
      <c r="A92" s="142">
        <v>41061</v>
      </c>
      <c r="B92" s="18">
        <v>9.73</v>
      </c>
      <c r="C92" s="18">
        <v>6.19</v>
      </c>
      <c r="D92" s="6"/>
    </row>
    <row r="93" spans="1:4" x14ac:dyDescent="0.35">
      <c r="A93" s="142">
        <v>41091</v>
      </c>
      <c r="B93" s="18">
        <v>9.7100000000000009</v>
      </c>
      <c r="C93" s="18">
        <v>6.38</v>
      </c>
      <c r="D93" s="6"/>
    </row>
    <row r="94" spans="1:4" x14ac:dyDescent="0.35">
      <c r="A94" s="142">
        <v>41122</v>
      </c>
      <c r="B94" s="18">
        <v>9.5</v>
      </c>
      <c r="C94" s="18">
        <v>6.3</v>
      </c>
      <c r="D94" s="6"/>
    </row>
    <row r="95" spans="1:4" x14ac:dyDescent="0.35">
      <c r="A95" s="142">
        <v>41153</v>
      </c>
      <c r="B95" s="18">
        <v>9.3699999999999992</v>
      </c>
      <c r="C95" s="18">
        <v>6.38</v>
      </c>
      <c r="D95" s="6"/>
    </row>
    <row r="96" spans="1:4" x14ac:dyDescent="0.35">
      <c r="A96" s="142">
        <v>41183</v>
      </c>
      <c r="B96" s="18">
        <v>9.2799999999999994</v>
      </c>
      <c r="C96" s="18">
        <v>6.37</v>
      </c>
      <c r="D96" s="6"/>
    </row>
    <row r="97" spans="1:4" x14ac:dyDescent="0.35">
      <c r="A97" s="142">
        <v>41214</v>
      </c>
      <c r="B97" s="18">
        <v>9.1999999999999993</v>
      </c>
      <c r="C97" s="18">
        <v>5.93</v>
      </c>
      <c r="D97" s="6"/>
    </row>
    <row r="98" spans="1:4" x14ac:dyDescent="0.35">
      <c r="A98" s="142">
        <v>41244</v>
      </c>
      <c r="B98" s="18">
        <v>9.1199999999999992</v>
      </c>
      <c r="C98" s="18">
        <v>5.78</v>
      </c>
      <c r="D98" s="6"/>
    </row>
    <row r="99" spans="1:4" x14ac:dyDescent="0.35">
      <c r="A99" s="142">
        <v>41275</v>
      </c>
      <c r="B99" s="18">
        <v>9</v>
      </c>
      <c r="C99" s="18">
        <v>5.69</v>
      </c>
      <c r="D99" s="6"/>
    </row>
    <row r="100" spans="1:4" x14ac:dyDescent="0.35">
      <c r="A100" s="142">
        <v>41306</v>
      </c>
      <c r="B100" s="18">
        <v>8.9499999999999993</v>
      </c>
      <c r="C100" s="18">
        <v>5.8</v>
      </c>
      <c r="D100" s="6"/>
    </row>
    <row r="101" spans="1:4" x14ac:dyDescent="0.35">
      <c r="A101" s="142">
        <v>41334</v>
      </c>
      <c r="B101" s="18">
        <v>9</v>
      </c>
      <c r="C101" s="18">
        <v>5.88</v>
      </c>
      <c r="D101" s="6"/>
    </row>
    <row r="102" spans="1:4" x14ac:dyDescent="0.35">
      <c r="A102" s="142">
        <v>41365</v>
      </c>
      <c r="B102" s="18">
        <v>8.7100000000000009</v>
      </c>
      <c r="C102" s="18">
        <v>5.75</v>
      </c>
      <c r="D102" s="6"/>
    </row>
    <row r="103" spans="1:4" x14ac:dyDescent="0.35">
      <c r="A103" s="142">
        <v>41395</v>
      </c>
      <c r="B103" s="18">
        <v>8.73</v>
      </c>
      <c r="C103" s="18">
        <v>5.87</v>
      </c>
      <c r="D103" s="6"/>
    </row>
    <row r="104" spans="1:4" x14ac:dyDescent="0.35">
      <c r="A104" s="142">
        <v>41426</v>
      </c>
      <c r="B104" s="18">
        <v>8.3699999999999992</v>
      </c>
      <c r="C104" s="18">
        <v>5.64</v>
      </c>
      <c r="D104" s="6"/>
    </row>
    <row r="105" spans="1:4" x14ac:dyDescent="0.35">
      <c r="A105" s="142">
        <v>41456</v>
      </c>
      <c r="B105" s="18">
        <v>8.16</v>
      </c>
      <c r="C105" s="18">
        <v>5.53</v>
      </c>
      <c r="D105" s="6"/>
    </row>
    <row r="106" spans="1:4" x14ac:dyDescent="0.35">
      <c r="A106" s="142">
        <v>41487</v>
      </c>
      <c r="B106" s="18">
        <v>7.99</v>
      </c>
      <c r="C106" s="18">
        <v>5.54</v>
      </c>
      <c r="D106" s="6"/>
    </row>
    <row r="107" spans="1:4" x14ac:dyDescent="0.35">
      <c r="A107" s="142">
        <v>41518</v>
      </c>
      <c r="B107" s="18">
        <v>7.89</v>
      </c>
      <c r="C107" s="18">
        <v>5.57</v>
      </c>
      <c r="D107" s="6"/>
    </row>
    <row r="108" spans="1:4" x14ac:dyDescent="0.35">
      <c r="A108" s="142">
        <v>41548</v>
      </c>
      <c r="B108" s="18">
        <v>7.8</v>
      </c>
      <c r="C108" s="18">
        <v>5.59</v>
      </c>
      <c r="D108" s="6"/>
    </row>
    <row r="109" spans="1:4" x14ac:dyDescent="0.35">
      <c r="A109" s="142">
        <v>41579</v>
      </c>
      <c r="B109" s="18">
        <v>7.45</v>
      </c>
      <c r="C109" s="18">
        <v>5.48</v>
      </c>
      <c r="D109" s="6"/>
    </row>
    <row r="110" spans="1:4" x14ac:dyDescent="0.35">
      <c r="A110" s="142">
        <v>41609</v>
      </c>
      <c r="B110" s="18">
        <v>7.23</v>
      </c>
      <c r="C110" s="18">
        <v>5.31</v>
      </c>
      <c r="D110" s="6"/>
    </row>
    <row r="111" spans="1:4" x14ac:dyDescent="0.35">
      <c r="A111" s="142">
        <v>41640</v>
      </c>
      <c r="B111" s="18">
        <v>7.15</v>
      </c>
      <c r="C111" s="18">
        <v>5.19</v>
      </c>
      <c r="D111" s="6"/>
    </row>
    <row r="112" spans="1:4" x14ac:dyDescent="0.35">
      <c r="A112" s="142">
        <v>41671</v>
      </c>
      <c r="B112" s="18">
        <v>6.63</v>
      </c>
      <c r="C112" s="18">
        <v>4.88</v>
      </c>
      <c r="D112" s="6"/>
    </row>
    <row r="113" spans="1:4" x14ac:dyDescent="0.35">
      <c r="A113" s="142">
        <v>41699</v>
      </c>
      <c r="B113" s="18">
        <v>6.42</v>
      </c>
      <c r="C113" s="18">
        <v>4.6399999999999997</v>
      </c>
      <c r="D113" s="6"/>
    </row>
    <row r="114" spans="1:4" x14ac:dyDescent="0.35">
      <c r="A114" s="142">
        <v>41730</v>
      </c>
      <c r="B114" s="18">
        <v>6.38</v>
      </c>
      <c r="C114" s="18">
        <v>4.62</v>
      </c>
      <c r="D114" s="6"/>
    </row>
    <row r="115" spans="1:4" x14ac:dyDescent="0.35">
      <c r="A115" s="142">
        <v>41760</v>
      </c>
      <c r="B115" s="18">
        <v>6.29</v>
      </c>
      <c r="C115" s="18">
        <v>4.62</v>
      </c>
      <c r="D115" s="6"/>
    </row>
    <row r="116" spans="1:4" x14ac:dyDescent="0.35">
      <c r="A116" s="142">
        <v>41791</v>
      </c>
      <c r="B116" s="18">
        <v>6.17</v>
      </c>
      <c r="C116" s="18">
        <v>5.21</v>
      </c>
      <c r="D116" s="6"/>
    </row>
    <row r="117" spans="1:4" x14ac:dyDescent="0.35">
      <c r="A117" s="142">
        <v>41821</v>
      </c>
      <c r="B117" s="18">
        <v>6.05</v>
      </c>
      <c r="C117" s="18">
        <v>5.15</v>
      </c>
      <c r="D117" s="6"/>
    </row>
    <row r="118" spans="1:4" x14ac:dyDescent="0.35">
      <c r="A118" s="142">
        <v>41852</v>
      </c>
      <c r="B118" s="18">
        <v>6.09</v>
      </c>
      <c r="C118" s="18">
        <v>5.21</v>
      </c>
      <c r="D118" s="6"/>
    </row>
    <row r="119" spans="1:4" x14ac:dyDescent="0.35">
      <c r="A119" s="142">
        <v>41883</v>
      </c>
      <c r="B119" s="18">
        <v>5.99</v>
      </c>
      <c r="C119" s="18">
        <v>5.09</v>
      </c>
      <c r="D119" s="6"/>
    </row>
    <row r="120" spans="1:4" x14ac:dyDescent="0.35">
      <c r="A120" s="142">
        <v>41913</v>
      </c>
      <c r="B120" s="18">
        <v>5.95</v>
      </c>
      <c r="C120" s="18">
        <v>5.04</v>
      </c>
      <c r="D120" s="6"/>
    </row>
    <row r="121" spans="1:4" x14ac:dyDescent="0.35">
      <c r="A121" s="142">
        <v>41944</v>
      </c>
      <c r="B121" s="18">
        <v>5.85</v>
      </c>
      <c r="C121" s="18">
        <v>4.99</v>
      </c>
      <c r="D121" s="6"/>
    </row>
    <row r="122" spans="1:4" x14ac:dyDescent="0.35">
      <c r="A122" s="142">
        <v>41974</v>
      </c>
      <c r="B122" s="18">
        <v>5.82</v>
      </c>
      <c r="C122" s="18">
        <v>5.05</v>
      </c>
      <c r="D122" s="6"/>
    </row>
    <row r="123" spans="1:4" x14ac:dyDescent="0.35">
      <c r="A123" s="142">
        <v>42005</v>
      </c>
      <c r="B123" s="18">
        <v>5.67</v>
      </c>
      <c r="C123" s="18">
        <v>4.87</v>
      </c>
      <c r="D123" s="6"/>
    </row>
    <row r="124" spans="1:4" x14ac:dyDescent="0.35">
      <c r="A124" s="142">
        <v>42036</v>
      </c>
      <c r="B124" s="18">
        <v>5.75</v>
      </c>
      <c r="C124" s="18">
        <v>4.96</v>
      </c>
      <c r="D124" s="6"/>
    </row>
    <row r="125" spans="1:4" x14ac:dyDescent="0.35">
      <c r="A125" s="142">
        <v>42064</v>
      </c>
      <c r="B125" s="18">
        <v>5.67</v>
      </c>
      <c r="C125" s="18">
        <v>4.9400000000000004</v>
      </c>
      <c r="D125" s="6"/>
    </row>
    <row r="126" spans="1:4" x14ac:dyDescent="0.35">
      <c r="A126" s="142">
        <v>42095</v>
      </c>
      <c r="B126" s="18">
        <v>5.76</v>
      </c>
      <c r="C126" s="18">
        <v>5.0199999999999996</v>
      </c>
      <c r="D126" s="6"/>
    </row>
    <row r="127" spans="1:4" x14ac:dyDescent="0.35">
      <c r="A127" s="142">
        <v>42125</v>
      </c>
      <c r="B127" s="18">
        <v>5.62</v>
      </c>
      <c r="C127" s="18">
        <v>4.83</v>
      </c>
      <c r="D127" s="6"/>
    </row>
    <row r="128" spans="1:4" x14ac:dyDescent="0.35">
      <c r="A128" s="142">
        <v>42156</v>
      </c>
      <c r="B128" s="18">
        <v>5.67</v>
      </c>
      <c r="C128" s="18">
        <v>4.79</v>
      </c>
      <c r="D128" s="6"/>
    </row>
    <row r="129" spans="1:4" x14ac:dyDescent="0.35">
      <c r="A129" s="142">
        <v>42186</v>
      </c>
      <c r="B129" s="18">
        <v>5.63</v>
      </c>
      <c r="C129" s="18">
        <v>4.7699999999999996</v>
      </c>
      <c r="D129" s="6"/>
    </row>
    <row r="130" spans="1:4" x14ac:dyDescent="0.35">
      <c r="A130" s="142">
        <v>42217</v>
      </c>
      <c r="B130" s="18">
        <v>5.68</v>
      </c>
      <c r="C130" s="18">
        <v>4.74</v>
      </c>
      <c r="D130" s="6"/>
    </row>
    <row r="131" spans="1:4" x14ac:dyDescent="0.35">
      <c r="A131" s="142">
        <v>42248</v>
      </c>
      <c r="B131" s="18">
        <v>5.57</v>
      </c>
      <c r="C131" s="18">
        <v>4.74</v>
      </c>
      <c r="D131" s="6"/>
    </row>
    <row r="132" spans="1:4" x14ac:dyDescent="0.35">
      <c r="A132" s="142">
        <v>42278</v>
      </c>
      <c r="B132" s="18">
        <v>5.57</v>
      </c>
      <c r="C132" s="18">
        <v>4.83</v>
      </c>
      <c r="D132" s="6"/>
    </row>
    <row r="133" spans="1:4" x14ac:dyDescent="0.35">
      <c r="A133" s="142">
        <v>42309</v>
      </c>
      <c r="B133" s="18">
        <v>5.51</v>
      </c>
      <c r="C133" s="18">
        <v>4.7300000000000004</v>
      </c>
      <c r="D133" s="6"/>
    </row>
    <row r="134" spans="1:4" x14ac:dyDescent="0.35">
      <c r="A134" s="142">
        <v>42339</v>
      </c>
      <c r="B134" s="18">
        <v>5.46</v>
      </c>
      <c r="C134" s="18">
        <v>4.62</v>
      </c>
      <c r="D134" s="6"/>
    </row>
    <row r="135" spans="1:4" x14ac:dyDescent="0.35">
      <c r="A135" s="142">
        <v>42370</v>
      </c>
      <c r="B135" s="18">
        <v>4.53</v>
      </c>
      <c r="C135" s="18">
        <v>3.59</v>
      </c>
      <c r="D135" s="6"/>
    </row>
    <row r="136" spans="1:4" x14ac:dyDescent="0.35">
      <c r="A136" s="142">
        <v>42401</v>
      </c>
      <c r="B136" s="18">
        <v>4.5999999999999996</v>
      </c>
      <c r="C136" s="18">
        <v>3.8</v>
      </c>
      <c r="D136" s="6"/>
    </row>
    <row r="137" spans="1:4" x14ac:dyDescent="0.35">
      <c r="A137" s="142">
        <v>42430</v>
      </c>
      <c r="B137" s="18">
        <v>4.55</v>
      </c>
      <c r="C137" s="18">
        <v>3.79</v>
      </c>
      <c r="D137" s="6"/>
    </row>
    <row r="138" spans="1:4" x14ac:dyDescent="0.35">
      <c r="A138" s="142">
        <v>42461</v>
      </c>
      <c r="B138" s="18">
        <v>4.67</v>
      </c>
      <c r="C138" s="18">
        <v>3.88</v>
      </c>
      <c r="D138" s="6"/>
    </row>
    <row r="139" spans="1:4" x14ac:dyDescent="0.35">
      <c r="A139" s="142">
        <v>42491</v>
      </c>
      <c r="B139" s="18">
        <v>4.8600000000000003</v>
      </c>
      <c r="C139" s="18">
        <v>4.01</v>
      </c>
      <c r="D139" s="6"/>
    </row>
    <row r="140" spans="1:4" x14ac:dyDescent="0.35">
      <c r="A140" s="142">
        <v>42522</v>
      </c>
      <c r="B140" s="18">
        <v>5.0199999999999996</v>
      </c>
      <c r="C140" s="18">
        <v>3.99</v>
      </c>
      <c r="D140" s="6"/>
    </row>
    <row r="141" spans="1:4" x14ac:dyDescent="0.35">
      <c r="A141" s="142">
        <v>42552</v>
      </c>
      <c r="B141" s="18">
        <v>5.34</v>
      </c>
      <c r="C141" s="18">
        <v>4.13</v>
      </c>
      <c r="D141" s="6"/>
    </row>
    <row r="142" spans="1:4" x14ac:dyDescent="0.35">
      <c r="A142" s="142">
        <v>42583</v>
      </c>
      <c r="B142" s="18">
        <v>5.27</v>
      </c>
      <c r="C142" s="18">
        <v>4.1399999999999997</v>
      </c>
      <c r="D142" s="6"/>
    </row>
    <row r="143" spans="1:4" x14ac:dyDescent="0.35">
      <c r="A143" s="142">
        <v>42614</v>
      </c>
      <c r="B143" s="18">
        <v>5.39</v>
      </c>
      <c r="C143" s="18">
        <v>4.3600000000000003</v>
      </c>
      <c r="D143" s="6"/>
    </row>
    <row r="144" spans="1:4" x14ac:dyDescent="0.35">
      <c r="A144" s="142">
        <v>42644</v>
      </c>
      <c r="B144" s="18">
        <v>5.65</v>
      </c>
      <c r="C144" s="18">
        <v>4.43</v>
      </c>
      <c r="D144" s="6"/>
    </row>
    <row r="145" spans="1:4" x14ac:dyDescent="0.35">
      <c r="A145" s="142">
        <v>42675</v>
      </c>
      <c r="B145" s="18">
        <v>5.68</v>
      </c>
      <c r="C145" s="18">
        <v>4.26</v>
      </c>
      <c r="D145" s="6"/>
    </row>
    <row r="146" spans="1:4" x14ac:dyDescent="0.35">
      <c r="A146" s="142">
        <v>42705</v>
      </c>
      <c r="B146" s="18">
        <v>5.82</v>
      </c>
      <c r="C146" s="18">
        <v>4.42</v>
      </c>
      <c r="D146" s="6"/>
    </row>
    <row r="147" spans="1:4" x14ac:dyDescent="0.35">
      <c r="A147" s="142">
        <v>42736</v>
      </c>
      <c r="B147" s="18">
        <v>5.68</v>
      </c>
      <c r="C147" s="18">
        <v>4.37</v>
      </c>
      <c r="D147" s="6"/>
    </row>
    <row r="148" spans="1:4" x14ac:dyDescent="0.35">
      <c r="A148" s="142">
        <v>42767</v>
      </c>
      <c r="B148" s="18">
        <v>5.95</v>
      </c>
      <c r="C148" s="18">
        <v>4.3899999999999997</v>
      </c>
      <c r="D148" s="6"/>
    </row>
    <row r="149" spans="1:4" x14ac:dyDescent="0.35">
      <c r="A149" s="142">
        <v>42795</v>
      </c>
      <c r="B149" s="18">
        <v>6</v>
      </c>
      <c r="C149" s="18">
        <v>4.43</v>
      </c>
      <c r="D149" s="6"/>
    </row>
    <row r="150" spans="1:4" x14ac:dyDescent="0.35">
      <c r="A150" s="142">
        <v>42826</v>
      </c>
      <c r="B150" s="18">
        <v>6.4</v>
      </c>
      <c r="C150" s="18">
        <v>4.66</v>
      </c>
      <c r="D150" s="6"/>
    </row>
    <row r="151" spans="1:4" x14ac:dyDescent="0.35">
      <c r="A151" s="142">
        <v>42856</v>
      </c>
      <c r="B151" s="18">
        <v>6.55</v>
      </c>
      <c r="C151" s="18">
        <v>4.93</v>
      </c>
      <c r="D151" s="6"/>
    </row>
    <row r="152" spans="1:4" x14ac:dyDescent="0.35">
      <c r="A152" s="142">
        <v>42887</v>
      </c>
      <c r="B152" s="18">
        <v>6.92</v>
      </c>
      <c r="C152" s="18">
        <v>5</v>
      </c>
      <c r="D152" s="6"/>
    </row>
    <row r="153" spans="1:4" x14ac:dyDescent="0.35">
      <c r="A153" s="142">
        <v>42917</v>
      </c>
      <c r="B153" s="18">
        <v>6.51</v>
      </c>
      <c r="C153" s="18">
        <v>4.93</v>
      </c>
      <c r="D153" s="6"/>
    </row>
    <row r="154" spans="1:4" x14ac:dyDescent="0.35">
      <c r="A154" s="142">
        <v>42948</v>
      </c>
      <c r="B154" s="18">
        <v>6.52</v>
      </c>
      <c r="C154" s="18">
        <v>5.01</v>
      </c>
      <c r="D154" s="6"/>
    </row>
    <row r="155" spans="1:4" x14ac:dyDescent="0.35">
      <c r="A155" s="142">
        <v>42979</v>
      </c>
      <c r="B155" s="18">
        <v>6.34</v>
      </c>
      <c r="C155" s="18">
        <v>5</v>
      </c>
      <c r="D155" s="6"/>
    </row>
    <row r="156" spans="1:4" x14ac:dyDescent="0.35">
      <c r="A156" s="142">
        <v>43009</v>
      </c>
      <c r="B156" s="18">
        <v>6.2</v>
      </c>
      <c r="C156" s="18">
        <v>5.07</v>
      </c>
      <c r="D156" s="6"/>
    </row>
    <row r="157" spans="1:4" x14ac:dyDescent="0.35">
      <c r="A157" s="142">
        <v>43040</v>
      </c>
      <c r="B157" s="18">
        <v>6.11</v>
      </c>
      <c r="C157" s="18">
        <v>4.9400000000000004</v>
      </c>
      <c r="D157" s="6"/>
    </row>
    <row r="158" spans="1:4" x14ac:dyDescent="0.35">
      <c r="A158" s="142">
        <v>43070</v>
      </c>
      <c r="B158" s="18">
        <v>5.83</v>
      </c>
      <c r="C158" s="18">
        <v>4.8899999999999997</v>
      </c>
      <c r="D158" s="6"/>
    </row>
    <row r="159" spans="1:4" x14ac:dyDescent="0.35">
      <c r="A159" s="142">
        <v>43101</v>
      </c>
      <c r="B159" s="18">
        <v>5.74</v>
      </c>
      <c r="C159" s="18">
        <v>4.8</v>
      </c>
      <c r="D159" s="6"/>
    </row>
    <row r="160" spans="1:4" x14ac:dyDescent="0.35">
      <c r="A160" s="142">
        <v>43132</v>
      </c>
      <c r="B160" s="18">
        <v>5.58</v>
      </c>
      <c r="C160" s="18">
        <v>4.74</v>
      </c>
      <c r="D160" s="6"/>
    </row>
    <row r="161" spans="1:4" x14ac:dyDescent="0.35">
      <c r="A161" s="142">
        <v>43160</v>
      </c>
      <c r="B161" s="18">
        <v>5.53</v>
      </c>
      <c r="C161" s="18">
        <v>4.71</v>
      </c>
      <c r="D161" s="6"/>
    </row>
    <row r="162" spans="1:4" x14ac:dyDescent="0.35">
      <c r="A162" s="142">
        <v>43191</v>
      </c>
      <c r="B162" s="18">
        <v>5.49</v>
      </c>
      <c r="C162" s="18">
        <v>4.6500000000000004</v>
      </c>
      <c r="D162" s="6"/>
    </row>
    <row r="163" spans="1:4" x14ac:dyDescent="0.35">
      <c r="A163" s="142">
        <v>43221</v>
      </c>
      <c r="B163" s="18">
        <v>5.2</v>
      </c>
      <c r="C163" s="18">
        <v>4.51</v>
      </c>
      <c r="D163" s="6"/>
    </row>
    <row r="164" spans="1:4" x14ac:dyDescent="0.35">
      <c r="A164" s="142">
        <v>43252</v>
      </c>
      <c r="B164" s="18">
        <v>4.96</v>
      </c>
      <c r="C164" s="18">
        <v>4.37</v>
      </c>
      <c r="D164" s="6"/>
    </row>
    <row r="165" spans="1:4" x14ac:dyDescent="0.35">
      <c r="A165" s="142">
        <v>43282</v>
      </c>
      <c r="B165" s="18">
        <v>4.76</v>
      </c>
      <c r="C165" s="18">
        <v>4.13</v>
      </c>
      <c r="D165" s="6"/>
    </row>
    <row r="166" spans="1:4" x14ac:dyDescent="0.35">
      <c r="A166" s="142">
        <v>43313</v>
      </c>
      <c r="B166" s="18">
        <v>4.42</v>
      </c>
      <c r="C166" s="18">
        <v>3.9</v>
      </c>
      <c r="D166" s="6"/>
    </row>
    <row r="167" spans="1:4" x14ac:dyDescent="0.35">
      <c r="A167" s="142">
        <v>43344</v>
      </c>
      <c r="B167" s="18">
        <v>4.2699999999999996</v>
      </c>
      <c r="C167" s="18">
        <v>3.79</v>
      </c>
      <c r="D167" s="6"/>
    </row>
    <row r="168" spans="1:4" x14ac:dyDescent="0.35">
      <c r="A168" s="142">
        <v>43374</v>
      </c>
      <c r="B168" s="18">
        <v>4.18</v>
      </c>
      <c r="C168" s="18">
        <v>3.76</v>
      </c>
      <c r="D168" s="6"/>
    </row>
    <row r="169" spans="1:4" x14ac:dyDescent="0.35">
      <c r="A169" s="142">
        <v>43405</v>
      </c>
      <c r="B169" s="18">
        <v>4.08</v>
      </c>
      <c r="C169" s="18">
        <v>3.57</v>
      </c>
      <c r="D169" s="6"/>
    </row>
    <row r="170" spans="1:4" x14ac:dyDescent="0.35">
      <c r="A170" s="142">
        <v>43435</v>
      </c>
      <c r="B170" s="18">
        <v>3.86</v>
      </c>
      <c r="C170" s="18">
        <v>3.34</v>
      </c>
      <c r="D170" s="6"/>
    </row>
    <row r="171" spans="1:4" x14ac:dyDescent="0.35">
      <c r="A171" s="142">
        <v>43466</v>
      </c>
      <c r="B171" s="18">
        <v>3.68</v>
      </c>
      <c r="C171" s="18">
        <v>3.13</v>
      </c>
      <c r="D171" s="6"/>
    </row>
    <row r="172" spans="1:4" x14ac:dyDescent="0.35">
      <c r="A172" s="142">
        <v>43497</v>
      </c>
      <c r="B172" s="18">
        <v>3.7</v>
      </c>
      <c r="C172" s="18">
        <v>3.13</v>
      </c>
      <c r="D172" s="6"/>
    </row>
    <row r="173" spans="1:4" x14ac:dyDescent="0.35">
      <c r="A173" s="142">
        <v>43525</v>
      </c>
      <c r="B173" s="18">
        <v>3.67</v>
      </c>
      <c r="C173" s="18">
        <v>3.08</v>
      </c>
      <c r="D173" s="6"/>
    </row>
    <row r="174" spans="1:4" x14ac:dyDescent="0.35">
      <c r="A174" s="142">
        <v>43556</v>
      </c>
      <c r="B174" s="18">
        <v>3.53</v>
      </c>
      <c r="C174" s="18">
        <v>2.98</v>
      </c>
      <c r="D174" s="6"/>
    </row>
    <row r="175" spans="1:4" x14ac:dyDescent="0.35">
      <c r="A175" s="142">
        <v>43586</v>
      </c>
      <c r="B175" s="18">
        <v>3.4</v>
      </c>
      <c r="C175" s="18">
        <v>2.89</v>
      </c>
      <c r="D175" s="6"/>
    </row>
    <row r="176" spans="1:4" x14ac:dyDescent="0.35">
      <c r="A176" s="142">
        <v>43617</v>
      </c>
      <c r="B176" s="18">
        <v>3.37</v>
      </c>
      <c r="C176" s="18">
        <v>2.79</v>
      </c>
      <c r="D176" s="6"/>
    </row>
    <row r="177" spans="1:4" x14ac:dyDescent="0.35">
      <c r="A177" s="142">
        <v>43647</v>
      </c>
      <c r="B177" s="18">
        <v>3.3</v>
      </c>
      <c r="C177" s="18">
        <v>2.67</v>
      </c>
      <c r="D177" s="6"/>
    </row>
    <row r="178" spans="1:4" x14ac:dyDescent="0.35">
      <c r="A178" s="142">
        <v>43678</v>
      </c>
      <c r="B178" s="18">
        <v>3.17</v>
      </c>
      <c r="C178" s="18">
        <v>2.57</v>
      </c>
      <c r="D178" s="6"/>
    </row>
    <row r="179" spans="1:4" x14ac:dyDescent="0.35">
      <c r="A179" s="142">
        <v>43709</v>
      </c>
      <c r="B179" s="18">
        <v>3.12</v>
      </c>
      <c r="C179" s="18">
        <v>2.5099999999999998</v>
      </c>
      <c r="D179" s="6"/>
    </row>
    <row r="180" spans="1:4" x14ac:dyDescent="0.35">
      <c r="A180" s="142">
        <v>43739</v>
      </c>
      <c r="B180" s="18">
        <v>3.07</v>
      </c>
      <c r="C180" s="18">
        <v>2.48</v>
      </c>
      <c r="D180" s="6"/>
    </row>
    <row r="181" spans="1:4" x14ac:dyDescent="0.35">
      <c r="A181" s="142">
        <v>43770</v>
      </c>
      <c r="B181" s="18">
        <v>2.82</v>
      </c>
      <c r="C181" s="18">
        <v>2.34</v>
      </c>
      <c r="D181" s="6"/>
    </row>
    <row r="182" spans="1:4" x14ac:dyDescent="0.35">
      <c r="A182" s="142">
        <v>43800</v>
      </c>
      <c r="B182" s="18">
        <v>2.75</v>
      </c>
      <c r="C182" s="18">
        <v>2.21</v>
      </c>
      <c r="D182" s="6"/>
    </row>
    <row r="183" spans="1:4" x14ac:dyDescent="0.35">
      <c r="A183" s="142">
        <v>43831</v>
      </c>
      <c r="B183" s="18">
        <v>2.57</v>
      </c>
      <c r="C183" s="18">
        <v>2.08</v>
      </c>
      <c r="D183" s="6"/>
    </row>
    <row r="184" spans="1:4" x14ac:dyDescent="0.35">
      <c r="A184" s="142">
        <v>43862</v>
      </c>
      <c r="B184" s="18">
        <v>2.4900000000000002</v>
      </c>
      <c r="C184" s="18">
        <v>2.0499999999999998</v>
      </c>
      <c r="D184" s="6"/>
    </row>
    <row r="185" spans="1:4" x14ac:dyDescent="0.35">
      <c r="A185" s="142">
        <v>43891</v>
      </c>
      <c r="B185" s="18">
        <v>2.54</v>
      </c>
      <c r="C185" s="18">
        <v>2</v>
      </c>
      <c r="D185" s="6"/>
    </row>
    <row r="186" spans="1:4" x14ac:dyDescent="0.35">
      <c r="A186" s="142">
        <v>43922</v>
      </c>
      <c r="B186" s="18">
        <v>2.54</v>
      </c>
      <c r="C186" s="18">
        <v>1.96</v>
      </c>
      <c r="D186" s="6"/>
    </row>
    <row r="187" spans="1:4" x14ac:dyDescent="0.35">
      <c r="A187" s="142">
        <v>43952</v>
      </c>
      <c r="B187" s="18">
        <v>2.68</v>
      </c>
      <c r="C187" s="18">
        <v>1.89</v>
      </c>
      <c r="D187" s="6"/>
    </row>
    <row r="188" spans="1:4" x14ac:dyDescent="0.35">
      <c r="A188" s="142">
        <v>43983</v>
      </c>
      <c r="B188" s="18">
        <v>5.74</v>
      </c>
      <c r="C188" s="18">
        <v>1.9</v>
      </c>
      <c r="D188" s="6"/>
    </row>
    <row r="189" spans="1:4" x14ac:dyDescent="0.35">
      <c r="A189" s="142">
        <v>44013</v>
      </c>
      <c r="B189" s="18">
        <v>7.82</v>
      </c>
      <c r="C189" s="18">
        <v>2.0699999999999998</v>
      </c>
      <c r="D189" s="6"/>
    </row>
    <row r="190" spans="1:4" x14ac:dyDescent="0.35">
      <c r="A190" s="142">
        <v>44044</v>
      </c>
      <c r="B190" s="18">
        <v>7.63</v>
      </c>
      <c r="C190" s="18">
        <v>2.19</v>
      </c>
      <c r="D190" s="6"/>
    </row>
    <row r="191" spans="1:4" x14ac:dyDescent="0.35">
      <c r="A191" s="142">
        <v>44075</v>
      </c>
      <c r="B191" s="18">
        <v>7.44</v>
      </c>
      <c r="C191" s="18">
        <v>2.33</v>
      </c>
      <c r="D191" s="6"/>
    </row>
    <row r="192" spans="1:4" x14ac:dyDescent="0.35">
      <c r="A192" s="142">
        <v>44105</v>
      </c>
      <c r="B192" s="18">
        <v>7.69</v>
      </c>
      <c r="C192" s="18">
        <v>2.4900000000000002</v>
      </c>
      <c r="D192" s="6"/>
    </row>
    <row r="193" spans="1:4" x14ac:dyDescent="0.35">
      <c r="A193" s="142">
        <v>44136</v>
      </c>
      <c r="B193" s="18">
        <v>7.6</v>
      </c>
      <c r="C193" s="18">
        <v>2.79</v>
      </c>
      <c r="D193" s="6"/>
    </row>
    <row r="194" spans="1:4" x14ac:dyDescent="0.35">
      <c r="A194" s="142">
        <v>44166</v>
      </c>
      <c r="B194" s="18">
        <v>7.51</v>
      </c>
      <c r="C194" s="18">
        <v>2.82</v>
      </c>
      <c r="D194" s="6"/>
    </row>
    <row r="195" spans="1:4" x14ac:dyDescent="0.35">
      <c r="A195" s="142">
        <v>44197</v>
      </c>
      <c r="B195" s="18">
        <v>7.51</v>
      </c>
      <c r="C195" s="18">
        <v>2.79</v>
      </c>
      <c r="D195" s="6"/>
    </row>
    <row r="196" spans="1:4" x14ac:dyDescent="0.35">
      <c r="A196" s="142">
        <v>44228</v>
      </c>
      <c r="B196" s="18">
        <v>7.2</v>
      </c>
      <c r="C196" s="18">
        <v>2.82</v>
      </c>
      <c r="D196" s="6"/>
    </row>
    <row r="197" spans="1:4" x14ac:dyDescent="0.35">
      <c r="A197" s="142">
        <v>44256</v>
      </c>
      <c r="B197" s="18">
        <v>6.96</v>
      </c>
      <c r="C197" s="18">
        <v>2.92</v>
      </c>
      <c r="D197" s="6"/>
    </row>
    <row r="198" spans="1:4" x14ac:dyDescent="0.35">
      <c r="A198" s="142">
        <v>44287</v>
      </c>
      <c r="B198" s="18">
        <v>6.86</v>
      </c>
      <c r="C198" s="18">
        <v>2.92</v>
      </c>
      <c r="D198" s="6"/>
    </row>
    <row r="199" spans="1:4" x14ac:dyDescent="0.35">
      <c r="A199" s="142">
        <v>44317</v>
      </c>
      <c r="B199" s="18">
        <v>6.86</v>
      </c>
      <c r="C199" s="18">
        <v>2.94</v>
      </c>
      <c r="D199" s="6"/>
    </row>
    <row r="200" spans="1:4" x14ac:dyDescent="0.35">
      <c r="A200" s="142">
        <v>44348</v>
      </c>
      <c r="B200" s="18">
        <v>6.61</v>
      </c>
      <c r="C200" s="18">
        <v>2.94</v>
      </c>
      <c r="D200" s="6"/>
    </row>
    <row r="201" spans="1:4" x14ac:dyDescent="0.35">
      <c r="A201" s="142">
        <v>44378</v>
      </c>
      <c r="B201" s="18">
        <v>6.49</v>
      </c>
      <c r="C201" s="18">
        <v>3.03</v>
      </c>
      <c r="D201" s="6"/>
    </row>
    <row r="202" spans="1:4" x14ac:dyDescent="0.35">
      <c r="A202" s="142">
        <v>44409</v>
      </c>
      <c r="B202" s="18">
        <v>6.07</v>
      </c>
      <c r="C202" s="18">
        <v>2.84</v>
      </c>
      <c r="D202" s="6"/>
    </row>
    <row r="203" spans="1:4" x14ac:dyDescent="0.35">
      <c r="A203" s="142">
        <v>44440</v>
      </c>
      <c r="B203" s="18">
        <v>5.84</v>
      </c>
      <c r="C203" s="18">
        <v>2.81</v>
      </c>
      <c r="D203" s="6"/>
    </row>
    <row r="204" spans="1:4" x14ac:dyDescent="0.35">
      <c r="A204" s="142">
        <v>44470</v>
      </c>
      <c r="B204" s="18">
        <v>5.46</v>
      </c>
      <c r="C204" s="18">
        <v>2.76</v>
      </c>
      <c r="D204" s="6"/>
    </row>
    <row r="205" spans="1:4" x14ac:dyDescent="0.35">
      <c r="A205" s="142">
        <v>44501</v>
      </c>
      <c r="B205" s="18">
        <v>5.22</v>
      </c>
      <c r="C205" s="18">
        <v>2.79</v>
      </c>
      <c r="D205" s="6"/>
    </row>
    <row r="206" spans="1:4" x14ac:dyDescent="0.35">
      <c r="A206" s="142">
        <v>44531</v>
      </c>
      <c r="B206" s="18">
        <v>5.0999999999999996</v>
      </c>
      <c r="C206" s="18">
        <v>2.8</v>
      </c>
      <c r="D206" s="6"/>
    </row>
    <row r="207" spans="1:4" x14ac:dyDescent="0.35">
      <c r="A207" s="142">
        <v>44562</v>
      </c>
      <c r="B207" s="18">
        <v>5.15</v>
      </c>
      <c r="C207" s="18">
        <v>2.76</v>
      </c>
      <c r="D207" s="6"/>
    </row>
    <row r="208" spans="1:4" x14ac:dyDescent="0.35">
      <c r="A208" s="142">
        <v>44593</v>
      </c>
      <c r="B208" s="18">
        <v>4.7</v>
      </c>
      <c r="C208" s="18">
        <v>2.66</v>
      </c>
      <c r="D208" s="6"/>
    </row>
    <row r="209" spans="1:4" x14ac:dyDescent="0.35">
      <c r="A209" s="142">
        <v>44621</v>
      </c>
      <c r="B209" s="18">
        <v>4.55</v>
      </c>
      <c r="C209" s="18">
        <v>2.66</v>
      </c>
      <c r="D209" s="6"/>
    </row>
    <row r="210" spans="1:4" x14ac:dyDescent="0.35">
      <c r="A210" s="142">
        <v>44652</v>
      </c>
      <c r="B210" s="18">
        <v>4.3499999999999996</v>
      </c>
      <c r="C210" s="18">
        <v>2.63</v>
      </c>
      <c r="D210" s="6"/>
    </row>
    <row r="211" spans="1:4" x14ac:dyDescent="0.35">
      <c r="A211" s="142">
        <v>44682</v>
      </c>
      <c r="B211" s="18">
        <v>4.0599999999999996</v>
      </c>
      <c r="C211" s="18">
        <v>2.4900000000000002</v>
      </c>
      <c r="D211" s="6"/>
    </row>
    <row r="212" spans="1:4" x14ac:dyDescent="0.35">
      <c r="A212" s="142">
        <v>44713</v>
      </c>
      <c r="B212" s="18">
        <v>4.04</v>
      </c>
      <c r="C212" s="18">
        <v>2.5499999999999998</v>
      </c>
      <c r="D212" s="6"/>
    </row>
    <row r="213" spans="1:4" x14ac:dyDescent="0.35">
      <c r="A213" s="142">
        <v>44743</v>
      </c>
      <c r="B213" s="18">
        <v>4.01</v>
      </c>
      <c r="C213" s="18">
        <v>2.4900000000000002</v>
      </c>
      <c r="D213" s="6"/>
    </row>
    <row r="214" spans="1:4" x14ac:dyDescent="0.35">
      <c r="A214" s="142">
        <v>44774</v>
      </c>
      <c r="B214" s="18">
        <v>3.77</v>
      </c>
      <c r="C214" s="18">
        <v>2.39</v>
      </c>
      <c r="D214" s="6"/>
    </row>
    <row r="215" spans="1:4" x14ac:dyDescent="0.35">
      <c r="A215" s="142">
        <v>44805</v>
      </c>
      <c r="B215" s="18">
        <v>3.78</v>
      </c>
      <c r="C215" s="18">
        <v>2.36</v>
      </c>
      <c r="D215" s="6"/>
    </row>
    <row r="216" spans="1:4" x14ac:dyDescent="0.35">
      <c r="D216" s="6"/>
    </row>
    <row r="217" spans="1:4" x14ac:dyDescent="0.35">
      <c r="D217" s="6"/>
    </row>
    <row r="218" spans="1:4" x14ac:dyDescent="0.35">
      <c r="D218" s="6"/>
    </row>
    <row r="219" spans="1:4" x14ac:dyDescent="0.35">
      <c r="D219" s="6"/>
    </row>
    <row r="220" spans="1:4" x14ac:dyDescent="0.35">
      <c r="D220" s="6"/>
    </row>
    <row r="221" spans="1:4" x14ac:dyDescent="0.35">
      <c r="D221" s="6"/>
    </row>
    <row r="222" spans="1:4" x14ac:dyDescent="0.35">
      <c r="D222" s="6"/>
    </row>
    <row r="223" spans="1:4" x14ac:dyDescent="0.35">
      <c r="D223" s="6"/>
    </row>
    <row r="224" spans="1:4" x14ac:dyDescent="0.35">
      <c r="D224" s="6"/>
    </row>
    <row r="225" spans="4:4" x14ac:dyDescent="0.35">
      <c r="D225" s="6"/>
    </row>
    <row r="226" spans="4:4" x14ac:dyDescent="0.35">
      <c r="D226" s="6"/>
    </row>
    <row r="227" spans="4:4" x14ac:dyDescent="0.35">
      <c r="D227" s="6"/>
    </row>
    <row r="228" spans="4:4" x14ac:dyDescent="0.35">
      <c r="D228" s="6"/>
    </row>
    <row r="229" spans="4:4" x14ac:dyDescent="0.35">
      <c r="D229" s="6"/>
    </row>
    <row r="230" spans="4:4" x14ac:dyDescent="0.35">
      <c r="D230" s="6"/>
    </row>
    <row r="231" spans="4:4" x14ac:dyDescent="0.35">
      <c r="D231" s="6"/>
    </row>
    <row r="232" spans="4:4" x14ac:dyDescent="0.35">
      <c r="D232" s="6"/>
    </row>
    <row r="233" spans="4:4" x14ac:dyDescent="0.35">
      <c r="D233" s="6"/>
    </row>
    <row r="234" spans="4:4" x14ac:dyDescent="0.35">
      <c r="D234" s="6"/>
    </row>
    <row r="235" spans="4:4" x14ac:dyDescent="0.35">
      <c r="D235" s="6"/>
    </row>
    <row r="236" spans="4:4" x14ac:dyDescent="0.35">
      <c r="D236" s="6"/>
    </row>
    <row r="237" spans="4:4" x14ac:dyDescent="0.35">
      <c r="D237" s="6"/>
    </row>
    <row r="238" spans="4:4" x14ac:dyDescent="0.35">
      <c r="D238" s="6"/>
    </row>
    <row r="239" spans="4:4" x14ac:dyDescent="0.35">
      <c r="D239" s="6"/>
    </row>
    <row r="240" spans="4:4" x14ac:dyDescent="0.35">
      <c r="D240" s="6"/>
    </row>
    <row r="241" spans="4:4" x14ac:dyDescent="0.35">
      <c r="D241" s="6"/>
    </row>
    <row r="242" spans="4:4" x14ac:dyDescent="0.35">
      <c r="D242" s="6"/>
    </row>
    <row r="243" spans="4:4" x14ac:dyDescent="0.35">
      <c r="D243" s="6"/>
    </row>
    <row r="244" spans="4:4" x14ac:dyDescent="0.35">
      <c r="D244" s="6"/>
    </row>
    <row r="245" spans="4:4" x14ac:dyDescent="0.35">
      <c r="D245" s="6"/>
    </row>
    <row r="246" spans="4:4" x14ac:dyDescent="0.35">
      <c r="D246" s="6"/>
    </row>
    <row r="247" spans="4:4" x14ac:dyDescent="0.35">
      <c r="D247" s="6"/>
    </row>
    <row r="248" spans="4:4" x14ac:dyDescent="0.35">
      <c r="D248" s="6"/>
    </row>
    <row r="249" spans="4:4" x14ac:dyDescent="0.35">
      <c r="D249" s="6"/>
    </row>
    <row r="250" spans="4:4" x14ac:dyDescent="0.35">
      <c r="D250" s="6"/>
    </row>
    <row r="251" spans="4:4" x14ac:dyDescent="0.35">
      <c r="D251" s="6"/>
    </row>
    <row r="252" spans="4:4" x14ac:dyDescent="0.35">
      <c r="D252" s="6"/>
    </row>
    <row r="253" spans="4:4" x14ac:dyDescent="0.35">
      <c r="D253" s="6"/>
    </row>
    <row r="254" spans="4:4" x14ac:dyDescent="0.35">
      <c r="D254" s="6"/>
    </row>
    <row r="255" spans="4:4" x14ac:dyDescent="0.35">
      <c r="D255" s="6"/>
    </row>
    <row r="256" spans="4:4" x14ac:dyDescent="0.35">
      <c r="D256" s="6"/>
    </row>
    <row r="257" spans="4:4" x14ac:dyDescent="0.35">
      <c r="D257" s="6"/>
    </row>
    <row r="258" spans="4:4" x14ac:dyDescent="0.35">
      <c r="D258" s="6"/>
    </row>
    <row r="259" spans="4:4" x14ac:dyDescent="0.35">
      <c r="D259" s="6"/>
    </row>
    <row r="260" spans="4:4" x14ac:dyDescent="0.35">
      <c r="D260" s="6"/>
    </row>
    <row r="261" spans="4:4" x14ac:dyDescent="0.35">
      <c r="D261" s="6"/>
    </row>
    <row r="262" spans="4:4" x14ac:dyDescent="0.35">
      <c r="D262" s="6"/>
    </row>
    <row r="263" spans="4:4" x14ac:dyDescent="0.35">
      <c r="D263" s="6"/>
    </row>
    <row r="264" spans="4:4" x14ac:dyDescent="0.35">
      <c r="D264" s="6"/>
    </row>
    <row r="265" spans="4:4" x14ac:dyDescent="0.35">
      <c r="D265" s="6"/>
    </row>
    <row r="266" spans="4:4" x14ac:dyDescent="0.35">
      <c r="D266" s="6"/>
    </row>
    <row r="267" spans="4:4" x14ac:dyDescent="0.35">
      <c r="D267" s="6"/>
    </row>
    <row r="268" spans="4:4" x14ac:dyDescent="0.35">
      <c r="D268" s="6"/>
    </row>
    <row r="269" spans="4:4" x14ac:dyDescent="0.35">
      <c r="D269" s="6"/>
    </row>
    <row r="270" spans="4:4" x14ac:dyDescent="0.35">
      <c r="D270" s="6"/>
    </row>
    <row r="271" spans="4:4" x14ac:dyDescent="0.35">
      <c r="D271" s="6"/>
    </row>
    <row r="272" spans="4:4" x14ac:dyDescent="0.35">
      <c r="D272" s="6"/>
    </row>
    <row r="273" spans="4:4" x14ac:dyDescent="0.35">
      <c r="D273" s="6"/>
    </row>
    <row r="274" spans="4:4" x14ac:dyDescent="0.35">
      <c r="D274" s="6"/>
    </row>
    <row r="275" spans="4:4" x14ac:dyDescent="0.35">
      <c r="D275" s="6"/>
    </row>
    <row r="276" spans="4:4" x14ac:dyDescent="0.35">
      <c r="D276" s="6"/>
    </row>
    <row r="277" spans="4:4" x14ac:dyDescent="0.35">
      <c r="D277" s="6"/>
    </row>
    <row r="278" spans="4:4" x14ac:dyDescent="0.35">
      <c r="D278" s="6"/>
    </row>
    <row r="279" spans="4:4" x14ac:dyDescent="0.35">
      <c r="D279" s="6"/>
    </row>
    <row r="280" spans="4:4" x14ac:dyDescent="0.35">
      <c r="D280" s="6"/>
    </row>
    <row r="281" spans="4:4" x14ac:dyDescent="0.35">
      <c r="D281" s="6"/>
    </row>
    <row r="282" spans="4:4" x14ac:dyDescent="0.35">
      <c r="D282" s="6"/>
    </row>
    <row r="283" spans="4:4" x14ac:dyDescent="0.35">
      <c r="D283" s="6"/>
    </row>
    <row r="284" spans="4:4" x14ac:dyDescent="0.35">
      <c r="D284" s="6"/>
    </row>
    <row r="285" spans="4:4" x14ac:dyDescent="0.35">
      <c r="D285" s="6"/>
    </row>
    <row r="286" spans="4:4" x14ac:dyDescent="0.35">
      <c r="D286" s="6"/>
    </row>
    <row r="287" spans="4:4" x14ac:dyDescent="0.35">
      <c r="D287" s="6"/>
    </row>
    <row r="288" spans="4:4" x14ac:dyDescent="0.35">
      <c r="D288" s="6"/>
    </row>
    <row r="289" spans="4:4" x14ac:dyDescent="0.35">
      <c r="D289" s="6"/>
    </row>
    <row r="290" spans="4:4" x14ac:dyDescent="0.35">
      <c r="D290" s="6"/>
    </row>
    <row r="291" spans="4:4" x14ac:dyDescent="0.35">
      <c r="D291" s="6"/>
    </row>
    <row r="292" spans="4:4" x14ac:dyDescent="0.35">
      <c r="D292" s="6"/>
    </row>
    <row r="293" spans="4:4" x14ac:dyDescent="0.35">
      <c r="D293" s="6"/>
    </row>
    <row r="294" spans="4:4" x14ac:dyDescent="0.35">
      <c r="D294" s="6"/>
    </row>
    <row r="295" spans="4:4" x14ac:dyDescent="0.35">
      <c r="D295" s="6"/>
    </row>
    <row r="296" spans="4:4" x14ac:dyDescent="0.35">
      <c r="D296" s="6"/>
    </row>
    <row r="297" spans="4:4" x14ac:dyDescent="0.35">
      <c r="D297" s="6"/>
    </row>
    <row r="298" spans="4:4" x14ac:dyDescent="0.35">
      <c r="D298" s="6"/>
    </row>
    <row r="299" spans="4:4" x14ac:dyDescent="0.35">
      <c r="D299" s="6"/>
    </row>
    <row r="300" spans="4:4" x14ac:dyDescent="0.35">
      <c r="D300" s="6"/>
    </row>
    <row r="301" spans="4:4" x14ac:dyDescent="0.35">
      <c r="D301" s="6"/>
    </row>
    <row r="302" spans="4:4" x14ac:dyDescent="0.35">
      <c r="D302" s="6"/>
    </row>
    <row r="303" spans="4:4" x14ac:dyDescent="0.35">
      <c r="D303" s="6"/>
    </row>
    <row r="304" spans="4:4" x14ac:dyDescent="0.35">
      <c r="D304" s="6"/>
    </row>
    <row r="305" spans="4:4" x14ac:dyDescent="0.35">
      <c r="D305" s="6"/>
    </row>
    <row r="306" spans="4:4" x14ac:dyDescent="0.35">
      <c r="D306" s="6"/>
    </row>
    <row r="307" spans="4:4" x14ac:dyDescent="0.35">
      <c r="D307" s="6"/>
    </row>
    <row r="308" spans="4:4" x14ac:dyDescent="0.35">
      <c r="D308" s="6"/>
    </row>
    <row r="309" spans="4:4" x14ac:dyDescent="0.35">
      <c r="D309" s="6"/>
    </row>
    <row r="310" spans="4:4" x14ac:dyDescent="0.35">
      <c r="D310" s="6"/>
    </row>
    <row r="311" spans="4:4" x14ac:dyDescent="0.35">
      <c r="D311" s="6"/>
    </row>
    <row r="312" spans="4:4" x14ac:dyDescent="0.35">
      <c r="D312" s="6"/>
    </row>
    <row r="313" spans="4:4" x14ac:dyDescent="0.35">
      <c r="D313" s="6"/>
    </row>
    <row r="314" spans="4:4" x14ac:dyDescent="0.35">
      <c r="D314" s="6"/>
    </row>
    <row r="315" spans="4:4" x14ac:dyDescent="0.35">
      <c r="D315" s="6"/>
    </row>
    <row r="316" spans="4:4" x14ac:dyDescent="0.35">
      <c r="D316" s="6"/>
    </row>
    <row r="317" spans="4:4" x14ac:dyDescent="0.35">
      <c r="D317" s="6"/>
    </row>
    <row r="318" spans="4:4" x14ac:dyDescent="0.35">
      <c r="D318" s="6"/>
    </row>
    <row r="319" spans="4:4" x14ac:dyDescent="0.35">
      <c r="D319" s="6"/>
    </row>
    <row r="320" spans="4:4" x14ac:dyDescent="0.35">
      <c r="D320" s="6"/>
    </row>
    <row r="321" spans="4:4" x14ac:dyDescent="0.35">
      <c r="D321" s="6"/>
    </row>
    <row r="322" spans="4:4" x14ac:dyDescent="0.35">
      <c r="D322" s="6"/>
    </row>
    <row r="323" spans="4:4" x14ac:dyDescent="0.35">
      <c r="D323" s="6"/>
    </row>
    <row r="324" spans="4:4" x14ac:dyDescent="0.35">
      <c r="D324" s="6"/>
    </row>
    <row r="325" spans="4:4" x14ac:dyDescent="0.35">
      <c r="D325" s="6"/>
    </row>
    <row r="326" spans="4:4" x14ac:dyDescent="0.35">
      <c r="D326" s="6"/>
    </row>
    <row r="327" spans="4:4" x14ac:dyDescent="0.35">
      <c r="D327" s="6"/>
    </row>
    <row r="328" spans="4:4" x14ac:dyDescent="0.35">
      <c r="D328" s="6"/>
    </row>
    <row r="329" spans="4:4" x14ac:dyDescent="0.35">
      <c r="D329" s="6"/>
    </row>
    <row r="330" spans="4:4" x14ac:dyDescent="0.35">
      <c r="D330" s="6"/>
    </row>
    <row r="331" spans="4:4" x14ac:dyDescent="0.35">
      <c r="D331" s="6"/>
    </row>
    <row r="332" spans="4:4" x14ac:dyDescent="0.35">
      <c r="D332" s="6"/>
    </row>
    <row r="333" spans="4:4" x14ac:dyDescent="0.35">
      <c r="D333" s="6"/>
    </row>
    <row r="334" spans="4:4" x14ac:dyDescent="0.35">
      <c r="D334" s="6"/>
    </row>
    <row r="335" spans="4:4" x14ac:dyDescent="0.35">
      <c r="D335" s="6"/>
    </row>
    <row r="336" spans="4:4" x14ac:dyDescent="0.35">
      <c r="D336" s="6"/>
    </row>
    <row r="337" spans="4:4" x14ac:dyDescent="0.35">
      <c r="D337" s="6"/>
    </row>
    <row r="338" spans="4:4" x14ac:dyDescent="0.35">
      <c r="D338" s="6"/>
    </row>
    <row r="339" spans="4:4" x14ac:dyDescent="0.35">
      <c r="D339" s="6"/>
    </row>
    <row r="340" spans="4:4" x14ac:dyDescent="0.35">
      <c r="D340" s="6"/>
    </row>
    <row r="341" spans="4:4" x14ac:dyDescent="0.35">
      <c r="D341" s="6"/>
    </row>
    <row r="342" spans="4:4" x14ac:dyDescent="0.35">
      <c r="D342" s="6"/>
    </row>
    <row r="343" spans="4:4" x14ac:dyDescent="0.35">
      <c r="D343" s="6"/>
    </row>
    <row r="344" spans="4:4" x14ac:dyDescent="0.35">
      <c r="D344" s="6"/>
    </row>
    <row r="345" spans="4:4" x14ac:dyDescent="0.35">
      <c r="D345" s="6"/>
    </row>
    <row r="346" spans="4:4" x14ac:dyDescent="0.35">
      <c r="D346" s="6"/>
    </row>
    <row r="347" spans="4:4" x14ac:dyDescent="0.35">
      <c r="D347" s="6"/>
    </row>
    <row r="348" spans="4:4" x14ac:dyDescent="0.35">
      <c r="D348" s="6"/>
    </row>
    <row r="349" spans="4:4" x14ac:dyDescent="0.35">
      <c r="D349" s="6"/>
    </row>
    <row r="350" spans="4:4" x14ac:dyDescent="0.35">
      <c r="D350" s="6"/>
    </row>
    <row r="351" spans="4:4" x14ac:dyDescent="0.35">
      <c r="D351" s="6"/>
    </row>
    <row r="352" spans="4:4" x14ac:dyDescent="0.35">
      <c r="D352" s="6"/>
    </row>
    <row r="353" spans="4:4" x14ac:dyDescent="0.35">
      <c r="D353" s="6"/>
    </row>
    <row r="354" spans="4:4" x14ac:dyDescent="0.35">
      <c r="D354" s="6"/>
    </row>
    <row r="355" spans="4:4" x14ac:dyDescent="0.35">
      <c r="D355" s="6"/>
    </row>
    <row r="356" spans="4:4" x14ac:dyDescent="0.35">
      <c r="D356" s="6"/>
    </row>
    <row r="357" spans="4:4" x14ac:dyDescent="0.35">
      <c r="D357" s="6"/>
    </row>
    <row r="358" spans="4:4" x14ac:dyDescent="0.35">
      <c r="D358" s="6"/>
    </row>
    <row r="359" spans="4:4" x14ac:dyDescent="0.35">
      <c r="D359" s="6"/>
    </row>
    <row r="360" spans="4:4" x14ac:dyDescent="0.35">
      <c r="D360" s="6"/>
    </row>
    <row r="361" spans="4:4" x14ac:dyDescent="0.35">
      <c r="D361" s="6"/>
    </row>
    <row r="362" spans="4:4" x14ac:dyDescent="0.35">
      <c r="D362" s="6"/>
    </row>
    <row r="363" spans="4:4" x14ac:dyDescent="0.35">
      <c r="D363" s="6"/>
    </row>
    <row r="364" spans="4:4" x14ac:dyDescent="0.35">
      <c r="D364" s="6"/>
    </row>
    <row r="365" spans="4:4" x14ac:dyDescent="0.35">
      <c r="D365" s="6"/>
    </row>
    <row r="366" spans="4:4" x14ac:dyDescent="0.35">
      <c r="D366" s="6"/>
    </row>
    <row r="367" spans="4:4" x14ac:dyDescent="0.35">
      <c r="D367" s="6"/>
    </row>
    <row r="368" spans="4:4" x14ac:dyDescent="0.35">
      <c r="D368" s="6"/>
    </row>
    <row r="369" spans="4:4" x14ac:dyDescent="0.35">
      <c r="D369" s="6"/>
    </row>
    <row r="370" spans="4:4" x14ac:dyDescent="0.35">
      <c r="D370" s="6"/>
    </row>
    <row r="371" spans="4:4" x14ac:dyDescent="0.35">
      <c r="D371" s="6"/>
    </row>
    <row r="372" spans="4:4" x14ac:dyDescent="0.35">
      <c r="D372" s="6"/>
    </row>
    <row r="373" spans="4:4" x14ac:dyDescent="0.35">
      <c r="D373" s="6"/>
    </row>
    <row r="374" spans="4:4" x14ac:dyDescent="0.35">
      <c r="D374" s="6"/>
    </row>
    <row r="375" spans="4:4" x14ac:dyDescent="0.35">
      <c r="D375" s="6"/>
    </row>
    <row r="376" spans="4:4" x14ac:dyDescent="0.35">
      <c r="D376" s="6"/>
    </row>
    <row r="377" spans="4:4" x14ac:dyDescent="0.35">
      <c r="D377" s="6"/>
    </row>
    <row r="378" spans="4:4" x14ac:dyDescent="0.35">
      <c r="D378" s="6"/>
    </row>
    <row r="379" spans="4:4" x14ac:dyDescent="0.35">
      <c r="D379" s="6"/>
    </row>
    <row r="380" spans="4:4" x14ac:dyDescent="0.35">
      <c r="D380" s="6"/>
    </row>
    <row r="381" spans="4:4" x14ac:dyDescent="0.35">
      <c r="D381" s="6"/>
    </row>
    <row r="382" spans="4:4" x14ac:dyDescent="0.35">
      <c r="D382" s="6"/>
    </row>
    <row r="383" spans="4:4" x14ac:dyDescent="0.35">
      <c r="D383" s="6"/>
    </row>
    <row r="384" spans="4:4" x14ac:dyDescent="0.35">
      <c r="D384" s="6"/>
    </row>
    <row r="385" spans="4:4" x14ac:dyDescent="0.35">
      <c r="D385" s="6"/>
    </row>
    <row r="386" spans="4:4" x14ac:dyDescent="0.35">
      <c r="D386" s="6"/>
    </row>
    <row r="387" spans="4:4" x14ac:dyDescent="0.35">
      <c r="D387" s="6"/>
    </row>
    <row r="388" spans="4:4" x14ac:dyDescent="0.35">
      <c r="D388" s="6"/>
    </row>
    <row r="389" spans="4:4" x14ac:dyDescent="0.35">
      <c r="D389" s="6"/>
    </row>
    <row r="390" spans="4:4" x14ac:dyDescent="0.35">
      <c r="D390" s="6"/>
    </row>
    <row r="391" spans="4:4" x14ac:dyDescent="0.35">
      <c r="D391" s="6"/>
    </row>
    <row r="392" spans="4:4" x14ac:dyDescent="0.35">
      <c r="D392" s="6"/>
    </row>
    <row r="393" spans="4:4" x14ac:dyDescent="0.35">
      <c r="D393" s="6"/>
    </row>
    <row r="394" spans="4:4" x14ac:dyDescent="0.35">
      <c r="D394" s="6"/>
    </row>
    <row r="395" spans="4:4" x14ac:dyDescent="0.35">
      <c r="D395" s="6"/>
    </row>
    <row r="396" spans="4:4" x14ac:dyDescent="0.35">
      <c r="D396" s="6"/>
    </row>
    <row r="397" spans="4:4" x14ac:dyDescent="0.35">
      <c r="D397" s="6"/>
    </row>
    <row r="398" spans="4:4" x14ac:dyDescent="0.35">
      <c r="D398" s="6"/>
    </row>
    <row r="399" spans="4:4" x14ac:dyDescent="0.35">
      <c r="D399" s="6"/>
    </row>
    <row r="400" spans="4:4" x14ac:dyDescent="0.35">
      <c r="D400" s="6"/>
    </row>
    <row r="401" spans="4:4" x14ac:dyDescent="0.35">
      <c r="D401" s="6"/>
    </row>
    <row r="402" spans="4:4" x14ac:dyDescent="0.35">
      <c r="D402" s="6"/>
    </row>
    <row r="403" spans="4:4" x14ac:dyDescent="0.35">
      <c r="D403" s="6"/>
    </row>
    <row r="404" spans="4:4" x14ac:dyDescent="0.35">
      <c r="D404" s="6"/>
    </row>
    <row r="405" spans="4:4" x14ac:dyDescent="0.35">
      <c r="D405" s="6"/>
    </row>
    <row r="406" spans="4:4" x14ac:dyDescent="0.35">
      <c r="D406" s="6"/>
    </row>
    <row r="407" spans="4:4" x14ac:dyDescent="0.35">
      <c r="D407" s="6"/>
    </row>
    <row r="408" spans="4:4" x14ac:dyDescent="0.35">
      <c r="D408" s="6"/>
    </row>
    <row r="409" spans="4:4" x14ac:dyDescent="0.35">
      <c r="D409" s="6"/>
    </row>
    <row r="410" spans="4:4" x14ac:dyDescent="0.35">
      <c r="D410" s="6"/>
    </row>
    <row r="411" spans="4:4" x14ac:dyDescent="0.35">
      <c r="D411" s="6"/>
    </row>
    <row r="412" spans="4:4" x14ac:dyDescent="0.35">
      <c r="D412" s="6"/>
    </row>
    <row r="413" spans="4:4" x14ac:dyDescent="0.35">
      <c r="D413" s="6"/>
    </row>
    <row r="414" spans="4:4" x14ac:dyDescent="0.35">
      <c r="D414" s="6"/>
    </row>
    <row r="415" spans="4:4" x14ac:dyDescent="0.35">
      <c r="D415" s="6"/>
    </row>
    <row r="416" spans="4:4" x14ac:dyDescent="0.35">
      <c r="D416" s="6"/>
    </row>
    <row r="417" spans="4:4" x14ac:dyDescent="0.35">
      <c r="D417" s="6"/>
    </row>
    <row r="418" spans="4:4" x14ac:dyDescent="0.35">
      <c r="D418" s="6"/>
    </row>
    <row r="419" spans="4:4" x14ac:dyDescent="0.35">
      <c r="D419" s="6"/>
    </row>
    <row r="420" spans="4:4" x14ac:dyDescent="0.35">
      <c r="D420" s="6"/>
    </row>
    <row r="421" spans="4:4" x14ac:dyDescent="0.35">
      <c r="D421" s="6"/>
    </row>
    <row r="422" spans="4:4" x14ac:dyDescent="0.35">
      <c r="D422" s="6"/>
    </row>
    <row r="423" spans="4:4" x14ac:dyDescent="0.35">
      <c r="D423" s="6"/>
    </row>
    <row r="424" spans="4:4" x14ac:dyDescent="0.35">
      <c r="D424" s="6"/>
    </row>
    <row r="425" spans="4:4" x14ac:dyDescent="0.35">
      <c r="D425" s="6"/>
    </row>
    <row r="426" spans="4:4" x14ac:dyDescent="0.35">
      <c r="D426" s="6"/>
    </row>
    <row r="427" spans="4:4" x14ac:dyDescent="0.35">
      <c r="D427" s="6"/>
    </row>
    <row r="428" spans="4:4" x14ac:dyDescent="0.35">
      <c r="D428" s="6"/>
    </row>
    <row r="429" spans="4:4" x14ac:dyDescent="0.35">
      <c r="D429" s="6"/>
    </row>
    <row r="430" spans="4:4" x14ac:dyDescent="0.35">
      <c r="D430" s="6"/>
    </row>
    <row r="431" spans="4:4" x14ac:dyDescent="0.35">
      <c r="D431" s="6"/>
    </row>
    <row r="432" spans="4:4" x14ac:dyDescent="0.35">
      <c r="D432" s="6"/>
    </row>
    <row r="433" spans="4:4" x14ac:dyDescent="0.35">
      <c r="D433" s="6"/>
    </row>
    <row r="434" spans="4:4" x14ac:dyDescent="0.35">
      <c r="D434" s="6"/>
    </row>
    <row r="435" spans="4:4" x14ac:dyDescent="0.35">
      <c r="D435" s="6"/>
    </row>
    <row r="436" spans="4:4" x14ac:dyDescent="0.35">
      <c r="D436" s="6"/>
    </row>
    <row r="437" spans="4:4" x14ac:dyDescent="0.35">
      <c r="D437" s="6"/>
    </row>
    <row r="438" spans="4:4" x14ac:dyDescent="0.35">
      <c r="D438" s="6"/>
    </row>
    <row r="439" spans="4:4" x14ac:dyDescent="0.35">
      <c r="D439" s="6"/>
    </row>
    <row r="440" spans="4:4" x14ac:dyDescent="0.35">
      <c r="D440" s="6"/>
    </row>
    <row r="441" spans="4:4" x14ac:dyDescent="0.35">
      <c r="D441" s="6"/>
    </row>
    <row r="442" spans="4:4" x14ac:dyDescent="0.35">
      <c r="D442" s="6"/>
    </row>
    <row r="443" spans="4:4" x14ac:dyDescent="0.35">
      <c r="D443" s="6"/>
    </row>
    <row r="444" spans="4:4" x14ac:dyDescent="0.35">
      <c r="D444" s="6"/>
    </row>
    <row r="445" spans="4:4" x14ac:dyDescent="0.35">
      <c r="D445" s="6"/>
    </row>
    <row r="446" spans="4:4" x14ac:dyDescent="0.35">
      <c r="D446" s="6"/>
    </row>
    <row r="447" spans="4:4" x14ac:dyDescent="0.35">
      <c r="D447" s="6"/>
    </row>
    <row r="448" spans="4:4" x14ac:dyDescent="0.35">
      <c r="D448" s="6"/>
    </row>
    <row r="449" spans="4:4" x14ac:dyDescent="0.35">
      <c r="D449" s="6"/>
    </row>
    <row r="450" spans="4:4" x14ac:dyDescent="0.35">
      <c r="D450" s="6"/>
    </row>
    <row r="451" spans="4:4" x14ac:dyDescent="0.35">
      <c r="D451" s="6"/>
    </row>
    <row r="452" spans="4:4" x14ac:dyDescent="0.35">
      <c r="D452" s="6"/>
    </row>
    <row r="453" spans="4:4" x14ac:dyDescent="0.35">
      <c r="D453" s="6"/>
    </row>
    <row r="454" spans="4:4" x14ac:dyDescent="0.35">
      <c r="D454" s="6"/>
    </row>
    <row r="455" spans="4:4" x14ac:dyDescent="0.35">
      <c r="D455" s="6"/>
    </row>
    <row r="456" spans="4:4" x14ac:dyDescent="0.35">
      <c r="D456" s="6"/>
    </row>
    <row r="457" spans="4:4" x14ac:dyDescent="0.35">
      <c r="D457" s="6"/>
    </row>
    <row r="458" spans="4:4" x14ac:dyDescent="0.35">
      <c r="D458" s="6"/>
    </row>
    <row r="459" spans="4:4" x14ac:dyDescent="0.35">
      <c r="D459" s="6"/>
    </row>
    <row r="460" spans="4:4" x14ac:dyDescent="0.35">
      <c r="D460" s="6"/>
    </row>
    <row r="461" spans="4:4" x14ac:dyDescent="0.35">
      <c r="D461" s="6"/>
    </row>
    <row r="462" spans="4:4" x14ac:dyDescent="0.35">
      <c r="D462" s="6"/>
    </row>
    <row r="463" spans="4:4" x14ac:dyDescent="0.35">
      <c r="D463" s="6"/>
    </row>
    <row r="464" spans="4:4" x14ac:dyDescent="0.35">
      <c r="D464" s="6"/>
    </row>
    <row r="465" spans="4:4" x14ac:dyDescent="0.35">
      <c r="D465" s="6"/>
    </row>
    <row r="466" spans="4:4" x14ac:dyDescent="0.35">
      <c r="D466" s="6"/>
    </row>
    <row r="467" spans="4:4" x14ac:dyDescent="0.35">
      <c r="D467" s="6"/>
    </row>
    <row r="468" spans="4:4" x14ac:dyDescent="0.35">
      <c r="D468" s="6"/>
    </row>
    <row r="469" spans="4:4" x14ac:dyDescent="0.35">
      <c r="D469" s="6"/>
    </row>
    <row r="470" spans="4:4" x14ac:dyDescent="0.35">
      <c r="D470" s="6"/>
    </row>
    <row r="471" spans="4:4" x14ac:dyDescent="0.35">
      <c r="D471" s="6"/>
    </row>
    <row r="472" spans="4:4" x14ac:dyDescent="0.35">
      <c r="D472" s="6"/>
    </row>
    <row r="473" spans="4:4" x14ac:dyDescent="0.35">
      <c r="D473" s="6"/>
    </row>
    <row r="474" spans="4:4" x14ac:dyDescent="0.35">
      <c r="D474" s="6"/>
    </row>
    <row r="475" spans="4:4" x14ac:dyDescent="0.35">
      <c r="D475" s="6"/>
    </row>
    <row r="476" spans="4:4" x14ac:dyDescent="0.35">
      <c r="D476" s="6"/>
    </row>
    <row r="477" spans="4:4" x14ac:dyDescent="0.35">
      <c r="D477" s="6"/>
    </row>
    <row r="478" spans="4:4" x14ac:dyDescent="0.35">
      <c r="D478" s="6"/>
    </row>
    <row r="479" spans="4:4" x14ac:dyDescent="0.35">
      <c r="D479" s="6"/>
    </row>
    <row r="480" spans="4:4" x14ac:dyDescent="0.35">
      <c r="D480" s="6"/>
    </row>
    <row r="481" spans="4:4" x14ac:dyDescent="0.35">
      <c r="D481" s="6"/>
    </row>
    <row r="482" spans="4:4" x14ac:dyDescent="0.35">
      <c r="D482" s="6"/>
    </row>
    <row r="483" spans="4:4" x14ac:dyDescent="0.35">
      <c r="D483" s="6"/>
    </row>
    <row r="484" spans="4:4" x14ac:dyDescent="0.35">
      <c r="D484" s="6"/>
    </row>
    <row r="485" spans="4:4" x14ac:dyDescent="0.35">
      <c r="D485" s="6"/>
    </row>
    <row r="486" spans="4:4" x14ac:dyDescent="0.35">
      <c r="D486" s="6"/>
    </row>
    <row r="487" spans="4:4" x14ac:dyDescent="0.35">
      <c r="D487" s="6"/>
    </row>
    <row r="488" spans="4:4" x14ac:dyDescent="0.35">
      <c r="D488" s="6"/>
    </row>
    <row r="489" spans="4:4" x14ac:dyDescent="0.35">
      <c r="D489" s="6"/>
    </row>
    <row r="490" spans="4:4" x14ac:dyDescent="0.35">
      <c r="D490" s="6"/>
    </row>
    <row r="491" spans="4:4" x14ac:dyDescent="0.35">
      <c r="D491" s="6"/>
    </row>
    <row r="492" spans="4:4" x14ac:dyDescent="0.35">
      <c r="D492" s="6"/>
    </row>
    <row r="493" spans="4:4" x14ac:dyDescent="0.35">
      <c r="D493" s="6"/>
    </row>
    <row r="494" spans="4:4" x14ac:dyDescent="0.35">
      <c r="D494" s="6"/>
    </row>
    <row r="495" spans="4:4" x14ac:dyDescent="0.35">
      <c r="D495" s="6"/>
    </row>
    <row r="496" spans="4:4" x14ac:dyDescent="0.35">
      <c r="D496" s="6"/>
    </row>
    <row r="497" spans="4:4" x14ac:dyDescent="0.35">
      <c r="D497" s="6"/>
    </row>
    <row r="498" spans="4:4" x14ac:dyDescent="0.35">
      <c r="D498" s="6"/>
    </row>
    <row r="499" spans="4:4" x14ac:dyDescent="0.35">
      <c r="D499" s="6"/>
    </row>
    <row r="500" spans="4:4" x14ac:dyDescent="0.35">
      <c r="D500" s="6"/>
    </row>
    <row r="501" spans="4:4" x14ac:dyDescent="0.35">
      <c r="D501" s="6"/>
    </row>
    <row r="502" spans="4:4" x14ac:dyDescent="0.35">
      <c r="D502" s="6"/>
    </row>
    <row r="503" spans="4:4" x14ac:dyDescent="0.35">
      <c r="D503" s="6"/>
    </row>
    <row r="504" spans="4:4" x14ac:dyDescent="0.35">
      <c r="D504" s="6"/>
    </row>
    <row r="505" spans="4:4" x14ac:dyDescent="0.35">
      <c r="D505" s="6"/>
    </row>
    <row r="506" spans="4:4" x14ac:dyDescent="0.35">
      <c r="D506" s="6"/>
    </row>
    <row r="507" spans="4:4" x14ac:dyDescent="0.35">
      <c r="D507" s="6"/>
    </row>
    <row r="508" spans="4:4" x14ac:dyDescent="0.35">
      <c r="D508" s="6"/>
    </row>
    <row r="509" spans="4:4" x14ac:dyDescent="0.35">
      <c r="D509" s="6"/>
    </row>
    <row r="510" spans="4:4" x14ac:dyDescent="0.35">
      <c r="D510" s="6"/>
    </row>
    <row r="511" spans="4:4" x14ac:dyDescent="0.35">
      <c r="D511" s="6"/>
    </row>
    <row r="512" spans="4:4" x14ac:dyDescent="0.35">
      <c r="D512" s="6"/>
    </row>
    <row r="513" spans="4:4" x14ac:dyDescent="0.35">
      <c r="D513" s="6"/>
    </row>
    <row r="514" spans="4:4" x14ac:dyDescent="0.35">
      <c r="D514" s="6"/>
    </row>
    <row r="515" spans="4:4" x14ac:dyDescent="0.35">
      <c r="D515" s="6"/>
    </row>
    <row r="516" spans="4:4" x14ac:dyDescent="0.35">
      <c r="D516" s="6"/>
    </row>
    <row r="517" spans="4:4" x14ac:dyDescent="0.35">
      <c r="D517" s="6"/>
    </row>
    <row r="518" spans="4:4" x14ac:dyDescent="0.35">
      <c r="D518" s="6"/>
    </row>
    <row r="519" spans="4:4" x14ac:dyDescent="0.35">
      <c r="D519" s="6"/>
    </row>
    <row r="520" spans="4:4" x14ac:dyDescent="0.35">
      <c r="D520" s="6"/>
    </row>
    <row r="521" spans="4:4" x14ac:dyDescent="0.35">
      <c r="D521" s="6"/>
    </row>
    <row r="522" spans="4:4" x14ac:dyDescent="0.35">
      <c r="D522" s="6"/>
    </row>
    <row r="523" spans="4:4" x14ac:dyDescent="0.35">
      <c r="D523" s="6"/>
    </row>
    <row r="524" spans="4:4" x14ac:dyDescent="0.35">
      <c r="D524" s="6"/>
    </row>
    <row r="525" spans="4:4" x14ac:dyDescent="0.35">
      <c r="D525" s="6"/>
    </row>
    <row r="526" spans="4:4" x14ac:dyDescent="0.35">
      <c r="D526" s="6"/>
    </row>
    <row r="527" spans="4:4" x14ac:dyDescent="0.35">
      <c r="D527" s="6"/>
    </row>
    <row r="528" spans="4:4" x14ac:dyDescent="0.35">
      <c r="D528" s="6"/>
    </row>
    <row r="529" spans="4:4" x14ac:dyDescent="0.35">
      <c r="D529" s="6"/>
    </row>
    <row r="530" spans="4:4" x14ac:dyDescent="0.35">
      <c r="D530" s="6"/>
    </row>
    <row r="531" spans="4:4" x14ac:dyDescent="0.35">
      <c r="D531" s="6"/>
    </row>
    <row r="532" spans="4:4" x14ac:dyDescent="0.35">
      <c r="D532" s="6"/>
    </row>
    <row r="533" spans="4:4" x14ac:dyDescent="0.35">
      <c r="D533" s="6"/>
    </row>
    <row r="534" spans="4:4" x14ac:dyDescent="0.35">
      <c r="D534" s="6"/>
    </row>
    <row r="535" spans="4:4" x14ac:dyDescent="0.35">
      <c r="D535" s="6"/>
    </row>
    <row r="536" spans="4:4" x14ac:dyDescent="0.35">
      <c r="D536" s="6"/>
    </row>
    <row r="537" spans="4:4" x14ac:dyDescent="0.35">
      <c r="D537" s="6"/>
    </row>
    <row r="538" spans="4:4" x14ac:dyDescent="0.35">
      <c r="D538" s="6"/>
    </row>
    <row r="539" spans="4:4" x14ac:dyDescent="0.35">
      <c r="D539" s="6"/>
    </row>
    <row r="540" spans="4:4" x14ac:dyDescent="0.35">
      <c r="D540" s="6"/>
    </row>
    <row r="541" spans="4:4" x14ac:dyDescent="0.35">
      <c r="D541" s="6"/>
    </row>
    <row r="542" spans="4:4" x14ac:dyDescent="0.35">
      <c r="D542" s="6"/>
    </row>
    <row r="543" spans="4:4" x14ac:dyDescent="0.35">
      <c r="D543" s="6"/>
    </row>
    <row r="544" spans="4:4" x14ac:dyDescent="0.35">
      <c r="D544" s="6"/>
    </row>
    <row r="545" spans="4:4" x14ac:dyDescent="0.35">
      <c r="D545" s="6"/>
    </row>
    <row r="546" spans="4:4" x14ac:dyDescent="0.35">
      <c r="D546" s="6"/>
    </row>
    <row r="547" spans="4:4" x14ac:dyDescent="0.35">
      <c r="D547" s="6"/>
    </row>
    <row r="548" spans="4:4" x14ac:dyDescent="0.35">
      <c r="D548" s="6"/>
    </row>
    <row r="549" spans="4:4" x14ac:dyDescent="0.35">
      <c r="D549" s="6"/>
    </row>
    <row r="550" spans="4:4" x14ac:dyDescent="0.35">
      <c r="D550" s="6"/>
    </row>
    <row r="551" spans="4:4" x14ac:dyDescent="0.35">
      <c r="D551" s="6"/>
    </row>
    <row r="552" spans="4:4" x14ac:dyDescent="0.35">
      <c r="D552" s="6"/>
    </row>
    <row r="553" spans="4:4" x14ac:dyDescent="0.35">
      <c r="D553" s="6"/>
    </row>
    <row r="554" spans="4:4" x14ac:dyDescent="0.35">
      <c r="D554" s="6"/>
    </row>
    <row r="555" spans="4:4" x14ac:dyDescent="0.35">
      <c r="D555" s="6"/>
    </row>
    <row r="556" spans="4:4" x14ac:dyDescent="0.35">
      <c r="D556" s="6"/>
    </row>
    <row r="557" spans="4:4" x14ac:dyDescent="0.35">
      <c r="D557" s="6"/>
    </row>
    <row r="558" spans="4:4" x14ac:dyDescent="0.35">
      <c r="D558" s="6"/>
    </row>
    <row r="559" spans="4:4" x14ac:dyDescent="0.35">
      <c r="D559" s="6"/>
    </row>
    <row r="560" spans="4:4" x14ac:dyDescent="0.35">
      <c r="D560" s="6"/>
    </row>
    <row r="561" spans="4:4" x14ac:dyDescent="0.35">
      <c r="D561" s="6"/>
    </row>
    <row r="562" spans="4:4" x14ac:dyDescent="0.35">
      <c r="D562" s="6"/>
    </row>
    <row r="563" spans="4:4" x14ac:dyDescent="0.35">
      <c r="D563" s="6"/>
    </row>
    <row r="564" spans="4:4" x14ac:dyDescent="0.35">
      <c r="D564" s="6"/>
    </row>
    <row r="565" spans="4:4" x14ac:dyDescent="0.35">
      <c r="D565" s="6"/>
    </row>
    <row r="566" spans="4:4" x14ac:dyDescent="0.35">
      <c r="D566" s="6"/>
    </row>
    <row r="567" spans="4:4" x14ac:dyDescent="0.35">
      <c r="D567" s="6"/>
    </row>
    <row r="568" spans="4:4" x14ac:dyDescent="0.35">
      <c r="D568" s="6"/>
    </row>
    <row r="569" spans="4:4" x14ac:dyDescent="0.35">
      <c r="D569" s="6"/>
    </row>
    <row r="570" spans="4:4" x14ac:dyDescent="0.35">
      <c r="D570" s="6"/>
    </row>
    <row r="571" spans="4:4" x14ac:dyDescent="0.35">
      <c r="D571" s="6"/>
    </row>
    <row r="572" spans="4:4" x14ac:dyDescent="0.35">
      <c r="D572" s="6"/>
    </row>
    <row r="573" spans="4:4" x14ac:dyDescent="0.35">
      <c r="D573" s="6"/>
    </row>
    <row r="574" spans="4:4" x14ac:dyDescent="0.35">
      <c r="D574" s="6"/>
    </row>
    <row r="575" spans="4:4" x14ac:dyDescent="0.35">
      <c r="D575" s="6"/>
    </row>
    <row r="576" spans="4:4" x14ac:dyDescent="0.35">
      <c r="D576" s="6"/>
    </row>
    <row r="577" spans="4:4" x14ac:dyDescent="0.35">
      <c r="D577" s="6"/>
    </row>
    <row r="578" spans="4:4" x14ac:dyDescent="0.35">
      <c r="D578" s="6"/>
    </row>
    <row r="579" spans="4:4" x14ac:dyDescent="0.35">
      <c r="D579" s="6"/>
    </row>
    <row r="580" spans="4:4" x14ac:dyDescent="0.35">
      <c r="D580" s="6"/>
    </row>
    <row r="581" spans="4:4" x14ac:dyDescent="0.35">
      <c r="D581" s="6"/>
    </row>
    <row r="582" spans="4:4" x14ac:dyDescent="0.35">
      <c r="D582" s="6"/>
    </row>
    <row r="583" spans="4:4" x14ac:dyDescent="0.35">
      <c r="D583" s="6"/>
    </row>
    <row r="584" spans="4:4" x14ac:dyDescent="0.35">
      <c r="D584" s="6"/>
    </row>
    <row r="585" spans="4:4" x14ac:dyDescent="0.35">
      <c r="D585" s="6"/>
    </row>
    <row r="586" spans="4:4" x14ac:dyDescent="0.35">
      <c r="D586" s="6"/>
    </row>
    <row r="587" spans="4:4" x14ac:dyDescent="0.35">
      <c r="D587" s="6"/>
    </row>
    <row r="588" spans="4:4" x14ac:dyDescent="0.35">
      <c r="D588" s="6"/>
    </row>
    <row r="589" spans="4:4" x14ac:dyDescent="0.35">
      <c r="D589" s="6"/>
    </row>
    <row r="590" spans="4:4" x14ac:dyDescent="0.35">
      <c r="D590" s="6"/>
    </row>
    <row r="591" spans="4:4" x14ac:dyDescent="0.35">
      <c r="D591" s="6"/>
    </row>
    <row r="592" spans="4:4" x14ac:dyDescent="0.35">
      <c r="D592" s="6"/>
    </row>
    <row r="593" spans="4:4" x14ac:dyDescent="0.35">
      <c r="D593" s="6"/>
    </row>
    <row r="594" spans="4:4" x14ac:dyDescent="0.35">
      <c r="D594" s="6"/>
    </row>
    <row r="595" spans="4:4" x14ac:dyDescent="0.35">
      <c r="D595" s="6"/>
    </row>
    <row r="596" spans="4:4" x14ac:dyDescent="0.35">
      <c r="D596" s="6"/>
    </row>
    <row r="597" spans="4:4" x14ac:dyDescent="0.35">
      <c r="D597" s="6"/>
    </row>
    <row r="598" spans="4:4" x14ac:dyDescent="0.35">
      <c r="D598" s="6"/>
    </row>
    <row r="599" spans="4:4" x14ac:dyDescent="0.35">
      <c r="D599" s="6"/>
    </row>
    <row r="600" spans="4:4" x14ac:dyDescent="0.35">
      <c r="D600" s="6"/>
    </row>
    <row r="601" spans="4:4" x14ac:dyDescent="0.35">
      <c r="D601" s="6"/>
    </row>
    <row r="602" spans="4:4" x14ac:dyDescent="0.35">
      <c r="D602" s="6"/>
    </row>
    <row r="603" spans="4:4" x14ac:dyDescent="0.35">
      <c r="D603" s="6"/>
    </row>
    <row r="604" spans="4:4" x14ac:dyDescent="0.35">
      <c r="D604" s="6"/>
    </row>
    <row r="605" spans="4:4" x14ac:dyDescent="0.35">
      <c r="D605" s="6"/>
    </row>
    <row r="606" spans="4:4" x14ac:dyDescent="0.35">
      <c r="D606" s="6"/>
    </row>
    <row r="607" spans="4:4" x14ac:dyDescent="0.35">
      <c r="D607" s="6"/>
    </row>
    <row r="608" spans="4:4" x14ac:dyDescent="0.35">
      <c r="D608" s="6"/>
    </row>
    <row r="609" spans="4:4" x14ac:dyDescent="0.35">
      <c r="D609" s="6"/>
    </row>
    <row r="610" spans="4:4" x14ac:dyDescent="0.35">
      <c r="D610" s="6"/>
    </row>
    <row r="611" spans="4:4" x14ac:dyDescent="0.35">
      <c r="D611" s="6"/>
    </row>
    <row r="612" spans="4:4" x14ac:dyDescent="0.35">
      <c r="D612" s="6"/>
    </row>
    <row r="613" spans="4:4" x14ac:dyDescent="0.35">
      <c r="D613" s="6"/>
    </row>
    <row r="614" spans="4:4" x14ac:dyDescent="0.35">
      <c r="D614" s="6"/>
    </row>
    <row r="615" spans="4:4" x14ac:dyDescent="0.35">
      <c r="D615" s="6"/>
    </row>
    <row r="616" spans="4:4" x14ac:dyDescent="0.35">
      <c r="D616" s="6"/>
    </row>
    <row r="617" spans="4:4" x14ac:dyDescent="0.35">
      <c r="D617" s="6"/>
    </row>
    <row r="618" spans="4:4" x14ac:dyDescent="0.35">
      <c r="D618" s="6"/>
    </row>
    <row r="619" spans="4:4" x14ac:dyDescent="0.35">
      <c r="D619" s="6"/>
    </row>
    <row r="620" spans="4:4" x14ac:dyDescent="0.35">
      <c r="D620" s="6"/>
    </row>
    <row r="621" spans="4:4" x14ac:dyDescent="0.35">
      <c r="D621" s="6"/>
    </row>
    <row r="622" spans="4:4" x14ac:dyDescent="0.35">
      <c r="D622" s="6"/>
    </row>
    <row r="623" spans="4:4" x14ac:dyDescent="0.35">
      <c r="D623" s="6"/>
    </row>
    <row r="624" spans="4:4" x14ac:dyDescent="0.35">
      <c r="D624" s="6"/>
    </row>
    <row r="625" spans="4:4" x14ac:dyDescent="0.35">
      <c r="D625" s="6"/>
    </row>
    <row r="626" spans="4:4" x14ac:dyDescent="0.35">
      <c r="D626" s="6"/>
    </row>
    <row r="627" spans="4:4" x14ac:dyDescent="0.35">
      <c r="D627" s="6"/>
    </row>
    <row r="628" spans="4:4" x14ac:dyDescent="0.35">
      <c r="D628" s="6"/>
    </row>
    <row r="629" spans="4:4" x14ac:dyDescent="0.35">
      <c r="D629" s="6"/>
    </row>
    <row r="630" spans="4:4" x14ac:dyDescent="0.35">
      <c r="D630" s="6"/>
    </row>
    <row r="631" spans="4:4" x14ac:dyDescent="0.35">
      <c r="D631" s="6"/>
    </row>
    <row r="632" spans="4:4" x14ac:dyDescent="0.35">
      <c r="D632" s="6"/>
    </row>
    <row r="633" spans="4:4" x14ac:dyDescent="0.35">
      <c r="D633" s="6"/>
    </row>
    <row r="634" spans="4:4" x14ac:dyDescent="0.35">
      <c r="D634" s="6"/>
    </row>
    <row r="635" spans="4:4" x14ac:dyDescent="0.35">
      <c r="D635" s="6"/>
    </row>
    <row r="636" spans="4:4" x14ac:dyDescent="0.35">
      <c r="D636" s="6"/>
    </row>
    <row r="637" spans="4:4" x14ac:dyDescent="0.35">
      <c r="D637" s="6"/>
    </row>
    <row r="638" spans="4:4" x14ac:dyDescent="0.35">
      <c r="D638" s="6"/>
    </row>
    <row r="639" spans="4:4" x14ac:dyDescent="0.35">
      <c r="D639" s="6"/>
    </row>
    <row r="640" spans="4:4" x14ac:dyDescent="0.35">
      <c r="D640" s="6"/>
    </row>
    <row r="641" spans="4:4" x14ac:dyDescent="0.35">
      <c r="D641" s="6"/>
    </row>
    <row r="642" spans="4:4" x14ac:dyDescent="0.35">
      <c r="D642" s="6"/>
    </row>
    <row r="643" spans="4:4" x14ac:dyDescent="0.35">
      <c r="D643" s="6"/>
    </row>
    <row r="644" spans="4:4" x14ac:dyDescent="0.35">
      <c r="D644" s="6"/>
    </row>
    <row r="645" spans="4:4" x14ac:dyDescent="0.35">
      <c r="D645" s="6"/>
    </row>
    <row r="646" spans="4:4" x14ac:dyDescent="0.35">
      <c r="D646" s="6"/>
    </row>
    <row r="647" spans="4:4" x14ac:dyDescent="0.35">
      <c r="D647" s="6"/>
    </row>
    <row r="648" spans="4:4" x14ac:dyDescent="0.35">
      <c r="D648" s="6"/>
    </row>
    <row r="649" spans="4:4" x14ac:dyDescent="0.35">
      <c r="D649" s="6"/>
    </row>
    <row r="650" spans="4:4" x14ac:dyDescent="0.35">
      <c r="D650" s="6"/>
    </row>
    <row r="651" spans="4:4" x14ac:dyDescent="0.35">
      <c r="D651" s="6"/>
    </row>
    <row r="652" spans="4:4" x14ac:dyDescent="0.35">
      <c r="D652" s="6"/>
    </row>
    <row r="653" spans="4:4" x14ac:dyDescent="0.35">
      <c r="D653" s="6"/>
    </row>
    <row r="654" spans="4:4" x14ac:dyDescent="0.35">
      <c r="D654" s="6"/>
    </row>
    <row r="655" spans="4:4" x14ac:dyDescent="0.35">
      <c r="D655" s="6"/>
    </row>
    <row r="656" spans="4:4" x14ac:dyDescent="0.35">
      <c r="D656" s="6"/>
    </row>
    <row r="657" spans="4:4" x14ac:dyDescent="0.35">
      <c r="D657" s="6"/>
    </row>
    <row r="658" spans="4:4" x14ac:dyDescent="0.35">
      <c r="D658" s="6"/>
    </row>
    <row r="659" spans="4:4" x14ac:dyDescent="0.35">
      <c r="D659" s="6"/>
    </row>
    <row r="660" spans="4:4" x14ac:dyDescent="0.35">
      <c r="D660" s="6"/>
    </row>
    <row r="661" spans="4:4" x14ac:dyDescent="0.35">
      <c r="D661" s="6"/>
    </row>
    <row r="662" spans="4:4" x14ac:dyDescent="0.35">
      <c r="D662" s="6"/>
    </row>
    <row r="663" spans="4:4" x14ac:dyDescent="0.35">
      <c r="D663" s="6"/>
    </row>
    <row r="664" spans="4:4" x14ac:dyDescent="0.35">
      <c r="D664" s="6"/>
    </row>
    <row r="665" spans="4:4" x14ac:dyDescent="0.35">
      <c r="D665" s="6"/>
    </row>
    <row r="666" spans="4:4" x14ac:dyDescent="0.35">
      <c r="D666" s="6"/>
    </row>
    <row r="667" spans="4:4" x14ac:dyDescent="0.35">
      <c r="D667" s="6"/>
    </row>
    <row r="668" spans="4:4" x14ac:dyDescent="0.35">
      <c r="D668" s="6"/>
    </row>
    <row r="669" spans="4:4" x14ac:dyDescent="0.35">
      <c r="D669" s="6"/>
    </row>
    <row r="670" spans="4:4" x14ac:dyDescent="0.35">
      <c r="D670" s="6"/>
    </row>
    <row r="671" spans="4:4" x14ac:dyDescent="0.35">
      <c r="D671" s="6"/>
    </row>
    <row r="672" spans="4:4" x14ac:dyDescent="0.35">
      <c r="D672" s="6"/>
    </row>
    <row r="673" spans="4:4" x14ac:dyDescent="0.35">
      <c r="D673" s="6"/>
    </row>
    <row r="674" spans="4:4" x14ac:dyDescent="0.35">
      <c r="D674" s="6"/>
    </row>
    <row r="675" spans="4:4" x14ac:dyDescent="0.35">
      <c r="D675" s="6"/>
    </row>
    <row r="676" spans="4:4" x14ac:dyDescent="0.35">
      <c r="D676" s="6"/>
    </row>
    <row r="677" spans="4:4" x14ac:dyDescent="0.35">
      <c r="D677" s="6"/>
    </row>
    <row r="678" spans="4:4" x14ac:dyDescent="0.35">
      <c r="D678" s="6"/>
    </row>
    <row r="679" spans="4:4" x14ac:dyDescent="0.35">
      <c r="D679" s="6"/>
    </row>
    <row r="680" spans="4:4" x14ac:dyDescent="0.35">
      <c r="D680" s="6"/>
    </row>
    <row r="681" spans="4:4" x14ac:dyDescent="0.35">
      <c r="D681" s="6"/>
    </row>
    <row r="682" spans="4:4" x14ac:dyDescent="0.35">
      <c r="D682" s="6"/>
    </row>
    <row r="683" spans="4:4" x14ac:dyDescent="0.35">
      <c r="D683" s="6"/>
    </row>
    <row r="684" spans="4:4" x14ac:dyDescent="0.35">
      <c r="D684" s="6"/>
    </row>
    <row r="685" spans="4:4" x14ac:dyDescent="0.35">
      <c r="D685" s="6"/>
    </row>
    <row r="686" spans="4:4" x14ac:dyDescent="0.35">
      <c r="D686" s="6"/>
    </row>
    <row r="687" spans="4:4" x14ac:dyDescent="0.35">
      <c r="D687" s="6"/>
    </row>
    <row r="688" spans="4:4" x14ac:dyDescent="0.35">
      <c r="D688" s="6"/>
    </row>
    <row r="689" spans="4:4" x14ac:dyDescent="0.35">
      <c r="D689" s="6"/>
    </row>
    <row r="690" spans="4:4" x14ac:dyDescent="0.35">
      <c r="D690" s="6"/>
    </row>
    <row r="691" spans="4:4" x14ac:dyDescent="0.35">
      <c r="D691" s="6"/>
    </row>
    <row r="692" spans="4:4" x14ac:dyDescent="0.35">
      <c r="D692" s="6"/>
    </row>
    <row r="693" spans="4:4" x14ac:dyDescent="0.35">
      <c r="D693" s="6"/>
    </row>
    <row r="694" spans="4:4" x14ac:dyDescent="0.35">
      <c r="D694" s="6"/>
    </row>
    <row r="695" spans="4:4" x14ac:dyDescent="0.35">
      <c r="D695" s="6"/>
    </row>
    <row r="696" spans="4:4" x14ac:dyDescent="0.35">
      <c r="D696" s="6"/>
    </row>
    <row r="697" spans="4:4" x14ac:dyDescent="0.35">
      <c r="D697" s="6"/>
    </row>
    <row r="698" spans="4:4" x14ac:dyDescent="0.35">
      <c r="D698" s="6"/>
    </row>
    <row r="699" spans="4:4" x14ac:dyDescent="0.35">
      <c r="D699" s="6"/>
    </row>
    <row r="700" spans="4:4" x14ac:dyDescent="0.35">
      <c r="D700" s="6"/>
    </row>
    <row r="701" spans="4:4" x14ac:dyDescent="0.35">
      <c r="D701" s="6"/>
    </row>
    <row r="702" spans="4:4" x14ac:dyDescent="0.35">
      <c r="D702" s="6"/>
    </row>
    <row r="703" spans="4:4" x14ac:dyDescent="0.35">
      <c r="D703" s="6"/>
    </row>
    <row r="704" spans="4:4" x14ac:dyDescent="0.35">
      <c r="D704" s="6"/>
    </row>
    <row r="705" spans="4:4" x14ac:dyDescent="0.35">
      <c r="D705" s="6"/>
    </row>
    <row r="706" spans="4:4" x14ac:dyDescent="0.35">
      <c r="D706" s="6"/>
    </row>
    <row r="707" spans="4:4" x14ac:dyDescent="0.35">
      <c r="D707" s="6"/>
    </row>
    <row r="708" spans="4:4" x14ac:dyDescent="0.35">
      <c r="D708" s="6"/>
    </row>
    <row r="709" spans="4:4" x14ac:dyDescent="0.35">
      <c r="D709" s="6"/>
    </row>
    <row r="710" spans="4:4" x14ac:dyDescent="0.35">
      <c r="D710" s="6"/>
    </row>
    <row r="711" spans="4:4" x14ac:dyDescent="0.35">
      <c r="D711" s="6"/>
    </row>
    <row r="712" spans="4:4" x14ac:dyDescent="0.35">
      <c r="D712" s="6"/>
    </row>
    <row r="713" spans="4:4" x14ac:dyDescent="0.35">
      <c r="D713" s="6"/>
    </row>
    <row r="714" spans="4:4" x14ac:dyDescent="0.35">
      <c r="D714" s="6"/>
    </row>
    <row r="715" spans="4:4" x14ac:dyDescent="0.35">
      <c r="D715" s="6"/>
    </row>
    <row r="716" spans="4:4" x14ac:dyDescent="0.35">
      <c r="D716" s="6"/>
    </row>
    <row r="717" spans="4:4" x14ac:dyDescent="0.35">
      <c r="D717" s="6"/>
    </row>
    <row r="718" spans="4:4" x14ac:dyDescent="0.35">
      <c r="D718" s="6"/>
    </row>
    <row r="719" spans="4:4" x14ac:dyDescent="0.35">
      <c r="D719" s="6"/>
    </row>
    <row r="720" spans="4:4" x14ac:dyDescent="0.35">
      <c r="D720" s="6"/>
    </row>
    <row r="721" spans="4:4" x14ac:dyDescent="0.35">
      <c r="D721" s="6"/>
    </row>
    <row r="722" spans="4:4" x14ac:dyDescent="0.35">
      <c r="D722" s="6"/>
    </row>
    <row r="723" spans="4:4" x14ac:dyDescent="0.35">
      <c r="D723" s="6"/>
    </row>
    <row r="724" spans="4:4" x14ac:dyDescent="0.35">
      <c r="D724" s="6"/>
    </row>
    <row r="725" spans="4:4" x14ac:dyDescent="0.35">
      <c r="D725" s="6"/>
    </row>
    <row r="726" spans="4:4" x14ac:dyDescent="0.35">
      <c r="D726" s="6"/>
    </row>
    <row r="727" spans="4:4" x14ac:dyDescent="0.35">
      <c r="D727" s="6"/>
    </row>
    <row r="728" spans="4:4" x14ac:dyDescent="0.35">
      <c r="D728" s="6"/>
    </row>
    <row r="729" spans="4:4" x14ac:dyDescent="0.35">
      <c r="D729" s="6"/>
    </row>
    <row r="730" spans="4:4" x14ac:dyDescent="0.35">
      <c r="D730" s="6"/>
    </row>
    <row r="731" spans="4:4" x14ac:dyDescent="0.35">
      <c r="D731" s="6"/>
    </row>
    <row r="732" spans="4:4" x14ac:dyDescent="0.35">
      <c r="D732" s="6"/>
    </row>
    <row r="733" spans="4:4" x14ac:dyDescent="0.35">
      <c r="D733" s="6"/>
    </row>
    <row r="734" spans="4:4" x14ac:dyDescent="0.35">
      <c r="D734" s="6"/>
    </row>
    <row r="735" spans="4:4" x14ac:dyDescent="0.35">
      <c r="D735" s="6"/>
    </row>
    <row r="736" spans="4:4" x14ac:dyDescent="0.35">
      <c r="D736" s="6"/>
    </row>
    <row r="737" spans="4:4" x14ac:dyDescent="0.35">
      <c r="D737" s="6"/>
    </row>
    <row r="738" spans="4:4" x14ac:dyDescent="0.35">
      <c r="D738" s="6"/>
    </row>
    <row r="739" spans="4:4" x14ac:dyDescent="0.35">
      <c r="D739" s="6"/>
    </row>
    <row r="740" spans="4:4" x14ac:dyDescent="0.35">
      <c r="D740" s="6"/>
    </row>
    <row r="741" spans="4:4" x14ac:dyDescent="0.35">
      <c r="D741" s="6"/>
    </row>
    <row r="742" spans="4:4" x14ac:dyDescent="0.35">
      <c r="D742" s="6"/>
    </row>
    <row r="743" spans="4:4" x14ac:dyDescent="0.35">
      <c r="D743" s="6"/>
    </row>
    <row r="744" spans="4:4" x14ac:dyDescent="0.35">
      <c r="D744" s="6"/>
    </row>
    <row r="745" spans="4:4" x14ac:dyDescent="0.35">
      <c r="D745" s="6"/>
    </row>
    <row r="746" spans="4:4" x14ac:dyDescent="0.35">
      <c r="D746" s="6"/>
    </row>
    <row r="747" spans="4:4" x14ac:dyDescent="0.35">
      <c r="D747" s="6"/>
    </row>
    <row r="748" spans="4:4" x14ac:dyDescent="0.35">
      <c r="D748" s="6"/>
    </row>
    <row r="749" spans="4:4" x14ac:dyDescent="0.35">
      <c r="D749" s="6"/>
    </row>
    <row r="750" spans="4:4" x14ac:dyDescent="0.35">
      <c r="D750" s="6"/>
    </row>
    <row r="751" spans="4:4" x14ac:dyDescent="0.35">
      <c r="D751" s="6"/>
    </row>
    <row r="752" spans="4:4" x14ac:dyDescent="0.35">
      <c r="D752" s="6"/>
    </row>
    <row r="753" spans="4:4" x14ac:dyDescent="0.35">
      <c r="D753" s="6"/>
    </row>
    <row r="754" spans="4:4" x14ac:dyDescent="0.35">
      <c r="D754" s="6"/>
    </row>
    <row r="755" spans="4:4" x14ac:dyDescent="0.35">
      <c r="D755" s="6"/>
    </row>
    <row r="756" spans="4:4" x14ac:dyDescent="0.35">
      <c r="D756" s="6"/>
    </row>
    <row r="757" spans="4:4" x14ac:dyDescent="0.35">
      <c r="D757" s="6"/>
    </row>
    <row r="758" spans="4:4" x14ac:dyDescent="0.35">
      <c r="D758" s="6"/>
    </row>
    <row r="759" spans="4:4" x14ac:dyDescent="0.35">
      <c r="D759" s="6"/>
    </row>
    <row r="760" spans="4:4" x14ac:dyDescent="0.35">
      <c r="D760" s="6"/>
    </row>
    <row r="761" spans="4:4" x14ac:dyDescent="0.35">
      <c r="D761" s="6"/>
    </row>
    <row r="762" spans="4:4" x14ac:dyDescent="0.35">
      <c r="D762" s="6"/>
    </row>
    <row r="763" spans="4:4" x14ac:dyDescent="0.35">
      <c r="D763" s="6"/>
    </row>
    <row r="764" spans="4:4" x14ac:dyDescent="0.35">
      <c r="D764" s="6"/>
    </row>
    <row r="765" spans="4:4" x14ac:dyDescent="0.35">
      <c r="D765" s="6"/>
    </row>
    <row r="766" spans="4:4" x14ac:dyDescent="0.35">
      <c r="D766" s="6"/>
    </row>
    <row r="767" spans="4:4" x14ac:dyDescent="0.35">
      <c r="D767" s="6"/>
    </row>
    <row r="768" spans="4:4" x14ac:dyDescent="0.35">
      <c r="D768" s="6"/>
    </row>
    <row r="769" spans="4:4" x14ac:dyDescent="0.35">
      <c r="D769" s="6"/>
    </row>
    <row r="770" spans="4:4" x14ac:dyDescent="0.35">
      <c r="D770" s="6"/>
    </row>
    <row r="771" spans="4:4" x14ac:dyDescent="0.35">
      <c r="D771" s="6"/>
    </row>
    <row r="772" spans="4:4" x14ac:dyDescent="0.35">
      <c r="D772" s="6"/>
    </row>
    <row r="773" spans="4:4" x14ac:dyDescent="0.35">
      <c r="D773" s="6"/>
    </row>
    <row r="774" spans="4:4" x14ac:dyDescent="0.35">
      <c r="D774" s="6"/>
    </row>
    <row r="775" spans="4:4" x14ac:dyDescent="0.35">
      <c r="D775" s="6"/>
    </row>
    <row r="776" spans="4:4" x14ac:dyDescent="0.35">
      <c r="D776" s="6"/>
    </row>
    <row r="777" spans="4:4" x14ac:dyDescent="0.35">
      <c r="D777" s="6"/>
    </row>
    <row r="778" spans="4:4" x14ac:dyDescent="0.35">
      <c r="D778" s="6"/>
    </row>
    <row r="779" spans="4:4" x14ac:dyDescent="0.35">
      <c r="D779" s="6"/>
    </row>
    <row r="780" spans="4:4" x14ac:dyDescent="0.35">
      <c r="D780" s="6"/>
    </row>
    <row r="781" spans="4:4" x14ac:dyDescent="0.35">
      <c r="D781" s="6"/>
    </row>
    <row r="782" spans="4:4" x14ac:dyDescent="0.35">
      <c r="D782" s="6"/>
    </row>
    <row r="783" spans="4:4" x14ac:dyDescent="0.35">
      <c r="D783" s="6"/>
    </row>
    <row r="784" spans="4:4" x14ac:dyDescent="0.35">
      <c r="D784" s="6"/>
    </row>
    <row r="785" spans="4:4" x14ac:dyDescent="0.35">
      <c r="D785" s="6"/>
    </row>
    <row r="786" spans="4:4" x14ac:dyDescent="0.35">
      <c r="D786" s="6"/>
    </row>
    <row r="787" spans="4:4" x14ac:dyDescent="0.35">
      <c r="D787" s="6"/>
    </row>
    <row r="788" spans="4:4" x14ac:dyDescent="0.35">
      <c r="D788" s="6"/>
    </row>
    <row r="789" spans="4:4" x14ac:dyDescent="0.35">
      <c r="D789" s="6"/>
    </row>
    <row r="790" spans="4:4" x14ac:dyDescent="0.35">
      <c r="D790" s="6"/>
    </row>
    <row r="791" spans="4:4" x14ac:dyDescent="0.35">
      <c r="D791" s="6"/>
    </row>
    <row r="792" spans="4:4" x14ac:dyDescent="0.35">
      <c r="D792" s="6"/>
    </row>
    <row r="793" spans="4:4" x14ac:dyDescent="0.35">
      <c r="D793" s="6"/>
    </row>
    <row r="794" spans="4:4" x14ac:dyDescent="0.35">
      <c r="D794" s="6"/>
    </row>
    <row r="795" spans="4:4" x14ac:dyDescent="0.35">
      <c r="D795" s="6"/>
    </row>
    <row r="796" spans="4:4" x14ac:dyDescent="0.35">
      <c r="D796" s="6"/>
    </row>
    <row r="797" spans="4:4" x14ac:dyDescent="0.35">
      <c r="D797" s="6"/>
    </row>
    <row r="798" spans="4:4" x14ac:dyDescent="0.35">
      <c r="D798" s="6"/>
    </row>
    <row r="799" spans="4:4" x14ac:dyDescent="0.35">
      <c r="D799" s="6"/>
    </row>
    <row r="800" spans="4:4" x14ac:dyDescent="0.35">
      <c r="D800" s="6"/>
    </row>
    <row r="801" spans="4:4" x14ac:dyDescent="0.35">
      <c r="D801" s="6"/>
    </row>
    <row r="802" spans="4:4" x14ac:dyDescent="0.35">
      <c r="D802" s="6"/>
    </row>
    <row r="803" spans="4:4" x14ac:dyDescent="0.35">
      <c r="D803" s="6"/>
    </row>
    <row r="804" spans="4:4" x14ac:dyDescent="0.35">
      <c r="D804" s="6"/>
    </row>
    <row r="805" spans="4:4" x14ac:dyDescent="0.35">
      <c r="D805" s="6"/>
    </row>
    <row r="806" spans="4:4" x14ac:dyDescent="0.35">
      <c r="D806" s="6"/>
    </row>
    <row r="807" spans="4:4" x14ac:dyDescent="0.35">
      <c r="D807" s="6"/>
    </row>
    <row r="808" spans="4:4" x14ac:dyDescent="0.35">
      <c r="D808" s="6"/>
    </row>
    <row r="809" spans="4:4" x14ac:dyDescent="0.35">
      <c r="D809" s="6"/>
    </row>
    <row r="810" spans="4:4" x14ac:dyDescent="0.35">
      <c r="D810" s="6"/>
    </row>
    <row r="811" spans="4:4" x14ac:dyDescent="0.35">
      <c r="D811" s="6"/>
    </row>
    <row r="812" spans="4:4" x14ac:dyDescent="0.35">
      <c r="D812" s="6"/>
    </row>
    <row r="813" spans="4:4" x14ac:dyDescent="0.35">
      <c r="D813" s="6"/>
    </row>
    <row r="814" spans="4:4" x14ac:dyDescent="0.35">
      <c r="D814" s="6"/>
    </row>
    <row r="815" spans="4:4" x14ac:dyDescent="0.35">
      <c r="D815" s="6"/>
    </row>
    <row r="816" spans="4:4" x14ac:dyDescent="0.35">
      <c r="D816" s="6"/>
    </row>
    <row r="817" spans="4:4" x14ac:dyDescent="0.35">
      <c r="D817" s="6"/>
    </row>
    <row r="818" spans="4:4" x14ac:dyDescent="0.35">
      <c r="D818" s="6"/>
    </row>
    <row r="819" spans="4:4" x14ac:dyDescent="0.35">
      <c r="D819" s="6"/>
    </row>
    <row r="820" spans="4:4" x14ac:dyDescent="0.35">
      <c r="D820" s="6"/>
    </row>
    <row r="821" spans="4:4" x14ac:dyDescent="0.35">
      <c r="D821" s="6"/>
    </row>
    <row r="822" spans="4:4" x14ac:dyDescent="0.35">
      <c r="D822" s="6"/>
    </row>
    <row r="823" spans="4:4" x14ac:dyDescent="0.35">
      <c r="D823" s="6"/>
    </row>
    <row r="824" spans="4:4" x14ac:dyDescent="0.35">
      <c r="D824" s="6"/>
    </row>
    <row r="825" spans="4:4" x14ac:dyDescent="0.35">
      <c r="D825" s="6"/>
    </row>
    <row r="826" spans="4:4" x14ac:dyDescent="0.35">
      <c r="D826" s="6"/>
    </row>
    <row r="827" spans="4:4" x14ac:dyDescent="0.35">
      <c r="D827" s="6"/>
    </row>
    <row r="828" spans="4:4" x14ac:dyDescent="0.35">
      <c r="D828" s="6"/>
    </row>
    <row r="829" spans="4:4" x14ac:dyDescent="0.35">
      <c r="D829" s="6"/>
    </row>
    <row r="830" spans="4:4" x14ac:dyDescent="0.35">
      <c r="D830" s="6"/>
    </row>
    <row r="831" spans="4:4" x14ac:dyDescent="0.35">
      <c r="D831" s="6"/>
    </row>
    <row r="832" spans="4:4" x14ac:dyDescent="0.35">
      <c r="D832" s="6"/>
    </row>
    <row r="833" spans="4:4" x14ac:dyDescent="0.35">
      <c r="D833" s="6"/>
    </row>
    <row r="834" spans="4:4" x14ac:dyDescent="0.35">
      <c r="D834" s="6"/>
    </row>
    <row r="835" spans="4:4" x14ac:dyDescent="0.35">
      <c r="D835" s="6"/>
    </row>
    <row r="836" spans="4:4" x14ac:dyDescent="0.35">
      <c r="D836" s="6"/>
    </row>
    <row r="837" spans="4:4" x14ac:dyDescent="0.35">
      <c r="D837" s="6"/>
    </row>
    <row r="838" spans="4:4" x14ac:dyDescent="0.35">
      <c r="D838" s="6"/>
    </row>
    <row r="839" spans="4:4" x14ac:dyDescent="0.35">
      <c r="D839" s="6"/>
    </row>
    <row r="840" spans="4:4" x14ac:dyDescent="0.35">
      <c r="D840" s="6"/>
    </row>
    <row r="841" spans="4:4" x14ac:dyDescent="0.35">
      <c r="D841" s="6"/>
    </row>
    <row r="842" spans="4:4" x14ac:dyDescent="0.35">
      <c r="D842" s="6"/>
    </row>
    <row r="843" spans="4:4" x14ac:dyDescent="0.35">
      <c r="D843" s="6"/>
    </row>
    <row r="844" spans="4:4" x14ac:dyDescent="0.35">
      <c r="D844" s="6"/>
    </row>
    <row r="845" spans="4:4" x14ac:dyDescent="0.35">
      <c r="D845" s="6"/>
    </row>
    <row r="846" spans="4:4" x14ac:dyDescent="0.35">
      <c r="D846" s="6"/>
    </row>
    <row r="847" spans="4:4" x14ac:dyDescent="0.35">
      <c r="D847" s="6"/>
    </row>
    <row r="848" spans="4:4" x14ac:dyDescent="0.35">
      <c r="D848" s="6"/>
    </row>
    <row r="849" spans="4:4" x14ac:dyDescent="0.35">
      <c r="D849" s="6"/>
    </row>
    <row r="850" spans="4:4" x14ac:dyDescent="0.35">
      <c r="D850" s="6"/>
    </row>
    <row r="851" spans="4:4" x14ac:dyDescent="0.35">
      <c r="D851" s="6"/>
    </row>
    <row r="852" spans="4:4" x14ac:dyDescent="0.35">
      <c r="D852" s="6"/>
    </row>
    <row r="853" spans="4:4" x14ac:dyDescent="0.35">
      <c r="D853" s="6"/>
    </row>
    <row r="854" spans="4:4" x14ac:dyDescent="0.35">
      <c r="D854" s="6"/>
    </row>
    <row r="855" spans="4:4" x14ac:dyDescent="0.35">
      <c r="D855" s="6"/>
    </row>
    <row r="856" spans="4:4" x14ac:dyDescent="0.35">
      <c r="D856" s="6"/>
    </row>
    <row r="857" spans="4:4" x14ac:dyDescent="0.35">
      <c r="D857" s="6"/>
    </row>
    <row r="858" spans="4:4" x14ac:dyDescent="0.35">
      <c r="D858" s="6"/>
    </row>
    <row r="859" spans="4:4" x14ac:dyDescent="0.35">
      <c r="D859" s="6"/>
    </row>
    <row r="860" spans="4:4" x14ac:dyDescent="0.35">
      <c r="D860" s="6"/>
    </row>
    <row r="861" spans="4:4" x14ac:dyDescent="0.35">
      <c r="D861" s="6"/>
    </row>
    <row r="862" spans="4:4" x14ac:dyDescent="0.35">
      <c r="D862" s="6"/>
    </row>
    <row r="863" spans="4:4" x14ac:dyDescent="0.35">
      <c r="D863" s="6"/>
    </row>
    <row r="864" spans="4:4" x14ac:dyDescent="0.35">
      <c r="D864" s="6"/>
    </row>
    <row r="865" spans="4:4" x14ac:dyDescent="0.35">
      <c r="D865" s="6"/>
    </row>
    <row r="866" spans="4:4" x14ac:dyDescent="0.35">
      <c r="D866" s="6"/>
    </row>
    <row r="867" spans="4:4" x14ac:dyDescent="0.35">
      <c r="D867" s="6"/>
    </row>
    <row r="868" spans="4:4" x14ac:dyDescent="0.35">
      <c r="D868" s="6"/>
    </row>
    <row r="869" spans="4:4" x14ac:dyDescent="0.35">
      <c r="D869" s="6"/>
    </row>
    <row r="870" spans="4:4" x14ac:dyDescent="0.35">
      <c r="D870" s="6"/>
    </row>
    <row r="871" spans="4:4" x14ac:dyDescent="0.35">
      <c r="D871" s="6"/>
    </row>
    <row r="872" spans="4:4" x14ac:dyDescent="0.35">
      <c r="D872" s="6"/>
    </row>
    <row r="873" spans="4:4" x14ac:dyDescent="0.35">
      <c r="D873" s="6"/>
    </row>
    <row r="874" spans="4:4" x14ac:dyDescent="0.35">
      <c r="D874" s="6"/>
    </row>
    <row r="875" spans="4:4" x14ac:dyDescent="0.35">
      <c r="D875" s="6"/>
    </row>
    <row r="876" spans="4:4" x14ac:dyDescent="0.35">
      <c r="D876" s="6"/>
    </row>
    <row r="877" spans="4:4" x14ac:dyDescent="0.35">
      <c r="D877" s="6"/>
    </row>
    <row r="878" spans="4:4" x14ac:dyDescent="0.35">
      <c r="D878" s="6"/>
    </row>
    <row r="879" spans="4:4" x14ac:dyDescent="0.35">
      <c r="D879" s="6"/>
    </row>
    <row r="880" spans="4:4" x14ac:dyDescent="0.35">
      <c r="D880" s="6"/>
    </row>
    <row r="881" spans="4:4" x14ac:dyDescent="0.35">
      <c r="D881" s="6"/>
    </row>
    <row r="882" spans="4:4" x14ac:dyDescent="0.35">
      <c r="D882" s="6"/>
    </row>
    <row r="883" spans="4:4" x14ac:dyDescent="0.35">
      <c r="D883" s="6"/>
    </row>
    <row r="884" spans="4:4" x14ac:dyDescent="0.35">
      <c r="D884" s="6"/>
    </row>
    <row r="885" spans="4:4" x14ac:dyDescent="0.35">
      <c r="D885" s="6"/>
    </row>
    <row r="886" spans="4:4" x14ac:dyDescent="0.35">
      <c r="D886" s="6"/>
    </row>
    <row r="887" spans="4:4" x14ac:dyDescent="0.35">
      <c r="D887" s="6"/>
    </row>
    <row r="888" spans="4:4" x14ac:dyDescent="0.35">
      <c r="D888" s="6"/>
    </row>
    <row r="889" spans="4:4" x14ac:dyDescent="0.35">
      <c r="D889" s="6"/>
    </row>
    <row r="890" spans="4:4" x14ac:dyDescent="0.35">
      <c r="D890" s="6"/>
    </row>
    <row r="891" spans="4:4" x14ac:dyDescent="0.35">
      <c r="D891" s="6"/>
    </row>
    <row r="892" spans="4:4" x14ac:dyDescent="0.35">
      <c r="D892" s="6"/>
    </row>
    <row r="893" spans="4:4" x14ac:dyDescent="0.35">
      <c r="D893" s="6"/>
    </row>
    <row r="894" spans="4:4" x14ac:dyDescent="0.35">
      <c r="D894" s="6"/>
    </row>
    <row r="895" spans="4:4" x14ac:dyDescent="0.35">
      <c r="D895" s="6"/>
    </row>
    <row r="896" spans="4:4" x14ac:dyDescent="0.35">
      <c r="D896" s="6"/>
    </row>
    <row r="897" spans="4:4" x14ac:dyDescent="0.35">
      <c r="D897" s="6"/>
    </row>
    <row r="898" spans="4:4" x14ac:dyDescent="0.35">
      <c r="D898" s="6"/>
    </row>
    <row r="899" spans="4:4" x14ac:dyDescent="0.35">
      <c r="D899" s="6"/>
    </row>
    <row r="900" spans="4:4" x14ac:dyDescent="0.35">
      <c r="D900" s="6"/>
    </row>
    <row r="901" spans="4:4" x14ac:dyDescent="0.35">
      <c r="D901" s="6"/>
    </row>
    <row r="902" spans="4:4" x14ac:dyDescent="0.35">
      <c r="D902" s="6"/>
    </row>
    <row r="903" spans="4:4" x14ac:dyDescent="0.35">
      <c r="D903" s="6"/>
    </row>
    <row r="904" spans="4:4" x14ac:dyDescent="0.35">
      <c r="D904" s="6"/>
    </row>
    <row r="905" spans="4:4" x14ac:dyDescent="0.35">
      <c r="D905" s="6"/>
    </row>
    <row r="906" spans="4:4" x14ac:dyDescent="0.35">
      <c r="D906" s="6"/>
    </row>
    <row r="907" spans="4:4" x14ac:dyDescent="0.35">
      <c r="D907" s="6"/>
    </row>
    <row r="908" spans="4:4" x14ac:dyDescent="0.35">
      <c r="D908" s="6"/>
    </row>
    <row r="909" spans="4:4" x14ac:dyDescent="0.35">
      <c r="D909" s="6"/>
    </row>
    <row r="910" spans="4:4" x14ac:dyDescent="0.35">
      <c r="D910" s="6"/>
    </row>
    <row r="911" spans="4:4" x14ac:dyDescent="0.35">
      <c r="D911" s="6"/>
    </row>
    <row r="912" spans="4:4" x14ac:dyDescent="0.35">
      <c r="D912" s="6"/>
    </row>
    <row r="913" spans="4:4" x14ac:dyDescent="0.35">
      <c r="D913" s="6"/>
    </row>
    <row r="914" spans="4:4" x14ac:dyDescent="0.35">
      <c r="D914" s="6"/>
    </row>
    <row r="915" spans="4:4" x14ac:dyDescent="0.35">
      <c r="D915" s="6"/>
    </row>
    <row r="916" spans="4:4" x14ac:dyDescent="0.35">
      <c r="D916" s="6"/>
    </row>
    <row r="917" spans="4:4" x14ac:dyDescent="0.35">
      <c r="D917" s="6"/>
    </row>
    <row r="918" spans="4:4" x14ac:dyDescent="0.35">
      <c r="D918" s="6"/>
    </row>
    <row r="919" spans="4:4" x14ac:dyDescent="0.35">
      <c r="D919" s="6"/>
    </row>
    <row r="920" spans="4:4" x14ac:dyDescent="0.35">
      <c r="D920" s="6"/>
    </row>
    <row r="921" spans="4:4" x14ac:dyDescent="0.35">
      <c r="D921" s="6"/>
    </row>
    <row r="922" spans="4:4" x14ac:dyDescent="0.35">
      <c r="D922" s="6"/>
    </row>
    <row r="923" spans="4:4" x14ac:dyDescent="0.35">
      <c r="D923" s="6"/>
    </row>
    <row r="924" spans="4:4" x14ac:dyDescent="0.35">
      <c r="D924" s="6"/>
    </row>
    <row r="925" spans="4:4" x14ac:dyDescent="0.35">
      <c r="D925" s="6"/>
    </row>
    <row r="926" spans="4:4" x14ac:dyDescent="0.35">
      <c r="D926" s="6"/>
    </row>
    <row r="927" spans="4:4" x14ac:dyDescent="0.35">
      <c r="D927" s="6"/>
    </row>
    <row r="928" spans="4:4" x14ac:dyDescent="0.35">
      <c r="D928" s="6"/>
    </row>
    <row r="929" spans="4:4" x14ac:dyDescent="0.35">
      <c r="D929" s="6"/>
    </row>
    <row r="930" spans="4:4" x14ac:dyDescent="0.35">
      <c r="D930" s="6"/>
    </row>
    <row r="931" spans="4:4" x14ac:dyDescent="0.35">
      <c r="D931" s="6"/>
    </row>
    <row r="932" spans="4:4" x14ac:dyDescent="0.35">
      <c r="D932" s="6"/>
    </row>
    <row r="933" spans="4:4" x14ac:dyDescent="0.35">
      <c r="D933" s="6"/>
    </row>
    <row r="934" spans="4:4" x14ac:dyDescent="0.35">
      <c r="D934" s="6"/>
    </row>
    <row r="935" spans="4:4" x14ac:dyDescent="0.35">
      <c r="D935" s="6"/>
    </row>
    <row r="936" spans="4:4" x14ac:dyDescent="0.35">
      <c r="D936" s="6"/>
    </row>
    <row r="937" spans="4:4" x14ac:dyDescent="0.35">
      <c r="D937" s="6"/>
    </row>
    <row r="938" spans="4:4" x14ac:dyDescent="0.35">
      <c r="D938" s="6"/>
    </row>
    <row r="939" spans="4:4" x14ac:dyDescent="0.35">
      <c r="D939" s="6"/>
    </row>
    <row r="940" spans="4:4" x14ac:dyDescent="0.35">
      <c r="D940" s="6"/>
    </row>
    <row r="941" spans="4:4" x14ac:dyDescent="0.35">
      <c r="D941" s="6"/>
    </row>
    <row r="942" spans="4:4" x14ac:dyDescent="0.35">
      <c r="D942" s="6"/>
    </row>
    <row r="943" spans="4:4" x14ac:dyDescent="0.35">
      <c r="D943" s="6"/>
    </row>
    <row r="944" spans="4:4" x14ac:dyDescent="0.35">
      <c r="D944" s="6"/>
    </row>
    <row r="945" spans="4:4" x14ac:dyDescent="0.35">
      <c r="D945" s="6"/>
    </row>
    <row r="946" spans="4:4" x14ac:dyDescent="0.35">
      <c r="D946" s="6"/>
    </row>
    <row r="947" spans="4:4" x14ac:dyDescent="0.35">
      <c r="D947" s="6"/>
    </row>
    <row r="948" spans="4:4" x14ac:dyDescent="0.35">
      <c r="D948" s="6"/>
    </row>
    <row r="949" spans="4:4" x14ac:dyDescent="0.35">
      <c r="D949" s="6"/>
    </row>
    <row r="950" spans="4:4" x14ac:dyDescent="0.35">
      <c r="D950" s="6"/>
    </row>
    <row r="951" spans="4:4" x14ac:dyDescent="0.35">
      <c r="D951" s="6"/>
    </row>
    <row r="952" spans="4:4" x14ac:dyDescent="0.35">
      <c r="D952" s="6"/>
    </row>
    <row r="953" spans="4:4" x14ac:dyDescent="0.35">
      <c r="D953" s="6"/>
    </row>
    <row r="954" spans="4:4" x14ac:dyDescent="0.35">
      <c r="D954" s="6"/>
    </row>
    <row r="955" spans="4:4" x14ac:dyDescent="0.35">
      <c r="D955" s="6"/>
    </row>
    <row r="956" spans="4:4" x14ac:dyDescent="0.35">
      <c r="D956" s="6"/>
    </row>
    <row r="957" spans="4:4" x14ac:dyDescent="0.35">
      <c r="D957" s="6"/>
    </row>
    <row r="958" spans="4:4" x14ac:dyDescent="0.35">
      <c r="D958" s="6"/>
    </row>
    <row r="959" spans="4:4" x14ac:dyDescent="0.35">
      <c r="D959" s="6"/>
    </row>
    <row r="960" spans="4:4" x14ac:dyDescent="0.35">
      <c r="D960" s="6"/>
    </row>
    <row r="961" spans="4:4" x14ac:dyDescent="0.35">
      <c r="D961" s="6"/>
    </row>
    <row r="962" spans="4:4" x14ac:dyDescent="0.35">
      <c r="D962" s="6"/>
    </row>
    <row r="963" spans="4:4" x14ac:dyDescent="0.35">
      <c r="D963" s="6"/>
    </row>
    <row r="964" spans="4:4" x14ac:dyDescent="0.35">
      <c r="D964" s="6"/>
    </row>
    <row r="965" spans="4:4" x14ac:dyDescent="0.35">
      <c r="D965" s="6"/>
    </row>
    <row r="966" spans="4:4" x14ac:dyDescent="0.35">
      <c r="D966" s="6"/>
    </row>
    <row r="967" spans="4:4" x14ac:dyDescent="0.35">
      <c r="D967" s="6"/>
    </row>
    <row r="968" spans="4:4" x14ac:dyDescent="0.35">
      <c r="D968" s="6"/>
    </row>
    <row r="969" spans="4:4" x14ac:dyDescent="0.35">
      <c r="D969" s="6"/>
    </row>
    <row r="970" spans="4:4" x14ac:dyDescent="0.35">
      <c r="D970" s="6"/>
    </row>
    <row r="971" spans="4:4" x14ac:dyDescent="0.35">
      <c r="D971" s="6"/>
    </row>
    <row r="972" spans="4:4" x14ac:dyDescent="0.35">
      <c r="D972" s="6"/>
    </row>
    <row r="973" spans="4:4" x14ac:dyDescent="0.35">
      <c r="D973" s="6"/>
    </row>
    <row r="974" spans="4:4" x14ac:dyDescent="0.35">
      <c r="D974" s="6"/>
    </row>
    <row r="975" spans="4:4" x14ac:dyDescent="0.35">
      <c r="D975" s="6"/>
    </row>
    <row r="976" spans="4:4" x14ac:dyDescent="0.35">
      <c r="D976" s="6"/>
    </row>
    <row r="977" spans="4:4" x14ac:dyDescent="0.35">
      <c r="D977" s="6"/>
    </row>
    <row r="978" spans="4:4" x14ac:dyDescent="0.35">
      <c r="D978" s="6"/>
    </row>
    <row r="979" spans="4:4" x14ac:dyDescent="0.35">
      <c r="D979" s="6"/>
    </row>
    <row r="980" spans="4:4" x14ac:dyDescent="0.35">
      <c r="D980" s="6"/>
    </row>
    <row r="981" spans="4:4" x14ac:dyDescent="0.35">
      <c r="D981" s="6"/>
    </row>
    <row r="982" spans="4:4" x14ac:dyDescent="0.35">
      <c r="D982" s="6"/>
    </row>
    <row r="983" spans="4:4" x14ac:dyDescent="0.35">
      <c r="D983" s="6"/>
    </row>
    <row r="984" spans="4:4" x14ac:dyDescent="0.35">
      <c r="D984" s="6"/>
    </row>
    <row r="985" spans="4:4" x14ac:dyDescent="0.35">
      <c r="D985" s="6"/>
    </row>
    <row r="986" spans="4:4" x14ac:dyDescent="0.35">
      <c r="D986" s="6"/>
    </row>
    <row r="987" spans="4:4" x14ac:dyDescent="0.35">
      <c r="D987" s="6"/>
    </row>
    <row r="988" spans="4:4" x14ac:dyDescent="0.35">
      <c r="D988" s="6"/>
    </row>
    <row r="989" spans="4:4" x14ac:dyDescent="0.35">
      <c r="D989" s="6"/>
    </row>
    <row r="990" spans="4:4" x14ac:dyDescent="0.35">
      <c r="D990" s="6"/>
    </row>
    <row r="991" spans="4:4" x14ac:dyDescent="0.35">
      <c r="D991" s="6"/>
    </row>
    <row r="992" spans="4:4" x14ac:dyDescent="0.35">
      <c r="D992" s="6"/>
    </row>
    <row r="993" spans="4:4" x14ac:dyDescent="0.35">
      <c r="D993" s="6"/>
    </row>
    <row r="994" spans="4:4" x14ac:dyDescent="0.35">
      <c r="D994" s="6"/>
    </row>
    <row r="995" spans="4:4" x14ac:dyDescent="0.35">
      <c r="D995" s="6"/>
    </row>
    <row r="996" spans="4:4" x14ac:dyDescent="0.35">
      <c r="D996" s="6"/>
    </row>
    <row r="997" spans="4:4" x14ac:dyDescent="0.35">
      <c r="D997" s="6"/>
    </row>
    <row r="998" spans="4:4" x14ac:dyDescent="0.35">
      <c r="D998" s="6"/>
    </row>
    <row r="999" spans="4:4" x14ac:dyDescent="0.35">
      <c r="D999" s="6"/>
    </row>
    <row r="1000" spans="4:4" x14ac:dyDescent="0.35">
      <c r="D1000" s="6"/>
    </row>
    <row r="1001" spans="4:4" x14ac:dyDescent="0.35">
      <c r="D1001" s="6"/>
    </row>
    <row r="1002" spans="4:4" x14ac:dyDescent="0.35">
      <c r="D1002" s="6"/>
    </row>
    <row r="1003" spans="4:4" x14ac:dyDescent="0.35">
      <c r="D1003" s="6"/>
    </row>
    <row r="1004" spans="4:4" x14ac:dyDescent="0.35">
      <c r="D1004" s="6"/>
    </row>
    <row r="1005" spans="4:4" x14ac:dyDescent="0.35">
      <c r="D1005" s="6"/>
    </row>
    <row r="1006" spans="4:4" x14ac:dyDescent="0.35">
      <c r="D1006" s="6"/>
    </row>
    <row r="1007" spans="4:4" x14ac:dyDescent="0.35">
      <c r="D1007" s="6"/>
    </row>
    <row r="1008" spans="4:4" x14ac:dyDescent="0.35">
      <c r="D1008" s="6"/>
    </row>
    <row r="1009" spans="4:4" x14ac:dyDescent="0.35">
      <c r="D1009" s="6"/>
    </row>
    <row r="1010" spans="4:4" x14ac:dyDescent="0.35">
      <c r="D1010" s="6"/>
    </row>
    <row r="1011" spans="4:4" x14ac:dyDescent="0.35">
      <c r="D1011" s="6"/>
    </row>
    <row r="1012" spans="4:4" x14ac:dyDescent="0.35">
      <c r="D1012" s="6"/>
    </row>
    <row r="1013" spans="4:4" x14ac:dyDescent="0.35">
      <c r="D1013" s="6"/>
    </row>
    <row r="1014" spans="4:4" x14ac:dyDescent="0.35">
      <c r="D1014" s="6"/>
    </row>
    <row r="1015" spans="4:4" x14ac:dyDescent="0.35">
      <c r="D1015" s="6"/>
    </row>
    <row r="1016" spans="4:4" x14ac:dyDescent="0.35">
      <c r="D1016" s="6"/>
    </row>
    <row r="1017" spans="4:4" x14ac:dyDescent="0.35">
      <c r="D1017" s="6"/>
    </row>
    <row r="1018" spans="4:4" x14ac:dyDescent="0.35">
      <c r="D1018" s="6"/>
    </row>
    <row r="1019" spans="4:4" x14ac:dyDescent="0.35">
      <c r="D1019" s="6"/>
    </row>
    <row r="1020" spans="4:4" x14ac:dyDescent="0.35">
      <c r="D1020" s="6"/>
    </row>
    <row r="1021" spans="4:4" x14ac:dyDescent="0.35">
      <c r="D1021" s="6"/>
    </row>
    <row r="1022" spans="4:4" x14ac:dyDescent="0.35">
      <c r="D1022" s="6"/>
    </row>
    <row r="1023" spans="4:4" x14ac:dyDescent="0.35">
      <c r="D1023" s="6"/>
    </row>
    <row r="1024" spans="4:4" x14ac:dyDescent="0.35">
      <c r="D1024" s="6"/>
    </row>
    <row r="1025" spans="4:4" x14ac:dyDescent="0.35">
      <c r="D1025" s="6"/>
    </row>
    <row r="1026" spans="4:4" x14ac:dyDescent="0.35">
      <c r="D1026" s="6"/>
    </row>
    <row r="1027" spans="4:4" x14ac:dyDescent="0.35">
      <c r="D1027" s="6"/>
    </row>
    <row r="1028" spans="4:4" x14ac:dyDescent="0.35">
      <c r="D1028" s="6"/>
    </row>
    <row r="1029" spans="4:4" x14ac:dyDescent="0.35">
      <c r="D1029" s="6"/>
    </row>
    <row r="1030" spans="4:4" x14ac:dyDescent="0.35">
      <c r="D1030" s="6"/>
    </row>
    <row r="1031" spans="4:4" x14ac:dyDescent="0.35">
      <c r="D1031" s="6"/>
    </row>
    <row r="1032" spans="4:4" x14ac:dyDescent="0.35">
      <c r="D1032" s="6"/>
    </row>
    <row r="1033" spans="4:4" x14ac:dyDescent="0.35">
      <c r="D1033" s="6"/>
    </row>
    <row r="1034" spans="4:4" x14ac:dyDescent="0.35">
      <c r="D1034" s="6"/>
    </row>
    <row r="1035" spans="4:4" x14ac:dyDescent="0.35">
      <c r="D1035" s="6"/>
    </row>
    <row r="1036" spans="4:4" x14ac:dyDescent="0.35">
      <c r="D1036" s="6"/>
    </row>
    <row r="1037" spans="4:4" x14ac:dyDescent="0.35">
      <c r="D1037" s="6"/>
    </row>
    <row r="1038" spans="4:4" x14ac:dyDescent="0.35">
      <c r="D1038" s="6"/>
    </row>
    <row r="1039" spans="4:4" x14ac:dyDescent="0.35">
      <c r="D1039" s="6"/>
    </row>
    <row r="1040" spans="4:4" x14ac:dyDescent="0.35">
      <c r="D1040" s="6"/>
    </row>
    <row r="1041" spans="4:4" x14ac:dyDescent="0.35">
      <c r="D1041" s="6"/>
    </row>
    <row r="1042" spans="4:4" x14ac:dyDescent="0.35">
      <c r="D1042" s="6"/>
    </row>
    <row r="1043" spans="4:4" x14ac:dyDescent="0.35">
      <c r="D1043" s="6"/>
    </row>
    <row r="1044" spans="4:4" x14ac:dyDescent="0.35">
      <c r="D1044" s="6"/>
    </row>
    <row r="1045" spans="4:4" x14ac:dyDescent="0.35">
      <c r="D1045" s="6"/>
    </row>
    <row r="1046" spans="4:4" x14ac:dyDescent="0.35">
      <c r="D1046" s="6"/>
    </row>
    <row r="1047" spans="4:4" x14ac:dyDescent="0.35">
      <c r="D1047" s="6"/>
    </row>
    <row r="1048" spans="4:4" x14ac:dyDescent="0.35">
      <c r="D1048" s="6"/>
    </row>
    <row r="1049" spans="4:4" x14ac:dyDescent="0.35">
      <c r="D1049" s="6"/>
    </row>
    <row r="1050" spans="4:4" x14ac:dyDescent="0.35">
      <c r="D1050" s="6"/>
    </row>
    <row r="1051" spans="4:4" x14ac:dyDescent="0.35">
      <c r="D1051" s="6"/>
    </row>
    <row r="1052" spans="4:4" x14ac:dyDescent="0.35">
      <c r="D1052" s="6"/>
    </row>
    <row r="1053" spans="4:4" x14ac:dyDescent="0.35">
      <c r="D1053" s="6"/>
    </row>
    <row r="1054" spans="4:4" x14ac:dyDescent="0.35">
      <c r="D1054" s="6"/>
    </row>
    <row r="1055" spans="4:4" x14ac:dyDescent="0.35">
      <c r="D1055" s="6"/>
    </row>
    <row r="1056" spans="4:4" x14ac:dyDescent="0.35">
      <c r="D1056" s="6"/>
    </row>
    <row r="1057" spans="4:4" x14ac:dyDescent="0.35">
      <c r="D1057" s="6"/>
    </row>
    <row r="1058" spans="4:4" x14ac:dyDescent="0.35">
      <c r="D1058" s="6"/>
    </row>
    <row r="1059" spans="4:4" x14ac:dyDescent="0.35">
      <c r="D1059" s="6"/>
    </row>
    <row r="1060" spans="4:4" x14ac:dyDescent="0.35">
      <c r="D1060" s="6"/>
    </row>
    <row r="1061" spans="4:4" x14ac:dyDescent="0.35">
      <c r="D1061" s="6"/>
    </row>
    <row r="1062" spans="4:4" x14ac:dyDescent="0.35">
      <c r="D1062" s="6"/>
    </row>
    <row r="1063" spans="4:4" x14ac:dyDescent="0.35">
      <c r="D1063" s="6"/>
    </row>
    <row r="1064" spans="4:4" x14ac:dyDescent="0.35">
      <c r="D1064" s="6"/>
    </row>
    <row r="1065" spans="4:4" x14ac:dyDescent="0.35">
      <c r="D1065" s="6"/>
    </row>
    <row r="1066" spans="4:4" x14ac:dyDescent="0.35">
      <c r="D1066" s="6"/>
    </row>
    <row r="1067" spans="4:4" x14ac:dyDescent="0.35">
      <c r="D1067" s="6"/>
    </row>
    <row r="1068" spans="4:4" x14ac:dyDescent="0.35">
      <c r="D1068" s="6"/>
    </row>
    <row r="1069" spans="4:4" x14ac:dyDescent="0.35">
      <c r="D1069" s="6"/>
    </row>
    <row r="1070" spans="4:4" x14ac:dyDescent="0.35">
      <c r="D1070" s="6"/>
    </row>
    <row r="1071" spans="4:4" x14ac:dyDescent="0.35">
      <c r="D1071" s="6"/>
    </row>
    <row r="1072" spans="4:4" x14ac:dyDescent="0.35">
      <c r="D1072" s="6"/>
    </row>
    <row r="1073" spans="4:4" x14ac:dyDescent="0.35">
      <c r="D1073" s="6"/>
    </row>
    <row r="1074" spans="4:4" x14ac:dyDescent="0.35">
      <c r="D1074" s="6"/>
    </row>
    <row r="1075" spans="4:4" x14ac:dyDescent="0.35">
      <c r="D1075" s="6"/>
    </row>
    <row r="1076" spans="4:4" x14ac:dyDescent="0.35">
      <c r="D1076" s="6"/>
    </row>
    <row r="1077" spans="4:4" x14ac:dyDescent="0.35">
      <c r="D1077" s="6"/>
    </row>
    <row r="1078" spans="4:4" x14ac:dyDescent="0.35">
      <c r="D1078" s="6"/>
    </row>
    <row r="1079" spans="4:4" x14ac:dyDescent="0.35">
      <c r="D1079" s="6"/>
    </row>
    <row r="1080" spans="4:4" x14ac:dyDescent="0.35">
      <c r="D1080" s="6"/>
    </row>
    <row r="1081" spans="4:4" x14ac:dyDescent="0.35">
      <c r="D1081" s="6"/>
    </row>
    <row r="1082" spans="4:4" x14ac:dyDescent="0.35">
      <c r="D1082" s="6"/>
    </row>
    <row r="1083" spans="4:4" x14ac:dyDescent="0.35">
      <c r="D1083" s="6"/>
    </row>
    <row r="1084" spans="4:4" x14ac:dyDescent="0.35">
      <c r="D1084" s="6"/>
    </row>
    <row r="1085" spans="4:4" x14ac:dyDescent="0.35">
      <c r="D1085" s="6"/>
    </row>
    <row r="1086" spans="4:4" x14ac:dyDescent="0.35">
      <c r="D1086" s="6"/>
    </row>
    <row r="1087" spans="4:4" x14ac:dyDescent="0.35">
      <c r="D1087" s="6"/>
    </row>
    <row r="1088" spans="4:4" x14ac:dyDescent="0.35">
      <c r="D1088" s="6"/>
    </row>
    <row r="1089" spans="4:4" x14ac:dyDescent="0.35">
      <c r="D1089" s="6"/>
    </row>
    <row r="1090" spans="4:4" x14ac:dyDescent="0.35">
      <c r="D1090" s="6"/>
    </row>
    <row r="1091" spans="4:4" x14ac:dyDescent="0.35">
      <c r="D1091" s="6"/>
    </row>
    <row r="1092" spans="4:4" x14ac:dyDescent="0.35">
      <c r="D1092" s="6"/>
    </row>
    <row r="1093" spans="4:4" x14ac:dyDescent="0.35">
      <c r="D1093" s="6"/>
    </row>
    <row r="1094" spans="4:4" x14ac:dyDescent="0.35">
      <c r="D1094" s="6"/>
    </row>
    <row r="1095" spans="4:4" x14ac:dyDescent="0.35">
      <c r="D1095" s="6"/>
    </row>
    <row r="1096" spans="4:4" x14ac:dyDescent="0.35">
      <c r="D1096" s="6"/>
    </row>
    <row r="1097" spans="4:4" x14ac:dyDescent="0.35">
      <c r="D1097" s="6"/>
    </row>
    <row r="1098" spans="4:4" x14ac:dyDescent="0.35">
      <c r="D1098" s="6"/>
    </row>
    <row r="1099" spans="4:4" x14ac:dyDescent="0.35">
      <c r="D1099" s="6"/>
    </row>
    <row r="1100" spans="4:4" x14ac:dyDescent="0.35">
      <c r="D1100" s="6"/>
    </row>
    <row r="1101" spans="4:4" x14ac:dyDescent="0.35">
      <c r="D1101" s="6"/>
    </row>
    <row r="1102" spans="4:4" x14ac:dyDescent="0.35">
      <c r="D1102" s="6"/>
    </row>
    <row r="1103" spans="4:4" x14ac:dyDescent="0.35">
      <c r="D1103" s="6"/>
    </row>
    <row r="1104" spans="4:4" x14ac:dyDescent="0.35">
      <c r="D1104" s="6"/>
    </row>
    <row r="1105" spans="4:4" x14ac:dyDescent="0.35">
      <c r="D1105" s="6"/>
    </row>
    <row r="1106" spans="4:4" x14ac:dyDescent="0.35">
      <c r="D1106" s="6"/>
    </row>
    <row r="1107" spans="4:4" x14ac:dyDescent="0.35">
      <c r="D1107" s="6"/>
    </row>
    <row r="1108" spans="4:4" x14ac:dyDescent="0.35">
      <c r="D1108" s="6"/>
    </row>
    <row r="1109" spans="4:4" x14ac:dyDescent="0.35">
      <c r="D1109" s="6"/>
    </row>
    <row r="1110" spans="4:4" x14ac:dyDescent="0.35">
      <c r="D1110" s="6"/>
    </row>
    <row r="1111" spans="4:4" x14ac:dyDescent="0.35">
      <c r="D1111" s="6"/>
    </row>
    <row r="1112" spans="4:4" x14ac:dyDescent="0.35">
      <c r="D1112" s="6"/>
    </row>
    <row r="1113" spans="4:4" x14ac:dyDescent="0.35">
      <c r="D1113" s="6"/>
    </row>
    <row r="1114" spans="4:4" x14ac:dyDescent="0.35">
      <c r="D1114" s="6"/>
    </row>
    <row r="1115" spans="4:4" x14ac:dyDescent="0.35">
      <c r="D1115" s="6"/>
    </row>
    <row r="1116" spans="4:4" x14ac:dyDescent="0.35">
      <c r="D1116" s="6"/>
    </row>
    <row r="1117" spans="4:4" x14ac:dyDescent="0.35">
      <c r="D1117" s="6"/>
    </row>
    <row r="1118" spans="4:4" x14ac:dyDescent="0.35">
      <c r="D1118" s="6"/>
    </row>
    <row r="1119" spans="4:4" x14ac:dyDescent="0.35">
      <c r="D1119" s="6"/>
    </row>
    <row r="1120" spans="4:4" x14ac:dyDescent="0.35">
      <c r="D1120" s="6"/>
    </row>
    <row r="1121" spans="4:4" x14ac:dyDescent="0.35">
      <c r="D1121" s="6"/>
    </row>
    <row r="1122" spans="4:4" x14ac:dyDescent="0.35">
      <c r="D1122" s="6"/>
    </row>
    <row r="1123" spans="4:4" x14ac:dyDescent="0.35">
      <c r="D1123" s="6"/>
    </row>
    <row r="1124" spans="4:4" x14ac:dyDescent="0.35">
      <c r="D1124" s="6"/>
    </row>
    <row r="1125" spans="4:4" x14ac:dyDescent="0.35">
      <c r="D1125" s="6"/>
    </row>
    <row r="1126" spans="4:4" x14ac:dyDescent="0.35">
      <c r="D1126" s="6"/>
    </row>
    <row r="1127" spans="4:4" x14ac:dyDescent="0.35">
      <c r="D1127" s="6"/>
    </row>
    <row r="1128" spans="4:4" x14ac:dyDescent="0.35">
      <c r="D1128" s="6"/>
    </row>
    <row r="1129" spans="4:4" x14ac:dyDescent="0.35">
      <c r="D1129" s="6"/>
    </row>
    <row r="1130" spans="4:4" x14ac:dyDescent="0.35">
      <c r="D1130" s="6"/>
    </row>
    <row r="1131" spans="4:4" x14ac:dyDescent="0.35">
      <c r="D1131" s="6"/>
    </row>
    <row r="1132" spans="4:4" x14ac:dyDescent="0.35">
      <c r="D1132" s="6"/>
    </row>
    <row r="1133" spans="4:4" x14ac:dyDescent="0.35">
      <c r="D1133" s="6"/>
    </row>
    <row r="1134" spans="4:4" x14ac:dyDescent="0.35">
      <c r="D1134" s="6"/>
    </row>
    <row r="1135" spans="4:4" x14ac:dyDescent="0.35">
      <c r="D1135" s="6"/>
    </row>
    <row r="1136" spans="4:4" x14ac:dyDescent="0.35">
      <c r="D1136" s="6"/>
    </row>
    <row r="1137" spans="4:4" x14ac:dyDescent="0.35">
      <c r="D1137" s="6"/>
    </row>
    <row r="1138" spans="4:4" x14ac:dyDescent="0.35">
      <c r="D1138" s="6"/>
    </row>
    <row r="1139" spans="4:4" x14ac:dyDescent="0.35">
      <c r="D1139" s="6"/>
    </row>
    <row r="1140" spans="4:4" x14ac:dyDescent="0.35">
      <c r="D1140" s="6"/>
    </row>
    <row r="1141" spans="4:4" x14ac:dyDescent="0.35">
      <c r="D1141" s="6"/>
    </row>
    <row r="1142" spans="4:4" x14ac:dyDescent="0.35">
      <c r="D1142" s="6"/>
    </row>
    <row r="1143" spans="4:4" x14ac:dyDescent="0.35">
      <c r="D1143" s="6"/>
    </row>
    <row r="1144" spans="4:4" x14ac:dyDescent="0.35">
      <c r="D1144" s="6"/>
    </row>
    <row r="1145" spans="4:4" x14ac:dyDescent="0.35">
      <c r="D1145" s="6"/>
    </row>
    <row r="1146" spans="4:4" x14ac:dyDescent="0.35">
      <c r="D1146" s="6"/>
    </row>
    <row r="1147" spans="4:4" x14ac:dyDescent="0.35">
      <c r="D1147" s="6"/>
    </row>
    <row r="1148" spans="4:4" x14ac:dyDescent="0.35">
      <c r="D1148" s="6"/>
    </row>
    <row r="1149" spans="4:4" x14ac:dyDescent="0.35">
      <c r="D1149" s="6"/>
    </row>
    <row r="1150" spans="4:4" x14ac:dyDescent="0.35">
      <c r="D1150" s="6"/>
    </row>
    <row r="1151" spans="4:4" x14ac:dyDescent="0.35">
      <c r="D1151" s="6"/>
    </row>
    <row r="1152" spans="4:4" x14ac:dyDescent="0.35">
      <c r="D1152" s="6"/>
    </row>
    <row r="1153" spans="4:4" x14ac:dyDescent="0.35">
      <c r="D1153" s="6"/>
    </row>
    <row r="1154" spans="4:4" x14ac:dyDescent="0.35">
      <c r="D1154" s="6"/>
    </row>
    <row r="1155" spans="4:4" x14ac:dyDescent="0.35">
      <c r="D1155" s="6"/>
    </row>
    <row r="1156" spans="4:4" x14ac:dyDescent="0.35">
      <c r="D1156" s="6"/>
    </row>
    <row r="1157" spans="4:4" x14ac:dyDescent="0.35">
      <c r="D1157" s="6"/>
    </row>
    <row r="1158" spans="4:4" x14ac:dyDescent="0.35">
      <c r="D1158" s="6"/>
    </row>
    <row r="1159" spans="4:4" x14ac:dyDescent="0.35">
      <c r="D1159" s="6"/>
    </row>
    <row r="1160" spans="4:4" x14ac:dyDescent="0.35">
      <c r="D1160" s="6"/>
    </row>
    <row r="1161" spans="4:4" x14ac:dyDescent="0.35">
      <c r="D1161" s="6"/>
    </row>
    <row r="1162" spans="4:4" x14ac:dyDescent="0.35">
      <c r="D1162" s="6"/>
    </row>
    <row r="1163" spans="4:4" x14ac:dyDescent="0.35">
      <c r="D1163" s="6"/>
    </row>
    <row r="1164" spans="4:4" x14ac:dyDescent="0.35">
      <c r="D1164" s="6"/>
    </row>
    <row r="1165" spans="4:4" x14ac:dyDescent="0.35">
      <c r="D1165" s="6"/>
    </row>
    <row r="1166" spans="4:4" x14ac:dyDescent="0.35">
      <c r="D1166" s="6"/>
    </row>
    <row r="1167" spans="4:4" x14ac:dyDescent="0.35">
      <c r="D1167" s="6"/>
    </row>
    <row r="1168" spans="4:4" x14ac:dyDescent="0.35">
      <c r="D1168" s="6"/>
    </row>
    <row r="1169" spans="4:4" x14ac:dyDescent="0.35">
      <c r="D1169" s="6"/>
    </row>
    <row r="1170" spans="4:4" x14ac:dyDescent="0.35">
      <c r="D1170" s="6"/>
    </row>
    <row r="1171" spans="4:4" x14ac:dyDescent="0.35">
      <c r="D1171" s="6"/>
    </row>
    <row r="1172" spans="4:4" x14ac:dyDescent="0.35">
      <c r="D1172" s="6"/>
    </row>
    <row r="1173" spans="4:4" x14ac:dyDescent="0.35">
      <c r="D1173" s="6"/>
    </row>
    <row r="1174" spans="4:4" x14ac:dyDescent="0.35">
      <c r="D1174" s="6"/>
    </row>
    <row r="1175" spans="4:4" x14ac:dyDescent="0.35">
      <c r="D1175" s="6"/>
    </row>
    <row r="1176" spans="4:4" x14ac:dyDescent="0.35">
      <c r="D1176" s="6"/>
    </row>
    <row r="1177" spans="4:4" x14ac:dyDescent="0.35">
      <c r="D1177" s="6"/>
    </row>
    <row r="1178" spans="4:4" x14ac:dyDescent="0.35">
      <c r="D1178" s="6"/>
    </row>
    <row r="1179" spans="4:4" x14ac:dyDescent="0.35">
      <c r="D1179" s="6"/>
    </row>
    <row r="1180" spans="4:4" x14ac:dyDescent="0.35">
      <c r="D1180" s="6"/>
    </row>
    <row r="1181" spans="4:4" x14ac:dyDescent="0.35">
      <c r="D1181" s="6"/>
    </row>
    <row r="1182" spans="4:4" x14ac:dyDescent="0.35">
      <c r="D1182" s="6"/>
    </row>
    <row r="1183" spans="4:4" x14ac:dyDescent="0.35">
      <c r="D1183" s="6"/>
    </row>
    <row r="1184" spans="4:4" x14ac:dyDescent="0.35">
      <c r="D1184" s="6"/>
    </row>
    <row r="1185" spans="4:4" x14ac:dyDescent="0.35">
      <c r="D1185" s="6"/>
    </row>
    <row r="1186" spans="4:4" x14ac:dyDescent="0.35">
      <c r="D1186" s="6"/>
    </row>
    <row r="1187" spans="4:4" x14ac:dyDescent="0.35">
      <c r="D1187" s="6"/>
    </row>
    <row r="1188" spans="4:4" x14ac:dyDescent="0.35">
      <c r="D1188" s="6"/>
    </row>
    <row r="1189" spans="4:4" x14ac:dyDescent="0.35">
      <c r="D1189" s="6"/>
    </row>
    <row r="1190" spans="4:4" x14ac:dyDescent="0.35">
      <c r="D1190" s="6"/>
    </row>
    <row r="1191" spans="4:4" x14ac:dyDescent="0.35">
      <c r="D1191" s="6"/>
    </row>
    <row r="1192" spans="4:4" x14ac:dyDescent="0.35">
      <c r="D1192" s="6"/>
    </row>
    <row r="1193" spans="4:4" x14ac:dyDescent="0.35">
      <c r="D1193" s="6"/>
    </row>
    <row r="1194" spans="4:4" x14ac:dyDescent="0.35">
      <c r="D1194" s="6"/>
    </row>
    <row r="1195" spans="4:4" x14ac:dyDescent="0.35">
      <c r="D1195" s="6"/>
    </row>
    <row r="1196" spans="4:4" x14ac:dyDescent="0.35">
      <c r="D1196" s="6"/>
    </row>
    <row r="1197" spans="4:4" x14ac:dyDescent="0.35">
      <c r="D1197" s="6"/>
    </row>
    <row r="1198" spans="4:4" x14ac:dyDescent="0.35">
      <c r="D1198" s="6"/>
    </row>
    <row r="1199" spans="4:4" x14ac:dyDescent="0.35">
      <c r="D1199" s="6"/>
    </row>
    <row r="1200" spans="4:4" x14ac:dyDescent="0.35">
      <c r="D1200" s="6"/>
    </row>
    <row r="1201" spans="4:4" x14ac:dyDescent="0.35">
      <c r="D1201" s="6"/>
    </row>
    <row r="1202" spans="4:4" x14ac:dyDescent="0.35">
      <c r="D1202" s="6"/>
    </row>
    <row r="1203" spans="4:4" x14ac:dyDescent="0.35">
      <c r="D1203" s="6"/>
    </row>
    <row r="1204" spans="4:4" x14ac:dyDescent="0.35">
      <c r="D1204" s="6"/>
    </row>
    <row r="1205" spans="4:4" x14ac:dyDescent="0.35">
      <c r="D1205" s="6"/>
    </row>
    <row r="1206" spans="4:4" x14ac:dyDescent="0.35">
      <c r="D1206" s="6"/>
    </row>
    <row r="1207" spans="4:4" x14ac:dyDescent="0.35">
      <c r="D1207" s="6"/>
    </row>
    <row r="1208" spans="4:4" x14ac:dyDescent="0.35">
      <c r="D1208" s="6"/>
    </row>
    <row r="1209" spans="4:4" x14ac:dyDescent="0.35">
      <c r="D1209" s="6"/>
    </row>
    <row r="1210" spans="4:4" x14ac:dyDescent="0.35">
      <c r="D1210" s="6"/>
    </row>
    <row r="1211" spans="4:4" x14ac:dyDescent="0.35">
      <c r="D1211" s="6"/>
    </row>
    <row r="1212" spans="4:4" x14ac:dyDescent="0.35">
      <c r="D1212" s="6"/>
    </row>
    <row r="1213" spans="4:4" x14ac:dyDescent="0.35">
      <c r="D1213" s="6"/>
    </row>
    <row r="1214" spans="4:4" x14ac:dyDescent="0.35">
      <c r="D1214" s="6"/>
    </row>
    <row r="1215" spans="4:4" x14ac:dyDescent="0.35">
      <c r="D1215" s="6"/>
    </row>
    <row r="1216" spans="4:4" x14ac:dyDescent="0.35">
      <c r="D1216" s="6"/>
    </row>
    <row r="1217" spans="4:4" x14ac:dyDescent="0.35">
      <c r="D1217" s="6"/>
    </row>
    <row r="1218" spans="4:4" x14ac:dyDescent="0.35">
      <c r="D1218" s="6"/>
    </row>
    <row r="1219" spans="4:4" x14ac:dyDescent="0.35">
      <c r="D1219" s="6"/>
    </row>
    <row r="1220" spans="4:4" x14ac:dyDescent="0.35">
      <c r="D1220" s="6"/>
    </row>
    <row r="1221" spans="4:4" x14ac:dyDescent="0.35">
      <c r="D1221" s="6"/>
    </row>
    <row r="1222" spans="4:4" x14ac:dyDescent="0.35">
      <c r="D1222" s="6"/>
    </row>
    <row r="1223" spans="4:4" x14ac:dyDescent="0.35">
      <c r="D1223" s="6"/>
    </row>
    <row r="1224" spans="4:4" x14ac:dyDescent="0.35">
      <c r="D1224" s="6"/>
    </row>
    <row r="1225" spans="4:4" x14ac:dyDescent="0.35">
      <c r="D1225" s="6"/>
    </row>
    <row r="1226" spans="4:4" x14ac:dyDescent="0.35">
      <c r="D1226" s="6"/>
    </row>
    <row r="1227" spans="4:4" x14ac:dyDescent="0.35">
      <c r="D1227" s="6"/>
    </row>
    <row r="1228" spans="4:4" x14ac:dyDescent="0.35">
      <c r="D1228" s="6"/>
    </row>
    <row r="1229" spans="4:4" x14ac:dyDescent="0.35">
      <c r="D1229" s="6"/>
    </row>
    <row r="1230" spans="4:4" x14ac:dyDescent="0.35">
      <c r="D1230" s="6"/>
    </row>
    <row r="1231" spans="4:4" x14ac:dyDescent="0.35">
      <c r="D1231" s="6"/>
    </row>
    <row r="1232" spans="4:4" x14ac:dyDescent="0.35">
      <c r="D1232" s="6"/>
    </row>
    <row r="1233" spans="4:4" x14ac:dyDescent="0.35">
      <c r="D1233" s="6"/>
    </row>
    <row r="1234" spans="4:4" x14ac:dyDescent="0.35">
      <c r="D1234" s="6"/>
    </row>
    <row r="1235" spans="4:4" x14ac:dyDescent="0.35">
      <c r="D1235" s="6"/>
    </row>
    <row r="1236" spans="4:4" x14ac:dyDescent="0.35">
      <c r="D1236" s="6"/>
    </row>
    <row r="1237" spans="4:4" x14ac:dyDescent="0.35">
      <c r="D1237" s="6"/>
    </row>
    <row r="1238" spans="4:4" x14ac:dyDescent="0.35">
      <c r="D1238" s="6"/>
    </row>
    <row r="1239" spans="4:4" x14ac:dyDescent="0.35">
      <c r="D1239" s="6"/>
    </row>
    <row r="1240" spans="4:4" x14ac:dyDescent="0.35">
      <c r="D1240" s="6"/>
    </row>
    <row r="1241" spans="4:4" x14ac:dyDescent="0.35">
      <c r="D1241" s="6"/>
    </row>
    <row r="1242" spans="4:4" x14ac:dyDescent="0.35">
      <c r="D1242" s="6"/>
    </row>
    <row r="1243" spans="4:4" x14ac:dyDescent="0.35">
      <c r="D1243" s="6"/>
    </row>
    <row r="1244" spans="4:4" x14ac:dyDescent="0.35">
      <c r="D1244" s="6"/>
    </row>
    <row r="1245" spans="4:4" x14ac:dyDescent="0.35">
      <c r="D1245" s="6"/>
    </row>
    <row r="1246" spans="4:4" x14ac:dyDescent="0.35">
      <c r="D1246" s="6"/>
    </row>
    <row r="1247" spans="4:4" x14ac:dyDescent="0.35">
      <c r="D1247" s="6"/>
    </row>
    <row r="1248" spans="4:4" x14ac:dyDescent="0.35">
      <c r="D1248" s="6"/>
    </row>
    <row r="1249" spans="4:4" x14ac:dyDescent="0.35">
      <c r="D1249" s="6"/>
    </row>
    <row r="1250" spans="4:4" x14ac:dyDescent="0.35">
      <c r="D1250" s="6"/>
    </row>
    <row r="1251" spans="4:4" x14ac:dyDescent="0.35">
      <c r="D1251" s="6"/>
    </row>
    <row r="1252" spans="4:4" x14ac:dyDescent="0.35">
      <c r="D1252" s="6"/>
    </row>
    <row r="1253" spans="4:4" x14ac:dyDescent="0.35">
      <c r="D1253" s="6"/>
    </row>
    <row r="1254" spans="4:4" x14ac:dyDescent="0.35">
      <c r="D1254" s="6"/>
    </row>
    <row r="1255" spans="4:4" x14ac:dyDescent="0.35">
      <c r="D1255" s="6"/>
    </row>
    <row r="1256" spans="4:4" x14ac:dyDescent="0.35">
      <c r="D1256" s="6"/>
    </row>
    <row r="1257" spans="4:4" x14ac:dyDescent="0.35">
      <c r="D1257" s="6"/>
    </row>
    <row r="1258" spans="4:4" x14ac:dyDescent="0.35">
      <c r="D1258" s="6"/>
    </row>
    <row r="1259" spans="4:4" x14ac:dyDescent="0.35">
      <c r="D1259" s="6"/>
    </row>
    <row r="1260" spans="4:4" x14ac:dyDescent="0.35">
      <c r="D1260" s="6"/>
    </row>
    <row r="1261" spans="4:4" x14ac:dyDescent="0.35">
      <c r="D1261" s="6"/>
    </row>
    <row r="1262" spans="4:4" x14ac:dyDescent="0.35">
      <c r="D1262" s="6"/>
    </row>
    <row r="1263" spans="4:4" x14ac:dyDescent="0.35">
      <c r="D1263" s="6"/>
    </row>
    <row r="1264" spans="4:4" x14ac:dyDescent="0.35">
      <c r="D1264" s="6"/>
    </row>
    <row r="1265" spans="4:4" x14ac:dyDescent="0.35">
      <c r="D1265" s="6"/>
    </row>
    <row r="1266" spans="4:4" x14ac:dyDescent="0.35">
      <c r="D1266" s="6"/>
    </row>
    <row r="1267" spans="4:4" x14ac:dyDescent="0.35">
      <c r="D1267" s="6"/>
    </row>
    <row r="1268" spans="4:4" x14ac:dyDescent="0.35">
      <c r="D1268" s="6"/>
    </row>
    <row r="1269" spans="4:4" x14ac:dyDescent="0.35">
      <c r="D1269" s="6"/>
    </row>
    <row r="1270" spans="4:4" x14ac:dyDescent="0.35">
      <c r="D1270" s="6"/>
    </row>
    <row r="1271" spans="4:4" x14ac:dyDescent="0.35">
      <c r="D1271" s="6"/>
    </row>
    <row r="1272" spans="4:4" x14ac:dyDescent="0.35">
      <c r="D1272" s="6"/>
    </row>
    <row r="1273" spans="4:4" x14ac:dyDescent="0.35">
      <c r="D1273" s="6"/>
    </row>
    <row r="1274" spans="4:4" x14ac:dyDescent="0.35">
      <c r="D1274" s="6"/>
    </row>
    <row r="1275" spans="4:4" x14ac:dyDescent="0.35">
      <c r="D1275" s="6"/>
    </row>
    <row r="1276" spans="4:4" x14ac:dyDescent="0.35">
      <c r="D1276" s="6"/>
    </row>
    <row r="1277" spans="4:4" x14ac:dyDescent="0.35">
      <c r="D1277" s="6"/>
    </row>
    <row r="1278" spans="4:4" x14ac:dyDescent="0.35">
      <c r="D1278" s="6"/>
    </row>
    <row r="1279" spans="4:4" x14ac:dyDescent="0.35">
      <c r="D1279" s="6"/>
    </row>
    <row r="1280" spans="4:4" x14ac:dyDescent="0.35">
      <c r="D1280" s="6"/>
    </row>
    <row r="1281" spans="4:4" x14ac:dyDescent="0.35">
      <c r="D1281" s="6"/>
    </row>
    <row r="1282" spans="4:4" x14ac:dyDescent="0.35">
      <c r="D1282" s="6"/>
    </row>
    <row r="1283" spans="4:4" x14ac:dyDescent="0.35">
      <c r="D1283" s="6"/>
    </row>
    <row r="1284" spans="4:4" x14ac:dyDescent="0.35">
      <c r="D1284" s="6"/>
    </row>
    <row r="1285" spans="4:4" x14ac:dyDescent="0.35">
      <c r="D1285" s="6"/>
    </row>
    <row r="1286" spans="4:4" x14ac:dyDescent="0.35">
      <c r="D1286" s="6"/>
    </row>
    <row r="1287" spans="4:4" x14ac:dyDescent="0.35">
      <c r="D1287" s="6"/>
    </row>
    <row r="1288" spans="4:4" x14ac:dyDescent="0.35">
      <c r="D1288" s="6"/>
    </row>
    <row r="1289" spans="4:4" x14ac:dyDescent="0.35">
      <c r="D1289" s="6"/>
    </row>
    <row r="1290" spans="4:4" x14ac:dyDescent="0.35">
      <c r="D1290" s="6"/>
    </row>
    <row r="1291" spans="4:4" x14ac:dyDescent="0.35">
      <c r="D1291" s="6"/>
    </row>
    <row r="1292" spans="4:4" x14ac:dyDescent="0.35">
      <c r="D1292" s="6"/>
    </row>
    <row r="1293" spans="4:4" x14ac:dyDescent="0.35">
      <c r="D1293" s="6"/>
    </row>
    <row r="1294" spans="4:4" x14ac:dyDescent="0.35">
      <c r="D1294" s="6"/>
    </row>
    <row r="1295" spans="4:4" x14ac:dyDescent="0.35">
      <c r="D1295" s="6"/>
    </row>
    <row r="1296" spans="4:4" x14ac:dyDescent="0.35">
      <c r="D1296" s="6"/>
    </row>
    <row r="1297" spans="4:4" x14ac:dyDescent="0.35">
      <c r="D1297" s="6"/>
    </row>
    <row r="1298" spans="4:4" x14ac:dyDescent="0.35">
      <c r="D1298" s="6"/>
    </row>
    <row r="1299" spans="4:4" x14ac:dyDescent="0.35">
      <c r="D1299" s="6"/>
    </row>
    <row r="1300" spans="4:4" x14ac:dyDescent="0.35">
      <c r="D1300" s="6"/>
    </row>
    <row r="1301" spans="4:4" x14ac:dyDescent="0.35">
      <c r="D1301" s="6"/>
    </row>
    <row r="1302" spans="4:4" x14ac:dyDescent="0.35">
      <c r="D1302" s="6"/>
    </row>
    <row r="1303" spans="4:4" x14ac:dyDescent="0.35">
      <c r="D1303" s="6"/>
    </row>
    <row r="1304" spans="4:4" x14ac:dyDescent="0.35">
      <c r="D1304" s="6"/>
    </row>
    <row r="1305" spans="4:4" x14ac:dyDescent="0.35">
      <c r="D1305" s="6"/>
    </row>
    <row r="1306" spans="4:4" x14ac:dyDescent="0.35">
      <c r="D1306" s="6"/>
    </row>
    <row r="1307" spans="4:4" x14ac:dyDescent="0.35">
      <c r="D1307" s="6"/>
    </row>
    <row r="1308" spans="4:4" x14ac:dyDescent="0.35">
      <c r="D1308" s="6"/>
    </row>
    <row r="1309" spans="4:4" x14ac:dyDescent="0.35">
      <c r="D1309" s="6"/>
    </row>
    <row r="1310" spans="4:4" x14ac:dyDescent="0.35">
      <c r="D1310" s="6"/>
    </row>
    <row r="1311" spans="4:4" x14ac:dyDescent="0.35">
      <c r="D1311" s="6"/>
    </row>
    <row r="1312" spans="4:4" x14ac:dyDescent="0.35">
      <c r="D1312" s="6"/>
    </row>
    <row r="1313" spans="4:4" x14ac:dyDescent="0.35">
      <c r="D1313" s="6"/>
    </row>
    <row r="1314" spans="4:4" x14ac:dyDescent="0.35">
      <c r="D1314" s="6"/>
    </row>
    <row r="1315" spans="4:4" x14ac:dyDescent="0.35">
      <c r="D1315" s="6"/>
    </row>
    <row r="1316" spans="4:4" x14ac:dyDescent="0.35">
      <c r="D1316" s="6"/>
    </row>
    <row r="1317" spans="4:4" x14ac:dyDescent="0.35">
      <c r="D1317" s="6"/>
    </row>
    <row r="1318" spans="4:4" x14ac:dyDescent="0.35">
      <c r="D1318" s="6"/>
    </row>
    <row r="1319" spans="4:4" x14ac:dyDescent="0.35">
      <c r="D1319" s="6"/>
    </row>
    <row r="1320" spans="4:4" x14ac:dyDescent="0.35">
      <c r="D1320" s="6"/>
    </row>
    <row r="1321" spans="4:4" x14ac:dyDescent="0.35">
      <c r="D1321" s="6"/>
    </row>
    <row r="1322" spans="4:4" x14ac:dyDescent="0.35">
      <c r="D1322" s="6"/>
    </row>
    <row r="1323" spans="4:4" x14ac:dyDescent="0.35">
      <c r="D1323" s="6"/>
    </row>
    <row r="1324" spans="4:4" x14ac:dyDescent="0.35">
      <c r="D1324" s="6"/>
    </row>
    <row r="1325" spans="4:4" x14ac:dyDescent="0.35">
      <c r="D1325" s="6"/>
    </row>
    <row r="1326" spans="4:4" x14ac:dyDescent="0.35">
      <c r="D1326" s="6"/>
    </row>
    <row r="1327" spans="4:4" x14ac:dyDescent="0.35">
      <c r="D1327" s="6"/>
    </row>
    <row r="1328" spans="4:4" x14ac:dyDescent="0.35">
      <c r="D1328" s="6"/>
    </row>
    <row r="1329" spans="4:4" x14ac:dyDescent="0.35">
      <c r="D1329" s="6"/>
    </row>
    <row r="1330" spans="4:4" x14ac:dyDescent="0.35">
      <c r="D1330" s="6"/>
    </row>
    <row r="1331" spans="4:4" x14ac:dyDescent="0.35">
      <c r="D1331" s="6"/>
    </row>
    <row r="1332" spans="4:4" x14ac:dyDescent="0.35">
      <c r="D1332" s="6"/>
    </row>
    <row r="1333" spans="4:4" x14ac:dyDescent="0.35">
      <c r="D1333" s="6"/>
    </row>
    <row r="1334" spans="4:4" x14ac:dyDescent="0.35">
      <c r="D1334" s="6"/>
    </row>
    <row r="1335" spans="4:4" x14ac:dyDescent="0.35">
      <c r="D1335" s="6"/>
    </row>
    <row r="1336" spans="4:4" x14ac:dyDescent="0.35">
      <c r="D1336" s="6"/>
    </row>
    <row r="1337" spans="4:4" x14ac:dyDescent="0.35">
      <c r="D1337" s="6"/>
    </row>
    <row r="1338" spans="4:4" x14ac:dyDescent="0.35">
      <c r="D1338" s="6"/>
    </row>
    <row r="1339" spans="4:4" x14ac:dyDescent="0.35">
      <c r="D1339" s="6"/>
    </row>
    <row r="1340" spans="4:4" x14ac:dyDescent="0.35">
      <c r="D1340" s="6"/>
    </row>
    <row r="1341" spans="4:4" x14ac:dyDescent="0.35">
      <c r="D1341" s="6"/>
    </row>
    <row r="1342" spans="4:4" x14ac:dyDescent="0.35">
      <c r="D1342" s="6"/>
    </row>
    <row r="1343" spans="4:4" x14ac:dyDescent="0.35">
      <c r="D1343" s="6"/>
    </row>
    <row r="1344" spans="4:4" x14ac:dyDescent="0.35">
      <c r="D1344" s="6"/>
    </row>
    <row r="1345" spans="4:4" x14ac:dyDescent="0.35">
      <c r="D1345" s="6"/>
    </row>
    <row r="1346" spans="4:4" x14ac:dyDescent="0.35">
      <c r="D1346" s="6"/>
    </row>
    <row r="1347" spans="4:4" x14ac:dyDescent="0.35">
      <c r="D1347" s="6"/>
    </row>
    <row r="1348" spans="4:4" x14ac:dyDescent="0.35">
      <c r="D1348" s="6"/>
    </row>
    <row r="1349" spans="4:4" x14ac:dyDescent="0.35">
      <c r="D1349" s="6"/>
    </row>
    <row r="1350" spans="4:4" x14ac:dyDescent="0.35">
      <c r="D1350" s="6"/>
    </row>
    <row r="1351" spans="4:4" x14ac:dyDescent="0.35">
      <c r="D1351" s="6"/>
    </row>
    <row r="1352" spans="4:4" x14ac:dyDescent="0.35">
      <c r="D1352" s="6"/>
    </row>
    <row r="1353" spans="4:4" x14ac:dyDescent="0.35">
      <c r="D1353" s="6"/>
    </row>
    <row r="1354" spans="4:4" x14ac:dyDescent="0.35">
      <c r="D1354" s="6"/>
    </row>
    <row r="1355" spans="4:4" x14ac:dyDescent="0.35">
      <c r="D1355" s="6"/>
    </row>
    <row r="1356" spans="4:4" x14ac:dyDescent="0.35">
      <c r="D1356" s="6"/>
    </row>
    <row r="1357" spans="4:4" x14ac:dyDescent="0.35">
      <c r="D1357" s="6"/>
    </row>
    <row r="1358" spans="4:4" x14ac:dyDescent="0.35">
      <c r="D1358" s="6"/>
    </row>
    <row r="1359" spans="4:4" x14ac:dyDescent="0.35">
      <c r="D1359" s="6"/>
    </row>
    <row r="1360" spans="4:4" x14ac:dyDescent="0.35">
      <c r="D1360" s="6"/>
    </row>
    <row r="1361" spans="4:4" x14ac:dyDescent="0.35">
      <c r="D1361" s="6"/>
    </row>
    <row r="1362" spans="4:4" x14ac:dyDescent="0.35">
      <c r="D1362" s="6"/>
    </row>
    <row r="1363" spans="4:4" x14ac:dyDescent="0.35">
      <c r="D1363" s="6"/>
    </row>
    <row r="1364" spans="4:4" x14ac:dyDescent="0.35">
      <c r="D1364" s="6"/>
    </row>
    <row r="1365" spans="4:4" x14ac:dyDescent="0.35">
      <c r="D1365" s="6"/>
    </row>
    <row r="1366" spans="4:4" x14ac:dyDescent="0.35">
      <c r="D1366" s="6"/>
    </row>
    <row r="1367" spans="4:4" x14ac:dyDescent="0.35">
      <c r="D1367" s="6"/>
    </row>
    <row r="1368" spans="4:4" x14ac:dyDescent="0.35">
      <c r="D1368" s="6"/>
    </row>
    <row r="1369" spans="4:4" x14ac:dyDescent="0.35">
      <c r="D1369" s="6"/>
    </row>
    <row r="1370" spans="4:4" x14ac:dyDescent="0.35">
      <c r="D1370" s="6"/>
    </row>
    <row r="1371" spans="4:4" x14ac:dyDescent="0.35">
      <c r="D1371" s="6"/>
    </row>
    <row r="1372" spans="4:4" x14ac:dyDescent="0.35">
      <c r="D1372" s="6"/>
    </row>
    <row r="1373" spans="4:4" x14ac:dyDescent="0.35">
      <c r="D1373" s="6"/>
    </row>
    <row r="1374" spans="4:4" x14ac:dyDescent="0.35">
      <c r="D1374" s="6"/>
    </row>
    <row r="1375" spans="4:4" x14ac:dyDescent="0.35">
      <c r="D1375" s="6"/>
    </row>
    <row r="1376" spans="4:4" x14ac:dyDescent="0.35">
      <c r="D1376" s="6"/>
    </row>
    <row r="1377" spans="4:4" x14ac:dyDescent="0.35">
      <c r="D1377" s="6"/>
    </row>
    <row r="1378" spans="4:4" x14ac:dyDescent="0.35">
      <c r="D1378" s="6"/>
    </row>
    <row r="1379" spans="4:4" x14ac:dyDescent="0.35">
      <c r="D1379" s="6"/>
    </row>
    <row r="1380" spans="4:4" x14ac:dyDescent="0.35">
      <c r="D1380" s="6"/>
    </row>
    <row r="1381" spans="4:4" x14ac:dyDescent="0.35">
      <c r="D1381" s="6"/>
    </row>
    <row r="1382" spans="4:4" x14ac:dyDescent="0.35">
      <c r="D1382" s="6"/>
    </row>
    <row r="1383" spans="4:4" x14ac:dyDescent="0.35">
      <c r="D1383" s="6"/>
    </row>
    <row r="1384" spans="4:4" x14ac:dyDescent="0.35">
      <c r="D1384" s="6"/>
    </row>
    <row r="1385" spans="4:4" x14ac:dyDescent="0.35">
      <c r="D1385" s="6"/>
    </row>
    <row r="1386" spans="4:4" x14ac:dyDescent="0.35">
      <c r="D1386" s="6"/>
    </row>
    <row r="1387" spans="4:4" x14ac:dyDescent="0.35">
      <c r="D1387" s="6"/>
    </row>
    <row r="1388" spans="4:4" x14ac:dyDescent="0.35">
      <c r="D1388" s="6"/>
    </row>
    <row r="1389" spans="4:4" x14ac:dyDescent="0.35">
      <c r="D1389" s="6"/>
    </row>
    <row r="1390" spans="4:4" x14ac:dyDescent="0.35">
      <c r="D1390" s="6"/>
    </row>
    <row r="1391" spans="4:4" x14ac:dyDescent="0.35">
      <c r="D1391" s="6"/>
    </row>
    <row r="1392" spans="4:4" x14ac:dyDescent="0.35">
      <c r="D1392" s="6"/>
    </row>
    <row r="1393" spans="4:4" x14ac:dyDescent="0.35">
      <c r="D1393" s="6"/>
    </row>
    <row r="1394" spans="4:4" x14ac:dyDescent="0.35">
      <c r="D1394" s="6"/>
    </row>
    <row r="1395" spans="4:4" x14ac:dyDescent="0.35">
      <c r="D1395" s="6"/>
    </row>
    <row r="1396" spans="4:4" x14ac:dyDescent="0.35">
      <c r="D1396" s="6"/>
    </row>
    <row r="1397" spans="4:4" x14ac:dyDescent="0.35">
      <c r="D1397" s="6"/>
    </row>
    <row r="1398" spans="4:4" x14ac:dyDescent="0.35">
      <c r="D1398" s="6"/>
    </row>
    <row r="1399" spans="4:4" x14ac:dyDescent="0.35">
      <c r="D1399" s="6"/>
    </row>
    <row r="1400" spans="4:4" x14ac:dyDescent="0.35">
      <c r="D1400" s="6"/>
    </row>
    <row r="1401" spans="4:4" x14ac:dyDescent="0.35">
      <c r="D1401" s="6"/>
    </row>
    <row r="1402" spans="4:4" x14ac:dyDescent="0.35">
      <c r="D1402" s="6"/>
    </row>
    <row r="1403" spans="4:4" x14ac:dyDescent="0.35">
      <c r="D1403" s="6"/>
    </row>
    <row r="1404" spans="4:4" x14ac:dyDescent="0.35">
      <c r="D1404" s="6"/>
    </row>
    <row r="1405" spans="4:4" x14ac:dyDescent="0.35">
      <c r="D1405" s="6"/>
    </row>
    <row r="1406" spans="4:4" x14ac:dyDescent="0.35">
      <c r="D1406" s="6"/>
    </row>
    <row r="1407" spans="4:4" x14ac:dyDescent="0.35">
      <c r="D1407" s="6"/>
    </row>
    <row r="1408" spans="4:4" x14ac:dyDescent="0.35">
      <c r="D1408" s="6"/>
    </row>
    <row r="1409" spans="4:4" x14ac:dyDescent="0.35">
      <c r="D1409" s="6"/>
    </row>
    <row r="1410" spans="4:4" x14ac:dyDescent="0.35">
      <c r="D1410" s="6"/>
    </row>
    <row r="1411" spans="4:4" x14ac:dyDescent="0.35">
      <c r="D1411" s="6"/>
    </row>
    <row r="1412" spans="4:4" x14ac:dyDescent="0.35">
      <c r="D1412" s="6"/>
    </row>
    <row r="1413" spans="4:4" x14ac:dyDescent="0.35">
      <c r="D1413" s="6"/>
    </row>
    <row r="1414" spans="4:4" x14ac:dyDescent="0.35">
      <c r="D1414" s="6"/>
    </row>
    <row r="1415" spans="4:4" x14ac:dyDescent="0.35">
      <c r="D1415" s="6"/>
    </row>
    <row r="1416" spans="4:4" x14ac:dyDescent="0.35">
      <c r="D1416" s="6"/>
    </row>
    <row r="1417" spans="4:4" x14ac:dyDescent="0.35">
      <c r="D1417" s="6"/>
    </row>
    <row r="1418" spans="4:4" x14ac:dyDescent="0.35">
      <c r="D1418" s="6"/>
    </row>
    <row r="1419" spans="4:4" x14ac:dyDescent="0.35">
      <c r="D1419" s="6"/>
    </row>
    <row r="1420" spans="4:4" x14ac:dyDescent="0.35">
      <c r="D1420" s="6"/>
    </row>
    <row r="1421" spans="4:4" x14ac:dyDescent="0.35">
      <c r="D1421" s="6"/>
    </row>
    <row r="1422" spans="4:4" x14ac:dyDescent="0.35">
      <c r="D1422" s="6"/>
    </row>
    <row r="1423" spans="4:4" x14ac:dyDescent="0.35">
      <c r="D1423" s="6"/>
    </row>
    <row r="1424" spans="4:4" x14ac:dyDescent="0.35">
      <c r="D1424" s="6"/>
    </row>
    <row r="1425" spans="4:4" x14ac:dyDescent="0.35">
      <c r="D1425" s="6"/>
    </row>
    <row r="1426" spans="4:4" x14ac:dyDescent="0.35">
      <c r="D1426" s="6"/>
    </row>
    <row r="1427" spans="4:4" x14ac:dyDescent="0.35">
      <c r="D1427" s="6"/>
    </row>
    <row r="1428" spans="4:4" x14ac:dyDescent="0.35">
      <c r="D1428" s="6"/>
    </row>
    <row r="1429" spans="4:4" x14ac:dyDescent="0.35">
      <c r="D1429" s="6"/>
    </row>
    <row r="1430" spans="4:4" x14ac:dyDescent="0.35">
      <c r="D1430" s="6"/>
    </row>
    <row r="1431" spans="4:4" x14ac:dyDescent="0.35">
      <c r="D1431" s="6"/>
    </row>
    <row r="1432" spans="4:4" x14ac:dyDescent="0.35">
      <c r="D1432" s="6"/>
    </row>
    <row r="1433" spans="4:4" x14ac:dyDescent="0.35">
      <c r="D1433" s="6"/>
    </row>
    <row r="1434" spans="4:4" x14ac:dyDescent="0.35">
      <c r="D1434" s="6"/>
    </row>
    <row r="1435" spans="4:4" x14ac:dyDescent="0.35">
      <c r="D1435" s="6"/>
    </row>
    <row r="1436" spans="4:4" x14ac:dyDescent="0.35">
      <c r="D1436" s="6"/>
    </row>
    <row r="1437" spans="4:4" x14ac:dyDescent="0.35">
      <c r="D1437" s="6"/>
    </row>
    <row r="1438" spans="4:4" x14ac:dyDescent="0.35">
      <c r="D1438" s="6"/>
    </row>
    <row r="1439" spans="4:4" x14ac:dyDescent="0.35">
      <c r="D1439" s="6"/>
    </row>
    <row r="1440" spans="4:4" x14ac:dyDescent="0.35">
      <c r="D1440" s="6"/>
    </row>
    <row r="1441" spans="4:4" x14ac:dyDescent="0.35">
      <c r="D1441" s="6"/>
    </row>
    <row r="1442" spans="4:4" x14ac:dyDescent="0.35">
      <c r="D1442" s="6"/>
    </row>
    <row r="1443" spans="4:4" x14ac:dyDescent="0.35">
      <c r="D1443" s="6"/>
    </row>
    <row r="1444" spans="4:4" x14ac:dyDescent="0.35">
      <c r="D1444" s="6"/>
    </row>
    <row r="1445" spans="4:4" x14ac:dyDescent="0.35">
      <c r="D1445" s="6"/>
    </row>
    <row r="1446" spans="4:4" x14ac:dyDescent="0.35">
      <c r="D1446" s="6"/>
    </row>
    <row r="1447" spans="4:4" x14ac:dyDescent="0.35">
      <c r="D1447" s="6"/>
    </row>
    <row r="1448" spans="4:4" x14ac:dyDescent="0.35">
      <c r="D1448" s="6"/>
    </row>
    <row r="1449" spans="4:4" x14ac:dyDescent="0.35">
      <c r="D1449" s="6"/>
    </row>
    <row r="1450" spans="4:4" x14ac:dyDescent="0.35">
      <c r="D1450" s="6"/>
    </row>
    <row r="1451" spans="4:4" x14ac:dyDescent="0.35">
      <c r="D1451" s="6"/>
    </row>
    <row r="1452" spans="4:4" x14ac:dyDescent="0.35">
      <c r="D1452" s="6"/>
    </row>
    <row r="1453" spans="4:4" x14ac:dyDescent="0.35">
      <c r="D1453" s="6"/>
    </row>
    <row r="1454" spans="4:4" x14ac:dyDescent="0.35">
      <c r="D1454" s="6"/>
    </row>
    <row r="1455" spans="4:4" x14ac:dyDescent="0.35">
      <c r="D1455" s="6"/>
    </row>
    <row r="1456" spans="4:4" x14ac:dyDescent="0.35">
      <c r="D1456" s="6"/>
    </row>
    <row r="1457" spans="4:4" x14ac:dyDescent="0.35">
      <c r="D1457" s="6"/>
    </row>
    <row r="1458" spans="4:4" x14ac:dyDescent="0.35">
      <c r="D1458" s="6"/>
    </row>
    <row r="1459" spans="4:4" x14ac:dyDescent="0.35">
      <c r="D1459" s="6"/>
    </row>
    <row r="1460" spans="4:4" x14ac:dyDescent="0.35">
      <c r="D1460" s="6"/>
    </row>
    <row r="1461" spans="4:4" x14ac:dyDescent="0.35">
      <c r="D1461" s="6"/>
    </row>
    <row r="1462" spans="4:4" x14ac:dyDescent="0.35">
      <c r="D1462" s="6"/>
    </row>
    <row r="1463" spans="4:4" x14ac:dyDescent="0.35">
      <c r="D1463" s="6"/>
    </row>
    <row r="1464" spans="4:4" x14ac:dyDescent="0.35">
      <c r="D1464" s="6"/>
    </row>
    <row r="1465" spans="4:4" x14ac:dyDescent="0.35">
      <c r="D1465" s="6"/>
    </row>
    <row r="1466" spans="4:4" x14ac:dyDescent="0.35">
      <c r="D1466" s="6"/>
    </row>
    <row r="1467" spans="4:4" x14ac:dyDescent="0.35">
      <c r="D1467" s="6"/>
    </row>
    <row r="1468" spans="4:4" x14ac:dyDescent="0.35">
      <c r="D1468" s="6"/>
    </row>
    <row r="1469" spans="4:4" x14ac:dyDescent="0.35">
      <c r="D1469" s="6"/>
    </row>
    <row r="1470" spans="4:4" x14ac:dyDescent="0.35">
      <c r="D1470" s="6"/>
    </row>
    <row r="1471" spans="4:4" x14ac:dyDescent="0.35">
      <c r="D1471" s="6"/>
    </row>
    <row r="1472" spans="4:4" x14ac:dyDescent="0.35">
      <c r="D1472" s="6"/>
    </row>
    <row r="1473" spans="4:4" x14ac:dyDescent="0.35">
      <c r="D1473" s="6"/>
    </row>
    <row r="1474" spans="4:4" x14ac:dyDescent="0.35">
      <c r="D1474" s="6"/>
    </row>
    <row r="1475" spans="4:4" x14ac:dyDescent="0.35">
      <c r="D1475" s="6"/>
    </row>
    <row r="1476" spans="4:4" x14ac:dyDescent="0.35">
      <c r="D1476" s="6"/>
    </row>
    <row r="1477" spans="4:4" x14ac:dyDescent="0.35">
      <c r="D1477" s="6"/>
    </row>
    <row r="1478" spans="4:4" x14ac:dyDescent="0.35">
      <c r="D1478" s="6"/>
    </row>
    <row r="1479" spans="4:4" x14ac:dyDescent="0.35">
      <c r="D1479" s="6"/>
    </row>
    <row r="1480" spans="4:4" x14ac:dyDescent="0.35">
      <c r="D1480" s="6"/>
    </row>
    <row r="1481" spans="4:4" x14ac:dyDescent="0.35">
      <c r="D1481" s="6"/>
    </row>
    <row r="1482" spans="4:4" x14ac:dyDescent="0.35">
      <c r="D1482" s="6"/>
    </row>
    <row r="1483" spans="4:4" x14ac:dyDescent="0.35">
      <c r="D1483" s="6"/>
    </row>
    <row r="1484" spans="4:4" x14ac:dyDescent="0.35">
      <c r="D1484" s="6"/>
    </row>
    <row r="1485" spans="4:4" x14ac:dyDescent="0.35">
      <c r="D1485" s="6"/>
    </row>
    <row r="1486" spans="4:4" x14ac:dyDescent="0.35">
      <c r="D1486" s="6"/>
    </row>
    <row r="1487" spans="4:4" x14ac:dyDescent="0.35">
      <c r="D1487" s="6"/>
    </row>
    <row r="1488" spans="4:4" x14ac:dyDescent="0.35">
      <c r="D1488" s="6"/>
    </row>
    <row r="1489" spans="4:4" x14ac:dyDescent="0.35">
      <c r="D1489" s="6"/>
    </row>
    <row r="1490" spans="4:4" x14ac:dyDescent="0.35">
      <c r="D1490" s="6"/>
    </row>
    <row r="1491" spans="4:4" x14ac:dyDescent="0.35">
      <c r="D1491" s="6"/>
    </row>
    <row r="1492" spans="4:4" x14ac:dyDescent="0.35">
      <c r="D1492" s="6"/>
    </row>
    <row r="1493" spans="4:4" x14ac:dyDescent="0.35">
      <c r="D1493" s="6"/>
    </row>
    <row r="1494" spans="4:4" x14ac:dyDescent="0.35">
      <c r="D1494" s="6"/>
    </row>
    <row r="1495" spans="4:4" x14ac:dyDescent="0.35">
      <c r="D1495" s="6"/>
    </row>
    <row r="1496" spans="4:4" x14ac:dyDescent="0.35">
      <c r="D1496" s="6"/>
    </row>
    <row r="1497" spans="4:4" x14ac:dyDescent="0.35">
      <c r="D1497" s="6"/>
    </row>
    <row r="1498" spans="4:4" x14ac:dyDescent="0.35">
      <c r="D1498" s="6"/>
    </row>
    <row r="1499" spans="4:4" x14ac:dyDescent="0.35">
      <c r="D1499" s="6"/>
    </row>
    <row r="1500" spans="4:4" x14ac:dyDescent="0.35">
      <c r="D1500" s="6"/>
    </row>
  </sheetData>
  <pageMargins left="0.7" right="0.7" top="0.75" bottom="0.75" header="0.3" footer="0.3"/>
  <pageSetup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D81586-4802-4302-AB28-7A298EA214CC}">
  <sheetPr codeName="Sheet60"/>
  <dimension ref="A1:F97"/>
  <sheetViews>
    <sheetView workbookViewId="0"/>
  </sheetViews>
  <sheetFormatPr defaultColWidth="8.7265625" defaultRowHeight="14.5" x14ac:dyDescent="0.35"/>
  <cols>
    <col min="1" max="1" width="11.54296875" style="77" bestFit="1" customWidth="1"/>
    <col min="2" max="3" width="21.54296875" style="86" customWidth="1"/>
    <col min="4" max="4" width="24.54296875" style="3" customWidth="1"/>
    <col min="5" max="5" width="32.54296875" style="77" customWidth="1"/>
    <col min="6" max="6" width="13.54296875" style="77" bestFit="1" customWidth="1"/>
    <col min="7" max="16384" width="8.7265625" style="77"/>
  </cols>
  <sheetData>
    <row r="1" spans="1:6" x14ac:dyDescent="0.35">
      <c r="A1" s="59" t="s">
        <v>428</v>
      </c>
      <c r="B1" s="62" t="s">
        <v>429</v>
      </c>
      <c r="C1" s="58"/>
      <c r="D1" s="55"/>
      <c r="E1" s="53"/>
      <c r="F1" s="53"/>
    </row>
    <row r="2" spans="1:6" ht="29" x14ac:dyDescent="0.35">
      <c r="A2" s="17" t="s">
        <v>0</v>
      </c>
      <c r="B2" s="19" t="s">
        <v>578</v>
      </c>
      <c r="C2" s="116" t="s">
        <v>577</v>
      </c>
      <c r="E2" s="37" t="s">
        <v>105</v>
      </c>
      <c r="F2" s="37" t="s">
        <v>106</v>
      </c>
    </row>
    <row r="3" spans="1:6" x14ac:dyDescent="0.35">
      <c r="A3" s="114">
        <v>1940</v>
      </c>
      <c r="B3" s="112">
        <v>43.6</v>
      </c>
      <c r="C3" s="112" t="s">
        <v>666</v>
      </c>
      <c r="E3" s="95" t="s">
        <v>578</v>
      </c>
      <c r="F3" s="79" t="s">
        <v>579</v>
      </c>
    </row>
    <row r="4" spans="1:6" x14ac:dyDescent="0.35">
      <c r="A4" s="114">
        <v>1941</v>
      </c>
      <c r="B4" s="112">
        <v>41.5</v>
      </c>
      <c r="C4" s="112" t="s">
        <v>666</v>
      </c>
      <c r="E4" s="101" t="s">
        <v>577</v>
      </c>
      <c r="F4" s="79" t="s">
        <v>579</v>
      </c>
    </row>
    <row r="5" spans="1:6" x14ac:dyDescent="0.35">
      <c r="A5" s="114">
        <v>1942</v>
      </c>
      <c r="B5" s="112">
        <v>45.9</v>
      </c>
      <c r="C5" s="112" t="s">
        <v>666</v>
      </c>
      <c r="E5" s="101"/>
      <c r="F5" s="79"/>
    </row>
    <row r="6" spans="1:6" x14ac:dyDescent="0.35">
      <c r="A6" s="114">
        <v>1943</v>
      </c>
      <c r="B6" s="112">
        <v>69.2</v>
      </c>
      <c r="C6" s="112" t="s">
        <v>666</v>
      </c>
      <c r="E6" s="79"/>
      <c r="F6" s="79"/>
    </row>
    <row r="7" spans="1:6" x14ac:dyDescent="0.35">
      <c r="A7" s="114">
        <v>1944</v>
      </c>
      <c r="B7" s="112">
        <v>86.4</v>
      </c>
      <c r="C7" s="112" t="s">
        <v>666</v>
      </c>
      <c r="E7" s="45" t="s">
        <v>108</v>
      </c>
    </row>
    <row r="8" spans="1:6" x14ac:dyDescent="0.35">
      <c r="A8" s="114">
        <v>1945</v>
      </c>
      <c r="B8" s="112">
        <v>103.9</v>
      </c>
      <c r="C8" s="112" t="s">
        <v>666</v>
      </c>
      <c r="E8" s="79" t="s">
        <v>580</v>
      </c>
      <c r="F8" s="79"/>
    </row>
    <row r="9" spans="1:6" x14ac:dyDescent="0.35">
      <c r="A9" s="114">
        <v>1946</v>
      </c>
      <c r="B9" s="112">
        <v>106.1</v>
      </c>
      <c r="C9" s="112" t="s">
        <v>666</v>
      </c>
      <c r="E9" s="79"/>
      <c r="F9" s="79"/>
    </row>
    <row r="10" spans="1:6" x14ac:dyDescent="0.35">
      <c r="A10" s="114">
        <v>1947</v>
      </c>
      <c r="B10" s="112">
        <v>93.9</v>
      </c>
      <c r="C10" s="112" t="s">
        <v>666</v>
      </c>
      <c r="E10" s="38" t="s">
        <v>109</v>
      </c>
    </row>
    <row r="11" spans="1:6" x14ac:dyDescent="0.35">
      <c r="A11" s="114">
        <v>1948</v>
      </c>
      <c r="B11" s="112">
        <v>82.4</v>
      </c>
      <c r="C11" s="112" t="s">
        <v>666</v>
      </c>
      <c r="E11" s="79" t="s">
        <v>581</v>
      </c>
    </row>
    <row r="12" spans="1:6" x14ac:dyDescent="0.35">
      <c r="A12" s="114">
        <v>1949</v>
      </c>
      <c r="B12" s="112">
        <v>77.400000000000006</v>
      </c>
      <c r="C12" s="112" t="s">
        <v>666</v>
      </c>
    </row>
    <row r="13" spans="1:6" x14ac:dyDescent="0.35">
      <c r="A13" s="114">
        <v>1950</v>
      </c>
      <c r="B13" s="112">
        <v>78.5</v>
      </c>
      <c r="C13" s="112" t="s">
        <v>666</v>
      </c>
    </row>
    <row r="14" spans="1:6" x14ac:dyDescent="0.35">
      <c r="A14" s="114">
        <v>1951</v>
      </c>
      <c r="B14" s="112">
        <v>65.5</v>
      </c>
      <c r="C14" s="112" t="s">
        <v>666</v>
      </c>
    </row>
    <row r="15" spans="1:6" x14ac:dyDescent="0.35">
      <c r="A15" s="114">
        <v>1952</v>
      </c>
      <c r="B15" s="112">
        <v>60.1</v>
      </c>
      <c r="C15" s="112" t="s">
        <v>666</v>
      </c>
    </row>
    <row r="16" spans="1:6" x14ac:dyDescent="0.35">
      <c r="A16" s="114">
        <v>1953</v>
      </c>
      <c r="B16" s="112">
        <v>57.1</v>
      </c>
      <c r="C16" s="112" t="s">
        <v>666</v>
      </c>
    </row>
    <row r="17" spans="1:6" x14ac:dyDescent="0.35">
      <c r="A17" s="114">
        <v>1954</v>
      </c>
      <c r="B17" s="112">
        <v>57.9</v>
      </c>
      <c r="C17" s="112" t="s">
        <v>666</v>
      </c>
    </row>
    <row r="18" spans="1:6" x14ac:dyDescent="0.35">
      <c r="A18" s="114">
        <v>1955</v>
      </c>
      <c r="B18" s="112">
        <v>55.7</v>
      </c>
      <c r="C18" s="112" t="s">
        <v>666</v>
      </c>
    </row>
    <row r="19" spans="1:6" x14ac:dyDescent="0.35">
      <c r="A19" s="114">
        <v>1956</v>
      </c>
      <c r="B19" s="112">
        <v>50.6</v>
      </c>
      <c r="C19" s="112" t="s">
        <v>666</v>
      </c>
    </row>
    <row r="20" spans="1:6" x14ac:dyDescent="0.35">
      <c r="A20" s="114">
        <v>1957</v>
      </c>
      <c r="B20" s="112">
        <v>47.2</v>
      </c>
      <c r="C20" s="112" t="s">
        <v>666</v>
      </c>
    </row>
    <row r="21" spans="1:6" x14ac:dyDescent="0.35">
      <c r="A21" s="114">
        <v>1958</v>
      </c>
      <c r="B21" s="112">
        <v>47.7</v>
      </c>
      <c r="C21" s="112" t="s">
        <v>666</v>
      </c>
      <c r="E21" s="59"/>
      <c r="F21" s="62"/>
    </row>
    <row r="22" spans="1:6" x14ac:dyDescent="0.35">
      <c r="A22" s="114">
        <v>1959</v>
      </c>
      <c r="B22" s="112">
        <v>46.4</v>
      </c>
      <c r="C22" s="112" t="s">
        <v>666</v>
      </c>
    </row>
    <row r="23" spans="1:6" x14ac:dyDescent="0.35">
      <c r="A23" s="114">
        <v>1960</v>
      </c>
      <c r="B23" s="112">
        <v>44.3</v>
      </c>
      <c r="C23" s="112" t="s">
        <v>666</v>
      </c>
    </row>
    <row r="24" spans="1:6" x14ac:dyDescent="0.35">
      <c r="A24" s="114">
        <v>1961</v>
      </c>
      <c r="B24" s="112">
        <v>43.5</v>
      </c>
      <c r="C24" s="112" t="s">
        <v>666</v>
      </c>
    </row>
    <row r="25" spans="1:6" x14ac:dyDescent="0.35">
      <c r="A25" s="114">
        <v>1962</v>
      </c>
      <c r="B25" s="112">
        <v>42.3</v>
      </c>
      <c r="C25" s="112" t="s">
        <v>666</v>
      </c>
    </row>
    <row r="26" spans="1:6" x14ac:dyDescent="0.35">
      <c r="A26" s="114">
        <v>1963</v>
      </c>
      <c r="B26" s="112">
        <v>41.1</v>
      </c>
      <c r="C26" s="112" t="s">
        <v>666</v>
      </c>
    </row>
    <row r="27" spans="1:6" x14ac:dyDescent="0.35">
      <c r="A27" s="114">
        <v>1964</v>
      </c>
      <c r="B27" s="112">
        <v>38.799999999999997</v>
      </c>
      <c r="C27" s="112" t="s">
        <v>666</v>
      </c>
    </row>
    <row r="28" spans="1:6" x14ac:dyDescent="0.35">
      <c r="A28" s="114">
        <v>1965</v>
      </c>
      <c r="B28" s="112">
        <v>36.799999999999997</v>
      </c>
      <c r="C28" s="112" t="s">
        <v>666</v>
      </c>
    </row>
    <row r="29" spans="1:6" x14ac:dyDescent="0.35">
      <c r="A29" s="114">
        <v>1966</v>
      </c>
      <c r="B29" s="112">
        <v>33.799999999999997</v>
      </c>
      <c r="C29" s="112" t="s">
        <v>666</v>
      </c>
    </row>
    <row r="30" spans="1:6" x14ac:dyDescent="0.35">
      <c r="A30" s="114">
        <v>1967</v>
      </c>
      <c r="B30" s="112">
        <v>31.9</v>
      </c>
      <c r="C30" s="112" t="s">
        <v>666</v>
      </c>
    </row>
    <row r="31" spans="1:6" x14ac:dyDescent="0.35">
      <c r="A31" s="114">
        <v>1968</v>
      </c>
      <c r="B31" s="112">
        <v>32.299999999999997</v>
      </c>
      <c r="C31" s="112" t="s">
        <v>666</v>
      </c>
    </row>
    <row r="32" spans="1:6" x14ac:dyDescent="0.35">
      <c r="A32" s="114">
        <v>1969</v>
      </c>
      <c r="B32" s="112">
        <v>28.4</v>
      </c>
      <c r="C32" s="112" t="s">
        <v>666</v>
      </c>
    </row>
    <row r="33" spans="1:3" x14ac:dyDescent="0.35">
      <c r="A33" s="114">
        <v>1970</v>
      </c>
      <c r="B33" s="112">
        <v>27.1</v>
      </c>
      <c r="C33" s="112" t="s">
        <v>666</v>
      </c>
    </row>
    <row r="34" spans="1:3" x14ac:dyDescent="0.35">
      <c r="A34" s="114">
        <v>1971</v>
      </c>
      <c r="B34" s="112">
        <v>27.1</v>
      </c>
      <c r="C34" s="112" t="s">
        <v>666</v>
      </c>
    </row>
    <row r="35" spans="1:3" x14ac:dyDescent="0.35">
      <c r="A35" s="114">
        <v>1972</v>
      </c>
      <c r="B35" s="112">
        <v>26.5</v>
      </c>
      <c r="C35" s="112" t="s">
        <v>666</v>
      </c>
    </row>
    <row r="36" spans="1:3" x14ac:dyDescent="0.35">
      <c r="A36" s="114">
        <v>1973</v>
      </c>
      <c r="B36" s="112">
        <v>25.2</v>
      </c>
      <c r="C36" s="112" t="s">
        <v>666</v>
      </c>
    </row>
    <row r="37" spans="1:3" x14ac:dyDescent="0.35">
      <c r="A37" s="114">
        <v>1974</v>
      </c>
      <c r="B37" s="112">
        <v>23.2</v>
      </c>
      <c r="C37" s="112" t="s">
        <v>666</v>
      </c>
    </row>
    <row r="38" spans="1:3" x14ac:dyDescent="0.35">
      <c r="A38" s="114">
        <v>1975</v>
      </c>
      <c r="B38" s="112">
        <v>24.6</v>
      </c>
      <c r="C38" s="112" t="s">
        <v>666</v>
      </c>
    </row>
    <row r="39" spans="1:3" x14ac:dyDescent="0.35">
      <c r="A39" s="114">
        <v>1976</v>
      </c>
      <c r="B39" s="112">
        <v>26.7</v>
      </c>
      <c r="C39" s="112" t="s">
        <v>666</v>
      </c>
    </row>
    <row r="40" spans="1:3" x14ac:dyDescent="0.35">
      <c r="A40" s="114">
        <v>1977</v>
      </c>
      <c r="B40" s="112">
        <v>27.1</v>
      </c>
      <c r="C40" s="112" t="s">
        <v>666</v>
      </c>
    </row>
    <row r="41" spans="1:3" x14ac:dyDescent="0.35">
      <c r="A41" s="114">
        <v>1978</v>
      </c>
      <c r="B41" s="112">
        <v>26.7</v>
      </c>
      <c r="C41" s="112" t="s">
        <v>666</v>
      </c>
    </row>
    <row r="42" spans="1:3" x14ac:dyDescent="0.35">
      <c r="A42" s="114">
        <v>1979</v>
      </c>
      <c r="B42" s="112">
        <v>25</v>
      </c>
      <c r="C42" s="112" t="s">
        <v>666</v>
      </c>
    </row>
    <row r="43" spans="1:3" x14ac:dyDescent="0.35">
      <c r="A43" s="114">
        <v>1980</v>
      </c>
      <c r="B43" s="112">
        <v>25.5</v>
      </c>
      <c r="C43" s="112" t="s">
        <v>666</v>
      </c>
    </row>
    <row r="44" spans="1:3" x14ac:dyDescent="0.35">
      <c r="A44" s="114">
        <v>1981</v>
      </c>
      <c r="B44" s="112">
        <v>25.2</v>
      </c>
      <c r="C44" s="112" t="s">
        <v>666</v>
      </c>
    </row>
    <row r="45" spans="1:3" x14ac:dyDescent="0.35">
      <c r="A45" s="114">
        <v>1982</v>
      </c>
      <c r="B45" s="112">
        <v>27.9</v>
      </c>
      <c r="C45" s="112" t="s">
        <v>666</v>
      </c>
    </row>
    <row r="46" spans="1:3" x14ac:dyDescent="0.35">
      <c r="A46" s="114">
        <v>1983</v>
      </c>
      <c r="B46" s="112">
        <v>32.200000000000003</v>
      </c>
      <c r="C46" s="112" t="s">
        <v>666</v>
      </c>
    </row>
    <row r="47" spans="1:3" x14ac:dyDescent="0.35">
      <c r="A47" s="114">
        <v>1984</v>
      </c>
      <c r="B47" s="112">
        <v>33.1</v>
      </c>
      <c r="C47" s="112" t="s">
        <v>666</v>
      </c>
    </row>
    <row r="48" spans="1:3" x14ac:dyDescent="0.35">
      <c r="A48" s="114">
        <v>1985</v>
      </c>
      <c r="B48" s="112">
        <v>35.299999999999997</v>
      </c>
      <c r="C48" s="112" t="s">
        <v>666</v>
      </c>
    </row>
    <row r="49" spans="1:3" x14ac:dyDescent="0.35">
      <c r="A49" s="114">
        <v>1986</v>
      </c>
      <c r="B49" s="112">
        <v>38.5</v>
      </c>
      <c r="C49" s="112" t="s">
        <v>666</v>
      </c>
    </row>
    <row r="50" spans="1:3" x14ac:dyDescent="0.35">
      <c r="A50" s="114">
        <v>1987</v>
      </c>
      <c r="B50" s="112">
        <v>39.6</v>
      </c>
      <c r="C50" s="112" t="s">
        <v>666</v>
      </c>
    </row>
    <row r="51" spans="1:3" x14ac:dyDescent="0.35">
      <c r="A51" s="114">
        <v>1988</v>
      </c>
      <c r="B51" s="112">
        <v>39.9</v>
      </c>
      <c r="C51" s="112" t="s">
        <v>666</v>
      </c>
    </row>
    <row r="52" spans="1:3" x14ac:dyDescent="0.35">
      <c r="A52" s="114">
        <v>1989</v>
      </c>
      <c r="B52" s="112">
        <v>39.4</v>
      </c>
      <c r="C52" s="112" t="s">
        <v>666</v>
      </c>
    </row>
    <row r="53" spans="1:3" x14ac:dyDescent="0.35">
      <c r="A53" s="114">
        <v>1990</v>
      </c>
      <c r="B53" s="112">
        <v>40.9</v>
      </c>
      <c r="C53" s="112" t="s">
        <v>666</v>
      </c>
    </row>
    <row r="54" spans="1:3" x14ac:dyDescent="0.35">
      <c r="A54" s="114">
        <v>1991</v>
      </c>
      <c r="B54" s="112">
        <v>44.1</v>
      </c>
      <c r="C54" s="112" t="s">
        <v>666</v>
      </c>
    </row>
    <row r="55" spans="1:3" x14ac:dyDescent="0.35">
      <c r="A55" s="114">
        <v>1992</v>
      </c>
      <c r="B55" s="112">
        <v>46.8</v>
      </c>
      <c r="C55" s="112" t="s">
        <v>666</v>
      </c>
    </row>
    <row r="56" spans="1:3" x14ac:dyDescent="0.35">
      <c r="A56" s="114">
        <v>1993</v>
      </c>
      <c r="B56" s="112">
        <v>47.9</v>
      </c>
      <c r="C56" s="112" t="s">
        <v>666</v>
      </c>
    </row>
    <row r="57" spans="1:3" x14ac:dyDescent="0.35">
      <c r="A57" s="114">
        <v>1994</v>
      </c>
      <c r="B57" s="112">
        <v>47.8</v>
      </c>
      <c r="C57" s="112" t="s">
        <v>666</v>
      </c>
    </row>
    <row r="58" spans="1:3" x14ac:dyDescent="0.35">
      <c r="A58" s="114">
        <v>1995</v>
      </c>
      <c r="B58" s="112">
        <v>47.7</v>
      </c>
      <c r="C58" s="112" t="s">
        <v>666</v>
      </c>
    </row>
    <row r="59" spans="1:3" x14ac:dyDescent="0.35">
      <c r="A59" s="114">
        <v>1996</v>
      </c>
      <c r="B59" s="112">
        <v>47</v>
      </c>
      <c r="C59" s="112" t="s">
        <v>666</v>
      </c>
    </row>
    <row r="60" spans="1:3" x14ac:dyDescent="0.35">
      <c r="A60" s="114">
        <v>1997</v>
      </c>
      <c r="B60" s="112">
        <v>44.6</v>
      </c>
      <c r="C60" s="112" t="s">
        <v>666</v>
      </c>
    </row>
    <row r="61" spans="1:3" x14ac:dyDescent="0.35">
      <c r="A61" s="114">
        <v>1998</v>
      </c>
      <c r="B61" s="112">
        <v>41.7</v>
      </c>
      <c r="C61" s="112" t="s">
        <v>666</v>
      </c>
    </row>
    <row r="62" spans="1:3" x14ac:dyDescent="0.35">
      <c r="A62" s="114">
        <v>1999</v>
      </c>
      <c r="B62" s="112">
        <v>38.299999999999997</v>
      </c>
      <c r="C62" s="112" t="s">
        <v>666</v>
      </c>
    </row>
    <row r="63" spans="1:3" x14ac:dyDescent="0.35">
      <c r="A63" s="114">
        <v>2000</v>
      </c>
      <c r="B63" s="112">
        <v>33.700000000000003</v>
      </c>
      <c r="C63" s="112" t="s">
        <v>666</v>
      </c>
    </row>
    <row r="64" spans="1:3" x14ac:dyDescent="0.35">
      <c r="A64" s="114">
        <v>2001</v>
      </c>
      <c r="B64" s="112">
        <v>31.5</v>
      </c>
      <c r="C64" s="112" t="s">
        <v>666</v>
      </c>
    </row>
    <row r="65" spans="1:3" x14ac:dyDescent="0.35">
      <c r="A65" s="114">
        <v>2002</v>
      </c>
      <c r="B65" s="112">
        <v>32.700000000000003</v>
      </c>
      <c r="C65" s="112" t="s">
        <v>666</v>
      </c>
    </row>
    <row r="66" spans="1:3" x14ac:dyDescent="0.35">
      <c r="A66" s="114">
        <v>2003</v>
      </c>
      <c r="B66" s="112">
        <v>34.700000000000003</v>
      </c>
      <c r="C66" s="112" t="s">
        <v>666</v>
      </c>
    </row>
    <row r="67" spans="1:3" x14ac:dyDescent="0.35">
      <c r="A67" s="114">
        <v>2004</v>
      </c>
      <c r="B67" s="112">
        <v>35.700000000000003</v>
      </c>
      <c r="C67" s="112" t="s">
        <v>666</v>
      </c>
    </row>
    <row r="68" spans="1:3" x14ac:dyDescent="0.35">
      <c r="A68" s="114">
        <v>2005</v>
      </c>
      <c r="B68" s="112">
        <v>35.799999999999997</v>
      </c>
      <c r="C68" s="112" t="s">
        <v>666</v>
      </c>
    </row>
    <row r="69" spans="1:3" x14ac:dyDescent="0.35">
      <c r="A69" s="114">
        <v>2006</v>
      </c>
      <c r="B69" s="112">
        <v>35.4</v>
      </c>
      <c r="C69" s="112" t="s">
        <v>666</v>
      </c>
    </row>
    <row r="70" spans="1:3" x14ac:dyDescent="0.35">
      <c r="A70" s="114">
        <v>2007</v>
      </c>
      <c r="B70" s="112">
        <v>35.200000000000003</v>
      </c>
      <c r="C70" s="112" t="s">
        <v>666</v>
      </c>
    </row>
    <row r="71" spans="1:3" x14ac:dyDescent="0.35">
      <c r="A71" s="114">
        <v>2008</v>
      </c>
      <c r="B71" s="112">
        <v>39.200000000000003</v>
      </c>
      <c r="C71" s="112" t="s">
        <v>666</v>
      </c>
    </row>
    <row r="72" spans="1:3" x14ac:dyDescent="0.35">
      <c r="A72" s="114">
        <v>2009</v>
      </c>
      <c r="B72" s="112">
        <v>52.2</v>
      </c>
      <c r="C72" s="112" t="s">
        <v>666</v>
      </c>
    </row>
    <row r="73" spans="1:3" x14ac:dyDescent="0.35">
      <c r="A73" s="114">
        <v>2010</v>
      </c>
      <c r="B73" s="112">
        <v>60.6</v>
      </c>
      <c r="C73" s="112" t="s">
        <v>666</v>
      </c>
    </row>
    <row r="74" spans="1:3" x14ac:dyDescent="0.35">
      <c r="A74" s="114">
        <v>2011</v>
      </c>
      <c r="B74" s="112">
        <v>65.5</v>
      </c>
      <c r="C74" s="112" t="s">
        <v>666</v>
      </c>
    </row>
    <row r="75" spans="1:3" x14ac:dyDescent="0.35">
      <c r="A75" s="114">
        <v>2012</v>
      </c>
      <c r="B75" s="112">
        <v>70</v>
      </c>
      <c r="C75" s="112" t="s">
        <v>666</v>
      </c>
    </row>
    <row r="76" spans="1:3" x14ac:dyDescent="0.35">
      <c r="A76" s="114">
        <v>2013</v>
      </c>
      <c r="B76" s="112">
        <v>71.900000000000006</v>
      </c>
      <c r="C76" s="112" t="s">
        <v>666</v>
      </c>
    </row>
    <row r="77" spans="1:3" x14ac:dyDescent="0.35">
      <c r="A77" s="114">
        <v>2014</v>
      </c>
      <c r="B77" s="112">
        <v>73.599999999999994</v>
      </c>
      <c r="C77" s="112" t="s">
        <v>666</v>
      </c>
    </row>
    <row r="78" spans="1:3" x14ac:dyDescent="0.35">
      <c r="A78" s="114">
        <v>2015</v>
      </c>
      <c r="B78" s="112">
        <v>72.5</v>
      </c>
      <c r="C78" s="112" t="s">
        <v>666</v>
      </c>
    </row>
    <row r="79" spans="1:3" x14ac:dyDescent="0.35">
      <c r="A79" s="114">
        <v>2016</v>
      </c>
      <c r="B79" s="112">
        <v>76.400000000000006</v>
      </c>
      <c r="C79" s="112" t="s">
        <v>666</v>
      </c>
    </row>
    <row r="80" spans="1:3" x14ac:dyDescent="0.35">
      <c r="A80" s="114">
        <v>2017</v>
      </c>
      <c r="B80" s="112">
        <v>76.2</v>
      </c>
      <c r="C80" s="112" t="s">
        <v>666</v>
      </c>
    </row>
    <row r="81" spans="1:3" x14ac:dyDescent="0.35">
      <c r="A81" s="114">
        <v>2018</v>
      </c>
      <c r="B81" s="112">
        <v>77.599999999999994</v>
      </c>
      <c r="C81" s="112" t="s">
        <v>666</v>
      </c>
    </row>
    <row r="82" spans="1:3" x14ac:dyDescent="0.35">
      <c r="A82" s="114">
        <v>2019</v>
      </c>
      <c r="B82" s="112">
        <v>79.400000000000006</v>
      </c>
      <c r="C82" s="112" t="s">
        <v>666</v>
      </c>
    </row>
    <row r="83" spans="1:3" x14ac:dyDescent="0.35">
      <c r="A83" s="114">
        <v>2020</v>
      </c>
      <c r="B83" s="112">
        <v>100.3</v>
      </c>
      <c r="C83" s="112">
        <v>100.3</v>
      </c>
    </row>
    <row r="84" spans="1:3" x14ac:dyDescent="0.35">
      <c r="A84" s="114">
        <v>2021</v>
      </c>
      <c r="B84" s="112" t="s">
        <v>666</v>
      </c>
      <c r="C84" s="112">
        <v>99.6</v>
      </c>
    </row>
    <row r="85" spans="1:3" x14ac:dyDescent="0.35">
      <c r="A85" s="114">
        <v>2022</v>
      </c>
      <c r="B85" s="112" t="s">
        <v>666</v>
      </c>
      <c r="C85" s="112">
        <v>97.9</v>
      </c>
    </row>
    <row r="86" spans="1:3" x14ac:dyDescent="0.35">
      <c r="A86" s="114">
        <v>2023</v>
      </c>
      <c r="B86" s="112" t="s">
        <v>666</v>
      </c>
      <c r="C86" s="112">
        <v>96</v>
      </c>
    </row>
    <row r="87" spans="1:3" x14ac:dyDescent="0.35">
      <c r="A87" s="114">
        <v>2024</v>
      </c>
      <c r="B87" s="112" t="s">
        <v>666</v>
      </c>
      <c r="C87" s="112">
        <v>96.1</v>
      </c>
    </row>
    <row r="88" spans="1:3" x14ac:dyDescent="0.35">
      <c r="A88" s="114">
        <v>2025</v>
      </c>
      <c r="B88" s="112" t="s">
        <v>666</v>
      </c>
      <c r="C88" s="112">
        <v>97.5</v>
      </c>
    </row>
    <row r="89" spans="1:3" x14ac:dyDescent="0.35">
      <c r="A89" s="114">
        <v>2026</v>
      </c>
      <c r="B89" s="112" t="s">
        <v>666</v>
      </c>
      <c r="C89" s="112">
        <v>98.8</v>
      </c>
    </row>
    <row r="90" spans="1:3" x14ac:dyDescent="0.35">
      <c r="A90" s="114">
        <v>2027</v>
      </c>
      <c r="B90" s="112" t="s">
        <v>666</v>
      </c>
      <c r="C90" s="112">
        <v>100</v>
      </c>
    </row>
    <row r="91" spans="1:3" x14ac:dyDescent="0.35">
      <c r="A91" s="114">
        <v>2028</v>
      </c>
      <c r="B91" s="112" t="s">
        <v>666</v>
      </c>
      <c r="C91" s="112">
        <v>102</v>
      </c>
    </row>
    <row r="92" spans="1:3" x14ac:dyDescent="0.35">
      <c r="A92" s="114">
        <v>2029</v>
      </c>
      <c r="B92" s="112" t="s">
        <v>666</v>
      </c>
      <c r="C92" s="112">
        <v>103.2</v>
      </c>
    </row>
    <row r="93" spans="1:3" x14ac:dyDescent="0.35">
      <c r="A93" s="114">
        <v>2030</v>
      </c>
      <c r="B93" s="112" t="s">
        <v>666</v>
      </c>
      <c r="C93" s="112">
        <v>105.3</v>
      </c>
    </row>
    <row r="94" spans="1:3" x14ac:dyDescent="0.35">
      <c r="A94" s="114">
        <v>2031</v>
      </c>
      <c r="B94" s="112" t="s">
        <v>666</v>
      </c>
      <c r="C94" s="112">
        <v>107.5</v>
      </c>
    </row>
    <row r="95" spans="1:3" x14ac:dyDescent="0.35">
      <c r="A95" s="114">
        <v>2032</v>
      </c>
      <c r="B95" s="112" t="s">
        <v>666</v>
      </c>
      <c r="C95" s="112">
        <v>109.6</v>
      </c>
    </row>
    <row r="96" spans="1:3" x14ac:dyDescent="0.35">
      <c r="A96" s="79"/>
      <c r="B96" s="99"/>
      <c r="C96" s="99"/>
    </row>
    <row r="97" spans="1:3" x14ac:dyDescent="0.35">
      <c r="A97" s="79"/>
      <c r="B97" s="99"/>
      <c r="C97" s="99"/>
    </row>
  </sheetData>
  <pageMargins left="0.7" right="0.7" top="0.75" bottom="0.75" header="0.3" footer="0.3"/>
  <pageSetup orientation="portrait" horizontalDpi="4294967293"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DCAAA-78AC-4E09-AC3C-2D0A5B6649D2}">
  <sheetPr codeName="Sheet61"/>
  <dimension ref="A1:F3004"/>
  <sheetViews>
    <sheetView workbookViewId="0"/>
  </sheetViews>
  <sheetFormatPr defaultColWidth="8.7265625" defaultRowHeight="14.5" x14ac:dyDescent="0.35"/>
  <cols>
    <col min="1" max="1" width="11.54296875" style="77" bestFit="1" customWidth="1"/>
    <col min="2" max="3" width="11.81640625" style="77" customWidth="1"/>
    <col min="4" max="4" width="24.54296875" style="3" customWidth="1"/>
    <col min="5" max="16384" width="8.7265625" style="77"/>
  </cols>
  <sheetData>
    <row r="1" spans="1:6" x14ac:dyDescent="0.35">
      <c r="A1" s="59" t="s">
        <v>430</v>
      </c>
      <c r="B1" s="62" t="s">
        <v>431</v>
      </c>
      <c r="C1" s="58"/>
      <c r="D1" s="55"/>
      <c r="E1" s="53"/>
      <c r="F1" s="53"/>
    </row>
    <row r="2" spans="1:6" x14ac:dyDescent="0.35">
      <c r="A2" s="17" t="s">
        <v>0</v>
      </c>
      <c r="B2" s="19" t="s">
        <v>667</v>
      </c>
      <c r="C2" s="19" t="s">
        <v>668</v>
      </c>
      <c r="E2" s="37" t="s">
        <v>105</v>
      </c>
      <c r="F2" s="37" t="s">
        <v>106</v>
      </c>
    </row>
    <row r="3" spans="1:6" x14ac:dyDescent="0.35">
      <c r="A3" s="127">
        <v>40911</v>
      </c>
      <c r="B3" s="112">
        <v>0.27</v>
      </c>
      <c r="C3" s="112">
        <v>1.97</v>
      </c>
      <c r="E3" s="100" t="s">
        <v>667</v>
      </c>
      <c r="F3" s="79" t="s">
        <v>107</v>
      </c>
    </row>
    <row r="4" spans="1:6" x14ac:dyDescent="0.35">
      <c r="A4" s="127">
        <v>40912</v>
      </c>
      <c r="B4" s="112">
        <v>0.25</v>
      </c>
      <c r="C4" s="112">
        <v>2</v>
      </c>
      <c r="E4" s="100" t="s">
        <v>668</v>
      </c>
      <c r="F4" s="79" t="s">
        <v>107</v>
      </c>
    </row>
    <row r="5" spans="1:6" x14ac:dyDescent="0.35">
      <c r="A5" s="127">
        <v>40913</v>
      </c>
      <c r="B5" s="112">
        <v>0.27</v>
      </c>
      <c r="C5" s="112">
        <v>2.02</v>
      </c>
      <c r="E5" s="79"/>
      <c r="F5" s="79"/>
    </row>
    <row r="6" spans="1:6" x14ac:dyDescent="0.35">
      <c r="A6" s="127">
        <v>40914</v>
      </c>
      <c r="B6" s="112">
        <v>0.25</v>
      </c>
      <c r="C6" s="112">
        <v>1.98</v>
      </c>
      <c r="E6" s="79"/>
      <c r="F6" s="79"/>
    </row>
    <row r="7" spans="1:6" x14ac:dyDescent="0.35">
      <c r="A7" s="127">
        <v>40917</v>
      </c>
      <c r="B7" s="112">
        <v>0.26</v>
      </c>
      <c r="C7" s="112">
        <v>1.98</v>
      </c>
      <c r="E7" s="38" t="s">
        <v>109</v>
      </c>
    </row>
    <row r="8" spans="1:6" x14ac:dyDescent="0.35">
      <c r="A8" s="127">
        <v>40918</v>
      </c>
      <c r="B8" s="112">
        <v>0.24</v>
      </c>
      <c r="C8" s="112">
        <v>2</v>
      </c>
      <c r="E8" s="79" t="s">
        <v>582</v>
      </c>
    </row>
    <row r="9" spans="1:6" x14ac:dyDescent="0.35">
      <c r="A9" s="127">
        <v>40919</v>
      </c>
      <c r="B9" s="112">
        <v>0.24</v>
      </c>
      <c r="C9" s="112">
        <v>1.93</v>
      </c>
    </row>
    <row r="10" spans="1:6" x14ac:dyDescent="0.35">
      <c r="A10" s="127">
        <v>40920</v>
      </c>
      <c r="B10" s="112">
        <v>0.22</v>
      </c>
      <c r="C10" s="112">
        <v>1.94</v>
      </c>
    </row>
    <row r="11" spans="1:6" x14ac:dyDescent="0.35">
      <c r="A11" s="127">
        <v>40921</v>
      </c>
      <c r="B11" s="112">
        <v>0.24</v>
      </c>
      <c r="C11" s="112">
        <v>1.89</v>
      </c>
    </row>
    <row r="12" spans="1:6" x14ac:dyDescent="0.35">
      <c r="A12" s="127">
        <v>40925</v>
      </c>
      <c r="B12" s="112">
        <v>0.21</v>
      </c>
      <c r="C12" s="112">
        <v>1.87</v>
      </c>
    </row>
    <row r="13" spans="1:6" x14ac:dyDescent="0.35">
      <c r="A13" s="127">
        <v>40926</v>
      </c>
      <c r="B13" s="112">
        <v>0.24</v>
      </c>
      <c r="C13" s="112">
        <v>1.92</v>
      </c>
    </row>
    <row r="14" spans="1:6" x14ac:dyDescent="0.35">
      <c r="A14" s="127">
        <v>40927</v>
      </c>
      <c r="B14" s="112">
        <v>0.26</v>
      </c>
      <c r="C14" s="112">
        <v>2.0099999999999998</v>
      </c>
    </row>
    <row r="15" spans="1:6" x14ac:dyDescent="0.35">
      <c r="A15" s="127">
        <v>40928</v>
      </c>
      <c r="B15" s="112">
        <v>0.26</v>
      </c>
      <c r="C15" s="112">
        <v>2.0499999999999998</v>
      </c>
    </row>
    <row r="16" spans="1:6" x14ac:dyDescent="0.35">
      <c r="A16" s="127">
        <v>40931</v>
      </c>
      <c r="B16" s="112">
        <v>0.26</v>
      </c>
      <c r="C16" s="112">
        <v>2.09</v>
      </c>
    </row>
    <row r="17" spans="1:6" x14ac:dyDescent="0.35">
      <c r="A17" s="127">
        <v>40932</v>
      </c>
      <c r="B17" s="112">
        <v>0.24</v>
      </c>
      <c r="C17" s="112">
        <v>2.08</v>
      </c>
    </row>
    <row r="18" spans="1:6" x14ac:dyDescent="0.35">
      <c r="A18" s="127">
        <v>40933</v>
      </c>
      <c r="B18" s="112">
        <v>0.22</v>
      </c>
      <c r="C18" s="112">
        <v>2.0099999999999998</v>
      </c>
      <c r="E18" s="59"/>
      <c r="F18" s="62"/>
    </row>
    <row r="19" spans="1:6" x14ac:dyDescent="0.35">
      <c r="A19" s="127">
        <v>40934</v>
      </c>
      <c r="B19" s="112">
        <v>0.22</v>
      </c>
      <c r="C19" s="112">
        <v>1.96</v>
      </c>
    </row>
    <row r="20" spans="1:6" x14ac:dyDescent="0.35">
      <c r="A20" s="127">
        <v>40935</v>
      </c>
      <c r="B20" s="112">
        <v>0.22</v>
      </c>
      <c r="C20" s="112">
        <v>1.93</v>
      </c>
    </row>
    <row r="21" spans="1:6" x14ac:dyDescent="0.35">
      <c r="A21" s="127">
        <v>40938</v>
      </c>
      <c r="B21" s="112">
        <v>0.22</v>
      </c>
      <c r="C21" s="112">
        <v>1.87</v>
      </c>
    </row>
    <row r="22" spans="1:6" x14ac:dyDescent="0.35">
      <c r="A22" s="127">
        <v>40939</v>
      </c>
      <c r="B22" s="112">
        <v>0.22</v>
      </c>
      <c r="C22" s="112">
        <v>1.83</v>
      </c>
    </row>
    <row r="23" spans="1:6" x14ac:dyDescent="0.35">
      <c r="A23" s="127">
        <v>40940</v>
      </c>
      <c r="B23" s="112">
        <v>0.23</v>
      </c>
      <c r="C23" s="112">
        <v>1.87</v>
      </c>
    </row>
    <row r="24" spans="1:6" x14ac:dyDescent="0.35">
      <c r="A24" s="127">
        <v>40941</v>
      </c>
      <c r="B24" s="112">
        <v>0.23</v>
      </c>
      <c r="C24" s="112">
        <v>1.86</v>
      </c>
    </row>
    <row r="25" spans="1:6" x14ac:dyDescent="0.35">
      <c r="A25" s="127">
        <v>40942</v>
      </c>
      <c r="B25" s="112">
        <v>0.23</v>
      </c>
      <c r="C25" s="112">
        <v>1.97</v>
      </c>
    </row>
    <row r="26" spans="1:6" x14ac:dyDescent="0.35">
      <c r="A26" s="127">
        <v>40945</v>
      </c>
      <c r="B26" s="112">
        <v>0.24</v>
      </c>
      <c r="C26" s="112">
        <v>1.93</v>
      </c>
    </row>
    <row r="27" spans="1:6" x14ac:dyDescent="0.35">
      <c r="A27" s="127">
        <v>40946</v>
      </c>
      <c r="B27" s="112">
        <v>0.25</v>
      </c>
      <c r="C27" s="112">
        <v>2</v>
      </c>
    </row>
    <row r="28" spans="1:6" x14ac:dyDescent="0.35">
      <c r="A28" s="127">
        <v>40947</v>
      </c>
      <c r="B28" s="112">
        <v>0.27</v>
      </c>
      <c r="C28" s="112">
        <v>2.0099999999999998</v>
      </c>
    </row>
    <row r="29" spans="1:6" x14ac:dyDescent="0.35">
      <c r="A29" s="127">
        <v>40948</v>
      </c>
      <c r="B29" s="112">
        <v>0.27</v>
      </c>
      <c r="C29" s="112">
        <v>2.04</v>
      </c>
    </row>
    <row r="30" spans="1:6" x14ac:dyDescent="0.35">
      <c r="A30" s="127">
        <v>40949</v>
      </c>
      <c r="B30" s="112">
        <v>0.27</v>
      </c>
      <c r="C30" s="112">
        <v>1.96</v>
      </c>
    </row>
    <row r="31" spans="1:6" x14ac:dyDescent="0.35">
      <c r="A31" s="127">
        <v>40952</v>
      </c>
      <c r="B31" s="112">
        <v>0.28999999999999998</v>
      </c>
      <c r="C31" s="112">
        <v>1.99</v>
      </c>
    </row>
    <row r="32" spans="1:6" x14ac:dyDescent="0.35">
      <c r="A32" s="127">
        <v>40953</v>
      </c>
      <c r="B32" s="112">
        <v>0.28999999999999998</v>
      </c>
      <c r="C32" s="112">
        <v>1.92</v>
      </c>
    </row>
    <row r="33" spans="1:3" x14ac:dyDescent="0.35">
      <c r="A33" s="127">
        <v>40954</v>
      </c>
      <c r="B33" s="112">
        <v>0.28999999999999998</v>
      </c>
      <c r="C33" s="112">
        <v>1.93</v>
      </c>
    </row>
    <row r="34" spans="1:3" x14ac:dyDescent="0.35">
      <c r="A34" s="127">
        <v>40955</v>
      </c>
      <c r="B34" s="112">
        <v>0.28999999999999998</v>
      </c>
      <c r="C34" s="112">
        <v>1.99</v>
      </c>
    </row>
    <row r="35" spans="1:3" x14ac:dyDescent="0.35">
      <c r="A35" s="127">
        <v>40956</v>
      </c>
      <c r="B35" s="112">
        <v>0.28999999999999998</v>
      </c>
      <c r="C35" s="112">
        <v>2.0099999999999998</v>
      </c>
    </row>
    <row r="36" spans="1:3" x14ac:dyDescent="0.35">
      <c r="A36" s="127">
        <v>40960</v>
      </c>
      <c r="B36" s="112">
        <v>0.31</v>
      </c>
      <c r="C36" s="112">
        <v>2.0499999999999998</v>
      </c>
    </row>
    <row r="37" spans="1:3" x14ac:dyDescent="0.35">
      <c r="A37" s="127">
        <v>40961</v>
      </c>
      <c r="B37" s="112">
        <v>0.28999999999999998</v>
      </c>
      <c r="C37" s="112">
        <v>2.0099999999999998</v>
      </c>
    </row>
    <row r="38" spans="1:3" x14ac:dyDescent="0.35">
      <c r="A38" s="127">
        <v>40962</v>
      </c>
      <c r="B38" s="112">
        <v>0.31</v>
      </c>
      <c r="C38" s="112">
        <v>1.99</v>
      </c>
    </row>
    <row r="39" spans="1:3" x14ac:dyDescent="0.35">
      <c r="A39" s="127">
        <v>40963</v>
      </c>
      <c r="B39" s="112">
        <v>0.31</v>
      </c>
      <c r="C39" s="112">
        <v>1.98</v>
      </c>
    </row>
    <row r="40" spans="1:3" x14ac:dyDescent="0.35">
      <c r="A40" s="127">
        <v>40966</v>
      </c>
      <c r="B40" s="112">
        <v>0.3</v>
      </c>
      <c r="C40" s="112">
        <v>1.92</v>
      </c>
    </row>
    <row r="41" spans="1:3" x14ac:dyDescent="0.35">
      <c r="A41" s="127">
        <v>40967</v>
      </c>
      <c r="B41" s="112">
        <v>0.3</v>
      </c>
      <c r="C41" s="112">
        <v>1.94</v>
      </c>
    </row>
    <row r="42" spans="1:3" x14ac:dyDescent="0.35">
      <c r="A42" s="127">
        <v>40968</v>
      </c>
      <c r="B42" s="112">
        <v>0.3</v>
      </c>
      <c r="C42" s="112">
        <v>1.98</v>
      </c>
    </row>
    <row r="43" spans="1:3" x14ac:dyDescent="0.35">
      <c r="A43" s="127">
        <v>40969</v>
      </c>
      <c r="B43" s="112">
        <v>0.3</v>
      </c>
      <c r="C43" s="112">
        <v>2.0299999999999998</v>
      </c>
    </row>
    <row r="44" spans="1:3" x14ac:dyDescent="0.35">
      <c r="A44" s="127">
        <v>40970</v>
      </c>
      <c r="B44" s="112">
        <v>0.28000000000000003</v>
      </c>
      <c r="C44" s="112">
        <v>1.99</v>
      </c>
    </row>
    <row r="45" spans="1:3" x14ac:dyDescent="0.35">
      <c r="A45" s="127">
        <v>40973</v>
      </c>
      <c r="B45" s="112">
        <v>0.31</v>
      </c>
      <c r="C45" s="112">
        <v>2</v>
      </c>
    </row>
    <row r="46" spans="1:3" x14ac:dyDescent="0.35">
      <c r="A46" s="127">
        <v>40974</v>
      </c>
      <c r="B46" s="112">
        <v>0.3</v>
      </c>
      <c r="C46" s="112">
        <v>1.96</v>
      </c>
    </row>
    <row r="47" spans="1:3" x14ac:dyDescent="0.35">
      <c r="A47" s="127">
        <v>40975</v>
      </c>
      <c r="B47" s="112">
        <v>0.3</v>
      </c>
      <c r="C47" s="112">
        <v>1.98</v>
      </c>
    </row>
    <row r="48" spans="1:3" x14ac:dyDescent="0.35">
      <c r="A48" s="127">
        <v>40976</v>
      </c>
      <c r="B48" s="112">
        <v>0.32</v>
      </c>
      <c r="C48" s="112">
        <v>2.0299999999999998</v>
      </c>
    </row>
    <row r="49" spans="1:3" x14ac:dyDescent="0.35">
      <c r="A49" s="127">
        <v>40977</v>
      </c>
      <c r="B49" s="112">
        <v>0.33</v>
      </c>
      <c r="C49" s="112">
        <v>2.04</v>
      </c>
    </row>
    <row r="50" spans="1:3" x14ac:dyDescent="0.35">
      <c r="A50" s="127">
        <v>40980</v>
      </c>
      <c r="B50" s="112">
        <v>0.33</v>
      </c>
      <c r="C50" s="112">
        <v>2.04</v>
      </c>
    </row>
    <row r="51" spans="1:3" x14ac:dyDescent="0.35">
      <c r="A51" s="127">
        <v>40981</v>
      </c>
      <c r="B51" s="112">
        <v>0.35</v>
      </c>
      <c r="C51" s="112">
        <v>2.14</v>
      </c>
    </row>
    <row r="52" spans="1:3" x14ac:dyDescent="0.35">
      <c r="A52" s="127">
        <v>40982</v>
      </c>
      <c r="B52" s="112">
        <v>0.4</v>
      </c>
      <c r="C52" s="112">
        <v>2.29</v>
      </c>
    </row>
    <row r="53" spans="1:3" x14ac:dyDescent="0.35">
      <c r="A53" s="127">
        <v>40983</v>
      </c>
      <c r="B53" s="112">
        <v>0.37</v>
      </c>
      <c r="C53" s="112">
        <v>2.29</v>
      </c>
    </row>
    <row r="54" spans="1:3" x14ac:dyDescent="0.35">
      <c r="A54" s="127">
        <v>40984</v>
      </c>
      <c r="B54" s="112">
        <v>0.37</v>
      </c>
      <c r="C54" s="112">
        <v>2.31</v>
      </c>
    </row>
    <row r="55" spans="1:3" x14ac:dyDescent="0.35">
      <c r="A55" s="127">
        <v>40987</v>
      </c>
      <c r="B55" s="112">
        <v>0.39</v>
      </c>
      <c r="C55" s="112">
        <v>2.39</v>
      </c>
    </row>
    <row r="56" spans="1:3" x14ac:dyDescent="0.35">
      <c r="A56" s="127">
        <v>40988</v>
      </c>
      <c r="B56" s="112">
        <v>0.41</v>
      </c>
      <c r="C56" s="112">
        <v>2.38</v>
      </c>
    </row>
    <row r="57" spans="1:3" x14ac:dyDescent="0.35">
      <c r="A57" s="127">
        <v>40989</v>
      </c>
      <c r="B57" s="112">
        <v>0.39</v>
      </c>
      <c r="C57" s="112">
        <v>2.31</v>
      </c>
    </row>
    <row r="58" spans="1:3" x14ac:dyDescent="0.35">
      <c r="A58" s="127">
        <v>40990</v>
      </c>
      <c r="B58" s="112">
        <v>0.37</v>
      </c>
      <c r="C58" s="112">
        <v>2.29</v>
      </c>
    </row>
    <row r="59" spans="1:3" x14ac:dyDescent="0.35">
      <c r="A59" s="127">
        <v>40991</v>
      </c>
      <c r="B59" s="112">
        <v>0.37</v>
      </c>
      <c r="C59" s="112">
        <v>2.25</v>
      </c>
    </row>
    <row r="60" spans="1:3" x14ac:dyDescent="0.35">
      <c r="A60" s="127">
        <v>40994</v>
      </c>
      <c r="B60" s="112">
        <v>0.36</v>
      </c>
      <c r="C60" s="112">
        <v>2.2599999999999998</v>
      </c>
    </row>
    <row r="61" spans="1:3" x14ac:dyDescent="0.35">
      <c r="A61" s="127">
        <v>40995</v>
      </c>
      <c r="B61" s="112">
        <v>0.33</v>
      </c>
      <c r="C61" s="112">
        <v>2.2000000000000002</v>
      </c>
    </row>
    <row r="62" spans="1:3" x14ac:dyDescent="0.35">
      <c r="A62" s="127">
        <v>40996</v>
      </c>
      <c r="B62" s="112">
        <v>0.34</v>
      </c>
      <c r="C62" s="112">
        <v>2.21</v>
      </c>
    </row>
    <row r="63" spans="1:3" x14ac:dyDescent="0.35">
      <c r="A63" s="127">
        <v>40997</v>
      </c>
      <c r="B63" s="112">
        <v>0.33</v>
      </c>
      <c r="C63" s="112">
        <v>2.1800000000000002</v>
      </c>
    </row>
    <row r="64" spans="1:3" x14ac:dyDescent="0.35">
      <c r="A64" s="127">
        <v>40998</v>
      </c>
      <c r="B64" s="112">
        <v>0.33</v>
      </c>
      <c r="C64" s="112">
        <v>2.23</v>
      </c>
    </row>
    <row r="65" spans="1:3" x14ac:dyDescent="0.35">
      <c r="A65" s="127">
        <v>41001</v>
      </c>
      <c r="B65" s="112">
        <v>0.33</v>
      </c>
      <c r="C65" s="112">
        <v>2.2200000000000002</v>
      </c>
    </row>
    <row r="66" spans="1:3" x14ac:dyDescent="0.35">
      <c r="A66" s="127">
        <v>41002</v>
      </c>
      <c r="B66" s="112">
        <v>0.36</v>
      </c>
      <c r="C66" s="112">
        <v>2.2999999999999998</v>
      </c>
    </row>
    <row r="67" spans="1:3" x14ac:dyDescent="0.35">
      <c r="A67" s="127">
        <v>41003</v>
      </c>
      <c r="B67" s="112">
        <v>0.35</v>
      </c>
      <c r="C67" s="112">
        <v>2.25</v>
      </c>
    </row>
    <row r="68" spans="1:3" x14ac:dyDescent="0.35">
      <c r="A68" s="127">
        <v>41004</v>
      </c>
      <c r="B68" s="112">
        <v>0.35</v>
      </c>
      <c r="C68" s="112">
        <v>2.19</v>
      </c>
    </row>
    <row r="69" spans="1:3" x14ac:dyDescent="0.35">
      <c r="A69" s="127">
        <v>41005</v>
      </c>
      <c r="B69" s="112">
        <v>0.32</v>
      </c>
      <c r="C69" s="112">
        <v>2.0699999999999998</v>
      </c>
    </row>
    <row r="70" spans="1:3" x14ac:dyDescent="0.35">
      <c r="A70" s="127">
        <v>41008</v>
      </c>
      <c r="B70" s="112">
        <v>0.32</v>
      </c>
      <c r="C70" s="112">
        <v>2.06</v>
      </c>
    </row>
    <row r="71" spans="1:3" x14ac:dyDescent="0.35">
      <c r="A71" s="127">
        <v>41009</v>
      </c>
      <c r="B71" s="112">
        <v>0.28000000000000003</v>
      </c>
      <c r="C71" s="112">
        <v>2.0099999999999998</v>
      </c>
    </row>
    <row r="72" spans="1:3" x14ac:dyDescent="0.35">
      <c r="A72" s="127">
        <v>41010</v>
      </c>
      <c r="B72" s="112">
        <v>0.3</v>
      </c>
      <c r="C72" s="112">
        <v>2.0499999999999998</v>
      </c>
    </row>
    <row r="73" spans="1:3" x14ac:dyDescent="0.35">
      <c r="A73" s="127">
        <v>41011</v>
      </c>
      <c r="B73" s="112">
        <v>0.28999999999999998</v>
      </c>
      <c r="C73" s="112">
        <v>2.08</v>
      </c>
    </row>
    <row r="74" spans="1:3" x14ac:dyDescent="0.35">
      <c r="A74" s="127">
        <v>41012</v>
      </c>
      <c r="B74" s="112">
        <v>0.27</v>
      </c>
      <c r="C74" s="112">
        <v>2.02</v>
      </c>
    </row>
    <row r="75" spans="1:3" x14ac:dyDescent="0.35">
      <c r="A75" s="127">
        <v>41015</v>
      </c>
      <c r="B75" s="112">
        <v>0.27</v>
      </c>
      <c r="C75" s="112">
        <v>2</v>
      </c>
    </row>
    <row r="76" spans="1:3" x14ac:dyDescent="0.35">
      <c r="A76" s="127">
        <v>41016</v>
      </c>
      <c r="B76" s="112">
        <v>0.27</v>
      </c>
      <c r="C76" s="112">
        <v>2.0299999999999998</v>
      </c>
    </row>
    <row r="77" spans="1:3" x14ac:dyDescent="0.35">
      <c r="A77" s="127">
        <v>41017</v>
      </c>
      <c r="B77" s="112">
        <v>0.27</v>
      </c>
      <c r="C77" s="112">
        <v>2</v>
      </c>
    </row>
    <row r="78" spans="1:3" x14ac:dyDescent="0.35">
      <c r="A78" s="127">
        <v>41018</v>
      </c>
      <c r="B78" s="112">
        <v>0.27</v>
      </c>
      <c r="C78" s="112">
        <v>1.98</v>
      </c>
    </row>
    <row r="79" spans="1:3" x14ac:dyDescent="0.35">
      <c r="A79" s="127">
        <v>41019</v>
      </c>
      <c r="B79" s="112">
        <v>0.28999999999999998</v>
      </c>
      <c r="C79" s="112">
        <v>1.99</v>
      </c>
    </row>
    <row r="80" spans="1:3" x14ac:dyDescent="0.35">
      <c r="A80" s="127">
        <v>41022</v>
      </c>
      <c r="B80" s="112">
        <v>0.27</v>
      </c>
      <c r="C80" s="112">
        <v>1.96</v>
      </c>
    </row>
    <row r="81" spans="1:3" x14ac:dyDescent="0.35">
      <c r="A81" s="127">
        <v>41023</v>
      </c>
      <c r="B81" s="112">
        <v>0.27</v>
      </c>
      <c r="C81" s="112">
        <v>2</v>
      </c>
    </row>
    <row r="82" spans="1:3" x14ac:dyDescent="0.35">
      <c r="A82" s="127">
        <v>41024</v>
      </c>
      <c r="B82" s="112">
        <v>0.26</v>
      </c>
      <c r="C82" s="112">
        <v>2.0099999999999998</v>
      </c>
    </row>
    <row r="83" spans="1:3" x14ac:dyDescent="0.35">
      <c r="A83" s="127">
        <v>41025</v>
      </c>
      <c r="B83" s="112">
        <v>0.26</v>
      </c>
      <c r="C83" s="112">
        <v>1.98</v>
      </c>
    </row>
    <row r="84" spans="1:3" x14ac:dyDescent="0.35">
      <c r="A84" s="127">
        <v>41026</v>
      </c>
      <c r="B84" s="112">
        <v>0.26</v>
      </c>
      <c r="C84" s="112">
        <v>1.96</v>
      </c>
    </row>
    <row r="85" spans="1:3" x14ac:dyDescent="0.35">
      <c r="A85" s="127">
        <v>41029</v>
      </c>
      <c r="B85" s="112">
        <v>0.27</v>
      </c>
      <c r="C85" s="112">
        <v>1.95</v>
      </c>
    </row>
    <row r="86" spans="1:3" x14ac:dyDescent="0.35">
      <c r="A86" s="127">
        <v>41030</v>
      </c>
      <c r="B86" s="112">
        <v>0.27</v>
      </c>
      <c r="C86" s="112">
        <v>1.98</v>
      </c>
    </row>
    <row r="87" spans="1:3" x14ac:dyDescent="0.35">
      <c r="A87" s="127">
        <v>41031</v>
      </c>
      <c r="B87" s="112">
        <v>0.27</v>
      </c>
      <c r="C87" s="112">
        <v>1.96</v>
      </c>
    </row>
    <row r="88" spans="1:3" x14ac:dyDescent="0.35">
      <c r="A88" s="127">
        <v>41032</v>
      </c>
      <c r="B88" s="112">
        <v>0.28000000000000003</v>
      </c>
      <c r="C88" s="112">
        <v>1.96</v>
      </c>
    </row>
    <row r="89" spans="1:3" x14ac:dyDescent="0.35">
      <c r="A89" s="127">
        <v>41033</v>
      </c>
      <c r="B89" s="112">
        <v>0.27</v>
      </c>
      <c r="C89" s="112">
        <v>1.91</v>
      </c>
    </row>
    <row r="90" spans="1:3" x14ac:dyDescent="0.35">
      <c r="A90" s="127">
        <v>41036</v>
      </c>
      <c r="B90" s="112">
        <v>0.27</v>
      </c>
      <c r="C90" s="112">
        <v>1.92</v>
      </c>
    </row>
    <row r="91" spans="1:3" x14ac:dyDescent="0.35">
      <c r="A91" s="127">
        <v>41037</v>
      </c>
      <c r="B91" s="112">
        <v>0.27</v>
      </c>
      <c r="C91" s="112">
        <v>1.88</v>
      </c>
    </row>
    <row r="92" spans="1:3" x14ac:dyDescent="0.35">
      <c r="A92" s="127">
        <v>41038</v>
      </c>
      <c r="B92" s="112">
        <v>0.27</v>
      </c>
      <c r="C92" s="112">
        <v>1.87</v>
      </c>
    </row>
    <row r="93" spans="1:3" x14ac:dyDescent="0.35">
      <c r="A93" s="127">
        <v>41039</v>
      </c>
      <c r="B93" s="112">
        <v>0.27</v>
      </c>
      <c r="C93" s="112">
        <v>1.89</v>
      </c>
    </row>
    <row r="94" spans="1:3" x14ac:dyDescent="0.35">
      <c r="A94" s="127">
        <v>41040</v>
      </c>
      <c r="B94" s="112">
        <v>0.27</v>
      </c>
      <c r="C94" s="112">
        <v>1.84</v>
      </c>
    </row>
    <row r="95" spans="1:3" x14ac:dyDescent="0.35">
      <c r="A95" s="127">
        <v>41043</v>
      </c>
      <c r="B95" s="112">
        <v>0.28999999999999998</v>
      </c>
      <c r="C95" s="112">
        <v>1.78</v>
      </c>
    </row>
    <row r="96" spans="1:3" x14ac:dyDescent="0.35">
      <c r="A96" s="127">
        <v>41044</v>
      </c>
      <c r="B96" s="112">
        <v>0.28999999999999998</v>
      </c>
      <c r="C96" s="112">
        <v>1.76</v>
      </c>
    </row>
    <row r="97" spans="1:3" x14ac:dyDescent="0.35">
      <c r="A97" s="127">
        <v>41045</v>
      </c>
      <c r="B97" s="112">
        <v>0.3</v>
      </c>
      <c r="C97" s="112">
        <v>1.76</v>
      </c>
    </row>
    <row r="98" spans="1:3" x14ac:dyDescent="0.35">
      <c r="A98" s="127">
        <v>41046</v>
      </c>
      <c r="B98" s="112">
        <v>0.32</v>
      </c>
      <c r="C98" s="112">
        <v>1.7</v>
      </c>
    </row>
    <row r="99" spans="1:3" x14ac:dyDescent="0.35">
      <c r="A99" s="127">
        <v>41047</v>
      </c>
      <c r="B99" s="112">
        <v>0.32</v>
      </c>
      <c r="C99" s="112">
        <v>1.71</v>
      </c>
    </row>
    <row r="100" spans="1:3" x14ac:dyDescent="0.35">
      <c r="A100" s="127">
        <v>41050</v>
      </c>
      <c r="B100" s="112">
        <v>0.3</v>
      </c>
      <c r="C100" s="112">
        <v>1.75</v>
      </c>
    </row>
    <row r="101" spans="1:3" x14ac:dyDescent="0.35">
      <c r="A101" s="127">
        <v>41051</v>
      </c>
      <c r="B101" s="112">
        <v>0.3</v>
      </c>
      <c r="C101" s="112">
        <v>1.79</v>
      </c>
    </row>
    <row r="102" spans="1:3" x14ac:dyDescent="0.35">
      <c r="A102" s="127">
        <v>41052</v>
      </c>
      <c r="B102" s="112">
        <v>0.28000000000000003</v>
      </c>
      <c r="C102" s="112">
        <v>1.73</v>
      </c>
    </row>
    <row r="103" spans="1:3" x14ac:dyDescent="0.35">
      <c r="A103" s="127">
        <v>41053</v>
      </c>
      <c r="B103" s="112">
        <v>0.28999999999999998</v>
      </c>
      <c r="C103" s="112">
        <v>1.77</v>
      </c>
    </row>
    <row r="104" spans="1:3" x14ac:dyDescent="0.35">
      <c r="A104" s="127">
        <v>41054</v>
      </c>
      <c r="B104" s="112">
        <v>0.3</v>
      </c>
      <c r="C104" s="112">
        <v>1.75</v>
      </c>
    </row>
    <row r="105" spans="1:3" x14ac:dyDescent="0.35">
      <c r="A105" s="127">
        <v>41058</v>
      </c>
      <c r="B105" s="112">
        <v>0.3</v>
      </c>
      <c r="C105" s="112">
        <v>1.74</v>
      </c>
    </row>
    <row r="106" spans="1:3" x14ac:dyDescent="0.35">
      <c r="A106" s="127">
        <v>41059</v>
      </c>
      <c r="B106" s="112">
        <v>0.27</v>
      </c>
      <c r="C106" s="112">
        <v>1.63</v>
      </c>
    </row>
    <row r="107" spans="1:3" x14ac:dyDescent="0.35">
      <c r="A107" s="127">
        <v>41060</v>
      </c>
      <c r="B107" s="112">
        <v>0.27</v>
      </c>
      <c r="C107" s="112">
        <v>1.59</v>
      </c>
    </row>
    <row r="108" spans="1:3" x14ac:dyDescent="0.35">
      <c r="A108" s="127">
        <v>41061</v>
      </c>
      <c r="B108" s="112">
        <v>0.25</v>
      </c>
      <c r="C108" s="112">
        <v>1.47</v>
      </c>
    </row>
    <row r="109" spans="1:3" x14ac:dyDescent="0.35">
      <c r="A109" s="127">
        <v>41064</v>
      </c>
      <c r="B109" s="112">
        <v>0.25</v>
      </c>
      <c r="C109" s="112">
        <v>1.53</v>
      </c>
    </row>
    <row r="110" spans="1:3" x14ac:dyDescent="0.35">
      <c r="A110" s="127">
        <v>41065</v>
      </c>
      <c r="B110" s="112">
        <v>0.25</v>
      </c>
      <c r="C110" s="112">
        <v>1.57</v>
      </c>
    </row>
    <row r="111" spans="1:3" x14ac:dyDescent="0.35">
      <c r="A111" s="127">
        <v>41066</v>
      </c>
      <c r="B111" s="112">
        <v>0.26</v>
      </c>
      <c r="C111" s="112">
        <v>1.66</v>
      </c>
    </row>
    <row r="112" spans="1:3" x14ac:dyDescent="0.35">
      <c r="A112" s="127">
        <v>41067</v>
      </c>
      <c r="B112" s="112">
        <v>0.27</v>
      </c>
      <c r="C112" s="112">
        <v>1.66</v>
      </c>
    </row>
    <row r="113" spans="1:3" x14ac:dyDescent="0.35">
      <c r="A113" s="127">
        <v>41068</v>
      </c>
      <c r="B113" s="112">
        <v>0.28000000000000003</v>
      </c>
      <c r="C113" s="112">
        <v>1.65</v>
      </c>
    </row>
    <row r="114" spans="1:3" x14ac:dyDescent="0.35">
      <c r="A114" s="127">
        <v>41071</v>
      </c>
      <c r="B114" s="112">
        <v>0.27</v>
      </c>
      <c r="C114" s="112">
        <v>1.6</v>
      </c>
    </row>
    <row r="115" spans="1:3" x14ac:dyDescent="0.35">
      <c r="A115" s="127">
        <v>41072</v>
      </c>
      <c r="B115" s="112">
        <v>0.3</v>
      </c>
      <c r="C115" s="112">
        <v>1.67</v>
      </c>
    </row>
    <row r="116" spans="1:3" x14ac:dyDescent="0.35">
      <c r="A116" s="127">
        <v>41073</v>
      </c>
      <c r="B116" s="112">
        <v>0.3</v>
      </c>
      <c r="C116" s="112">
        <v>1.61</v>
      </c>
    </row>
    <row r="117" spans="1:3" x14ac:dyDescent="0.35">
      <c r="A117" s="127">
        <v>41074</v>
      </c>
      <c r="B117" s="112">
        <v>0.3</v>
      </c>
      <c r="C117" s="112">
        <v>1.64</v>
      </c>
    </row>
    <row r="118" spans="1:3" x14ac:dyDescent="0.35">
      <c r="A118" s="127">
        <v>41075</v>
      </c>
      <c r="B118" s="112">
        <v>0.28999999999999998</v>
      </c>
      <c r="C118" s="112">
        <v>1.6</v>
      </c>
    </row>
    <row r="119" spans="1:3" x14ac:dyDescent="0.35">
      <c r="A119" s="127">
        <v>41078</v>
      </c>
      <c r="B119" s="112">
        <v>0.28999999999999998</v>
      </c>
      <c r="C119" s="112">
        <v>1.59</v>
      </c>
    </row>
    <row r="120" spans="1:3" x14ac:dyDescent="0.35">
      <c r="A120" s="127">
        <v>41079</v>
      </c>
      <c r="B120" s="112">
        <v>0.3</v>
      </c>
      <c r="C120" s="112">
        <v>1.64</v>
      </c>
    </row>
    <row r="121" spans="1:3" x14ac:dyDescent="0.35">
      <c r="A121" s="127">
        <v>41080</v>
      </c>
      <c r="B121" s="112">
        <v>0.32</v>
      </c>
      <c r="C121" s="112">
        <v>1.65</v>
      </c>
    </row>
    <row r="122" spans="1:3" x14ac:dyDescent="0.35">
      <c r="A122" s="127">
        <v>41081</v>
      </c>
      <c r="B122" s="112">
        <v>0.32</v>
      </c>
      <c r="C122" s="112">
        <v>1.63</v>
      </c>
    </row>
    <row r="123" spans="1:3" x14ac:dyDescent="0.35">
      <c r="A123" s="127">
        <v>41082</v>
      </c>
      <c r="B123" s="112">
        <v>0.31</v>
      </c>
      <c r="C123" s="112">
        <v>1.69</v>
      </c>
    </row>
    <row r="124" spans="1:3" x14ac:dyDescent="0.35">
      <c r="A124" s="127">
        <v>41085</v>
      </c>
      <c r="B124" s="112">
        <v>0.31</v>
      </c>
      <c r="C124" s="112">
        <v>1.63</v>
      </c>
    </row>
    <row r="125" spans="1:3" x14ac:dyDescent="0.35">
      <c r="A125" s="127">
        <v>41086</v>
      </c>
      <c r="B125" s="112">
        <v>0.31</v>
      </c>
      <c r="C125" s="112">
        <v>1.66</v>
      </c>
    </row>
    <row r="126" spans="1:3" x14ac:dyDescent="0.35">
      <c r="A126" s="127">
        <v>41087</v>
      </c>
      <c r="B126" s="112">
        <v>0.31</v>
      </c>
      <c r="C126" s="112">
        <v>1.65</v>
      </c>
    </row>
    <row r="127" spans="1:3" x14ac:dyDescent="0.35">
      <c r="A127" s="127">
        <v>41088</v>
      </c>
      <c r="B127" s="112">
        <v>0.31</v>
      </c>
      <c r="C127" s="112">
        <v>1.6</v>
      </c>
    </row>
    <row r="128" spans="1:3" x14ac:dyDescent="0.35">
      <c r="A128" s="127">
        <v>41089</v>
      </c>
      <c r="B128" s="112">
        <v>0.33</v>
      </c>
      <c r="C128" s="112">
        <v>1.67</v>
      </c>
    </row>
    <row r="129" spans="1:3" x14ac:dyDescent="0.35">
      <c r="A129" s="127">
        <v>41092</v>
      </c>
      <c r="B129" s="112">
        <v>0.3</v>
      </c>
      <c r="C129" s="112">
        <v>1.61</v>
      </c>
    </row>
    <row r="130" spans="1:3" x14ac:dyDescent="0.35">
      <c r="A130" s="127">
        <v>41093</v>
      </c>
      <c r="B130" s="112">
        <v>0.3</v>
      </c>
      <c r="C130" s="112">
        <v>1.65</v>
      </c>
    </row>
    <row r="131" spans="1:3" x14ac:dyDescent="0.35">
      <c r="A131" s="127">
        <v>41095</v>
      </c>
      <c r="B131" s="112">
        <v>0.28000000000000003</v>
      </c>
      <c r="C131" s="112">
        <v>1.62</v>
      </c>
    </row>
    <row r="132" spans="1:3" x14ac:dyDescent="0.35">
      <c r="A132" s="127">
        <v>41096</v>
      </c>
      <c r="B132" s="112">
        <v>0.27</v>
      </c>
      <c r="C132" s="112">
        <v>1.57</v>
      </c>
    </row>
    <row r="133" spans="1:3" x14ac:dyDescent="0.35">
      <c r="A133" s="127">
        <v>41099</v>
      </c>
      <c r="B133" s="112">
        <v>0.27</v>
      </c>
      <c r="C133" s="112">
        <v>1.53</v>
      </c>
    </row>
    <row r="134" spans="1:3" x14ac:dyDescent="0.35">
      <c r="A134" s="127">
        <v>41100</v>
      </c>
      <c r="B134" s="112">
        <v>0.27</v>
      </c>
      <c r="C134" s="112">
        <v>1.53</v>
      </c>
    </row>
    <row r="135" spans="1:3" x14ac:dyDescent="0.35">
      <c r="A135" s="127">
        <v>41101</v>
      </c>
      <c r="B135" s="112">
        <v>0.27</v>
      </c>
      <c r="C135" s="112">
        <v>1.54</v>
      </c>
    </row>
    <row r="136" spans="1:3" x14ac:dyDescent="0.35">
      <c r="A136" s="127">
        <v>41102</v>
      </c>
      <c r="B136" s="112">
        <v>0.25</v>
      </c>
      <c r="C136" s="112">
        <v>1.5</v>
      </c>
    </row>
    <row r="137" spans="1:3" x14ac:dyDescent="0.35">
      <c r="A137" s="127">
        <v>41103</v>
      </c>
      <c r="B137" s="112">
        <v>0.25</v>
      </c>
      <c r="C137" s="112">
        <v>1.52</v>
      </c>
    </row>
    <row r="138" spans="1:3" x14ac:dyDescent="0.35">
      <c r="A138" s="127">
        <v>41106</v>
      </c>
      <c r="B138" s="112">
        <v>0.24</v>
      </c>
      <c r="C138" s="112">
        <v>1.5</v>
      </c>
    </row>
    <row r="139" spans="1:3" x14ac:dyDescent="0.35">
      <c r="A139" s="127">
        <v>41107</v>
      </c>
      <c r="B139" s="112">
        <v>0.25</v>
      </c>
      <c r="C139" s="112">
        <v>1.53</v>
      </c>
    </row>
    <row r="140" spans="1:3" x14ac:dyDescent="0.35">
      <c r="A140" s="127">
        <v>41108</v>
      </c>
      <c r="B140" s="112">
        <v>0.22</v>
      </c>
      <c r="C140" s="112">
        <v>1.52</v>
      </c>
    </row>
    <row r="141" spans="1:3" x14ac:dyDescent="0.35">
      <c r="A141" s="127">
        <v>41109</v>
      </c>
      <c r="B141" s="112">
        <v>0.22</v>
      </c>
      <c r="C141" s="112">
        <v>1.54</v>
      </c>
    </row>
    <row r="142" spans="1:3" x14ac:dyDescent="0.35">
      <c r="A142" s="127">
        <v>41110</v>
      </c>
      <c r="B142" s="112">
        <v>0.22</v>
      </c>
      <c r="C142" s="112">
        <v>1.49</v>
      </c>
    </row>
    <row r="143" spans="1:3" x14ac:dyDescent="0.35">
      <c r="A143" s="127">
        <v>41113</v>
      </c>
      <c r="B143" s="112">
        <v>0.22</v>
      </c>
      <c r="C143" s="112">
        <v>1.47</v>
      </c>
    </row>
    <row r="144" spans="1:3" x14ac:dyDescent="0.35">
      <c r="A144" s="127">
        <v>41114</v>
      </c>
      <c r="B144" s="112">
        <v>0.22</v>
      </c>
      <c r="C144" s="112">
        <v>1.44</v>
      </c>
    </row>
    <row r="145" spans="1:3" x14ac:dyDescent="0.35">
      <c r="A145" s="127">
        <v>41115</v>
      </c>
      <c r="B145" s="112">
        <v>0.22</v>
      </c>
      <c r="C145" s="112">
        <v>1.43</v>
      </c>
    </row>
    <row r="146" spans="1:3" x14ac:dyDescent="0.35">
      <c r="A146" s="127">
        <v>41116</v>
      </c>
      <c r="B146" s="112">
        <v>0.23</v>
      </c>
      <c r="C146" s="112">
        <v>1.45</v>
      </c>
    </row>
    <row r="147" spans="1:3" x14ac:dyDescent="0.35">
      <c r="A147" s="127">
        <v>41117</v>
      </c>
      <c r="B147" s="112">
        <v>0.25</v>
      </c>
      <c r="C147" s="112">
        <v>1.58</v>
      </c>
    </row>
    <row r="148" spans="1:3" x14ac:dyDescent="0.35">
      <c r="A148" s="127">
        <v>41120</v>
      </c>
      <c r="B148" s="112">
        <v>0.23</v>
      </c>
      <c r="C148" s="112">
        <v>1.53</v>
      </c>
    </row>
    <row r="149" spans="1:3" x14ac:dyDescent="0.35">
      <c r="A149" s="127">
        <v>41121</v>
      </c>
      <c r="B149" s="112">
        <v>0.23</v>
      </c>
      <c r="C149" s="112">
        <v>1.51</v>
      </c>
    </row>
    <row r="150" spans="1:3" x14ac:dyDescent="0.35">
      <c r="A150" s="127">
        <v>41122</v>
      </c>
      <c r="B150" s="112">
        <v>0.24</v>
      </c>
      <c r="C150" s="112">
        <v>1.56</v>
      </c>
    </row>
    <row r="151" spans="1:3" x14ac:dyDescent="0.35">
      <c r="A151" s="127">
        <v>41123</v>
      </c>
      <c r="B151" s="112">
        <v>0.24</v>
      </c>
      <c r="C151" s="112">
        <v>1.51</v>
      </c>
    </row>
    <row r="152" spans="1:3" x14ac:dyDescent="0.35">
      <c r="A152" s="127">
        <v>41124</v>
      </c>
      <c r="B152" s="112">
        <v>0.24</v>
      </c>
      <c r="C152" s="112">
        <v>1.6</v>
      </c>
    </row>
    <row r="153" spans="1:3" x14ac:dyDescent="0.35">
      <c r="A153" s="127">
        <v>41127</v>
      </c>
      <c r="B153" s="112">
        <v>0.24</v>
      </c>
      <c r="C153" s="112">
        <v>1.59</v>
      </c>
    </row>
    <row r="154" spans="1:3" x14ac:dyDescent="0.35">
      <c r="A154" s="127">
        <v>41128</v>
      </c>
      <c r="B154" s="112">
        <v>0.27</v>
      </c>
      <c r="C154" s="112">
        <v>1.66</v>
      </c>
    </row>
    <row r="155" spans="1:3" x14ac:dyDescent="0.35">
      <c r="A155" s="127">
        <v>41129</v>
      </c>
      <c r="B155" s="112">
        <v>0.28999999999999998</v>
      </c>
      <c r="C155" s="112">
        <v>1.68</v>
      </c>
    </row>
    <row r="156" spans="1:3" x14ac:dyDescent="0.35">
      <c r="A156" s="127">
        <v>41130</v>
      </c>
      <c r="B156" s="112">
        <v>0.28999999999999998</v>
      </c>
      <c r="C156" s="112">
        <v>1.69</v>
      </c>
    </row>
    <row r="157" spans="1:3" x14ac:dyDescent="0.35">
      <c r="A157" s="127">
        <v>41131</v>
      </c>
      <c r="B157" s="112">
        <v>0.27</v>
      </c>
      <c r="C157" s="112">
        <v>1.65</v>
      </c>
    </row>
    <row r="158" spans="1:3" x14ac:dyDescent="0.35">
      <c r="A158" s="127">
        <v>41134</v>
      </c>
      <c r="B158" s="112">
        <v>0.27</v>
      </c>
      <c r="C158" s="112">
        <v>1.65</v>
      </c>
    </row>
    <row r="159" spans="1:3" x14ac:dyDescent="0.35">
      <c r="A159" s="127">
        <v>41135</v>
      </c>
      <c r="B159" s="112">
        <v>0.27</v>
      </c>
      <c r="C159" s="112">
        <v>1.73</v>
      </c>
    </row>
    <row r="160" spans="1:3" x14ac:dyDescent="0.35">
      <c r="A160" s="127">
        <v>41136</v>
      </c>
      <c r="B160" s="112">
        <v>0.27</v>
      </c>
      <c r="C160" s="112">
        <v>1.8</v>
      </c>
    </row>
    <row r="161" spans="1:3" x14ac:dyDescent="0.35">
      <c r="A161" s="127">
        <v>41137</v>
      </c>
      <c r="B161" s="112">
        <v>0.28999999999999998</v>
      </c>
      <c r="C161" s="112">
        <v>1.83</v>
      </c>
    </row>
    <row r="162" spans="1:3" x14ac:dyDescent="0.35">
      <c r="A162" s="127">
        <v>41138</v>
      </c>
      <c r="B162" s="112">
        <v>0.28999999999999998</v>
      </c>
      <c r="C162" s="112">
        <v>1.81</v>
      </c>
    </row>
    <row r="163" spans="1:3" x14ac:dyDescent="0.35">
      <c r="A163" s="127">
        <v>41141</v>
      </c>
      <c r="B163" s="112">
        <v>0.28999999999999998</v>
      </c>
      <c r="C163" s="112">
        <v>1.82</v>
      </c>
    </row>
    <row r="164" spans="1:3" x14ac:dyDescent="0.35">
      <c r="A164" s="127">
        <v>41142</v>
      </c>
      <c r="B164" s="112">
        <v>0.31</v>
      </c>
      <c r="C164" s="112">
        <v>1.8</v>
      </c>
    </row>
    <row r="165" spans="1:3" x14ac:dyDescent="0.35">
      <c r="A165" s="127">
        <v>41143</v>
      </c>
      <c r="B165" s="112">
        <v>0.26</v>
      </c>
      <c r="C165" s="112">
        <v>1.71</v>
      </c>
    </row>
    <row r="166" spans="1:3" x14ac:dyDescent="0.35">
      <c r="A166" s="127">
        <v>41144</v>
      </c>
      <c r="B166" s="112">
        <v>0.26</v>
      </c>
      <c r="C166" s="112">
        <v>1.68</v>
      </c>
    </row>
    <row r="167" spans="1:3" x14ac:dyDescent="0.35">
      <c r="A167" s="127">
        <v>41145</v>
      </c>
      <c r="B167" s="112">
        <v>0.28000000000000003</v>
      </c>
      <c r="C167" s="112">
        <v>1.68</v>
      </c>
    </row>
    <row r="168" spans="1:3" x14ac:dyDescent="0.35">
      <c r="A168" s="127">
        <v>41148</v>
      </c>
      <c r="B168" s="112">
        <v>0.28000000000000003</v>
      </c>
      <c r="C168" s="112">
        <v>1.65</v>
      </c>
    </row>
    <row r="169" spans="1:3" x14ac:dyDescent="0.35">
      <c r="A169" s="127">
        <v>41149</v>
      </c>
      <c r="B169" s="112">
        <v>0.27</v>
      </c>
      <c r="C169" s="112">
        <v>1.64</v>
      </c>
    </row>
    <row r="170" spans="1:3" x14ac:dyDescent="0.35">
      <c r="A170" s="127">
        <v>41150</v>
      </c>
      <c r="B170" s="112">
        <v>0.27</v>
      </c>
      <c r="C170" s="112">
        <v>1.66</v>
      </c>
    </row>
    <row r="171" spans="1:3" x14ac:dyDescent="0.35">
      <c r="A171" s="127">
        <v>41151</v>
      </c>
      <c r="B171" s="112">
        <v>0.27</v>
      </c>
      <c r="C171" s="112">
        <v>1.63</v>
      </c>
    </row>
    <row r="172" spans="1:3" x14ac:dyDescent="0.35">
      <c r="A172" s="127">
        <v>41152</v>
      </c>
      <c r="B172" s="112">
        <v>0.22</v>
      </c>
      <c r="C172" s="112">
        <v>1.57</v>
      </c>
    </row>
    <row r="173" spans="1:3" x14ac:dyDescent="0.35">
      <c r="A173" s="127">
        <v>41156</v>
      </c>
      <c r="B173" s="112">
        <v>0.23</v>
      </c>
      <c r="C173" s="112">
        <v>1.59</v>
      </c>
    </row>
    <row r="174" spans="1:3" x14ac:dyDescent="0.35">
      <c r="A174" s="127">
        <v>41157</v>
      </c>
      <c r="B174" s="112">
        <v>0.25</v>
      </c>
      <c r="C174" s="112">
        <v>1.6</v>
      </c>
    </row>
    <row r="175" spans="1:3" x14ac:dyDescent="0.35">
      <c r="A175" s="127">
        <v>41158</v>
      </c>
      <c r="B175" s="112">
        <v>0.27</v>
      </c>
      <c r="C175" s="112">
        <v>1.68</v>
      </c>
    </row>
    <row r="176" spans="1:3" x14ac:dyDescent="0.35">
      <c r="A176" s="127">
        <v>41159</v>
      </c>
      <c r="B176" s="112">
        <v>0.25</v>
      </c>
      <c r="C176" s="112">
        <v>1.67</v>
      </c>
    </row>
    <row r="177" spans="1:3" x14ac:dyDescent="0.35">
      <c r="A177" s="127">
        <v>41162</v>
      </c>
      <c r="B177" s="112">
        <v>0.25</v>
      </c>
      <c r="C177" s="112">
        <v>1.68</v>
      </c>
    </row>
    <row r="178" spans="1:3" x14ac:dyDescent="0.35">
      <c r="A178" s="127">
        <v>41163</v>
      </c>
      <c r="B178" s="112">
        <v>0.25</v>
      </c>
      <c r="C178" s="112">
        <v>1.7</v>
      </c>
    </row>
    <row r="179" spans="1:3" x14ac:dyDescent="0.35">
      <c r="A179" s="127">
        <v>41164</v>
      </c>
      <c r="B179" s="112">
        <v>0.25</v>
      </c>
      <c r="C179" s="112">
        <v>1.77</v>
      </c>
    </row>
    <row r="180" spans="1:3" x14ac:dyDescent="0.35">
      <c r="A180" s="127">
        <v>41165</v>
      </c>
      <c r="B180" s="112">
        <v>0.24</v>
      </c>
      <c r="C180" s="112">
        <v>1.75</v>
      </c>
    </row>
    <row r="181" spans="1:3" x14ac:dyDescent="0.35">
      <c r="A181" s="127">
        <v>41166</v>
      </c>
      <c r="B181" s="112">
        <v>0.27</v>
      </c>
      <c r="C181" s="112">
        <v>1.88</v>
      </c>
    </row>
    <row r="182" spans="1:3" x14ac:dyDescent="0.35">
      <c r="A182" s="127">
        <v>41169</v>
      </c>
      <c r="B182" s="112">
        <v>0.25</v>
      </c>
      <c r="C182" s="112">
        <v>1.85</v>
      </c>
    </row>
    <row r="183" spans="1:3" x14ac:dyDescent="0.35">
      <c r="A183" s="127">
        <v>41170</v>
      </c>
      <c r="B183" s="112">
        <v>0.25</v>
      </c>
      <c r="C183" s="112">
        <v>1.82</v>
      </c>
    </row>
    <row r="184" spans="1:3" x14ac:dyDescent="0.35">
      <c r="A184" s="127">
        <v>41171</v>
      </c>
      <c r="B184" s="112">
        <v>0.27</v>
      </c>
      <c r="C184" s="112">
        <v>1.79</v>
      </c>
    </row>
    <row r="185" spans="1:3" x14ac:dyDescent="0.35">
      <c r="A185" s="127">
        <v>41172</v>
      </c>
      <c r="B185" s="112">
        <v>0.27</v>
      </c>
      <c r="C185" s="112">
        <v>1.8</v>
      </c>
    </row>
    <row r="186" spans="1:3" x14ac:dyDescent="0.35">
      <c r="A186" s="127">
        <v>41173</v>
      </c>
      <c r="B186" s="112">
        <v>0.27</v>
      </c>
      <c r="C186" s="112">
        <v>1.77</v>
      </c>
    </row>
    <row r="187" spans="1:3" x14ac:dyDescent="0.35">
      <c r="A187" s="127">
        <v>41176</v>
      </c>
      <c r="B187" s="112">
        <v>0.27</v>
      </c>
      <c r="C187" s="112">
        <v>1.74</v>
      </c>
    </row>
    <row r="188" spans="1:3" x14ac:dyDescent="0.35">
      <c r="A188" s="127">
        <v>41177</v>
      </c>
      <c r="B188" s="112">
        <v>0.27</v>
      </c>
      <c r="C188" s="112">
        <v>1.7</v>
      </c>
    </row>
    <row r="189" spans="1:3" x14ac:dyDescent="0.35">
      <c r="A189" s="127">
        <v>41178</v>
      </c>
      <c r="B189" s="112">
        <v>0.26</v>
      </c>
      <c r="C189" s="112">
        <v>1.64</v>
      </c>
    </row>
    <row r="190" spans="1:3" x14ac:dyDescent="0.35">
      <c r="A190" s="127">
        <v>41179</v>
      </c>
      <c r="B190" s="112">
        <v>0.25</v>
      </c>
      <c r="C190" s="112">
        <v>1.66</v>
      </c>
    </row>
    <row r="191" spans="1:3" x14ac:dyDescent="0.35">
      <c r="A191" s="127">
        <v>41180</v>
      </c>
      <c r="B191" s="112">
        <v>0.23</v>
      </c>
      <c r="C191" s="112">
        <v>1.65</v>
      </c>
    </row>
    <row r="192" spans="1:3" x14ac:dyDescent="0.35">
      <c r="A192" s="127">
        <v>41183</v>
      </c>
      <c r="B192" s="112">
        <v>0.25</v>
      </c>
      <c r="C192" s="112">
        <v>1.64</v>
      </c>
    </row>
    <row r="193" spans="1:3" x14ac:dyDescent="0.35">
      <c r="A193" s="127">
        <v>41184</v>
      </c>
      <c r="B193" s="112">
        <v>0.23</v>
      </c>
      <c r="C193" s="112">
        <v>1.64</v>
      </c>
    </row>
    <row r="194" spans="1:3" x14ac:dyDescent="0.35">
      <c r="A194" s="127">
        <v>41185</v>
      </c>
      <c r="B194" s="112">
        <v>0.23</v>
      </c>
      <c r="C194" s="112">
        <v>1.64</v>
      </c>
    </row>
    <row r="195" spans="1:3" x14ac:dyDescent="0.35">
      <c r="A195" s="127">
        <v>41186</v>
      </c>
      <c r="B195" s="112">
        <v>0.23</v>
      </c>
      <c r="C195" s="112">
        <v>1.7</v>
      </c>
    </row>
    <row r="196" spans="1:3" x14ac:dyDescent="0.35">
      <c r="A196" s="127">
        <v>41187</v>
      </c>
      <c r="B196" s="112">
        <v>0.27</v>
      </c>
      <c r="C196" s="112">
        <v>1.75</v>
      </c>
    </row>
    <row r="197" spans="1:3" x14ac:dyDescent="0.35">
      <c r="A197" s="127">
        <v>41191</v>
      </c>
      <c r="B197" s="112">
        <v>0.25</v>
      </c>
      <c r="C197" s="112">
        <v>1.74</v>
      </c>
    </row>
    <row r="198" spans="1:3" x14ac:dyDescent="0.35">
      <c r="A198" s="127">
        <v>41192</v>
      </c>
      <c r="B198" s="112">
        <v>0.27</v>
      </c>
      <c r="C198" s="112">
        <v>1.72</v>
      </c>
    </row>
    <row r="199" spans="1:3" x14ac:dyDescent="0.35">
      <c r="A199" s="127">
        <v>41193</v>
      </c>
      <c r="B199" s="112">
        <v>0.28000000000000003</v>
      </c>
      <c r="C199" s="112">
        <v>1.7</v>
      </c>
    </row>
    <row r="200" spans="1:3" x14ac:dyDescent="0.35">
      <c r="A200" s="127">
        <v>41194</v>
      </c>
      <c r="B200" s="112">
        <v>0.27</v>
      </c>
      <c r="C200" s="112">
        <v>1.69</v>
      </c>
    </row>
    <row r="201" spans="1:3" x14ac:dyDescent="0.35">
      <c r="A201" s="127">
        <v>41197</v>
      </c>
      <c r="B201" s="112">
        <v>0.27</v>
      </c>
      <c r="C201" s="112">
        <v>1.7</v>
      </c>
    </row>
    <row r="202" spans="1:3" x14ac:dyDescent="0.35">
      <c r="A202" s="127">
        <v>41198</v>
      </c>
      <c r="B202" s="112">
        <v>0.27</v>
      </c>
      <c r="C202" s="112">
        <v>1.75</v>
      </c>
    </row>
    <row r="203" spans="1:3" x14ac:dyDescent="0.35">
      <c r="A203" s="127">
        <v>41199</v>
      </c>
      <c r="B203" s="112">
        <v>0.3</v>
      </c>
      <c r="C203" s="112">
        <v>1.83</v>
      </c>
    </row>
    <row r="204" spans="1:3" x14ac:dyDescent="0.35">
      <c r="A204" s="127">
        <v>41200</v>
      </c>
      <c r="B204" s="112">
        <v>0.28999999999999998</v>
      </c>
      <c r="C204" s="112">
        <v>1.86</v>
      </c>
    </row>
    <row r="205" spans="1:3" x14ac:dyDescent="0.35">
      <c r="A205" s="127">
        <v>41201</v>
      </c>
      <c r="B205" s="112">
        <v>0.3</v>
      </c>
      <c r="C205" s="112">
        <v>1.79</v>
      </c>
    </row>
    <row r="206" spans="1:3" x14ac:dyDescent="0.35">
      <c r="A206" s="127">
        <v>41204</v>
      </c>
      <c r="B206" s="112">
        <v>0.32</v>
      </c>
      <c r="C206" s="112">
        <v>1.83</v>
      </c>
    </row>
    <row r="207" spans="1:3" x14ac:dyDescent="0.35">
      <c r="A207" s="127">
        <v>41205</v>
      </c>
      <c r="B207" s="112">
        <v>0.28999999999999998</v>
      </c>
      <c r="C207" s="112">
        <v>1.79</v>
      </c>
    </row>
    <row r="208" spans="1:3" x14ac:dyDescent="0.35">
      <c r="A208" s="127">
        <v>41206</v>
      </c>
      <c r="B208" s="112">
        <v>0.28999999999999998</v>
      </c>
      <c r="C208" s="112">
        <v>1.8</v>
      </c>
    </row>
    <row r="209" spans="1:3" x14ac:dyDescent="0.35">
      <c r="A209" s="127">
        <v>41207</v>
      </c>
      <c r="B209" s="112">
        <v>0.31</v>
      </c>
      <c r="C209" s="112">
        <v>1.86</v>
      </c>
    </row>
    <row r="210" spans="1:3" x14ac:dyDescent="0.35">
      <c r="A210" s="127">
        <v>41208</v>
      </c>
      <c r="B210" s="112">
        <v>0.3</v>
      </c>
      <c r="C210" s="112">
        <v>1.78</v>
      </c>
    </row>
    <row r="211" spans="1:3" x14ac:dyDescent="0.35">
      <c r="A211" s="127">
        <v>41211</v>
      </c>
      <c r="B211" s="112">
        <v>0.3</v>
      </c>
      <c r="C211" s="112">
        <v>1.74</v>
      </c>
    </row>
    <row r="212" spans="1:3" x14ac:dyDescent="0.35">
      <c r="A212" s="127">
        <v>41213</v>
      </c>
      <c r="B212" s="112">
        <v>0.3</v>
      </c>
      <c r="C212" s="112">
        <v>1.72</v>
      </c>
    </row>
    <row r="213" spans="1:3" x14ac:dyDescent="0.35">
      <c r="A213" s="127">
        <v>41214</v>
      </c>
      <c r="B213" s="112">
        <v>0.3</v>
      </c>
      <c r="C213" s="112">
        <v>1.75</v>
      </c>
    </row>
    <row r="214" spans="1:3" x14ac:dyDescent="0.35">
      <c r="A214" s="127">
        <v>41215</v>
      </c>
      <c r="B214" s="112">
        <v>0.28000000000000003</v>
      </c>
      <c r="C214" s="112">
        <v>1.75</v>
      </c>
    </row>
    <row r="215" spans="1:3" x14ac:dyDescent="0.35">
      <c r="A215" s="127">
        <v>41218</v>
      </c>
      <c r="B215" s="112">
        <v>0.28000000000000003</v>
      </c>
      <c r="C215" s="112">
        <v>1.72</v>
      </c>
    </row>
    <row r="216" spans="1:3" x14ac:dyDescent="0.35">
      <c r="A216" s="127">
        <v>41219</v>
      </c>
      <c r="B216" s="112">
        <v>0.3</v>
      </c>
      <c r="C216" s="112">
        <v>1.78</v>
      </c>
    </row>
    <row r="217" spans="1:3" x14ac:dyDescent="0.35">
      <c r="A217" s="127">
        <v>41220</v>
      </c>
      <c r="B217" s="112">
        <v>0.27</v>
      </c>
      <c r="C217" s="112">
        <v>1.68</v>
      </c>
    </row>
    <row r="218" spans="1:3" x14ac:dyDescent="0.35">
      <c r="A218" s="127">
        <v>41221</v>
      </c>
      <c r="B218" s="112">
        <v>0.27</v>
      </c>
      <c r="C218" s="112">
        <v>1.62</v>
      </c>
    </row>
    <row r="219" spans="1:3" x14ac:dyDescent="0.35">
      <c r="A219" s="127">
        <v>41222</v>
      </c>
      <c r="B219" s="112">
        <v>0.27</v>
      </c>
      <c r="C219" s="112">
        <v>1.61</v>
      </c>
    </row>
    <row r="220" spans="1:3" x14ac:dyDescent="0.35">
      <c r="A220" s="127">
        <v>41226</v>
      </c>
      <c r="B220" s="112">
        <v>0.27</v>
      </c>
      <c r="C220" s="112">
        <v>1.59</v>
      </c>
    </row>
    <row r="221" spans="1:3" x14ac:dyDescent="0.35">
      <c r="A221" s="127">
        <v>41227</v>
      </c>
      <c r="B221" s="112">
        <v>0.25</v>
      </c>
      <c r="C221" s="112">
        <v>1.59</v>
      </c>
    </row>
    <row r="222" spans="1:3" x14ac:dyDescent="0.35">
      <c r="A222" s="127">
        <v>41228</v>
      </c>
      <c r="B222" s="112">
        <v>0.24</v>
      </c>
      <c r="C222" s="112">
        <v>1.58</v>
      </c>
    </row>
    <row r="223" spans="1:3" x14ac:dyDescent="0.35">
      <c r="A223" s="127">
        <v>41229</v>
      </c>
      <c r="B223" s="112">
        <v>0.24</v>
      </c>
      <c r="C223" s="112">
        <v>1.58</v>
      </c>
    </row>
    <row r="224" spans="1:3" x14ac:dyDescent="0.35">
      <c r="A224" s="127">
        <v>41232</v>
      </c>
      <c r="B224" s="112">
        <v>0.25</v>
      </c>
      <c r="C224" s="112">
        <v>1.61</v>
      </c>
    </row>
    <row r="225" spans="1:3" x14ac:dyDescent="0.35">
      <c r="A225" s="127">
        <v>41233</v>
      </c>
      <c r="B225" s="112">
        <v>0.27</v>
      </c>
      <c r="C225" s="112">
        <v>1.66</v>
      </c>
    </row>
    <row r="226" spans="1:3" x14ac:dyDescent="0.35">
      <c r="A226" s="127">
        <v>41234</v>
      </c>
      <c r="B226" s="112">
        <v>0.27</v>
      </c>
      <c r="C226" s="112">
        <v>1.69</v>
      </c>
    </row>
    <row r="227" spans="1:3" x14ac:dyDescent="0.35">
      <c r="A227" s="127">
        <v>41236</v>
      </c>
      <c r="B227" s="112">
        <v>0.28999999999999998</v>
      </c>
      <c r="C227" s="112">
        <v>1.7</v>
      </c>
    </row>
    <row r="228" spans="1:3" x14ac:dyDescent="0.35">
      <c r="A228" s="127">
        <v>41239</v>
      </c>
      <c r="B228" s="112">
        <v>0.27</v>
      </c>
      <c r="C228" s="112">
        <v>1.66</v>
      </c>
    </row>
    <row r="229" spans="1:3" x14ac:dyDescent="0.35">
      <c r="A229" s="127">
        <v>41240</v>
      </c>
      <c r="B229" s="112">
        <v>0.27</v>
      </c>
      <c r="C229" s="112">
        <v>1.64</v>
      </c>
    </row>
    <row r="230" spans="1:3" x14ac:dyDescent="0.35">
      <c r="A230" s="127">
        <v>41241</v>
      </c>
      <c r="B230" s="112">
        <v>0.27</v>
      </c>
      <c r="C230" s="112">
        <v>1.63</v>
      </c>
    </row>
    <row r="231" spans="1:3" x14ac:dyDescent="0.35">
      <c r="A231" s="127">
        <v>41242</v>
      </c>
      <c r="B231" s="112">
        <v>0.25</v>
      </c>
      <c r="C231" s="112">
        <v>1.62</v>
      </c>
    </row>
    <row r="232" spans="1:3" x14ac:dyDescent="0.35">
      <c r="A232" s="127">
        <v>41243</v>
      </c>
      <c r="B232" s="112">
        <v>0.25</v>
      </c>
      <c r="C232" s="112">
        <v>1.62</v>
      </c>
    </row>
    <row r="233" spans="1:3" x14ac:dyDescent="0.35">
      <c r="A233" s="127">
        <v>41246</v>
      </c>
      <c r="B233" s="112">
        <v>0.25</v>
      </c>
      <c r="C233" s="112">
        <v>1.63</v>
      </c>
    </row>
    <row r="234" spans="1:3" x14ac:dyDescent="0.35">
      <c r="A234" s="127">
        <v>41247</v>
      </c>
      <c r="B234" s="112">
        <v>0.25</v>
      </c>
      <c r="C234" s="112">
        <v>1.62</v>
      </c>
    </row>
    <row r="235" spans="1:3" x14ac:dyDescent="0.35">
      <c r="A235" s="127">
        <v>41248</v>
      </c>
      <c r="B235" s="112">
        <v>0.25</v>
      </c>
      <c r="C235" s="112">
        <v>1.6</v>
      </c>
    </row>
    <row r="236" spans="1:3" x14ac:dyDescent="0.35">
      <c r="A236" s="127">
        <v>41249</v>
      </c>
      <c r="B236" s="112">
        <v>0.25</v>
      </c>
      <c r="C236" s="112">
        <v>1.59</v>
      </c>
    </row>
    <row r="237" spans="1:3" x14ac:dyDescent="0.35">
      <c r="A237" s="127">
        <v>41250</v>
      </c>
      <c r="B237" s="112">
        <v>0.25</v>
      </c>
      <c r="C237" s="112">
        <v>1.64</v>
      </c>
    </row>
    <row r="238" spans="1:3" x14ac:dyDescent="0.35">
      <c r="A238" s="127">
        <v>41253</v>
      </c>
      <c r="B238" s="112">
        <v>0.24</v>
      </c>
      <c r="C238" s="112">
        <v>1.63</v>
      </c>
    </row>
    <row r="239" spans="1:3" x14ac:dyDescent="0.35">
      <c r="A239" s="127">
        <v>41254</v>
      </c>
      <c r="B239" s="112">
        <v>0.24</v>
      </c>
      <c r="C239" s="112">
        <v>1.66</v>
      </c>
    </row>
    <row r="240" spans="1:3" x14ac:dyDescent="0.35">
      <c r="A240" s="127">
        <v>41255</v>
      </c>
      <c r="B240" s="112">
        <v>0.25</v>
      </c>
      <c r="C240" s="112">
        <v>1.72</v>
      </c>
    </row>
    <row r="241" spans="1:3" x14ac:dyDescent="0.35">
      <c r="A241" s="127">
        <v>41256</v>
      </c>
      <c r="B241" s="112">
        <v>0.27</v>
      </c>
      <c r="C241" s="112">
        <v>1.74</v>
      </c>
    </row>
    <row r="242" spans="1:3" x14ac:dyDescent="0.35">
      <c r="A242" s="127">
        <v>41257</v>
      </c>
      <c r="B242" s="112">
        <v>0.24</v>
      </c>
      <c r="C242" s="112">
        <v>1.72</v>
      </c>
    </row>
    <row r="243" spans="1:3" x14ac:dyDescent="0.35">
      <c r="A243" s="127">
        <v>41260</v>
      </c>
      <c r="B243" s="112">
        <v>0.25</v>
      </c>
      <c r="C243" s="112">
        <v>1.78</v>
      </c>
    </row>
    <row r="244" spans="1:3" x14ac:dyDescent="0.35">
      <c r="A244" s="127">
        <v>41261</v>
      </c>
      <c r="B244" s="112">
        <v>0.28000000000000003</v>
      </c>
      <c r="C244" s="112">
        <v>1.84</v>
      </c>
    </row>
    <row r="245" spans="1:3" x14ac:dyDescent="0.35">
      <c r="A245" s="127">
        <v>41262</v>
      </c>
      <c r="B245" s="112">
        <v>0.28000000000000003</v>
      </c>
      <c r="C245" s="112">
        <v>1.82</v>
      </c>
    </row>
    <row r="246" spans="1:3" x14ac:dyDescent="0.35">
      <c r="A246" s="127">
        <v>41263</v>
      </c>
      <c r="B246" s="112">
        <v>0.28000000000000003</v>
      </c>
      <c r="C246" s="112">
        <v>1.81</v>
      </c>
    </row>
    <row r="247" spans="1:3" x14ac:dyDescent="0.35">
      <c r="A247" s="127">
        <v>41264</v>
      </c>
      <c r="B247" s="112">
        <v>0.26</v>
      </c>
      <c r="C247" s="112">
        <v>1.77</v>
      </c>
    </row>
    <row r="248" spans="1:3" x14ac:dyDescent="0.35">
      <c r="A248" s="127">
        <v>41267</v>
      </c>
      <c r="B248" s="112">
        <v>0.26</v>
      </c>
      <c r="C248" s="112">
        <v>1.79</v>
      </c>
    </row>
    <row r="249" spans="1:3" x14ac:dyDescent="0.35">
      <c r="A249" s="127">
        <v>41269</v>
      </c>
      <c r="B249" s="112">
        <v>0.26</v>
      </c>
      <c r="C249" s="112">
        <v>1.77</v>
      </c>
    </row>
    <row r="250" spans="1:3" x14ac:dyDescent="0.35">
      <c r="A250" s="127">
        <v>41270</v>
      </c>
      <c r="B250" s="112">
        <v>0.26</v>
      </c>
      <c r="C250" s="112">
        <v>1.74</v>
      </c>
    </row>
    <row r="251" spans="1:3" x14ac:dyDescent="0.35">
      <c r="A251" s="127">
        <v>41271</v>
      </c>
      <c r="B251" s="112">
        <v>0.27</v>
      </c>
      <c r="C251" s="112">
        <v>1.73</v>
      </c>
    </row>
    <row r="252" spans="1:3" x14ac:dyDescent="0.35">
      <c r="A252" s="127">
        <v>41274</v>
      </c>
      <c r="B252" s="112">
        <v>0.25</v>
      </c>
      <c r="C252" s="112">
        <v>1.78</v>
      </c>
    </row>
    <row r="253" spans="1:3" x14ac:dyDescent="0.35">
      <c r="A253" s="127">
        <v>41276</v>
      </c>
      <c r="B253" s="112">
        <v>0.27</v>
      </c>
      <c r="C253" s="112">
        <v>1.86</v>
      </c>
    </row>
    <row r="254" spans="1:3" x14ac:dyDescent="0.35">
      <c r="A254" s="127">
        <v>41277</v>
      </c>
      <c r="B254" s="112">
        <v>0.27</v>
      </c>
      <c r="C254" s="112">
        <v>1.92</v>
      </c>
    </row>
    <row r="255" spans="1:3" x14ac:dyDescent="0.35">
      <c r="A255" s="127">
        <v>41278</v>
      </c>
      <c r="B255" s="112">
        <v>0.27</v>
      </c>
      <c r="C255" s="112">
        <v>1.93</v>
      </c>
    </row>
    <row r="256" spans="1:3" x14ac:dyDescent="0.35">
      <c r="A256" s="127">
        <v>41281</v>
      </c>
      <c r="B256" s="112">
        <v>0.27</v>
      </c>
      <c r="C256" s="112">
        <v>1.92</v>
      </c>
    </row>
    <row r="257" spans="1:3" x14ac:dyDescent="0.35">
      <c r="A257" s="127">
        <v>41282</v>
      </c>
      <c r="B257" s="112">
        <v>0.25</v>
      </c>
      <c r="C257" s="112">
        <v>1.89</v>
      </c>
    </row>
    <row r="258" spans="1:3" x14ac:dyDescent="0.35">
      <c r="A258" s="127">
        <v>41283</v>
      </c>
      <c r="B258" s="112">
        <v>0.24</v>
      </c>
      <c r="C258" s="112">
        <v>1.88</v>
      </c>
    </row>
    <row r="259" spans="1:3" x14ac:dyDescent="0.35">
      <c r="A259" s="127">
        <v>41284</v>
      </c>
      <c r="B259" s="112">
        <v>0.26</v>
      </c>
      <c r="C259" s="112">
        <v>1.91</v>
      </c>
    </row>
    <row r="260" spans="1:3" x14ac:dyDescent="0.35">
      <c r="A260" s="127">
        <v>41285</v>
      </c>
      <c r="B260" s="112">
        <v>0.26</v>
      </c>
      <c r="C260" s="112">
        <v>1.89</v>
      </c>
    </row>
    <row r="261" spans="1:3" x14ac:dyDescent="0.35">
      <c r="A261" s="127">
        <v>41288</v>
      </c>
      <c r="B261" s="112">
        <v>0.26</v>
      </c>
      <c r="C261" s="112">
        <v>1.89</v>
      </c>
    </row>
    <row r="262" spans="1:3" x14ac:dyDescent="0.35">
      <c r="A262" s="127">
        <v>41289</v>
      </c>
      <c r="B262" s="112">
        <v>0.26</v>
      </c>
      <c r="C262" s="112">
        <v>1.86</v>
      </c>
    </row>
    <row r="263" spans="1:3" x14ac:dyDescent="0.35">
      <c r="A263" s="127">
        <v>41290</v>
      </c>
      <c r="B263" s="112">
        <v>0.26</v>
      </c>
      <c r="C263" s="112">
        <v>1.84</v>
      </c>
    </row>
    <row r="264" spans="1:3" x14ac:dyDescent="0.35">
      <c r="A264" s="127">
        <v>41291</v>
      </c>
      <c r="B264" s="112">
        <v>0.28000000000000003</v>
      </c>
      <c r="C264" s="112">
        <v>1.89</v>
      </c>
    </row>
    <row r="265" spans="1:3" x14ac:dyDescent="0.35">
      <c r="A265" s="127">
        <v>41292</v>
      </c>
      <c r="B265" s="112">
        <v>0.26</v>
      </c>
      <c r="C265" s="112">
        <v>1.87</v>
      </c>
    </row>
    <row r="266" spans="1:3" x14ac:dyDescent="0.35">
      <c r="A266" s="127">
        <v>41296</v>
      </c>
      <c r="B266" s="112">
        <v>0.26</v>
      </c>
      <c r="C266" s="112">
        <v>1.86</v>
      </c>
    </row>
    <row r="267" spans="1:3" x14ac:dyDescent="0.35">
      <c r="A267" s="127">
        <v>41297</v>
      </c>
      <c r="B267" s="112">
        <v>0.26</v>
      </c>
      <c r="C267" s="112">
        <v>1.86</v>
      </c>
    </row>
    <row r="268" spans="1:3" x14ac:dyDescent="0.35">
      <c r="A268" s="127">
        <v>41298</v>
      </c>
      <c r="B268" s="112">
        <v>0.23</v>
      </c>
      <c r="C268" s="112">
        <v>1.88</v>
      </c>
    </row>
    <row r="269" spans="1:3" x14ac:dyDescent="0.35">
      <c r="A269" s="127">
        <v>41299</v>
      </c>
      <c r="B269" s="112">
        <v>0.28000000000000003</v>
      </c>
      <c r="C269" s="112">
        <v>1.98</v>
      </c>
    </row>
    <row r="270" spans="1:3" x14ac:dyDescent="0.35">
      <c r="A270" s="127">
        <v>41302</v>
      </c>
      <c r="B270" s="112">
        <v>0.28999999999999998</v>
      </c>
      <c r="C270" s="112">
        <v>2</v>
      </c>
    </row>
    <row r="271" spans="1:3" x14ac:dyDescent="0.35">
      <c r="A271" s="127">
        <v>41303</v>
      </c>
      <c r="B271" s="112">
        <v>0.3</v>
      </c>
      <c r="C271" s="112">
        <v>2.0299999999999998</v>
      </c>
    </row>
    <row r="272" spans="1:3" x14ac:dyDescent="0.35">
      <c r="A272" s="127">
        <v>41304</v>
      </c>
      <c r="B272" s="112">
        <v>0.27</v>
      </c>
      <c r="C272" s="112">
        <v>2.0299999999999998</v>
      </c>
    </row>
    <row r="273" spans="1:3" x14ac:dyDescent="0.35">
      <c r="A273" s="127">
        <v>41305</v>
      </c>
      <c r="B273" s="112">
        <v>0.27</v>
      </c>
      <c r="C273" s="112">
        <v>2.02</v>
      </c>
    </row>
    <row r="274" spans="1:3" x14ac:dyDescent="0.35">
      <c r="A274" s="127">
        <v>41306</v>
      </c>
      <c r="B274" s="112">
        <v>0.27</v>
      </c>
      <c r="C274" s="112">
        <v>2.04</v>
      </c>
    </row>
    <row r="275" spans="1:3" x14ac:dyDescent="0.35">
      <c r="A275" s="127">
        <v>41309</v>
      </c>
      <c r="B275" s="112">
        <v>0.25</v>
      </c>
      <c r="C275" s="112">
        <v>2</v>
      </c>
    </row>
    <row r="276" spans="1:3" x14ac:dyDescent="0.35">
      <c r="A276" s="127">
        <v>41310</v>
      </c>
      <c r="B276" s="112">
        <v>0.27</v>
      </c>
      <c r="C276" s="112">
        <v>2.04</v>
      </c>
    </row>
    <row r="277" spans="1:3" x14ac:dyDescent="0.35">
      <c r="A277" s="127">
        <v>41311</v>
      </c>
      <c r="B277" s="112">
        <v>0.27</v>
      </c>
      <c r="C277" s="112">
        <v>2</v>
      </c>
    </row>
    <row r="278" spans="1:3" x14ac:dyDescent="0.35">
      <c r="A278" s="127">
        <v>41312</v>
      </c>
      <c r="B278" s="112">
        <v>0.25</v>
      </c>
      <c r="C278" s="112">
        <v>1.99</v>
      </c>
    </row>
    <row r="279" spans="1:3" x14ac:dyDescent="0.35">
      <c r="A279" s="127">
        <v>41313</v>
      </c>
      <c r="B279" s="112">
        <v>0.25</v>
      </c>
      <c r="C279" s="112">
        <v>1.99</v>
      </c>
    </row>
    <row r="280" spans="1:3" x14ac:dyDescent="0.35">
      <c r="A280" s="127">
        <v>41316</v>
      </c>
      <c r="B280" s="112">
        <v>0.27</v>
      </c>
      <c r="C280" s="112">
        <v>1.99</v>
      </c>
    </row>
    <row r="281" spans="1:3" x14ac:dyDescent="0.35">
      <c r="A281" s="127">
        <v>41317</v>
      </c>
      <c r="B281" s="112">
        <v>0.28999999999999998</v>
      </c>
      <c r="C281" s="112">
        <v>2.02</v>
      </c>
    </row>
    <row r="282" spans="1:3" x14ac:dyDescent="0.35">
      <c r="A282" s="127">
        <v>41318</v>
      </c>
      <c r="B282" s="112">
        <v>0.28999999999999998</v>
      </c>
      <c r="C282" s="112">
        <v>2.0499999999999998</v>
      </c>
    </row>
    <row r="283" spans="1:3" x14ac:dyDescent="0.35">
      <c r="A283" s="127">
        <v>41319</v>
      </c>
      <c r="B283" s="112">
        <v>0.27</v>
      </c>
      <c r="C283" s="112">
        <v>2</v>
      </c>
    </row>
    <row r="284" spans="1:3" x14ac:dyDescent="0.35">
      <c r="A284" s="127">
        <v>41320</v>
      </c>
      <c r="B284" s="112">
        <v>0.28999999999999998</v>
      </c>
      <c r="C284" s="112">
        <v>2.0099999999999998</v>
      </c>
    </row>
    <row r="285" spans="1:3" x14ac:dyDescent="0.35">
      <c r="A285" s="127">
        <v>41324</v>
      </c>
      <c r="B285" s="112">
        <v>0.28999999999999998</v>
      </c>
      <c r="C285" s="112">
        <v>2.0299999999999998</v>
      </c>
    </row>
    <row r="286" spans="1:3" x14ac:dyDescent="0.35">
      <c r="A286" s="127">
        <v>41325</v>
      </c>
      <c r="B286" s="112">
        <v>0.27</v>
      </c>
      <c r="C286" s="112">
        <v>2.02</v>
      </c>
    </row>
    <row r="287" spans="1:3" x14ac:dyDescent="0.35">
      <c r="A287" s="127">
        <v>41326</v>
      </c>
      <c r="B287" s="112">
        <v>0.26</v>
      </c>
      <c r="C287" s="112">
        <v>1.99</v>
      </c>
    </row>
    <row r="288" spans="1:3" x14ac:dyDescent="0.35">
      <c r="A288" s="127">
        <v>41327</v>
      </c>
      <c r="B288" s="112">
        <v>0.27</v>
      </c>
      <c r="C288" s="112">
        <v>1.97</v>
      </c>
    </row>
    <row r="289" spans="1:3" x14ac:dyDescent="0.35">
      <c r="A289" s="127">
        <v>41330</v>
      </c>
      <c r="B289" s="112">
        <v>0.25</v>
      </c>
      <c r="C289" s="112">
        <v>1.88</v>
      </c>
    </row>
    <row r="290" spans="1:3" x14ac:dyDescent="0.35">
      <c r="A290" s="127">
        <v>41331</v>
      </c>
      <c r="B290" s="112">
        <v>0.25</v>
      </c>
      <c r="C290" s="112">
        <v>1.88</v>
      </c>
    </row>
    <row r="291" spans="1:3" x14ac:dyDescent="0.35">
      <c r="A291" s="127">
        <v>41332</v>
      </c>
      <c r="B291" s="112">
        <v>0.27</v>
      </c>
      <c r="C291" s="112">
        <v>1.91</v>
      </c>
    </row>
    <row r="292" spans="1:3" x14ac:dyDescent="0.35">
      <c r="A292" s="127">
        <v>41333</v>
      </c>
      <c r="B292" s="112">
        <v>0.25</v>
      </c>
      <c r="C292" s="112">
        <v>1.89</v>
      </c>
    </row>
    <row r="293" spans="1:3" x14ac:dyDescent="0.35">
      <c r="A293" s="127">
        <v>41334</v>
      </c>
      <c r="B293" s="112">
        <v>0.25</v>
      </c>
      <c r="C293" s="112">
        <v>1.86</v>
      </c>
    </row>
    <row r="294" spans="1:3" x14ac:dyDescent="0.35">
      <c r="A294" s="127">
        <v>41337</v>
      </c>
      <c r="B294" s="112">
        <v>0.24</v>
      </c>
      <c r="C294" s="112">
        <v>1.88</v>
      </c>
    </row>
    <row r="295" spans="1:3" x14ac:dyDescent="0.35">
      <c r="A295" s="127">
        <v>41338</v>
      </c>
      <c r="B295" s="112">
        <v>0.25</v>
      </c>
      <c r="C295" s="112">
        <v>1.9</v>
      </c>
    </row>
    <row r="296" spans="1:3" x14ac:dyDescent="0.35">
      <c r="A296" s="127">
        <v>41339</v>
      </c>
      <c r="B296" s="112">
        <v>0.25</v>
      </c>
      <c r="C296" s="112">
        <v>1.95</v>
      </c>
    </row>
    <row r="297" spans="1:3" x14ac:dyDescent="0.35">
      <c r="A297" s="127">
        <v>41340</v>
      </c>
      <c r="B297" s="112">
        <v>0.25</v>
      </c>
      <c r="C297" s="112">
        <v>2</v>
      </c>
    </row>
    <row r="298" spans="1:3" x14ac:dyDescent="0.35">
      <c r="A298" s="127">
        <v>41341</v>
      </c>
      <c r="B298" s="112">
        <v>0.27</v>
      </c>
      <c r="C298" s="112">
        <v>2.06</v>
      </c>
    </row>
    <row r="299" spans="1:3" x14ac:dyDescent="0.35">
      <c r="A299" s="127">
        <v>41344</v>
      </c>
      <c r="B299" s="112">
        <v>0.27</v>
      </c>
      <c r="C299" s="112">
        <v>2.0699999999999998</v>
      </c>
    </row>
    <row r="300" spans="1:3" x14ac:dyDescent="0.35">
      <c r="A300" s="127">
        <v>41345</v>
      </c>
      <c r="B300" s="112">
        <v>0.27</v>
      </c>
      <c r="C300" s="112">
        <v>2.0299999999999998</v>
      </c>
    </row>
    <row r="301" spans="1:3" x14ac:dyDescent="0.35">
      <c r="A301" s="127">
        <v>41346</v>
      </c>
      <c r="B301" s="112">
        <v>0.27</v>
      </c>
      <c r="C301" s="112">
        <v>2.04</v>
      </c>
    </row>
    <row r="302" spans="1:3" x14ac:dyDescent="0.35">
      <c r="A302" s="127">
        <v>41347</v>
      </c>
      <c r="B302" s="112">
        <v>0.27</v>
      </c>
      <c r="C302" s="112">
        <v>2.04</v>
      </c>
    </row>
    <row r="303" spans="1:3" x14ac:dyDescent="0.35">
      <c r="A303" s="127">
        <v>41348</v>
      </c>
      <c r="B303" s="112">
        <v>0.25</v>
      </c>
      <c r="C303" s="112">
        <v>2.0099999999999998</v>
      </c>
    </row>
    <row r="304" spans="1:3" x14ac:dyDescent="0.35">
      <c r="A304" s="127">
        <v>41351</v>
      </c>
      <c r="B304" s="112">
        <v>0.26</v>
      </c>
      <c r="C304" s="112">
        <v>1.96</v>
      </c>
    </row>
    <row r="305" spans="1:3" x14ac:dyDescent="0.35">
      <c r="A305" s="127">
        <v>41352</v>
      </c>
      <c r="B305" s="112">
        <v>0.24</v>
      </c>
      <c r="C305" s="112">
        <v>1.92</v>
      </c>
    </row>
    <row r="306" spans="1:3" x14ac:dyDescent="0.35">
      <c r="A306" s="127">
        <v>41353</v>
      </c>
      <c r="B306" s="112">
        <v>0.26</v>
      </c>
      <c r="C306" s="112">
        <v>1.96</v>
      </c>
    </row>
    <row r="307" spans="1:3" x14ac:dyDescent="0.35">
      <c r="A307" s="127">
        <v>41354</v>
      </c>
      <c r="B307" s="112">
        <v>0.27</v>
      </c>
      <c r="C307" s="112">
        <v>1.95</v>
      </c>
    </row>
    <row r="308" spans="1:3" x14ac:dyDescent="0.35">
      <c r="A308" s="127">
        <v>41355</v>
      </c>
      <c r="B308" s="112">
        <v>0.26</v>
      </c>
      <c r="C308" s="112">
        <v>1.93</v>
      </c>
    </row>
    <row r="309" spans="1:3" x14ac:dyDescent="0.35">
      <c r="A309" s="127">
        <v>41358</v>
      </c>
      <c r="B309" s="112">
        <v>0.24</v>
      </c>
      <c r="C309" s="112">
        <v>1.93</v>
      </c>
    </row>
    <row r="310" spans="1:3" x14ac:dyDescent="0.35">
      <c r="A310" s="127">
        <v>41359</v>
      </c>
      <c r="B310" s="112">
        <v>0.25</v>
      </c>
      <c r="C310" s="112">
        <v>1.92</v>
      </c>
    </row>
    <row r="311" spans="1:3" x14ac:dyDescent="0.35">
      <c r="A311" s="127">
        <v>41360</v>
      </c>
      <c r="B311" s="112">
        <v>0.25</v>
      </c>
      <c r="C311" s="112">
        <v>1.87</v>
      </c>
    </row>
    <row r="312" spans="1:3" x14ac:dyDescent="0.35">
      <c r="A312" s="127">
        <v>41361</v>
      </c>
      <c r="B312" s="112">
        <v>0.25</v>
      </c>
      <c r="C312" s="112">
        <v>1.87</v>
      </c>
    </row>
    <row r="313" spans="1:3" x14ac:dyDescent="0.35">
      <c r="A313" s="127">
        <v>41365</v>
      </c>
      <c r="B313" s="112">
        <v>0.23</v>
      </c>
      <c r="C313" s="112">
        <v>1.86</v>
      </c>
    </row>
    <row r="314" spans="1:3" x14ac:dyDescent="0.35">
      <c r="A314" s="127">
        <v>41366</v>
      </c>
      <c r="B314" s="112">
        <v>0.25</v>
      </c>
      <c r="C314" s="112">
        <v>1.88</v>
      </c>
    </row>
    <row r="315" spans="1:3" x14ac:dyDescent="0.35">
      <c r="A315" s="127">
        <v>41367</v>
      </c>
      <c r="B315" s="112">
        <v>0.24</v>
      </c>
      <c r="C315" s="112">
        <v>1.83</v>
      </c>
    </row>
    <row r="316" spans="1:3" x14ac:dyDescent="0.35">
      <c r="A316" s="127">
        <v>41368</v>
      </c>
      <c r="B316" s="112">
        <v>0.22</v>
      </c>
      <c r="C316" s="112">
        <v>1.78</v>
      </c>
    </row>
    <row r="317" spans="1:3" x14ac:dyDescent="0.35">
      <c r="A317" s="127">
        <v>41369</v>
      </c>
      <c r="B317" s="112">
        <v>0.24</v>
      </c>
      <c r="C317" s="112">
        <v>1.72</v>
      </c>
    </row>
    <row r="318" spans="1:3" x14ac:dyDescent="0.35">
      <c r="A318" s="127">
        <v>41372</v>
      </c>
      <c r="B318" s="112">
        <v>0.24</v>
      </c>
      <c r="C318" s="112">
        <v>1.76</v>
      </c>
    </row>
    <row r="319" spans="1:3" x14ac:dyDescent="0.35">
      <c r="A319" s="127">
        <v>41373</v>
      </c>
      <c r="B319" s="112">
        <v>0.24</v>
      </c>
      <c r="C319" s="112">
        <v>1.78</v>
      </c>
    </row>
    <row r="320" spans="1:3" x14ac:dyDescent="0.35">
      <c r="A320" s="127">
        <v>41374</v>
      </c>
      <c r="B320" s="112">
        <v>0.24</v>
      </c>
      <c r="C320" s="112">
        <v>1.84</v>
      </c>
    </row>
    <row r="321" spans="1:3" x14ac:dyDescent="0.35">
      <c r="A321" s="127">
        <v>41375</v>
      </c>
      <c r="B321" s="112">
        <v>0.24</v>
      </c>
      <c r="C321" s="112">
        <v>1.82</v>
      </c>
    </row>
    <row r="322" spans="1:3" x14ac:dyDescent="0.35">
      <c r="A322" s="127">
        <v>41376</v>
      </c>
      <c r="B322" s="112">
        <v>0.22</v>
      </c>
      <c r="C322" s="112">
        <v>1.75</v>
      </c>
    </row>
    <row r="323" spans="1:3" x14ac:dyDescent="0.35">
      <c r="A323" s="127">
        <v>41379</v>
      </c>
      <c r="B323" s="112">
        <v>0.22</v>
      </c>
      <c r="C323" s="112">
        <v>1.72</v>
      </c>
    </row>
    <row r="324" spans="1:3" x14ac:dyDescent="0.35">
      <c r="A324" s="127">
        <v>41380</v>
      </c>
      <c r="B324" s="112">
        <v>0.24</v>
      </c>
      <c r="C324" s="112">
        <v>1.75</v>
      </c>
    </row>
    <row r="325" spans="1:3" x14ac:dyDescent="0.35">
      <c r="A325" s="127">
        <v>41381</v>
      </c>
      <c r="B325" s="112">
        <v>0.24</v>
      </c>
      <c r="C325" s="112">
        <v>1.73</v>
      </c>
    </row>
    <row r="326" spans="1:3" x14ac:dyDescent="0.35">
      <c r="A326" s="127">
        <v>41382</v>
      </c>
      <c r="B326" s="112">
        <v>0.24</v>
      </c>
      <c r="C326" s="112">
        <v>1.72</v>
      </c>
    </row>
    <row r="327" spans="1:3" x14ac:dyDescent="0.35">
      <c r="A327" s="127">
        <v>41383</v>
      </c>
      <c r="B327" s="112">
        <v>0.24</v>
      </c>
      <c r="C327" s="112">
        <v>1.73</v>
      </c>
    </row>
    <row r="328" spans="1:3" x14ac:dyDescent="0.35">
      <c r="A328" s="127">
        <v>41386</v>
      </c>
      <c r="B328" s="112">
        <v>0.24</v>
      </c>
      <c r="C328" s="112">
        <v>1.72</v>
      </c>
    </row>
    <row r="329" spans="1:3" x14ac:dyDescent="0.35">
      <c r="A329" s="127">
        <v>41387</v>
      </c>
      <c r="B329" s="112">
        <v>0.23</v>
      </c>
      <c r="C329" s="112">
        <v>1.74</v>
      </c>
    </row>
    <row r="330" spans="1:3" x14ac:dyDescent="0.35">
      <c r="A330" s="127">
        <v>41388</v>
      </c>
      <c r="B330" s="112">
        <v>0.23</v>
      </c>
      <c r="C330" s="112">
        <v>1.73</v>
      </c>
    </row>
    <row r="331" spans="1:3" x14ac:dyDescent="0.35">
      <c r="A331" s="127">
        <v>41389</v>
      </c>
      <c r="B331" s="112">
        <v>0.23</v>
      </c>
      <c r="C331" s="112">
        <v>1.74</v>
      </c>
    </row>
    <row r="332" spans="1:3" x14ac:dyDescent="0.35">
      <c r="A332" s="127">
        <v>41390</v>
      </c>
      <c r="B332" s="112">
        <v>0.22</v>
      </c>
      <c r="C332" s="112">
        <v>1.7</v>
      </c>
    </row>
    <row r="333" spans="1:3" x14ac:dyDescent="0.35">
      <c r="A333" s="127">
        <v>41393</v>
      </c>
      <c r="B333" s="112">
        <v>0.2</v>
      </c>
      <c r="C333" s="112">
        <v>1.7</v>
      </c>
    </row>
    <row r="334" spans="1:3" x14ac:dyDescent="0.35">
      <c r="A334" s="127">
        <v>41394</v>
      </c>
      <c r="B334" s="112">
        <v>0.22</v>
      </c>
      <c r="C334" s="112">
        <v>1.7</v>
      </c>
    </row>
    <row r="335" spans="1:3" x14ac:dyDescent="0.35">
      <c r="A335" s="127">
        <v>41395</v>
      </c>
      <c r="B335" s="112">
        <v>0.2</v>
      </c>
      <c r="C335" s="112">
        <v>1.66</v>
      </c>
    </row>
    <row r="336" spans="1:3" x14ac:dyDescent="0.35">
      <c r="A336" s="127">
        <v>41396</v>
      </c>
      <c r="B336" s="112">
        <v>0.2</v>
      </c>
      <c r="C336" s="112">
        <v>1.66</v>
      </c>
    </row>
    <row r="337" spans="1:3" x14ac:dyDescent="0.35">
      <c r="A337" s="127">
        <v>41397</v>
      </c>
      <c r="B337" s="112">
        <v>0.22</v>
      </c>
      <c r="C337" s="112">
        <v>1.78</v>
      </c>
    </row>
    <row r="338" spans="1:3" x14ac:dyDescent="0.35">
      <c r="A338" s="127">
        <v>41400</v>
      </c>
      <c r="B338" s="112">
        <v>0.22</v>
      </c>
      <c r="C338" s="112">
        <v>1.8</v>
      </c>
    </row>
    <row r="339" spans="1:3" x14ac:dyDescent="0.35">
      <c r="A339" s="127">
        <v>41401</v>
      </c>
      <c r="B339" s="112">
        <v>0.22</v>
      </c>
      <c r="C339" s="112">
        <v>1.82</v>
      </c>
    </row>
    <row r="340" spans="1:3" x14ac:dyDescent="0.35">
      <c r="A340" s="127">
        <v>41402</v>
      </c>
      <c r="B340" s="112">
        <v>0.22</v>
      </c>
      <c r="C340" s="112">
        <v>1.81</v>
      </c>
    </row>
    <row r="341" spans="1:3" x14ac:dyDescent="0.35">
      <c r="A341" s="127">
        <v>41403</v>
      </c>
      <c r="B341" s="112">
        <v>0.22</v>
      </c>
      <c r="C341" s="112">
        <v>1.81</v>
      </c>
    </row>
    <row r="342" spans="1:3" x14ac:dyDescent="0.35">
      <c r="A342" s="127">
        <v>41404</v>
      </c>
      <c r="B342" s="112">
        <v>0.26</v>
      </c>
      <c r="C342" s="112">
        <v>1.9</v>
      </c>
    </row>
    <row r="343" spans="1:3" x14ac:dyDescent="0.35">
      <c r="A343" s="127">
        <v>41407</v>
      </c>
      <c r="B343" s="112">
        <v>0.24</v>
      </c>
      <c r="C343" s="112">
        <v>1.92</v>
      </c>
    </row>
    <row r="344" spans="1:3" x14ac:dyDescent="0.35">
      <c r="A344" s="127">
        <v>41408</v>
      </c>
      <c r="B344" s="112">
        <v>0.26</v>
      </c>
      <c r="C344" s="112">
        <v>1.96</v>
      </c>
    </row>
    <row r="345" spans="1:3" x14ac:dyDescent="0.35">
      <c r="A345" s="127">
        <v>41409</v>
      </c>
      <c r="B345" s="112">
        <v>0.26</v>
      </c>
      <c r="C345" s="112">
        <v>1.94</v>
      </c>
    </row>
    <row r="346" spans="1:3" x14ac:dyDescent="0.35">
      <c r="A346" s="127">
        <v>41410</v>
      </c>
      <c r="B346" s="112">
        <v>0.23</v>
      </c>
      <c r="C346" s="112">
        <v>1.87</v>
      </c>
    </row>
    <row r="347" spans="1:3" x14ac:dyDescent="0.35">
      <c r="A347" s="127">
        <v>41411</v>
      </c>
      <c r="B347" s="112">
        <v>0.26</v>
      </c>
      <c r="C347" s="112">
        <v>1.95</v>
      </c>
    </row>
    <row r="348" spans="1:3" x14ac:dyDescent="0.35">
      <c r="A348" s="127">
        <v>41414</v>
      </c>
      <c r="B348" s="112">
        <v>0.26</v>
      </c>
      <c r="C348" s="112">
        <v>1.97</v>
      </c>
    </row>
    <row r="349" spans="1:3" x14ac:dyDescent="0.35">
      <c r="A349" s="127">
        <v>41415</v>
      </c>
      <c r="B349" s="112">
        <v>0.26</v>
      </c>
      <c r="C349" s="112">
        <v>1.94</v>
      </c>
    </row>
    <row r="350" spans="1:3" x14ac:dyDescent="0.35">
      <c r="A350" s="127">
        <v>41416</v>
      </c>
      <c r="B350" s="112">
        <v>0.26</v>
      </c>
      <c r="C350" s="112">
        <v>2.0299999999999998</v>
      </c>
    </row>
    <row r="351" spans="1:3" x14ac:dyDescent="0.35">
      <c r="A351" s="127">
        <v>41417</v>
      </c>
      <c r="B351" s="112">
        <v>0.26</v>
      </c>
      <c r="C351" s="112">
        <v>2.02</v>
      </c>
    </row>
    <row r="352" spans="1:3" x14ac:dyDescent="0.35">
      <c r="A352" s="127">
        <v>41418</v>
      </c>
      <c r="B352" s="112">
        <v>0.26</v>
      </c>
      <c r="C352" s="112">
        <v>2.0099999999999998</v>
      </c>
    </row>
    <row r="353" spans="1:3" x14ac:dyDescent="0.35">
      <c r="A353" s="127">
        <v>41422</v>
      </c>
      <c r="B353" s="112">
        <v>0.28999999999999998</v>
      </c>
      <c r="C353" s="112">
        <v>2.15</v>
      </c>
    </row>
    <row r="354" spans="1:3" x14ac:dyDescent="0.35">
      <c r="A354" s="127">
        <v>41423</v>
      </c>
      <c r="B354" s="112">
        <v>0.3</v>
      </c>
      <c r="C354" s="112">
        <v>2.13</v>
      </c>
    </row>
    <row r="355" spans="1:3" x14ac:dyDescent="0.35">
      <c r="A355" s="127">
        <v>41424</v>
      </c>
      <c r="B355" s="112">
        <v>0.31</v>
      </c>
      <c r="C355" s="112">
        <v>2.13</v>
      </c>
    </row>
    <row r="356" spans="1:3" x14ac:dyDescent="0.35">
      <c r="A356" s="127">
        <v>41425</v>
      </c>
      <c r="B356" s="112">
        <v>0.3</v>
      </c>
      <c r="C356" s="112">
        <v>2.16</v>
      </c>
    </row>
    <row r="357" spans="1:3" x14ac:dyDescent="0.35">
      <c r="A357" s="127">
        <v>41428</v>
      </c>
      <c r="B357" s="112">
        <v>0.3</v>
      </c>
      <c r="C357" s="112">
        <v>2.13</v>
      </c>
    </row>
    <row r="358" spans="1:3" x14ac:dyDescent="0.35">
      <c r="A358" s="127">
        <v>41429</v>
      </c>
      <c r="B358" s="112">
        <v>0.32</v>
      </c>
      <c r="C358" s="112">
        <v>2.14</v>
      </c>
    </row>
    <row r="359" spans="1:3" x14ac:dyDescent="0.35">
      <c r="A359" s="127">
        <v>41430</v>
      </c>
      <c r="B359" s="112">
        <v>0.3</v>
      </c>
      <c r="C359" s="112">
        <v>2.1</v>
      </c>
    </row>
    <row r="360" spans="1:3" x14ac:dyDescent="0.35">
      <c r="A360" s="127">
        <v>41431</v>
      </c>
      <c r="B360" s="112">
        <v>0.3</v>
      </c>
      <c r="C360" s="112">
        <v>2.08</v>
      </c>
    </row>
    <row r="361" spans="1:3" x14ac:dyDescent="0.35">
      <c r="A361" s="127">
        <v>41432</v>
      </c>
      <c r="B361" s="112">
        <v>0.32</v>
      </c>
      <c r="C361" s="112">
        <v>2.17</v>
      </c>
    </row>
    <row r="362" spans="1:3" x14ac:dyDescent="0.35">
      <c r="A362" s="127">
        <v>41435</v>
      </c>
      <c r="B362" s="112">
        <v>0.32</v>
      </c>
      <c r="C362" s="112">
        <v>2.2200000000000002</v>
      </c>
    </row>
    <row r="363" spans="1:3" x14ac:dyDescent="0.35">
      <c r="A363" s="127">
        <v>41436</v>
      </c>
      <c r="B363" s="112">
        <v>0.34</v>
      </c>
      <c r="C363" s="112">
        <v>2.2000000000000002</v>
      </c>
    </row>
    <row r="364" spans="1:3" x14ac:dyDescent="0.35">
      <c r="A364" s="127">
        <v>41437</v>
      </c>
      <c r="B364" s="112">
        <v>0.34</v>
      </c>
      <c r="C364" s="112">
        <v>2.25</v>
      </c>
    </row>
    <row r="365" spans="1:3" x14ac:dyDescent="0.35">
      <c r="A365" s="127">
        <v>41438</v>
      </c>
      <c r="B365" s="112">
        <v>0.32</v>
      </c>
      <c r="C365" s="112">
        <v>2.19</v>
      </c>
    </row>
    <row r="366" spans="1:3" x14ac:dyDescent="0.35">
      <c r="A366" s="127">
        <v>41439</v>
      </c>
      <c r="B366" s="112">
        <v>0.28999999999999998</v>
      </c>
      <c r="C366" s="112">
        <v>2.14</v>
      </c>
    </row>
    <row r="367" spans="1:3" x14ac:dyDescent="0.35">
      <c r="A367" s="127">
        <v>41442</v>
      </c>
      <c r="B367" s="112">
        <v>0.27</v>
      </c>
      <c r="C367" s="112">
        <v>2.19</v>
      </c>
    </row>
    <row r="368" spans="1:3" x14ac:dyDescent="0.35">
      <c r="A368" s="127">
        <v>41443</v>
      </c>
      <c r="B368" s="112">
        <v>0.27</v>
      </c>
      <c r="C368" s="112">
        <v>2.2000000000000002</v>
      </c>
    </row>
    <row r="369" spans="1:3" x14ac:dyDescent="0.35">
      <c r="A369" s="127">
        <v>41444</v>
      </c>
      <c r="B369" s="112">
        <v>0.31</v>
      </c>
      <c r="C369" s="112">
        <v>2.33</v>
      </c>
    </row>
    <row r="370" spans="1:3" x14ac:dyDescent="0.35">
      <c r="A370" s="127">
        <v>41445</v>
      </c>
      <c r="B370" s="112">
        <v>0.33</v>
      </c>
      <c r="C370" s="112">
        <v>2.41</v>
      </c>
    </row>
    <row r="371" spans="1:3" x14ac:dyDescent="0.35">
      <c r="A371" s="127">
        <v>41446</v>
      </c>
      <c r="B371" s="112">
        <v>0.38</v>
      </c>
      <c r="C371" s="112">
        <v>2.52</v>
      </c>
    </row>
    <row r="372" spans="1:3" x14ac:dyDescent="0.35">
      <c r="A372" s="127">
        <v>41449</v>
      </c>
      <c r="B372" s="112">
        <v>0.42</v>
      </c>
      <c r="C372" s="112">
        <v>2.57</v>
      </c>
    </row>
    <row r="373" spans="1:3" x14ac:dyDescent="0.35">
      <c r="A373" s="127">
        <v>41450</v>
      </c>
      <c r="B373" s="112">
        <v>0.43</v>
      </c>
      <c r="C373" s="112">
        <v>2.6</v>
      </c>
    </row>
    <row r="374" spans="1:3" x14ac:dyDescent="0.35">
      <c r="A374" s="127">
        <v>41451</v>
      </c>
      <c r="B374" s="112">
        <v>0.39</v>
      </c>
      <c r="C374" s="112">
        <v>2.5499999999999998</v>
      </c>
    </row>
    <row r="375" spans="1:3" x14ac:dyDescent="0.35">
      <c r="A375" s="127">
        <v>41452</v>
      </c>
      <c r="B375" s="112">
        <v>0.36</v>
      </c>
      <c r="C375" s="112">
        <v>2.4900000000000002</v>
      </c>
    </row>
    <row r="376" spans="1:3" x14ac:dyDescent="0.35">
      <c r="A376" s="127">
        <v>41453</v>
      </c>
      <c r="B376" s="112">
        <v>0.36</v>
      </c>
      <c r="C376" s="112">
        <v>2.52</v>
      </c>
    </row>
    <row r="377" spans="1:3" x14ac:dyDescent="0.35">
      <c r="A377" s="127">
        <v>41456</v>
      </c>
      <c r="B377" s="112">
        <v>0.34</v>
      </c>
      <c r="C377" s="112">
        <v>2.5</v>
      </c>
    </row>
    <row r="378" spans="1:3" x14ac:dyDescent="0.35">
      <c r="A378" s="127">
        <v>41457</v>
      </c>
      <c r="B378" s="112">
        <v>0.34</v>
      </c>
      <c r="C378" s="112">
        <v>2.48</v>
      </c>
    </row>
    <row r="379" spans="1:3" x14ac:dyDescent="0.35">
      <c r="A379" s="127">
        <v>41458</v>
      </c>
      <c r="B379" s="112">
        <v>0.36</v>
      </c>
      <c r="C379" s="112">
        <v>2.52</v>
      </c>
    </row>
    <row r="380" spans="1:3" x14ac:dyDescent="0.35">
      <c r="A380" s="127">
        <v>41460</v>
      </c>
      <c r="B380" s="112">
        <v>0.4</v>
      </c>
      <c r="C380" s="112">
        <v>2.73</v>
      </c>
    </row>
    <row r="381" spans="1:3" x14ac:dyDescent="0.35">
      <c r="A381" s="127">
        <v>41463</v>
      </c>
      <c r="B381" s="112">
        <v>0.37</v>
      </c>
      <c r="C381" s="112">
        <v>2.65</v>
      </c>
    </row>
    <row r="382" spans="1:3" x14ac:dyDescent="0.35">
      <c r="A382" s="127">
        <v>41464</v>
      </c>
      <c r="B382" s="112">
        <v>0.37</v>
      </c>
      <c r="C382" s="112">
        <v>2.65</v>
      </c>
    </row>
    <row r="383" spans="1:3" x14ac:dyDescent="0.35">
      <c r="A383" s="127">
        <v>41465</v>
      </c>
      <c r="B383" s="112">
        <v>0.38</v>
      </c>
      <c r="C383" s="112">
        <v>2.7</v>
      </c>
    </row>
    <row r="384" spans="1:3" x14ac:dyDescent="0.35">
      <c r="A384" s="127">
        <v>41466</v>
      </c>
      <c r="B384" s="112">
        <v>0.34</v>
      </c>
      <c r="C384" s="112">
        <v>2.6</v>
      </c>
    </row>
    <row r="385" spans="1:3" x14ac:dyDescent="0.35">
      <c r="A385" s="127">
        <v>41467</v>
      </c>
      <c r="B385" s="112">
        <v>0.37</v>
      </c>
      <c r="C385" s="112">
        <v>2.61</v>
      </c>
    </row>
    <row r="386" spans="1:3" x14ac:dyDescent="0.35">
      <c r="A386" s="127">
        <v>41470</v>
      </c>
      <c r="B386" s="112">
        <v>0.34</v>
      </c>
      <c r="C386" s="112">
        <v>2.57</v>
      </c>
    </row>
    <row r="387" spans="1:3" x14ac:dyDescent="0.35">
      <c r="A387" s="127">
        <v>41471</v>
      </c>
      <c r="B387" s="112">
        <v>0.34</v>
      </c>
      <c r="C387" s="112">
        <v>2.5499999999999998</v>
      </c>
    </row>
    <row r="388" spans="1:3" x14ac:dyDescent="0.35">
      <c r="A388" s="127">
        <v>41472</v>
      </c>
      <c r="B388" s="112">
        <v>0.32</v>
      </c>
      <c r="C388" s="112">
        <v>2.52</v>
      </c>
    </row>
    <row r="389" spans="1:3" x14ac:dyDescent="0.35">
      <c r="A389" s="127">
        <v>41473</v>
      </c>
      <c r="B389" s="112">
        <v>0.32</v>
      </c>
      <c r="C389" s="112">
        <v>2.56</v>
      </c>
    </row>
    <row r="390" spans="1:3" x14ac:dyDescent="0.35">
      <c r="A390" s="127">
        <v>41474</v>
      </c>
      <c r="B390" s="112">
        <v>0.32</v>
      </c>
      <c r="C390" s="112">
        <v>2.5</v>
      </c>
    </row>
    <row r="391" spans="1:3" x14ac:dyDescent="0.35">
      <c r="A391" s="127">
        <v>41477</v>
      </c>
      <c r="B391" s="112">
        <v>0.32</v>
      </c>
      <c r="C391" s="112">
        <v>2.5</v>
      </c>
    </row>
    <row r="392" spans="1:3" x14ac:dyDescent="0.35">
      <c r="A392" s="127">
        <v>41478</v>
      </c>
      <c r="B392" s="112">
        <v>0.33</v>
      </c>
      <c r="C392" s="112">
        <v>2.5299999999999998</v>
      </c>
    </row>
    <row r="393" spans="1:3" x14ac:dyDescent="0.35">
      <c r="A393" s="127">
        <v>41479</v>
      </c>
      <c r="B393" s="112">
        <v>0.34</v>
      </c>
      <c r="C393" s="112">
        <v>2.61</v>
      </c>
    </row>
    <row r="394" spans="1:3" x14ac:dyDescent="0.35">
      <c r="A394" s="127">
        <v>41480</v>
      </c>
      <c r="B394" s="112">
        <v>0.32</v>
      </c>
      <c r="C394" s="112">
        <v>2.61</v>
      </c>
    </row>
    <row r="395" spans="1:3" x14ac:dyDescent="0.35">
      <c r="A395" s="127">
        <v>41481</v>
      </c>
      <c r="B395" s="112">
        <v>0.31</v>
      </c>
      <c r="C395" s="112">
        <v>2.58</v>
      </c>
    </row>
    <row r="396" spans="1:3" x14ac:dyDescent="0.35">
      <c r="A396" s="127">
        <v>41484</v>
      </c>
      <c r="B396" s="112">
        <v>0.33</v>
      </c>
      <c r="C396" s="112">
        <v>2.61</v>
      </c>
    </row>
    <row r="397" spans="1:3" x14ac:dyDescent="0.35">
      <c r="A397" s="127">
        <v>41485</v>
      </c>
      <c r="B397" s="112">
        <v>0.33</v>
      </c>
      <c r="C397" s="112">
        <v>2.63</v>
      </c>
    </row>
    <row r="398" spans="1:3" x14ac:dyDescent="0.35">
      <c r="A398" s="127">
        <v>41486</v>
      </c>
      <c r="B398" s="112">
        <v>0.31</v>
      </c>
      <c r="C398" s="112">
        <v>2.6</v>
      </c>
    </row>
    <row r="399" spans="1:3" x14ac:dyDescent="0.35">
      <c r="A399" s="127">
        <v>41487</v>
      </c>
      <c r="B399" s="112">
        <v>0.35</v>
      </c>
      <c r="C399" s="112">
        <v>2.74</v>
      </c>
    </row>
    <row r="400" spans="1:3" x14ac:dyDescent="0.35">
      <c r="A400" s="127">
        <v>41488</v>
      </c>
      <c r="B400" s="112">
        <v>0.3</v>
      </c>
      <c r="C400" s="112">
        <v>2.63</v>
      </c>
    </row>
    <row r="401" spans="1:3" x14ac:dyDescent="0.35">
      <c r="A401" s="127">
        <v>41491</v>
      </c>
      <c r="B401" s="112">
        <v>0.32</v>
      </c>
      <c r="C401" s="112">
        <v>2.67</v>
      </c>
    </row>
    <row r="402" spans="1:3" x14ac:dyDescent="0.35">
      <c r="A402" s="127">
        <v>41492</v>
      </c>
      <c r="B402" s="112">
        <v>0.32</v>
      </c>
      <c r="C402" s="112">
        <v>2.67</v>
      </c>
    </row>
    <row r="403" spans="1:3" x14ac:dyDescent="0.35">
      <c r="A403" s="127">
        <v>41493</v>
      </c>
      <c r="B403" s="112">
        <v>0.32</v>
      </c>
      <c r="C403" s="112">
        <v>2.61</v>
      </c>
    </row>
    <row r="404" spans="1:3" x14ac:dyDescent="0.35">
      <c r="A404" s="127">
        <v>41494</v>
      </c>
      <c r="B404" s="112">
        <v>0.3</v>
      </c>
      <c r="C404" s="112">
        <v>2.58</v>
      </c>
    </row>
    <row r="405" spans="1:3" x14ac:dyDescent="0.35">
      <c r="A405" s="127">
        <v>41495</v>
      </c>
      <c r="B405" s="112">
        <v>0.32</v>
      </c>
      <c r="C405" s="112">
        <v>2.57</v>
      </c>
    </row>
    <row r="406" spans="1:3" x14ac:dyDescent="0.35">
      <c r="A406" s="127">
        <v>41498</v>
      </c>
      <c r="B406" s="112">
        <v>0.32</v>
      </c>
      <c r="C406" s="112">
        <v>2.61</v>
      </c>
    </row>
    <row r="407" spans="1:3" x14ac:dyDescent="0.35">
      <c r="A407" s="127">
        <v>41499</v>
      </c>
      <c r="B407" s="112">
        <v>0.34</v>
      </c>
      <c r="C407" s="112">
        <v>2.71</v>
      </c>
    </row>
    <row r="408" spans="1:3" x14ac:dyDescent="0.35">
      <c r="A408" s="127">
        <v>41500</v>
      </c>
      <c r="B408" s="112">
        <v>0.34</v>
      </c>
      <c r="C408" s="112">
        <v>2.71</v>
      </c>
    </row>
    <row r="409" spans="1:3" x14ac:dyDescent="0.35">
      <c r="A409" s="127">
        <v>41501</v>
      </c>
      <c r="B409" s="112">
        <v>0.36</v>
      </c>
      <c r="C409" s="112">
        <v>2.77</v>
      </c>
    </row>
    <row r="410" spans="1:3" x14ac:dyDescent="0.35">
      <c r="A410" s="127">
        <v>41502</v>
      </c>
      <c r="B410" s="112">
        <v>0.36</v>
      </c>
      <c r="C410" s="112">
        <v>2.84</v>
      </c>
    </row>
    <row r="411" spans="1:3" x14ac:dyDescent="0.35">
      <c r="A411" s="127">
        <v>41505</v>
      </c>
      <c r="B411" s="112">
        <v>0.36</v>
      </c>
      <c r="C411" s="112">
        <v>2.88</v>
      </c>
    </row>
    <row r="412" spans="1:3" x14ac:dyDescent="0.35">
      <c r="A412" s="127">
        <v>41506</v>
      </c>
      <c r="B412" s="112">
        <v>0.36</v>
      </c>
      <c r="C412" s="112">
        <v>2.82</v>
      </c>
    </row>
    <row r="413" spans="1:3" x14ac:dyDescent="0.35">
      <c r="A413" s="127">
        <v>41507</v>
      </c>
      <c r="B413" s="112">
        <v>0.38</v>
      </c>
      <c r="C413" s="112">
        <v>2.87</v>
      </c>
    </row>
    <row r="414" spans="1:3" x14ac:dyDescent="0.35">
      <c r="A414" s="127">
        <v>41508</v>
      </c>
      <c r="B414" s="112">
        <v>0.42</v>
      </c>
      <c r="C414" s="112">
        <v>2.9</v>
      </c>
    </row>
    <row r="415" spans="1:3" x14ac:dyDescent="0.35">
      <c r="A415" s="127">
        <v>41509</v>
      </c>
      <c r="B415" s="112">
        <v>0.4</v>
      </c>
      <c r="C415" s="112">
        <v>2.82</v>
      </c>
    </row>
    <row r="416" spans="1:3" x14ac:dyDescent="0.35">
      <c r="A416" s="127">
        <v>41512</v>
      </c>
      <c r="B416" s="112">
        <v>0.41</v>
      </c>
      <c r="C416" s="112">
        <v>2.79</v>
      </c>
    </row>
    <row r="417" spans="1:3" x14ac:dyDescent="0.35">
      <c r="A417" s="127">
        <v>41513</v>
      </c>
      <c r="B417" s="112">
        <v>0.38</v>
      </c>
      <c r="C417" s="112">
        <v>2.72</v>
      </c>
    </row>
    <row r="418" spans="1:3" x14ac:dyDescent="0.35">
      <c r="A418" s="127">
        <v>41514</v>
      </c>
      <c r="B418" s="112">
        <v>0.4</v>
      </c>
      <c r="C418" s="112">
        <v>2.78</v>
      </c>
    </row>
    <row r="419" spans="1:3" x14ac:dyDescent="0.35">
      <c r="A419" s="127">
        <v>41515</v>
      </c>
      <c r="B419" s="112">
        <v>0.39</v>
      </c>
      <c r="C419" s="112">
        <v>2.75</v>
      </c>
    </row>
    <row r="420" spans="1:3" x14ac:dyDescent="0.35">
      <c r="A420" s="127">
        <v>41516</v>
      </c>
      <c r="B420" s="112">
        <v>0.39</v>
      </c>
      <c r="C420" s="112">
        <v>2.78</v>
      </c>
    </row>
    <row r="421" spans="1:3" x14ac:dyDescent="0.35">
      <c r="A421" s="127">
        <v>41520</v>
      </c>
      <c r="B421" s="112">
        <v>0.43</v>
      </c>
      <c r="C421" s="112">
        <v>2.86</v>
      </c>
    </row>
    <row r="422" spans="1:3" x14ac:dyDescent="0.35">
      <c r="A422" s="127">
        <v>41521</v>
      </c>
      <c r="B422" s="112">
        <v>0.46</v>
      </c>
      <c r="C422" s="112">
        <v>2.9</v>
      </c>
    </row>
    <row r="423" spans="1:3" x14ac:dyDescent="0.35">
      <c r="A423" s="127">
        <v>41522</v>
      </c>
      <c r="B423" s="112">
        <v>0.52</v>
      </c>
      <c r="C423" s="112">
        <v>2.98</v>
      </c>
    </row>
    <row r="424" spans="1:3" x14ac:dyDescent="0.35">
      <c r="A424" s="127">
        <v>41523</v>
      </c>
      <c r="B424" s="112">
        <v>0.46</v>
      </c>
      <c r="C424" s="112">
        <v>2.94</v>
      </c>
    </row>
    <row r="425" spans="1:3" x14ac:dyDescent="0.35">
      <c r="A425" s="127">
        <v>41526</v>
      </c>
      <c r="B425" s="112">
        <v>0.45</v>
      </c>
      <c r="C425" s="112">
        <v>2.9</v>
      </c>
    </row>
    <row r="426" spans="1:3" x14ac:dyDescent="0.35">
      <c r="A426" s="127">
        <v>41527</v>
      </c>
      <c r="B426" s="112">
        <v>0.5</v>
      </c>
      <c r="C426" s="112">
        <v>2.96</v>
      </c>
    </row>
    <row r="427" spans="1:3" x14ac:dyDescent="0.35">
      <c r="A427" s="127">
        <v>41528</v>
      </c>
      <c r="B427" s="112">
        <v>0.47</v>
      </c>
      <c r="C427" s="112">
        <v>2.93</v>
      </c>
    </row>
    <row r="428" spans="1:3" x14ac:dyDescent="0.35">
      <c r="A428" s="127">
        <v>41529</v>
      </c>
      <c r="B428" s="112">
        <v>0.45</v>
      </c>
      <c r="C428" s="112">
        <v>2.92</v>
      </c>
    </row>
    <row r="429" spans="1:3" x14ac:dyDescent="0.35">
      <c r="A429" s="127">
        <v>41530</v>
      </c>
      <c r="B429" s="112">
        <v>0.45</v>
      </c>
      <c r="C429" s="112">
        <v>2.9</v>
      </c>
    </row>
    <row r="430" spans="1:3" x14ac:dyDescent="0.35">
      <c r="A430" s="127">
        <v>41533</v>
      </c>
      <c r="B430" s="112">
        <v>0.41</v>
      </c>
      <c r="C430" s="112">
        <v>2.88</v>
      </c>
    </row>
    <row r="431" spans="1:3" x14ac:dyDescent="0.35">
      <c r="A431" s="127">
        <v>41534</v>
      </c>
      <c r="B431" s="112">
        <v>0.39</v>
      </c>
      <c r="C431" s="112">
        <v>2.86</v>
      </c>
    </row>
    <row r="432" spans="1:3" x14ac:dyDescent="0.35">
      <c r="A432" s="127">
        <v>41535</v>
      </c>
      <c r="B432" s="112">
        <v>0.34</v>
      </c>
      <c r="C432" s="112">
        <v>2.69</v>
      </c>
    </row>
    <row r="433" spans="1:3" x14ac:dyDescent="0.35">
      <c r="A433" s="127">
        <v>41536</v>
      </c>
      <c r="B433" s="112">
        <v>0.34</v>
      </c>
      <c r="C433" s="112">
        <v>2.76</v>
      </c>
    </row>
    <row r="434" spans="1:3" x14ac:dyDescent="0.35">
      <c r="A434" s="127">
        <v>41537</v>
      </c>
      <c r="B434" s="112">
        <v>0.34</v>
      </c>
      <c r="C434" s="112">
        <v>2.75</v>
      </c>
    </row>
    <row r="435" spans="1:3" x14ac:dyDescent="0.35">
      <c r="A435" s="127">
        <v>41540</v>
      </c>
      <c r="B435" s="112">
        <v>0.35</v>
      </c>
      <c r="C435" s="112">
        <v>2.72</v>
      </c>
    </row>
    <row r="436" spans="1:3" x14ac:dyDescent="0.35">
      <c r="A436" s="127">
        <v>41541</v>
      </c>
      <c r="B436" s="112">
        <v>0.35</v>
      </c>
      <c r="C436" s="112">
        <v>2.67</v>
      </c>
    </row>
    <row r="437" spans="1:3" x14ac:dyDescent="0.35">
      <c r="A437" s="127">
        <v>41542</v>
      </c>
      <c r="B437" s="112">
        <v>0.36</v>
      </c>
      <c r="C437" s="112">
        <v>2.63</v>
      </c>
    </row>
    <row r="438" spans="1:3" x14ac:dyDescent="0.35">
      <c r="A438" s="127">
        <v>41543</v>
      </c>
      <c r="B438" s="112">
        <v>0.34</v>
      </c>
      <c r="C438" s="112">
        <v>2.66</v>
      </c>
    </row>
    <row r="439" spans="1:3" x14ac:dyDescent="0.35">
      <c r="A439" s="127">
        <v>41544</v>
      </c>
      <c r="B439" s="112">
        <v>0.34</v>
      </c>
      <c r="C439" s="112">
        <v>2.64</v>
      </c>
    </row>
    <row r="440" spans="1:3" x14ac:dyDescent="0.35">
      <c r="A440" s="127">
        <v>41547</v>
      </c>
      <c r="B440" s="112">
        <v>0.33</v>
      </c>
      <c r="C440" s="112">
        <v>2.64</v>
      </c>
    </row>
    <row r="441" spans="1:3" x14ac:dyDescent="0.35">
      <c r="A441" s="127">
        <v>41548</v>
      </c>
      <c r="B441" s="112">
        <v>0.33</v>
      </c>
      <c r="C441" s="112">
        <v>2.66</v>
      </c>
    </row>
    <row r="442" spans="1:3" x14ac:dyDescent="0.35">
      <c r="A442" s="127">
        <v>41549</v>
      </c>
      <c r="B442" s="112">
        <v>0.31</v>
      </c>
      <c r="C442" s="112">
        <v>2.63</v>
      </c>
    </row>
    <row r="443" spans="1:3" x14ac:dyDescent="0.35">
      <c r="A443" s="127">
        <v>41550</v>
      </c>
      <c r="B443" s="112">
        <v>0.33</v>
      </c>
      <c r="C443" s="112">
        <v>2.62</v>
      </c>
    </row>
    <row r="444" spans="1:3" x14ac:dyDescent="0.35">
      <c r="A444" s="127">
        <v>41551</v>
      </c>
      <c r="B444" s="112">
        <v>0.33</v>
      </c>
      <c r="C444" s="112">
        <v>2.66</v>
      </c>
    </row>
    <row r="445" spans="1:3" x14ac:dyDescent="0.35">
      <c r="A445" s="127">
        <v>41554</v>
      </c>
      <c r="B445" s="112">
        <v>0.37</v>
      </c>
      <c r="C445" s="112">
        <v>2.65</v>
      </c>
    </row>
    <row r="446" spans="1:3" x14ac:dyDescent="0.35">
      <c r="A446" s="127">
        <v>41555</v>
      </c>
      <c r="B446" s="112">
        <v>0.4</v>
      </c>
      <c r="C446" s="112">
        <v>2.66</v>
      </c>
    </row>
    <row r="447" spans="1:3" x14ac:dyDescent="0.35">
      <c r="A447" s="127">
        <v>41556</v>
      </c>
      <c r="B447" s="112">
        <v>0.37</v>
      </c>
      <c r="C447" s="112">
        <v>2.68</v>
      </c>
    </row>
    <row r="448" spans="1:3" x14ac:dyDescent="0.35">
      <c r="A448" s="127">
        <v>41557</v>
      </c>
      <c r="B448" s="112">
        <v>0.35</v>
      </c>
      <c r="C448" s="112">
        <v>2.71</v>
      </c>
    </row>
    <row r="449" spans="1:3" x14ac:dyDescent="0.35">
      <c r="A449" s="127">
        <v>41558</v>
      </c>
      <c r="B449" s="112">
        <v>0.35</v>
      </c>
      <c r="C449" s="112">
        <v>2.7</v>
      </c>
    </row>
    <row r="450" spans="1:3" x14ac:dyDescent="0.35">
      <c r="A450" s="127">
        <v>41562</v>
      </c>
      <c r="B450" s="112">
        <v>0.37</v>
      </c>
      <c r="C450" s="112">
        <v>2.75</v>
      </c>
    </row>
    <row r="451" spans="1:3" x14ac:dyDescent="0.35">
      <c r="A451" s="127">
        <v>41563</v>
      </c>
      <c r="B451" s="112">
        <v>0.34</v>
      </c>
      <c r="C451" s="112">
        <v>2.69</v>
      </c>
    </row>
    <row r="452" spans="1:3" x14ac:dyDescent="0.35">
      <c r="A452" s="127">
        <v>41564</v>
      </c>
      <c r="B452" s="112">
        <v>0.33</v>
      </c>
      <c r="C452" s="112">
        <v>2.61</v>
      </c>
    </row>
    <row r="453" spans="1:3" x14ac:dyDescent="0.35">
      <c r="A453" s="127">
        <v>41565</v>
      </c>
      <c r="B453" s="112">
        <v>0.33</v>
      </c>
      <c r="C453" s="112">
        <v>2.6</v>
      </c>
    </row>
    <row r="454" spans="1:3" x14ac:dyDescent="0.35">
      <c r="A454" s="127">
        <v>41568</v>
      </c>
      <c r="B454" s="112">
        <v>0.33</v>
      </c>
      <c r="C454" s="112">
        <v>2.63</v>
      </c>
    </row>
    <row r="455" spans="1:3" x14ac:dyDescent="0.35">
      <c r="A455" s="127">
        <v>41569</v>
      </c>
      <c r="B455" s="112">
        <v>0.31</v>
      </c>
      <c r="C455" s="112">
        <v>2.54</v>
      </c>
    </row>
    <row r="456" spans="1:3" x14ac:dyDescent="0.35">
      <c r="A456" s="127">
        <v>41570</v>
      </c>
      <c r="B456" s="112">
        <v>0.31</v>
      </c>
      <c r="C456" s="112">
        <v>2.5099999999999998</v>
      </c>
    </row>
    <row r="457" spans="1:3" x14ac:dyDescent="0.35">
      <c r="A457" s="127">
        <v>41571</v>
      </c>
      <c r="B457" s="112">
        <v>0.33</v>
      </c>
      <c r="C457" s="112">
        <v>2.5299999999999998</v>
      </c>
    </row>
    <row r="458" spans="1:3" x14ac:dyDescent="0.35">
      <c r="A458" s="127">
        <v>41572</v>
      </c>
      <c r="B458" s="112">
        <v>0.32</v>
      </c>
      <c r="C458" s="112">
        <v>2.5299999999999998</v>
      </c>
    </row>
    <row r="459" spans="1:3" x14ac:dyDescent="0.35">
      <c r="A459" s="127">
        <v>41575</v>
      </c>
      <c r="B459" s="112">
        <v>0.32</v>
      </c>
      <c r="C459" s="112">
        <v>2.54</v>
      </c>
    </row>
    <row r="460" spans="1:3" x14ac:dyDescent="0.35">
      <c r="A460" s="127">
        <v>41576</v>
      </c>
      <c r="B460" s="112">
        <v>0.31</v>
      </c>
      <c r="C460" s="112">
        <v>2.5299999999999998</v>
      </c>
    </row>
    <row r="461" spans="1:3" x14ac:dyDescent="0.35">
      <c r="A461" s="127">
        <v>41577</v>
      </c>
      <c r="B461" s="112">
        <v>0.33</v>
      </c>
      <c r="C461" s="112">
        <v>2.5499999999999998</v>
      </c>
    </row>
    <row r="462" spans="1:3" x14ac:dyDescent="0.35">
      <c r="A462" s="127">
        <v>41578</v>
      </c>
      <c r="B462" s="112">
        <v>0.31</v>
      </c>
      <c r="C462" s="112">
        <v>2.57</v>
      </c>
    </row>
    <row r="463" spans="1:3" x14ac:dyDescent="0.35">
      <c r="A463" s="127">
        <v>41579</v>
      </c>
      <c r="B463" s="112">
        <v>0.33</v>
      </c>
      <c r="C463" s="112">
        <v>2.65</v>
      </c>
    </row>
    <row r="464" spans="1:3" x14ac:dyDescent="0.35">
      <c r="A464" s="127">
        <v>41582</v>
      </c>
      <c r="B464" s="112">
        <v>0.32</v>
      </c>
      <c r="C464" s="112">
        <v>2.63</v>
      </c>
    </row>
    <row r="465" spans="1:3" x14ac:dyDescent="0.35">
      <c r="A465" s="127">
        <v>41583</v>
      </c>
      <c r="B465" s="112">
        <v>0.32</v>
      </c>
      <c r="C465" s="112">
        <v>2.69</v>
      </c>
    </row>
    <row r="466" spans="1:3" x14ac:dyDescent="0.35">
      <c r="A466" s="127">
        <v>41584</v>
      </c>
      <c r="B466" s="112">
        <v>0.3</v>
      </c>
      <c r="C466" s="112">
        <v>2.67</v>
      </c>
    </row>
    <row r="467" spans="1:3" x14ac:dyDescent="0.35">
      <c r="A467" s="127">
        <v>41585</v>
      </c>
      <c r="B467" s="112">
        <v>0.28999999999999998</v>
      </c>
      <c r="C467" s="112">
        <v>2.63</v>
      </c>
    </row>
    <row r="468" spans="1:3" x14ac:dyDescent="0.35">
      <c r="A468" s="127">
        <v>41586</v>
      </c>
      <c r="B468" s="112">
        <v>0.32</v>
      </c>
      <c r="C468" s="112">
        <v>2.77</v>
      </c>
    </row>
    <row r="469" spans="1:3" x14ac:dyDescent="0.35">
      <c r="A469" s="127">
        <v>41590</v>
      </c>
      <c r="B469" s="112">
        <v>0.34</v>
      </c>
      <c r="C469" s="112">
        <v>2.8</v>
      </c>
    </row>
    <row r="470" spans="1:3" x14ac:dyDescent="0.35">
      <c r="A470" s="127">
        <v>41591</v>
      </c>
      <c r="B470" s="112">
        <v>0.32</v>
      </c>
      <c r="C470" s="112">
        <v>2.75</v>
      </c>
    </row>
    <row r="471" spans="1:3" x14ac:dyDescent="0.35">
      <c r="A471" s="127">
        <v>41592</v>
      </c>
      <c r="B471" s="112">
        <v>0.28999999999999998</v>
      </c>
      <c r="C471" s="112">
        <v>2.69</v>
      </c>
    </row>
    <row r="472" spans="1:3" x14ac:dyDescent="0.35">
      <c r="A472" s="127">
        <v>41593</v>
      </c>
      <c r="B472" s="112">
        <v>0.31</v>
      </c>
      <c r="C472" s="112">
        <v>2.71</v>
      </c>
    </row>
    <row r="473" spans="1:3" x14ac:dyDescent="0.35">
      <c r="A473" s="127">
        <v>41596</v>
      </c>
      <c r="B473" s="112">
        <v>0.31</v>
      </c>
      <c r="C473" s="112">
        <v>2.67</v>
      </c>
    </row>
    <row r="474" spans="1:3" x14ac:dyDescent="0.35">
      <c r="A474" s="127">
        <v>41597</v>
      </c>
      <c r="B474" s="112">
        <v>0.28999999999999998</v>
      </c>
      <c r="C474" s="112">
        <v>2.71</v>
      </c>
    </row>
    <row r="475" spans="1:3" x14ac:dyDescent="0.35">
      <c r="A475" s="127">
        <v>41598</v>
      </c>
      <c r="B475" s="112">
        <v>0.28000000000000003</v>
      </c>
      <c r="C475" s="112">
        <v>2.8</v>
      </c>
    </row>
    <row r="476" spans="1:3" x14ac:dyDescent="0.35">
      <c r="A476" s="127">
        <v>41599</v>
      </c>
      <c r="B476" s="112">
        <v>0.28999999999999998</v>
      </c>
      <c r="C476" s="112">
        <v>2.79</v>
      </c>
    </row>
    <row r="477" spans="1:3" x14ac:dyDescent="0.35">
      <c r="A477" s="127">
        <v>41600</v>
      </c>
      <c r="B477" s="112">
        <v>0.31</v>
      </c>
      <c r="C477" s="112">
        <v>2.75</v>
      </c>
    </row>
    <row r="478" spans="1:3" x14ac:dyDescent="0.35">
      <c r="A478" s="127">
        <v>41603</v>
      </c>
      <c r="B478" s="112">
        <v>0.3</v>
      </c>
      <c r="C478" s="112">
        <v>2.74</v>
      </c>
    </row>
    <row r="479" spans="1:3" x14ac:dyDescent="0.35">
      <c r="A479" s="127">
        <v>41604</v>
      </c>
      <c r="B479" s="112">
        <v>0.28999999999999998</v>
      </c>
      <c r="C479" s="112">
        <v>2.71</v>
      </c>
    </row>
    <row r="480" spans="1:3" x14ac:dyDescent="0.35">
      <c r="A480" s="127">
        <v>41605</v>
      </c>
      <c r="B480" s="112">
        <v>0.28000000000000003</v>
      </c>
      <c r="C480" s="112">
        <v>2.74</v>
      </c>
    </row>
    <row r="481" spans="1:3" x14ac:dyDescent="0.35">
      <c r="A481" s="127">
        <v>41607</v>
      </c>
      <c r="B481" s="112">
        <v>0.28000000000000003</v>
      </c>
      <c r="C481" s="112">
        <v>2.75</v>
      </c>
    </row>
    <row r="482" spans="1:3" x14ac:dyDescent="0.35">
      <c r="A482" s="127">
        <v>41610</v>
      </c>
      <c r="B482" s="112">
        <v>0.3</v>
      </c>
      <c r="C482" s="112">
        <v>2.81</v>
      </c>
    </row>
    <row r="483" spans="1:3" x14ac:dyDescent="0.35">
      <c r="A483" s="127">
        <v>41611</v>
      </c>
      <c r="B483" s="112">
        <v>0.28000000000000003</v>
      </c>
      <c r="C483" s="112">
        <v>2.79</v>
      </c>
    </row>
    <row r="484" spans="1:3" x14ac:dyDescent="0.35">
      <c r="A484" s="127">
        <v>41612</v>
      </c>
      <c r="B484" s="112">
        <v>0.3</v>
      </c>
      <c r="C484" s="112">
        <v>2.84</v>
      </c>
    </row>
    <row r="485" spans="1:3" x14ac:dyDescent="0.35">
      <c r="A485" s="127">
        <v>41613</v>
      </c>
      <c r="B485" s="112">
        <v>0.3</v>
      </c>
      <c r="C485" s="112">
        <v>2.88</v>
      </c>
    </row>
    <row r="486" spans="1:3" x14ac:dyDescent="0.35">
      <c r="A486" s="127">
        <v>41614</v>
      </c>
      <c r="B486" s="112">
        <v>0.3</v>
      </c>
      <c r="C486" s="112">
        <v>2.88</v>
      </c>
    </row>
    <row r="487" spans="1:3" x14ac:dyDescent="0.35">
      <c r="A487" s="127">
        <v>41617</v>
      </c>
      <c r="B487" s="112">
        <v>0.3</v>
      </c>
      <c r="C487" s="112">
        <v>2.86</v>
      </c>
    </row>
    <row r="488" spans="1:3" x14ac:dyDescent="0.35">
      <c r="A488" s="127">
        <v>41618</v>
      </c>
      <c r="B488" s="112">
        <v>0.3</v>
      </c>
      <c r="C488" s="112">
        <v>2.81</v>
      </c>
    </row>
    <row r="489" spans="1:3" x14ac:dyDescent="0.35">
      <c r="A489" s="127">
        <v>41619</v>
      </c>
      <c r="B489" s="112">
        <v>0.31</v>
      </c>
      <c r="C489" s="112">
        <v>2.86</v>
      </c>
    </row>
    <row r="490" spans="1:3" x14ac:dyDescent="0.35">
      <c r="A490" s="127">
        <v>41620</v>
      </c>
      <c r="B490" s="112">
        <v>0.34</v>
      </c>
      <c r="C490" s="112">
        <v>2.89</v>
      </c>
    </row>
    <row r="491" spans="1:3" x14ac:dyDescent="0.35">
      <c r="A491" s="127">
        <v>41621</v>
      </c>
      <c r="B491" s="112">
        <v>0.34</v>
      </c>
      <c r="C491" s="112">
        <v>2.88</v>
      </c>
    </row>
    <row r="492" spans="1:3" x14ac:dyDescent="0.35">
      <c r="A492" s="127">
        <v>41624</v>
      </c>
      <c r="B492" s="112">
        <v>0.34</v>
      </c>
      <c r="C492" s="112">
        <v>2.89</v>
      </c>
    </row>
    <row r="493" spans="1:3" x14ac:dyDescent="0.35">
      <c r="A493" s="127">
        <v>41625</v>
      </c>
      <c r="B493" s="112">
        <v>0.34</v>
      </c>
      <c r="C493" s="112">
        <v>2.85</v>
      </c>
    </row>
    <row r="494" spans="1:3" x14ac:dyDescent="0.35">
      <c r="A494" s="127">
        <v>41626</v>
      </c>
      <c r="B494" s="112">
        <v>0.32</v>
      </c>
      <c r="C494" s="112">
        <v>2.89</v>
      </c>
    </row>
    <row r="495" spans="1:3" x14ac:dyDescent="0.35">
      <c r="A495" s="127">
        <v>41627</v>
      </c>
      <c r="B495" s="112">
        <v>0.35</v>
      </c>
      <c r="C495" s="112">
        <v>2.94</v>
      </c>
    </row>
    <row r="496" spans="1:3" x14ac:dyDescent="0.35">
      <c r="A496" s="127">
        <v>41628</v>
      </c>
      <c r="B496" s="112">
        <v>0.37</v>
      </c>
      <c r="C496" s="112">
        <v>2.89</v>
      </c>
    </row>
    <row r="497" spans="1:3" x14ac:dyDescent="0.35">
      <c r="A497" s="127">
        <v>41631</v>
      </c>
      <c r="B497" s="112">
        <v>0.38</v>
      </c>
      <c r="C497" s="112">
        <v>2.94</v>
      </c>
    </row>
    <row r="498" spans="1:3" x14ac:dyDescent="0.35">
      <c r="A498" s="127">
        <v>41632</v>
      </c>
      <c r="B498" s="112">
        <v>0.38</v>
      </c>
      <c r="C498" s="112">
        <v>2.99</v>
      </c>
    </row>
    <row r="499" spans="1:3" x14ac:dyDescent="0.35">
      <c r="A499" s="127">
        <v>41634</v>
      </c>
      <c r="B499" s="112">
        <v>0.42</v>
      </c>
      <c r="C499" s="112">
        <v>3</v>
      </c>
    </row>
    <row r="500" spans="1:3" x14ac:dyDescent="0.35">
      <c r="A500" s="127">
        <v>41635</v>
      </c>
      <c r="B500" s="112">
        <v>0.4</v>
      </c>
      <c r="C500" s="112">
        <v>3.02</v>
      </c>
    </row>
    <row r="501" spans="1:3" x14ac:dyDescent="0.35">
      <c r="A501" s="127">
        <v>41638</v>
      </c>
      <c r="B501" s="112">
        <v>0.39</v>
      </c>
      <c r="C501" s="112">
        <v>2.99</v>
      </c>
    </row>
    <row r="502" spans="1:3" x14ac:dyDescent="0.35">
      <c r="A502" s="127">
        <v>41639</v>
      </c>
      <c r="B502" s="112">
        <v>0.38</v>
      </c>
      <c r="C502" s="112">
        <v>3.04</v>
      </c>
    </row>
    <row r="503" spans="1:3" x14ac:dyDescent="0.35">
      <c r="A503" s="127">
        <v>41641</v>
      </c>
      <c r="B503" s="112">
        <v>0.39</v>
      </c>
      <c r="C503" s="112">
        <v>3</v>
      </c>
    </row>
    <row r="504" spans="1:3" x14ac:dyDescent="0.35">
      <c r="A504" s="127">
        <v>41642</v>
      </c>
      <c r="B504" s="112">
        <v>0.41</v>
      </c>
      <c r="C504" s="112">
        <v>3.01</v>
      </c>
    </row>
    <row r="505" spans="1:3" x14ac:dyDescent="0.35">
      <c r="A505" s="127">
        <v>41645</v>
      </c>
      <c r="B505" s="112">
        <v>0.4</v>
      </c>
      <c r="C505" s="112">
        <v>2.98</v>
      </c>
    </row>
    <row r="506" spans="1:3" x14ac:dyDescent="0.35">
      <c r="A506" s="127">
        <v>41646</v>
      </c>
      <c r="B506" s="112">
        <v>0.4</v>
      </c>
      <c r="C506" s="112">
        <v>2.96</v>
      </c>
    </row>
    <row r="507" spans="1:3" x14ac:dyDescent="0.35">
      <c r="A507" s="127">
        <v>41647</v>
      </c>
      <c r="B507" s="112">
        <v>0.43</v>
      </c>
      <c r="C507" s="112">
        <v>3.01</v>
      </c>
    </row>
    <row r="508" spans="1:3" x14ac:dyDescent="0.35">
      <c r="A508" s="127">
        <v>41648</v>
      </c>
      <c r="B508" s="112">
        <v>0.44</v>
      </c>
      <c r="C508" s="112">
        <v>2.97</v>
      </c>
    </row>
    <row r="509" spans="1:3" x14ac:dyDescent="0.35">
      <c r="A509" s="127">
        <v>41649</v>
      </c>
      <c r="B509" s="112">
        <v>0.39</v>
      </c>
      <c r="C509" s="112">
        <v>2.88</v>
      </c>
    </row>
    <row r="510" spans="1:3" x14ac:dyDescent="0.35">
      <c r="A510" s="127">
        <v>41652</v>
      </c>
      <c r="B510" s="112">
        <v>0.39</v>
      </c>
      <c r="C510" s="112">
        <v>2.84</v>
      </c>
    </row>
    <row r="511" spans="1:3" x14ac:dyDescent="0.35">
      <c r="A511" s="127">
        <v>41653</v>
      </c>
      <c r="B511" s="112">
        <v>0.39</v>
      </c>
      <c r="C511" s="112">
        <v>2.88</v>
      </c>
    </row>
    <row r="512" spans="1:3" x14ac:dyDescent="0.35">
      <c r="A512" s="127">
        <v>41654</v>
      </c>
      <c r="B512" s="112">
        <v>0.41</v>
      </c>
      <c r="C512" s="112">
        <v>2.9</v>
      </c>
    </row>
    <row r="513" spans="1:3" x14ac:dyDescent="0.35">
      <c r="A513" s="127">
        <v>41655</v>
      </c>
      <c r="B513" s="112">
        <v>0.41</v>
      </c>
      <c r="C513" s="112">
        <v>2.86</v>
      </c>
    </row>
    <row r="514" spans="1:3" x14ac:dyDescent="0.35">
      <c r="A514" s="127">
        <v>41656</v>
      </c>
      <c r="B514" s="112">
        <v>0.4</v>
      </c>
      <c r="C514" s="112">
        <v>2.84</v>
      </c>
    </row>
    <row r="515" spans="1:3" x14ac:dyDescent="0.35">
      <c r="A515" s="127">
        <v>41660</v>
      </c>
      <c r="B515" s="112">
        <v>0.4</v>
      </c>
      <c r="C515" s="112">
        <v>2.85</v>
      </c>
    </row>
    <row r="516" spans="1:3" x14ac:dyDescent="0.35">
      <c r="A516" s="127">
        <v>41661</v>
      </c>
      <c r="B516" s="112">
        <v>0.44</v>
      </c>
      <c r="C516" s="112">
        <v>2.87</v>
      </c>
    </row>
    <row r="517" spans="1:3" x14ac:dyDescent="0.35">
      <c r="A517" s="127">
        <v>41662</v>
      </c>
      <c r="B517" s="112">
        <v>0.39</v>
      </c>
      <c r="C517" s="112">
        <v>2.79</v>
      </c>
    </row>
    <row r="518" spans="1:3" x14ac:dyDescent="0.35">
      <c r="A518" s="127">
        <v>41663</v>
      </c>
      <c r="B518" s="112">
        <v>0.37</v>
      </c>
      <c r="C518" s="112">
        <v>2.75</v>
      </c>
    </row>
    <row r="519" spans="1:3" x14ac:dyDescent="0.35">
      <c r="A519" s="127">
        <v>41666</v>
      </c>
      <c r="B519" s="112">
        <v>0.37</v>
      </c>
      <c r="C519" s="112">
        <v>2.78</v>
      </c>
    </row>
    <row r="520" spans="1:3" x14ac:dyDescent="0.35">
      <c r="A520" s="127">
        <v>41667</v>
      </c>
      <c r="B520" s="112">
        <v>0.38</v>
      </c>
      <c r="C520" s="112">
        <v>2.77</v>
      </c>
    </row>
    <row r="521" spans="1:3" x14ac:dyDescent="0.35">
      <c r="A521" s="127">
        <v>41668</v>
      </c>
      <c r="B521" s="112">
        <v>0.36</v>
      </c>
      <c r="C521" s="112">
        <v>2.69</v>
      </c>
    </row>
    <row r="522" spans="1:3" x14ac:dyDescent="0.35">
      <c r="A522" s="127">
        <v>41669</v>
      </c>
      <c r="B522" s="112">
        <v>0.36</v>
      </c>
      <c r="C522" s="112">
        <v>2.72</v>
      </c>
    </row>
    <row r="523" spans="1:3" x14ac:dyDescent="0.35">
      <c r="A523" s="127">
        <v>41670</v>
      </c>
      <c r="B523" s="112">
        <v>0.34</v>
      </c>
      <c r="C523" s="112">
        <v>2.67</v>
      </c>
    </row>
    <row r="524" spans="1:3" x14ac:dyDescent="0.35">
      <c r="A524" s="127">
        <v>41673</v>
      </c>
      <c r="B524" s="112">
        <v>0.3</v>
      </c>
      <c r="C524" s="112">
        <v>2.61</v>
      </c>
    </row>
    <row r="525" spans="1:3" x14ac:dyDescent="0.35">
      <c r="A525" s="127">
        <v>41674</v>
      </c>
      <c r="B525" s="112">
        <v>0.31</v>
      </c>
      <c r="C525" s="112">
        <v>2.64</v>
      </c>
    </row>
    <row r="526" spans="1:3" x14ac:dyDescent="0.35">
      <c r="A526" s="127">
        <v>41675</v>
      </c>
      <c r="B526" s="112">
        <v>0.32</v>
      </c>
      <c r="C526" s="112">
        <v>2.7</v>
      </c>
    </row>
    <row r="527" spans="1:3" x14ac:dyDescent="0.35">
      <c r="A527" s="127">
        <v>41676</v>
      </c>
      <c r="B527" s="112">
        <v>0.33</v>
      </c>
      <c r="C527" s="112">
        <v>2.73</v>
      </c>
    </row>
    <row r="528" spans="1:3" x14ac:dyDescent="0.35">
      <c r="A528" s="127">
        <v>41677</v>
      </c>
      <c r="B528" s="112">
        <v>0.3</v>
      </c>
      <c r="C528" s="112">
        <v>2.71</v>
      </c>
    </row>
    <row r="529" spans="1:3" x14ac:dyDescent="0.35">
      <c r="A529" s="127">
        <v>41680</v>
      </c>
      <c r="B529" s="112">
        <v>0.32</v>
      </c>
      <c r="C529" s="112">
        <v>2.7</v>
      </c>
    </row>
    <row r="530" spans="1:3" x14ac:dyDescent="0.35">
      <c r="A530" s="127">
        <v>41681</v>
      </c>
      <c r="B530" s="112">
        <v>0.35</v>
      </c>
      <c r="C530" s="112">
        <v>2.75</v>
      </c>
    </row>
    <row r="531" spans="1:3" x14ac:dyDescent="0.35">
      <c r="A531" s="127">
        <v>41682</v>
      </c>
      <c r="B531" s="112">
        <v>0.35</v>
      </c>
      <c r="C531" s="112">
        <v>2.8</v>
      </c>
    </row>
    <row r="532" spans="1:3" x14ac:dyDescent="0.35">
      <c r="A532" s="127">
        <v>41683</v>
      </c>
      <c r="B532" s="112">
        <v>0.32</v>
      </c>
      <c r="C532" s="112">
        <v>2.73</v>
      </c>
    </row>
    <row r="533" spans="1:3" x14ac:dyDescent="0.35">
      <c r="A533" s="127">
        <v>41684</v>
      </c>
      <c r="B533" s="112">
        <v>0.32</v>
      </c>
      <c r="C533" s="112">
        <v>2.75</v>
      </c>
    </row>
    <row r="534" spans="1:3" x14ac:dyDescent="0.35">
      <c r="A534" s="127">
        <v>41688</v>
      </c>
      <c r="B534" s="112">
        <v>0.31</v>
      </c>
      <c r="C534" s="112">
        <v>2.71</v>
      </c>
    </row>
    <row r="535" spans="1:3" x14ac:dyDescent="0.35">
      <c r="A535" s="127">
        <v>41689</v>
      </c>
      <c r="B535" s="112">
        <v>0.33</v>
      </c>
      <c r="C535" s="112">
        <v>2.73</v>
      </c>
    </row>
    <row r="536" spans="1:3" x14ac:dyDescent="0.35">
      <c r="A536" s="127">
        <v>41690</v>
      </c>
      <c r="B536" s="112">
        <v>0.34</v>
      </c>
      <c r="C536" s="112">
        <v>2.76</v>
      </c>
    </row>
    <row r="537" spans="1:3" x14ac:dyDescent="0.35">
      <c r="A537" s="127">
        <v>41691</v>
      </c>
      <c r="B537" s="112">
        <v>0.33</v>
      </c>
      <c r="C537" s="112">
        <v>2.73</v>
      </c>
    </row>
    <row r="538" spans="1:3" x14ac:dyDescent="0.35">
      <c r="A538" s="127">
        <v>41694</v>
      </c>
      <c r="B538" s="112">
        <v>0.35</v>
      </c>
      <c r="C538" s="112">
        <v>2.75</v>
      </c>
    </row>
    <row r="539" spans="1:3" x14ac:dyDescent="0.35">
      <c r="A539" s="127">
        <v>41695</v>
      </c>
      <c r="B539" s="112">
        <v>0.34</v>
      </c>
      <c r="C539" s="112">
        <v>2.7</v>
      </c>
    </row>
    <row r="540" spans="1:3" x14ac:dyDescent="0.35">
      <c r="A540" s="127">
        <v>41696</v>
      </c>
      <c r="B540" s="112">
        <v>0.33</v>
      </c>
      <c r="C540" s="112">
        <v>2.67</v>
      </c>
    </row>
    <row r="541" spans="1:3" x14ac:dyDescent="0.35">
      <c r="A541" s="127">
        <v>41697</v>
      </c>
      <c r="B541" s="112">
        <v>0.33</v>
      </c>
      <c r="C541" s="112">
        <v>2.65</v>
      </c>
    </row>
    <row r="542" spans="1:3" x14ac:dyDescent="0.35">
      <c r="A542" s="127">
        <v>41698</v>
      </c>
      <c r="B542" s="112">
        <v>0.33</v>
      </c>
      <c r="C542" s="112">
        <v>2.66</v>
      </c>
    </row>
    <row r="543" spans="1:3" x14ac:dyDescent="0.35">
      <c r="A543" s="127">
        <v>41701</v>
      </c>
      <c r="B543" s="112">
        <v>0.32</v>
      </c>
      <c r="C543" s="112">
        <v>2.6</v>
      </c>
    </row>
    <row r="544" spans="1:3" x14ac:dyDescent="0.35">
      <c r="A544" s="127">
        <v>41702</v>
      </c>
      <c r="B544" s="112">
        <v>0.33</v>
      </c>
      <c r="C544" s="112">
        <v>2.7</v>
      </c>
    </row>
    <row r="545" spans="1:3" x14ac:dyDescent="0.35">
      <c r="A545" s="127">
        <v>41703</v>
      </c>
      <c r="B545" s="112">
        <v>0.33</v>
      </c>
      <c r="C545" s="112">
        <v>2.7</v>
      </c>
    </row>
    <row r="546" spans="1:3" x14ac:dyDescent="0.35">
      <c r="A546" s="127">
        <v>41704</v>
      </c>
      <c r="B546" s="112">
        <v>0.37</v>
      </c>
      <c r="C546" s="112">
        <v>2.74</v>
      </c>
    </row>
    <row r="547" spans="1:3" x14ac:dyDescent="0.35">
      <c r="A547" s="127">
        <v>41705</v>
      </c>
      <c r="B547" s="112">
        <v>0.38</v>
      </c>
      <c r="C547" s="112">
        <v>2.8</v>
      </c>
    </row>
    <row r="548" spans="1:3" x14ac:dyDescent="0.35">
      <c r="A548" s="127">
        <v>41708</v>
      </c>
      <c r="B548" s="112">
        <v>0.37</v>
      </c>
      <c r="C548" s="112">
        <v>2.79</v>
      </c>
    </row>
    <row r="549" spans="1:3" x14ac:dyDescent="0.35">
      <c r="A549" s="127">
        <v>41709</v>
      </c>
      <c r="B549" s="112">
        <v>0.37</v>
      </c>
      <c r="C549" s="112">
        <v>2.77</v>
      </c>
    </row>
    <row r="550" spans="1:3" x14ac:dyDescent="0.35">
      <c r="A550" s="127">
        <v>41710</v>
      </c>
      <c r="B550" s="112">
        <v>0.37</v>
      </c>
      <c r="C550" s="112">
        <v>2.73</v>
      </c>
    </row>
    <row r="551" spans="1:3" x14ac:dyDescent="0.35">
      <c r="A551" s="127">
        <v>41711</v>
      </c>
      <c r="B551" s="112">
        <v>0.34</v>
      </c>
      <c r="C551" s="112">
        <v>2.66</v>
      </c>
    </row>
    <row r="552" spans="1:3" x14ac:dyDescent="0.35">
      <c r="A552" s="127">
        <v>41712</v>
      </c>
      <c r="B552" s="112">
        <v>0.36</v>
      </c>
      <c r="C552" s="112">
        <v>2.65</v>
      </c>
    </row>
    <row r="553" spans="1:3" x14ac:dyDescent="0.35">
      <c r="A553" s="127">
        <v>41715</v>
      </c>
      <c r="B553" s="112">
        <v>0.38</v>
      </c>
      <c r="C553" s="112">
        <v>2.7</v>
      </c>
    </row>
    <row r="554" spans="1:3" x14ac:dyDescent="0.35">
      <c r="A554" s="127">
        <v>41716</v>
      </c>
      <c r="B554" s="112">
        <v>0.36</v>
      </c>
      <c r="C554" s="112">
        <v>2.68</v>
      </c>
    </row>
    <row r="555" spans="1:3" x14ac:dyDescent="0.35">
      <c r="A555" s="127">
        <v>41717</v>
      </c>
      <c r="B555" s="112">
        <v>0.47</v>
      </c>
      <c r="C555" s="112">
        <v>2.78</v>
      </c>
    </row>
    <row r="556" spans="1:3" x14ac:dyDescent="0.35">
      <c r="A556" s="127">
        <v>41718</v>
      </c>
      <c r="B556" s="112">
        <v>0.45</v>
      </c>
      <c r="C556" s="112">
        <v>2.79</v>
      </c>
    </row>
    <row r="557" spans="1:3" x14ac:dyDescent="0.35">
      <c r="A557" s="127">
        <v>41719</v>
      </c>
      <c r="B557" s="112">
        <v>0.45</v>
      </c>
      <c r="C557" s="112">
        <v>2.75</v>
      </c>
    </row>
    <row r="558" spans="1:3" x14ac:dyDescent="0.35">
      <c r="A558" s="127">
        <v>41722</v>
      </c>
      <c r="B558" s="112">
        <v>0.47</v>
      </c>
      <c r="C558" s="112">
        <v>2.74</v>
      </c>
    </row>
    <row r="559" spans="1:3" x14ac:dyDescent="0.35">
      <c r="A559" s="127">
        <v>41723</v>
      </c>
      <c r="B559" s="112">
        <v>0.47</v>
      </c>
      <c r="C559" s="112">
        <v>2.75</v>
      </c>
    </row>
    <row r="560" spans="1:3" x14ac:dyDescent="0.35">
      <c r="A560" s="127">
        <v>41724</v>
      </c>
      <c r="B560" s="112">
        <v>0.45</v>
      </c>
      <c r="C560" s="112">
        <v>2.71</v>
      </c>
    </row>
    <row r="561" spans="1:3" x14ac:dyDescent="0.35">
      <c r="A561" s="127">
        <v>41725</v>
      </c>
      <c r="B561" s="112">
        <v>0.45</v>
      </c>
      <c r="C561" s="112">
        <v>2.69</v>
      </c>
    </row>
    <row r="562" spans="1:3" x14ac:dyDescent="0.35">
      <c r="A562" s="127">
        <v>41726</v>
      </c>
      <c r="B562" s="112">
        <v>0.45</v>
      </c>
      <c r="C562" s="112">
        <v>2.73</v>
      </c>
    </row>
    <row r="563" spans="1:3" x14ac:dyDescent="0.35">
      <c r="A563" s="127">
        <v>41729</v>
      </c>
      <c r="B563" s="112">
        <v>0.44</v>
      </c>
      <c r="C563" s="112">
        <v>2.73</v>
      </c>
    </row>
    <row r="564" spans="1:3" x14ac:dyDescent="0.35">
      <c r="A564" s="127">
        <v>41730</v>
      </c>
      <c r="B564" s="112">
        <v>0.44</v>
      </c>
      <c r="C564" s="112">
        <v>2.77</v>
      </c>
    </row>
    <row r="565" spans="1:3" x14ac:dyDescent="0.35">
      <c r="A565" s="127">
        <v>41731</v>
      </c>
      <c r="B565" s="112">
        <v>0.47</v>
      </c>
      <c r="C565" s="112">
        <v>2.82</v>
      </c>
    </row>
    <row r="566" spans="1:3" x14ac:dyDescent="0.35">
      <c r="A566" s="127">
        <v>41732</v>
      </c>
      <c r="B566" s="112">
        <v>0.46</v>
      </c>
      <c r="C566" s="112">
        <v>2.8</v>
      </c>
    </row>
    <row r="567" spans="1:3" x14ac:dyDescent="0.35">
      <c r="A567" s="127">
        <v>41733</v>
      </c>
      <c r="B567" s="112">
        <v>0.43</v>
      </c>
      <c r="C567" s="112">
        <v>2.74</v>
      </c>
    </row>
    <row r="568" spans="1:3" x14ac:dyDescent="0.35">
      <c r="A568" s="127">
        <v>41736</v>
      </c>
      <c r="B568" s="112">
        <v>0.41</v>
      </c>
      <c r="C568" s="112">
        <v>2.71</v>
      </c>
    </row>
    <row r="569" spans="1:3" x14ac:dyDescent="0.35">
      <c r="A569" s="127">
        <v>41737</v>
      </c>
      <c r="B569" s="112">
        <v>0.4</v>
      </c>
      <c r="C569" s="112">
        <v>2.69</v>
      </c>
    </row>
    <row r="570" spans="1:3" x14ac:dyDescent="0.35">
      <c r="A570" s="127">
        <v>41738</v>
      </c>
      <c r="B570" s="112">
        <v>0.37</v>
      </c>
      <c r="C570" s="112">
        <v>2.71</v>
      </c>
    </row>
    <row r="571" spans="1:3" x14ac:dyDescent="0.35">
      <c r="A571" s="127">
        <v>41739</v>
      </c>
      <c r="B571" s="112">
        <v>0.37</v>
      </c>
      <c r="C571" s="112">
        <v>2.65</v>
      </c>
    </row>
    <row r="572" spans="1:3" x14ac:dyDescent="0.35">
      <c r="A572" s="127">
        <v>41740</v>
      </c>
      <c r="B572" s="112">
        <v>0.37</v>
      </c>
      <c r="C572" s="112">
        <v>2.63</v>
      </c>
    </row>
    <row r="573" spans="1:3" x14ac:dyDescent="0.35">
      <c r="A573" s="127">
        <v>41743</v>
      </c>
      <c r="B573" s="112">
        <v>0.37</v>
      </c>
      <c r="C573" s="112">
        <v>2.65</v>
      </c>
    </row>
    <row r="574" spans="1:3" x14ac:dyDescent="0.35">
      <c r="A574" s="127">
        <v>41744</v>
      </c>
      <c r="B574" s="112">
        <v>0.39</v>
      </c>
      <c r="C574" s="112">
        <v>2.64</v>
      </c>
    </row>
    <row r="575" spans="1:3" x14ac:dyDescent="0.35">
      <c r="A575" s="127">
        <v>41745</v>
      </c>
      <c r="B575" s="112">
        <v>0.39</v>
      </c>
      <c r="C575" s="112">
        <v>2.65</v>
      </c>
    </row>
    <row r="576" spans="1:3" x14ac:dyDescent="0.35">
      <c r="A576" s="127">
        <v>41746</v>
      </c>
      <c r="B576" s="112">
        <v>0.43</v>
      </c>
      <c r="C576" s="112">
        <v>2.73</v>
      </c>
    </row>
    <row r="577" spans="1:3" x14ac:dyDescent="0.35">
      <c r="A577" s="127">
        <v>41750</v>
      </c>
      <c r="B577" s="112">
        <v>0.42</v>
      </c>
      <c r="C577" s="112">
        <v>2.73</v>
      </c>
    </row>
    <row r="578" spans="1:3" x14ac:dyDescent="0.35">
      <c r="A578" s="127">
        <v>41751</v>
      </c>
      <c r="B578" s="112">
        <v>0.45</v>
      </c>
      <c r="C578" s="112">
        <v>2.73</v>
      </c>
    </row>
    <row r="579" spans="1:3" x14ac:dyDescent="0.35">
      <c r="A579" s="127">
        <v>41752</v>
      </c>
      <c r="B579" s="112">
        <v>0.43</v>
      </c>
      <c r="C579" s="112">
        <v>2.7</v>
      </c>
    </row>
    <row r="580" spans="1:3" x14ac:dyDescent="0.35">
      <c r="A580" s="127">
        <v>41753</v>
      </c>
      <c r="B580" s="112">
        <v>0.43</v>
      </c>
      <c r="C580" s="112">
        <v>2.7</v>
      </c>
    </row>
    <row r="581" spans="1:3" x14ac:dyDescent="0.35">
      <c r="A581" s="127">
        <v>41754</v>
      </c>
      <c r="B581" s="112">
        <v>0.43</v>
      </c>
      <c r="C581" s="112">
        <v>2.68</v>
      </c>
    </row>
    <row r="582" spans="1:3" x14ac:dyDescent="0.35">
      <c r="A582" s="127">
        <v>41757</v>
      </c>
      <c r="B582" s="112">
        <v>0.44</v>
      </c>
      <c r="C582" s="112">
        <v>2.7</v>
      </c>
    </row>
    <row r="583" spans="1:3" x14ac:dyDescent="0.35">
      <c r="A583" s="127">
        <v>41758</v>
      </c>
      <c r="B583" s="112">
        <v>0.44</v>
      </c>
      <c r="C583" s="112">
        <v>2.71</v>
      </c>
    </row>
    <row r="584" spans="1:3" x14ac:dyDescent="0.35">
      <c r="A584" s="127">
        <v>41759</v>
      </c>
      <c r="B584" s="112">
        <v>0.42</v>
      </c>
      <c r="C584" s="112">
        <v>2.67</v>
      </c>
    </row>
    <row r="585" spans="1:3" x14ac:dyDescent="0.35">
      <c r="A585" s="127">
        <v>41760</v>
      </c>
      <c r="B585" s="112">
        <v>0.41</v>
      </c>
      <c r="C585" s="112">
        <v>2.63</v>
      </c>
    </row>
    <row r="586" spans="1:3" x14ac:dyDescent="0.35">
      <c r="A586" s="127">
        <v>41761</v>
      </c>
      <c r="B586" s="112">
        <v>0.42</v>
      </c>
      <c r="C586" s="112">
        <v>2.6</v>
      </c>
    </row>
    <row r="587" spans="1:3" x14ac:dyDescent="0.35">
      <c r="A587" s="127">
        <v>41764</v>
      </c>
      <c r="B587" s="112">
        <v>0.43</v>
      </c>
      <c r="C587" s="112">
        <v>2.63</v>
      </c>
    </row>
    <row r="588" spans="1:3" x14ac:dyDescent="0.35">
      <c r="A588" s="127">
        <v>41765</v>
      </c>
      <c r="B588" s="112">
        <v>0.43</v>
      </c>
      <c r="C588" s="112">
        <v>2.61</v>
      </c>
    </row>
    <row r="589" spans="1:3" x14ac:dyDescent="0.35">
      <c r="A589" s="127">
        <v>41766</v>
      </c>
      <c r="B589" s="112">
        <v>0.41</v>
      </c>
      <c r="C589" s="112">
        <v>2.62</v>
      </c>
    </row>
    <row r="590" spans="1:3" x14ac:dyDescent="0.35">
      <c r="A590" s="127">
        <v>41767</v>
      </c>
      <c r="B590" s="112">
        <v>0.4</v>
      </c>
      <c r="C590" s="112">
        <v>2.61</v>
      </c>
    </row>
    <row r="591" spans="1:3" x14ac:dyDescent="0.35">
      <c r="A591" s="127">
        <v>41768</v>
      </c>
      <c r="B591" s="112">
        <v>0.4</v>
      </c>
      <c r="C591" s="112">
        <v>2.62</v>
      </c>
    </row>
    <row r="592" spans="1:3" x14ac:dyDescent="0.35">
      <c r="A592" s="127">
        <v>41771</v>
      </c>
      <c r="B592" s="112">
        <v>0.41</v>
      </c>
      <c r="C592" s="112">
        <v>2.66</v>
      </c>
    </row>
    <row r="593" spans="1:3" x14ac:dyDescent="0.35">
      <c r="A593" s="127">
        <v>41772</v>
      </c>
      <c r="B593" s="112">
        <v>0.39</v>
      </c>
      <c r="C593" s="112">
        <v>2.61</v>
      </c>
    </row>
    <row r="594" spans="1:3" x14ac:dyDescent="0.35">
      <c r="A594" s="127">
        <v>41773</v>
      </c>
      <c r="B594" s="112">
        <v>0.39</v>
      </c>
      <c r="C594" s="112">
        <v>2.54</v>
      </c>
    </row>
    <row r="595" spans="1:3" x14ac:dyDescent="0.35">
      <c r="A595" s="127">
        <v>41774</v>
      </c>
      <c r="B595" s="112">
        <v>0.38</v>
      </c>
      <c r="C595" s="112">
        <v>2.5</v>
      </c>
    </row>
    <row r="596" spans="1:3" x14ac:dyDescent="0.35">
      <c r="A596" s="127">
        <v>41775</v>
      </c>
      <c r="B596" s="112">
        <v>0.38</v>
      </c>
      <c r="C596" s="112">
        <v>2.52</v>
      </c>
    </row>
    <row r="597" spans="1:3" x14ac:dyDescent="0.35">
      <c r="A597" s="127">
        <v>41778</v>
      </c>
      <c r="B597" s="112">
        <v>0.36</v>
      </c>
      <c r="C597" s="112">
        <v>2.54</v>
      </c>
    </row>
    <row r="598" spans="1:3" x14ac:dyDescent="0.35">
      <c r="A598" s="127">
        <v>41779</v>
      </c>
      <c r="B598" s="112">
        <v>0.35</v>
      </c>
      <c r="C598" s="112">
        <v>2.52</v>
      </c>
    </row>
    <row r="599" spans="1:3" x14ac:dyDescent="0.35">
      <c r="A599" s="127">
        <v>41780</v>
      </c>
      <c r="B599" s="112">
        <v>0.37</v>
      </c>
      <c r="C599" s="112">
        <v>2.54</v>
      </c>
    </row>
    <row r="600" spans="1:3" x14ac:dyDescent="0.35">
      <c r="A600" s="127">
        <v>41781</v>
      </c>
      <c r="B600" s="112">
        <v>0.37</v>
      </c>
      <c r="C600" s="112">
        <v>2.56</v>
      </c>
    </row>
    <row r="601" spans="1:3" x14ac:dyDescent="0.35">
      <c r="A601" s="127">
        <v>41782</v>
      </c>
      <c r="B601" s="112">
        <v>0.37</v>
      </c>
      <c r="C601" s="112">
        <v>2.54</v>
      </c>
    </row>
    <row r="602" spans="1:3" x14ac:dyDescent="0.35">
      <c r="A602" s="127">
        <v>41786</v>
      </c>
      <c r="B602" s="112">
        <v>0.39</v>
      </c>
      <c r="C602" s="112">
        <v>2.52</v>
      </c>
    </row>
    <row r="603" spans="1:3" x14ac:dyDescent="0.35">
      <c r="A603" s="127">
        <v>41787</v>
      </c>
      <c r="B603" s="112">
        <v>0.37</v>
      </c>
      <c r="C603" s="112">
        <v>2.44</v>
      </c>
    </row>
    <row r="604" spans="1:3" x14ac:dyDescent="0.35">
      <c r="A604" s="127">
        <v>41788</v>
      </c>
      <c r="B604" s="112">
        <v>0.37</v>
      </c>
      <c r="C604" s="112">
        <v>2.4500000000000002</v>
      </c>
    </row>
    <row r="605" spans="1:3" x14ac:dyDescent="0.35">
      <c r="A605" s="127">
        <v>41789</v>
      </c>
      <c r="B605" s="112">
        <v>0.37</v>
      </c>
      <c r="C605" s="112">
        <v>2.48</v>
      </c>
    </row>
    <row r="606" spans="1:3" x14ac:dyDescent="0.35">
      <c r="A606" s="127">
        <v>41792</v>
      </c>
      <c r="B606" s="112">
        <v>0.39</v>
      </c>
      <c r="C606" s="112">
        <v>2.54</v>
      </c>
    </row>
    <row r="607" spans="1:3" x14ac:dyDescent="0.35">
      <c r="A607" s="127">
        <v>41793</v>
      </c>
      <c r="B607" s="112">
        <v>0.41</v>
      </c>
      <c r="C607" s="112">
        <v>2.6</v>
      </c>
    </row>
    <row r="608" spans="1:3" x14ac:dyDescent="0.35">
      <c r="A608" s="127">
        <v>41794</v>
      </c>
      <c r="B608" s="112">
        <v>0.41</v>
      </c>
      <c r="C608" s="112">
        <v>2.61</v>
      </c>
    </row>
    <row r="609" spans="1:3" x14ac:dyDescent="0.35">
      <c r="A609" s="127">
        <v>41795</v>
      </c>
      <c r="B609" s="112">
        <v>0.4</v>
      </c>
      <c r="C609" s="112">
        <v>2.59</v>
      </c>
    </row>
    <row r="610" spans="1:3" x14ac:dyDescent="0.35">
      <c r="A610" s="127">
        <v>41796</v>
      </c>
      <c r="B610" s="112">
        <v>0.41</v>
      </c>
      <c r="C610" s="112">
        <v>2.6</v>
      </c>
    </row>
    <row r="611" spans="1:3" x14ac:dyDescent="0.35">
      <c r="A611" s="127">
        <v>41799</v>
      </c>
      <c r="B611" s="112">
        <v>0.43</v>
      </c>
      <c r="C611" s="112">
        <v>2.62</v>
      </c>
    </row>
    <row r="612" spans="1:3" x14ac:dyDescent="0.35">
      <c r="A612" s="127">
        <v>41800</v>
      </c>
      <c r="B612" s="112">
        <v>0.45</v>
      </c>
      <c r="C612" s="112">
        <v>2.64</v>
      </c>
    </row>
    <row r="613" spans="1:3" x14ac:dyDescent="0.35">
      <c r="A613" s="127">
        <v>41801</v>
      </c>
      <c r="B613" s="112">
        <v>0.44</v>
      </c>
      <c r="C613" s="112">
        <v>2.65</v>
      </c>
    </row>
    <row r="614" spans="1:3" x14ac:dyDescent="0.35">
      <c r="A614" s="127">
        <v>41802</v>
      </c>
      <c r="B614" s="112">
        <v>0.42</v>
      </c>
      <c r="C614" s="112">
        <v>2.58</v>
      </c>
    </row>
    <row r="615" spans="1:3" x14ac:dyDescent="0.35">
      <c r="A615" s="127">
        <v>41803</v>
      </c>
      <c r="B615" s="112">
        <v>0.45</v>
      </c>
      <c r="C615" s="112">
        <v>2.6</v>
      </c>
    </row>
    <row r="616" spans="1:3" x14ac:dyDescent="0.35">
      <c r="A616" s="127">
        <v>41806</v>
      </c>
      <c r="B616" s="112">
        <v>0.49</v>
      </c>
      <c r="C616" s="112">
        <v>2.61</v>
      </c>
    </row>
    <row r="617" spans="1:3" x14ac:dyDescent="0.35">
      <c r="A617" s="127">
        <v>41807</v>
      </c>
      <c r="B617" s="112">
        <v>0.51</v>
      </c>
      <c r="C617" s="112">
        <v>2.66</v>
      </c>
    </row>
    <row r="618" spans="1:3" x14ac:dyDescent="0.35">
      <c r="A618" s="127">
        <v>41808</v>
      </c>
      <c r="B618" s="112">
        <v>0.48</v>
      </c>
      <c r="C618" s="112">
        <v>2.61</v>
      </c>
    </row>
    <row r="619" spans="1:3" x14ac:dyDescent="0.35">
      <c r="A619" s="127">
        <v>41809</v>
      </c>
      <c r="B619" s="112">
        <v>0.48</v>
      </c>
      <c r="C619" s="112">
        <v>2.64</v>
      </c>
    </row>
    <row r="620" spans="1:3" x14ac:dyDescent="0.35">
      <c r="A620" s="127">
        <v>41810</v>
      </c>
      <c r="B620" s="112">
        <v>0.5</v>
      </c>
      <c r="C620" s="112">
        <v>2.63</v>
      </c>
    </row>
    <row r="621" spans="1:3" x14ac:dyDescent="0.35">
      <c r="A621" s="127">
        <v>41813</v>
      </c>
      <c r="B621" s="112">
        <v>0.48</v>
      </c>
      <c r="C621" s="112">
        <v>2.63</v>
      </c>
    </row>
    <row r="622" spans="1:3" x14ac:dyDescent="0.35">
      <c r="A622" s="127">
        <v>41814</v>
      </c>
      <c r="B622" s="112">
        <v>0.49</v>
      </c>
      <c r="C622" s="112">
        <v>2.59</v>
      </c>
    </row>
    <row r="623" spans="1:3" x14ac:dyDescent="0.35">
      <c r="A623" s="127">
        <v>41815</v>
      </c>
      <c r="B623" s="112">
        <v>0.48</v>
      </c>
      <c r="C623" s="112">
        <v>2.57</v>
      </c>
    </row>
    <row r="624" spans="1:3" x14ac:dyDescent="0.35">
      <c r="A624" s="127">
        <v>41816</v>
      </c>
      <c r="B624" s="112">
        <v>0.46</v>
      </c>
      <c r="C624" s="112">
        <v>2.5299999999999998</v>
      </c>
    </row>
    <row r="625" spans="1:3" x14ac:dyDescent="0.35">
      <c r="A625" s="127">
        <v>41817</v>
      </c>
      <c r="B625" s="112">
        <v>0.45</v>
      </c>
      <c r="C625" s="112">
        <v>2.54</v>
      </c>
    </row>
    <row r="626" spans="1:3" x14ac:dyDescent="0.35">
      <c r="A626" s="127">
        <v>41820</v>
      </c>
      <c r="B626" s="112">
        <v>0.47</v>
      </c>
      <c r="C626" s="112">
        <v>2.5299999999999998</v>
      </c>
    </row>
    <row r="627" spans="1:3" x14ac:dyDescent="0.35">
      <c r="A627" s="127">
        <v>41821</v>
      </c>
      <c r="B627" s="112">
        <v>0.47</v>
      </c>
      <c r="C627" s="112">
        <v>2.58</v>
      </c>
    </row>
    <row r="628" spans="1:3" x14ac:dyDescent="0.35">
      <c r="A628" s="127">
        <v>41822</v>
      </c>
      <c r="B628" s="112">
        <v>0.49</v>
      </c>
      <c r="C628" s="112">
        <v>2.64</v>
      </c>
    </row>
    <row r="629" spans="1:3" x14ac:dyDescent="0.35">
      <c r="A629" s="127">
        <v>41823</v>
      </c>
      <c r="B629" s="112">
        <v>0.52</v>
      </c>
      <c r="C629" s="112">
        <v>2.65</v>
      </c>
    </row>
    <row r="630" spans="1:3" x14ac:dyDescent="0.35">
      <c r="A630" s="127">
        <v>41827</v>
      </c>
      <c r="B630" s="112">
        <v>0.52</v>
      </c>
      <c r="C630" s="112">
        <v>2.63</v>
      </c>
    </row>
    <row r="631" spans="1:3" x14ac:dyDescent="0.35">
      <c r="A631" s="127">
        <v>41828</v>
      </c>
      <c r="B631" s="112">
        <v>0.51</v>
      </c>
      <c r="C631" s="112">
        <v>2.58</v>
      </c>
    </row>
    <row r="632" spans="1:3" x14ac:dyDescent="0.35">
      <c r="A632" s="127">
        <v>41829</v>
      </c>
      <c r="B632" s="112">
        <v>0.51</v>
      </c>
      <c r="C632" s="112">
        <v>2.57</v>
      </c>
    </row>
    <row r="633" spans="1:3" x14ac:dyDescent="0.35">
      <c r="A633" s="127">
        <v>41830</v>
      </c>
      <c r="B633" s="112">
        <v>0.46</v>
      </c>
      <c r="C633" s="112">
        <v>2.5499999999999998</v>
      </c>
    </row>
    <row r="634" spans="1:3" x14ac:dyDescent="0.35">
      <c r="A634" s="127">
        <v>41831</v>
      </c>
      <c r="B634" s="112">
        <v>0.48</v>
      </c>
      <c r="C634" s="112">
        <v>2.5299999999999998</v>
      </c>
    </row>
    <row r="635" spans="1:3" x14ac:dyDescent="0.35">
      <c r="A635" s="127">
        <v>41834</v>
      </c>
      <c r="B635" s="112">
        <v>0.48</v>
      </c>
      <c r="C635" s="112">
        <v>2.5499999999999998</v>
      </c>
    </row>
    <row r="636" spans="1:3" x14ac:dyDescent="0.35">
      <c r="A636" s="127">
        <v>41835</v>
      </c>
      <c r="B636" s="112">
        <v>0.49</v>
      </c>
      <c r="C636" s="112">
        <v>2.56</v>
      </c>
    </row>
    <row r="637" spans="1:3" x14ac:dyDescent="0.35">
      <c r="A637" s="127">
        <v>41836</v>
      </c>
      <c r="B637" s="112">
        <v>0.5</v>
      </c>
      <c r="C637" s="112">
        <v>2.5499999999999998</v>
      </c>
    </row>
    <row r="638" spans="1:3" x14ac:dyDescent="0.35">
      <c r="A638" s="127">
        <v>41837</v>
      </c>
      <c r="B638" s="112">
        <v>0.47</v>
      </c>
      <c r="C638" s="112">
        <v>2.4700000000000002</v>
      </c>
    </row>
    <row r="639" spans="1:3" x14ac:dyDescent="0.35">
      <c r="A639" s="127">
        <v>41838</v>
      </c>
      <c r="B639" s="112">
        <v>0.51</v>
      </c>
      <c r="C639" s="112">
        <v>2.5</v>
      </c>
    </row>
    <row r="640" spans="1:3" x14ac:dyDescent="0.35">
      <c r="A640" s="127">
        <v>41841</v>
      </c>
      <c r="B640" s="112">
        <v>0.51</v>
      </c>
      <c r="C640" s="112">
        <v>2.4900000000000002</v>
      </c>
    </row>
    <row r="641" spans="1:3" x14ac:dyDescent="0.35">
      <c r="A641" s="127">
        <v>41842</v>
      </c>
      <c r="B641" s="112">
        <v>0.49</v>
      </c>
      <c r="C641" s="112">
        <v>2.48</v>
      </c>
    </row>
    <row r="642" spans="1:3" x14ac:dyDescent="0.35">
      <c r="A642" s="127">
        <v>41843</v>
      </c>
      <c r="B642" s="112">
        <v>0.5</v>
      </c>
      <c r="C642" s="112">
        <v>2.48</v>
      </c>
    </row>
    <row r="643" spans="1:3" x14ac:dyDescent="0.35">
      <c r="A643" s="127">
        <v>41844</v>
      </c>
      <c r="B643" s="112">
        <v>0.53</v>
      </c>
      <c r="C643" s="112">
        <v>2.52</v>
      </c>
    </row>
    <row r="644" spans="1:3" x14ac:dyDescent="0.35">
      <c r="A644" s="127">
        <v>41845</v>
      </c>
      <c r="B644" s="112">
        <v>0.53</v>
      </c>
      <c r="C644" s="112">
        <v>2.48</v>
      </c>
    </row>
    <row r="645" spans="1:3" x14ac:dyDescent="0.35">
      <c r="A645" s="127">
        <v>41848</v>
      </c>
      <c r="B645" s="112">
        <v>0.54</v>
      </c>
      <c r="C645" s="112">
        <v>2.5</v>
      </c>
    </row>
    <row r="646" spans="1:3" x14ac:dyDescent="0.35">
      <c r="A646" s="127">
        <v>41849</v>
      </c>
      <c r="B646" s="112">
        <v>0.54</v>
      </c>
      <c r="C646" s="112">
        <v>2.4700000000000002</v>
      </c>
    </row>
    <row r="647" spans="1:3" x14ac:dyDescent="0.35">
      <c r="A647" s="127">
        <v>41850</v>
      </c>
      <c r="B647" s="112">
        <v>0.56000000000000005</v>
      </c>
      <c r="C647" s="112">
        <v>2.57</v>
      </c>
    </row>
    <row r="648" spans="1:3" x14ac:dyDescent="0.35">
      <c r="A648" s="127">
        <v>41851</v>
      </c>
      <c r="B648" s="112">
        <v>0.53</v>
      </c>
      <c r="C648" s="112">
        <v>2.58</v>
      </c>
    </row>
    <row r="649" spans="1:3" x14ac:dyDescent="0.35">
      <c r="A649" s="127">
        <v>41852</v>
      </c>
      <c r="B649" s="112">
        <v>0.47</v>
      </c>
      <c r="C649" s="112">
        <v>2.52</v>
      </c>
    </row>
    <row r="650" spans="1:3" x14ac:dyDescent="0.35">
      <c r="A650" s="127">
        <v>41855</v>
      </c>
      <c r="B650" s="112">
        <v>0.47</v>
      </c>
      <c r="C650" s="112">
        <v>2.5099999999999998</v>
      </c>
    </row>
    <row r="651" spans="1:3" x14ac:dyDescent="0.35">
      <c r="A651" s="127">
        <v>41856</v>
      </c>
      <c r="B651" s="112">
        <v>0.47</v>
      </c>
      <c r="C651" s="112">
        <v>2.4900000000000002</v>
      </c>
    </row>
    <row r="652" spans="1:3" x14ac:dyDescent="0.35">
      <c r="A652" s="127">
        <v>41857</v>
      </c>
      <c r="B652" s="112">
        <v>0.48</v>
      </c>
      <c r="C652" s="112">
        <v>2.4900000000000002</v>
      </c>
    </row>
    <row r="653" spans="1:3" x14ac:dyDescent="0.35">
      <c r="A653" s="127">
        <v>41858</v>
      </c>
      <c r="B653" s="112">
        <v>0.44</v>
      </c>
      <c r="C653" s="112">
        <v>2.4300000000000002</v>
      </c>
    </row>
    <row r="654" spans="1:3" x14ac:dyDescent="0.35">
      <c r="A654" s="127">
        <v>41859</v>
      </c>
      <c r="B654" s="112">
        <v>0.45</v>
      </c>
      <c r="C654" s="112">
        <v>2.44</v>
      </c>
    </row>
    <row r="655" spans="1:3" x14ac:dyDescent="0.35">
      <c r="A655" s="127">
        <v>41862</v>
      </c>
      <c r="B655" s="112">
        <v>0.47</v>
      </c>
      <c r="C655" s="112">
        <v>2.44</v>
      </c>
    </row>
    <row r="656" spans="1:3" x14ac:dyDescent="0.35">
      <c r="A656" s="127">
        <v>41863</v>
      </c>
      <c r="B656" s="112">
        <v>0.45</v>
      </c>
      <c r="C656" s="112">
        <v>2.46</v>
      </c>
    </row>
    <row r="657" spans="1:3" x14ac:dyDescent="0.35">
      <c r="A657" s="127">
        <v>41864</v>
      </c>
      <c r="B657" s="112">
        <v>0.43</v>
      </c>
      <c r="C657" s="112">
        <v>2.4300000000000002</v>
      </c>
    </row>
    <row r="658" spans="1:3" x14ac:dyDescent="0.35">
      <c r="A658" s="127">
        <v>41865</v>
      </c>
      <c r="B658" s="112">
        <v>0.42</v>
      </c>
      <c r="C658" s="112">
        <v>2.4</v>
      </c>
    </row>
    <row r="659" spans="1:3" x14ac:dyDescent="0.35">
      <c r="A659" s="127">
        <v>41866</v>
      </c>
      <c r="B659" s="112">
        <v>0.42</v>
      </c>
      <c r="C659" s="112">
        <v>2.34</v>
      </c>
    </row>
    <row r="660" spans="1:3" x14ac:dyDescent="0.35">
      <c r="A660" s="127">
        <v>41869</v>
      </c>
      <c r="B660" s="112">
        <v>0.44</v>
      </c>
      <c r="C660" s="112">
        <v>2.39</v>
      </c>
    </row>
    <row r="661" spans="1:3" x14ac:dyDescent="0.35">
      <c r="A661" s="127">
        <v>41870</v>
      </c>
      <c r="B661" s="112">
        <v>0.46</v>
      </c>
      <c r="C661" s="112">
        <v>2.4</v>
      </c>
    </row>
    <row r="662" spans="1:3" x14ac:dyDescent="0.35">
      <c r="A662" s="127">
        <v>41871</v>
      </c>
      <c r="B662" s="112">
        <v>0.49</v>
      </c>
      <c r="C662" s="112">
        <v>2.4300000000000002</v>
      </c>
    </row>
    <row r="663" spans="1:3" x14ac:dyDescent="0.35">
      <c r="A663" s="127">
        <v>41872</v>
      </c>
      <c r="B663" s="112">
        <v>0.49</v>
      </c>
      <c r="C663" s="112">
        <v>2.41</v>
      </c>
    </row>
    <row r="664" spans="1:3" x14ac:dyDescent="0.35">
      <c r="A664" s="127">
        <v>41873</v>
      </c>
      <c r="B664" s="112">
        <v>0.53</v>
      </c>
      <c r="C664" s="112">
        <v>2.4</v>
      </c>
    </row>
    <row r="665" spans="1:3" x14ac:dyDescent="0.35">
      <c r="A665" s="127">
        <v>41876</v>
      </c>
      <c r="B665" s="112">
        <v>0.53</v>
      </c>
      <c r="C665" s="112">
        <v>2.39</v>
      </c>
    </row>
    <row r="666" spans="1:3" x14ac:dyDescent="0.35">
      <c r="A666" s="127">
        <v>41877</v>
      </c>
      <c r="B666" s="112">
        <v>0.52</v>
      </c>
      <c r="C666" s="112">
        <v>2.39</v>
      </c>
    </row>
    <row r="667" spans="1:3" x14ac:dyDescent="0.35">
      <c r="A667" s="127">
        <v>41878</v>
      </c>
      <c r="B667" s="112">
        <v>0.51</v>
      </c>
      <c r="C667" s="112">
        <v>2.37</v>
      </c>
    </row>
    <row r="668" spans="1:3" x14ac:dyDescent="0.35">
      <c r="A668" s="127">
        <v>41879</v>
      </c>
      <c r="B668" s="112">
        <v>0.5</v>
      </c>
      <c r="C668" s="112">
        <v>2.34</v>
      </c>
    </row>
    <row r="669" spans="1:3" x14ac:dyDescent="0.35">
      <c r="A669" s="127">
        <v>41880</v>
      </c>
      <c r="B669" s="112">
        <v>0.48</v>
      </c>
      <c r="C669" s="112">
        <v>2.35</v>
      </c>
    </row>
    <row r="670" spans="1:3" x14ac:dyDescent="0.35">
      <c r="A670" s="127">
        <v>41884</v>
      </c>
      <c r="B670" s="112">
        <v>0.53</v>
      </c>
      <c r="C670" s="112">
        <v>2.42</v>
      </c>
    </row>
    <row r="671" spans="1:3" x14ac:dyDescent="0.35">
      <c r="A671" s="127">
        <v>41885</v>
      </c>
      <c r="B671" s="112">
        <v>0.52</v>
      </c>
      <c r="C671" s="112">
        <v>2.41</v>
      </c>
    </row>
    <row r="672" spans="1:3" x14ac:dyDescent="0.35">
      <c r="A672" s="127">
        <v>41886</v>
      </c>
      <c r="B672" s="112">
        <v>0.54</v>
      </c>
      <c r="C672" s="112">
        <v>2.4500000000000002</v>
      </c>
    </row>
    <row r="673" spans="1:3" x14ac:dyDescent="0.35">
      <c r="A673" s="127">
        <v>41887</v>
      </c>
      <c r="B673" s="112">
        <v>0.52</v>
      </c>
      <c r="C673" s="112">
        <v>2.46</v>
      </c>
    </row>
    <row r="674" spans="1:3" x14ac:dyDescent="0.35">
      <c r="A674" s="127">
        <v>41890</v>
      </c>
      <c r="B674" s="112">
        <v>0.54</v>
      </c>
      <c r="C674" s="112">
        <v>2.48</v>
      </c>
    </row>
    <row r="675" spans="1:3" x14ac:dyDescent="0.35">
      <c r="A675" s="127">
        <v>41891</v>
      </c>
      <c r="B675" s="112">
        <v>0.56000000000000005</v>
      </c>
      <c r="C675" s="112">
        <v>2.5</v>
      </c>
    </row>
    <row r="676" spans="1:3" x14ac:dyDescent="0.35">
      <c r="A676" s="127">
        <v>41892</v>
      </c>
      <c r="B676" s="112">
        <v>0.57999999999999996</v>
      </c>
      <c r="C676" s="112">
        <v>2.54</v>
      </c>
    </row>
    <row r="677" spans="1:3" x14ac:dyDescent="0.35">
      <c r="A677" s="127">
        <v>41893</v>
      </c>
      <c r="B677" s="112">
        <v>0.57999999999999996</v>
      </c>
      <c r="C677" s="112">
        <v>2.54</v>
      </c>
    </row>
    <row r="678" spans="1:3" x14ac:dyDescent="0.35">
      <c r="A678" s="127">
        <v>41894</v>
      </c>
      <c r="B678" s="112">
        <v>0.57999999999999996</v>
      </c>
      <c r="C678" s="112">
        <v>2.62</v>
      </c>
    </row>
    <row r="679" spans="1:3" x14ac:dyDescent="0.35">
      <c r="A679" s="127">
        <v>41897</v>
      </c>
      <c r="B679" s="112">
        <v>0.57999999999999996</v>
      </c>
      <c r="C679" s="112">
        <v>2.6</v>
      </c>
    </row>
    <row r="680" spans="1:3" x14ac:dyDescent="0.35">
      <c r="A680" s="127">
        <v>41898</v>
      </c>
      <c r="B680" s="112">
        <v>0.55000000000000004</v>
      </c>
      <c r="C680" s="112">
        <v>2.6</v>
      </c>
    </row>
    <row r="681" spans="1:3" x14ac:dyDescent="0.35">
      <c r="A681" s="127">
        <v>41899</v>
      </c>
      <c r="B681" s="112">
        <v>0.59</v>
      </c>
      <c r="C681" s="112">
        <v>2.62</v>
      </c>
    </row>
    <row r="682" spans="1:3" x14ac:dyDescent="0.35">
      <c r="A682" s="127">
        <v>41900</v>
      </c>
      <c r="B682" s="112">
        <v>0.59</v>
      </c>
      <c r="C682" s="112">
        <v>2.63</v>
      </c>
    </row>
    <row r="683" spans="1:3" x14ac:dyDescent="0.35">
      <c r="A683" s="127">
        <v>41901</v>
      </c>
      <c r="B683" s="112">
        <v>0.59</v>
      </c>
      <c r="C683" s="112">
        <v>2.59</v>
      </c>
    </row>
    <row r="684" spans="1:3" x14ac:dyDescent="0.35">
      <c r="A684" s="127">
        <v>41904</v>
      </c>
      <c r="B684" s="112">
        <v>0.57999999999999996</v>
      </c>
      <c r="C684" s="112">
        <v>2.57</v>
      </c>
    </row>
    <row r="685" spans="1:3" x14ac:dyDescent="0.35">
      <c r="A685" s="127">
        <v>41905</v>
      </c>
      <c r="B685" s="112">
        <v>0.56999999999999995</v>
      </c>
      <c r="C685" s="112">
        <v>2.54</v>
      </c>
    </row>
    <row r="686" spans="1:3" x14ac:dyDescent="0.35">
      <c r="A686" s="127">
        <v>41906</v>
      </c>
      <c r="B686" s="112">
        <v>0.59</v>
      </c>
      <c r="C686" s="112">
        <v>2.57</v>
      </c>
    </row>
    <row r="687" spans="1:3" x14ac:dyDescent="0.35">
      <c r="A687" s="127">
        <v>41907</v>
      </c>
      <c r="B687" s="112">
        <v>0.56000000000000005</v>
      </c>
      <c r="C687" s="112">
        <v>2.52</v>
      </c>
    </row>
    <row r="688" spans="1:3" x14ac:dyDescent="0.35">
      <c r="A688" s="127">
        <v>41908</v>
      </c>
      <c r="B688" s="112">
        <v>0.59</v>
      </c>
      <c r="C688" s="112">
        <v>2.54</v>
      </c>
    </row>
    <row r="689" spans="1:3" x14ac:dyDescent="0.35">
      <c r="A689" s="127">
        <v>41911</v>
      </c>
      <c r="B689" s="112">
        <v>0.57999999999999996</v>
      </c>
      <c r="C689" s="112">
        <v>2.5</v>
      </c>
    </row>
    <row r="690" spans="1:3" x14ac:dyDescent="0.35">
      <c r="A690" s="127">
        <v>41912</v>
      </c>
      <c r="B690" s="112">
        <v>0.57999999999999996</v>
      </c>
      <c r="C690" s="112">
        <v>2.52</v>
      </c>
    </row>
    <row r="691" spans="1:3" x14ac:dyDescent="0.35">
      <c r="A691" s="127">
        <v>41913</v>
      </c>
      <c r="B691" s="112">
        <v>0.53</v>
      </c>
      <c r="C691" s="112">
        <v>2.42</v>
      </c>
    </row>
    <row r="692" spans="1:3" x14ac:dyDescent="0.35">
      <c r="A692" s="127">
        <v>41914</v>
      </c>
      <c r="B692" s="112">
        <v>0.53</v>
      </c>
      <c r="C692" s="112">
        <v>2.44</v>
      </c>
    </row>
    <row r="693" spans="1:3" x14ac:dyDescent="0.35">
      <c r="A693" s="127">
        <v>41915</v>
      </c>
      <c r="B693" s="112">
        <v>0.56999999999999995</v>
      </c>
      <c r="C693" s="112">
        <v>2.4500000000000002</v>
      </c>
    </row>
    <row r="694" spans="1:3" x14ac:dyDescent="0.35">
      <c r="A694" s="127">
        <v>41918</v>
      </c>
      <c r="B694" s="112">
        <v>0.54</v>
      </c>
      <c r="C694" s="112">
        <v>2.4300000000000002</v>
      </c>
    </row>
    <row r="695" spans="1:3" x14ac:dyDescent="0.35">
      <c r="A695" s="127">
        <v>41919</v>
      </c>
      <c r="B695" s="112">
        <v>0.52</v>
      </c>
      <c r="C695" s="112">
        <v>2.36</v>
      </c>
    </row>
    <row r="696" spans="1:3" x14ac:dyDescent="0.35">
      <c r="A696" s="127">
        <v>41920</v>
      </c>
      <c r="B696" s="112">
        <v>0.46</v>
      </c>
      <c r="C696" s="112">
        <v>2.35</v>
      </c>
    </row>
    <row r="697" spans="1:3" x14ac:dyDescent="0.35">
      <c r="A697" s="127">
        <v>41921</v>
      </c>
      <c r="B697" s="112">
        <v>0.46</v>
      </c>
      <c r="C697" s="112">
        <v>2.34</v>
      </c>
    </row>
    <row r="698" spans="1:3" x14ac:dyDescent="0.35">
      <c r="A698" s="127">
        <v>41922</v>
      </c>
      <c r="B698" s="112">
        <v>0.45</v>
      </c>
      <c r="C698" s="112">
        <v>2.31</v>
      </c>
    </row>
    <row r="699" spans="1:3" x14ac:dyDescent="0.35">
      <c r="A699" s="127">
        <v>41926</v>
      </c>
      <c r="B699" s="112">
        <v>0.39</v>
      </c>
      <c r="C699" s="112">
        <v>2.21</v>
      </c>
    </row>
    <row r="700" spans="1:3" x14ac:dyDescent="0.35">
      <c r="A700" s="127">
        <v>41927</v>
      </c>
      <c r="B700" s="112">
        <v>0.34</v>
      </c>
      <c r="C700" s="112">
        <v>2.15</v>
      </c>
    </row>
    <row r="701" spans="1:3" x14ac:dyDescent="0.35">
      <c r="A701" s="127">
        <v>41928</v>
      </c>
      <c r="B701" s="112">
        <v>0.35</v>
      </c>
      <c r="C701" s="112">
        <v>2.17</v>
      </c>
    </row>
    <row r="702" spans="1:3" x14ac:dyDescent="0.35">
      <c r="A702" s="127">
        <v>41929</v>
      </c>
      <c r="B702" s="112">
        <v>0.39</v>
      </c>
      <c r="C702" s="112">
        <v>2.2200000000000002</v>
      </c>
    </row>
    <row r="703" spans="1:3" x14ac:dyDescent="0.35">
      <c r="A703" s="127">
        <v>41932</v>
      </c>
      <c r="B703" s="112">
        <v>0.37</v>
      </c>
      <c r="C703" s="112">
        <v>2.2000000000000002</v>
      </c>
    </row>
    <row r="704" spans="1:3" x14ac:dyDescent="0.35">
      <c r="A704" s="127">
        <v>41933</v>
      </c>
      <c r="B704" s="112">
        <v>0.38</v>
      </c>
      <c r="C704" s="112">
        <v>2.23</v>
      </c>
    </row>
    <row r="705" spans="1:3" x14ac:dyDescent="0.35">
      <c r="A705" s="127">
        <v>41934</v>
      </c>
      <c r="B705" s="112">
        <v>0.41</v>
      </c>
      <c r="C705" s="112">
        <v>2.25</v>
      </c>
    </row>
    <row r="706" spans="1:3" x14ac:dyDescent="0.35">
      <c r="A706" s="127">
        <v>41935</v>
      </c>
      <c r="B706" s="112">
        <v>0.41</v>
      </c>
      <c r="C706" s="112">
        <v>2.29</v>
      </c>
    </row>
    <row r="707" spans="1:3" x14ac:dyDescent="0.35">
      <c r="A707" s="127">
        <v>41936</v>
      </c>
      <c r="B707" s="112">
        <v>0.41</v>
      </c>
      <c r="C707" s="112">
        <v>2.29</v>
      </c>
    </row>
    <row r="708" spans="1:3" x14ac:dyDescent="0.35">
      <c r="A708" s="127">
        <v>41939</v>
      </c>
      <c r="B708" s="112">
        <v>0.41</v>
      </c>
      <c r="C708" s="112">
        <v>2.27</v>
      </c>
    </row>
    <row r="709" spans="1:3" x14ac:dyDescent="0.35">
      <c r="A709" s="127">
        <v>41940</v>
      </c>
      <c r="B709" s="112">
        <v>0.42</v>
      </c>
      <c r="C709" s="112">
        <v>2.2999999999999998</v>
      </c>
    </row>
    <row r="710" spans="1:3" x14ac:dyDescent="0.35">
      <c r="A710" s="127">
        <v>41941</v>
      </c>
      <c r="B710" s="112">
        <v>0.48</v>
      </c>
      <c r="C710" s="112">
        <v>2.34</v>
      </c>
    </row>
    <row r="711" spans="1:3" x14ac:dyDescent="0.35">
      <c r="A711" s="127">
        <v>41942</v>
      </c>
      <c r="B711" s="112">
        <v>0.48</v>
      </c>
      <c r="C711" s="112">
        <v>2.3199999999999998</v>
      </c>
    </row>
    <row r="712" spans="1:3" x14ac:dyDescent="0.35">
      <c r="A712" s="127">
        <v>41943</v>
      </c>
      <c r="B712" s="112">
        <v>0.5</v>
      </c>
      <c r="C712" s="112">
        <v>2.35</v>
      </c>
    </row>
    <row r="713" spans="1:3" x14ac:dyDescent="0.35">
      <c r="A713" s="127">
        <v>41946</v>
      </c>
      <c r="B713" s="112">
        <v>0.52</v>
      </c>
      <c r="C713" s="112">
        <v>2.36</v>
      </c>
    </row>
    <row r="714" spans="1:3" x14ac:dyDescent="0.35">
      <c r="A714" s="127">
        <v>41947</v>
      </c>
      <c r="B714" s="112">
        <v>0.52</v>
      </c>
      <c r="C714" s="112">
        <v>2.35</v>
      </c>
    </row>
    <row r="715" spans="1:3" x14ac:dyDescent="0.35">
      <c r="A715" s="127">
        <v>41948</v>
      </c>
      <c r="B715" s="112">
        <v>0.52</v>
      </c>
      <c r="C715" s="112">
        <v>2.36</v>
      </c>
    </row>
    <row r="716" spans="1:3" x14ac:dyDescent="0.35">
      <c r="A716" s="127">
        <v>41949</v>
      </c>
      <c r="B716" s="112">
        <v>0.54</v>
      </c>
      <c r="C716" s="112">
        <v>2.39</v>
      </c>
    </row>
    <row r="717" spans="1:3" x14ac:dyDescent="0.35">
      <c r="A717" s="127">
        <v>41950</v>
      </c>
      <c r="B717" s="112">
        <v>0.51</v>
      </c>
      <c r="C717" s="112">
        <v>2.3199999999999998</v>
      </c>
    </row>
    <row r="718" spans="1:3" x14ac:dyDescent="0.35">
      <c r="A718" s="127">
        <v>41953</v>
      </c>
      <c r="B718" s="112">
        <v>0.55000000000000004</v>
      </c>
      <c r="C718" s="112">
        <v>2.38</v>
      </c>
    </row>
    <row r="719" spans="1:3" x14ac:dyDescent="0.35">
      <c r="A719" s="127">
        <v>41955</v>
      </c>
      <c r="B719" s="112">
        <v>0.55000000000000004</v>
      </c>
      <c r="C719" s="112">
        <v>2.37</v>
      </c>
    </row>
    <row r="720" spans="1:3" x14ac:dyDescent="0.35">
      <c r="A720" s="127">
        <v>41956</v>
      </c>
      <c r="B720" s="112">
        <v>0.53</v>
      </c>
      <c r="C720" s="112">
        <v>2.35</v>
      </c>
    </row>
    <row r="721" spans="1:3" x14ac:dyDescent="0.35">
      <c r="A721" s="127">
        <v>41957</v>
      </c>
      <c r="B721" s="112">
        <v>0.54</v>
      </c>
      <c r="C721" s="112">
        <v>2.3199999999999998</v>
      </c>
    </row>
    <row r="722" spans="1:3" x14ac:dyDescent="0.35">
      <c r="A722" s="127">
        <v>41960</v>
      </c>
      <c r="B722" s="112">
        <v>0.54</v>
      </c>
      <c r="C722" s="112">
        <v>2.34</v>
      </c>
    </row>
    <row r="723" spans="1:3" x14ac:dyDescent="0.35">
      <c r="A723" s="127">
        <v>41961</v>
      </c>
      <c r="B723" s="112">
        <v>0.53</v>
      </c>
      <c r="C723" s="112">
        <v>2.3199999999999998</v>
      </c>
    </row>
    <row r="724" spans="1:3" x14ac:dyDescent="0.35">
      <c r="A724" s="127">
        <v>41962</v>
      </c>
      <c r="B724" s="112">
        <v>0.54</v>
      </c>
      <c r="C724" s="112">
        <v>2.36</v>
      </c>
    </row>
    <row r="725" spans="1:3" x14ac:dyDescent="0.35">
      <c r="A725" s="127">
        <v>41963</v>
      </c>
      <c r="B725" s="112">
        <v>0.53</v>
      </c>
      <c r="C725" s="112">
        <v>2.34</v>
      </c>
    </row>
    <row r="726" spans="1:3" x14ac:dyDescent="0.35">
      <c r="A726" s="127">
        <v>41964</v>
      </c>
      <c r="B726" s="112">
        <v>0.53</v>
      </c>
      <c r="C726" s="112">
        <v>2.31</v>
      </c>
    </row>
    <row r="727" spans="1:3" x14ac:dyDescent="0.35">
      <c r="A727" s="127">
        <v>41967</v>
      </c>
      <c r="B727" s="112">
        <v>0.53</v>
      </c>
      <c r="C727" s="112">
        <v>2.2999999999999998</v>
      </c>
    </row>
    <row r="728" spans="1:3" x14ac:dyDescent="0.35">
      <c r="A728" s="127">
        <v>41968</v>
      </c>
      <c r="B728" s="112">
        <v>0.51</v>
      </c>
      <c r="C728" s="112">
        <v>2.27</v>
      </c>
    </row>
    <row r="729" spans="1:3" x14ac:dyDescent="0.35">
      <c r="A729" s="127">
        <v>41969</v>
      </c>
      <c r="B729" s="112">
        <v>0.53</v>
      </c>
      <c r="C729" s="112">
        <v>2.2400000000000002</v>
      </c>
    </row>
    <row r="730" spans="1:3" x14ac:dyDescent="0.35">
      <c r="A730" s="127">
        <v>41971</v>
      </c>
      <c r="B730" s="112">
        <v>0.47</v>
      </c>
      <c r="C730" s="112">
        <v>2.1800000000000002</v>
      </c>
    </row>
    <row r="731" spans="1:3" x14ac:dyDescent="0.35">
      <c r="A731" s="127">
        <v>41974</v>
      </c>
      <c r="B731" s="112">
        <v>0.49</v>
      </c>
      <c r="C731" s="112">
        <v>2.2200000000000002</v>
      </c>
    </row>
    <row r="732" spans="1:3" x14ac:dyDescent="0.35">
      <c r="A732" s="127">
        <v>41975</v>
      </c>
      <c r="B732" s="112">
        <v>0.55000000000000004</v>
      </c>
      <c r="C732" s="112">
        <v>2.2799999999999998</v>
      </c>
    </row>
    <row r="733" spans="1:3" x14ac:dyDescent="0.35">
      <c r="A733" s="127">
        <v>41976</v>
      </c>
      <c r="B733" s="112">
        <v>0.56999999999999995</v>
      </c>
      <c r="C733" s="112">
        <v>2.29</v>
      </c>
    </row>
    <row r="734" spans="1:3" x14ac:dyDescent="0.35">
      <c r="A734" s="127">
        <v>41977</v>
      </c>
      <c r="B734" s="112">
        <v>0.55000000000000004</v>
      </c>
      <c r="C734" s="112">
        <v>2.25</v>
      </c>
    </row>
    <row r="735" spans="1:3" x14ac:dyDescent="0.35">
      <c r="A735" s="127">
        <v>41978</v>
      </c>
      <c r="B735" s="112">
        <v>0.65</v>
      </c>
      <c r="C735" s="112">
        <v>2.31</v>
      </c>
    </row>
    <row r="736" spans="1:3" x14ac:dyDescent="0.35">
      <c r="A736" s="127">
        <v>41981</v>
      </c>
      <c r="B736" s="112">
        <v>0.64</v>
      </c>
      <c r="C736" s="112">
        <v>2.2599999999999998</v>
      </c>
    </row>
    <row r="737" spans="1:3" x14ac:dyDescent="0.35">
      <c r="A737" s="127">
        <v>41982</v>
      </c>
      <c r="B737" s="112">
        <v>0.64</v>
      </c>
      <c r="C737" s="112">
        <v>2.2200000000000002</v>
      </c>
    </row>
    <row r="738" spans="1:3" x14ac:dyDescent="0.35">
      <c r="A738" s="127">
        <v>41983</v>
      </c>
      <c r="B738" s="112">
        <v>0.59</v>
      </c>
      <c r="C738" s="112">
        <v>2.1800000000000002</v>
      </c>
    </row>
    <row r="739" spans="1:3" x14ac:dyDescent="0.35">
      <c r="A739" s="127">
        <v>41984</v>
      </c>
      <c r="B739" s="112">
        <v>0.62</v>
      </c>
      <c r="C739" s="112">
        <v>2.19</v>
      </c>
    </row>
    <row r="740" spans="1:3" x14ac:dyDescent="0.35">
      <c r="A740" s="127">
        <v>41985</v>
      </c>
      <c r="B740" s="112">
        <v>0.56000000000000005</v>
      </c>
      <c r="C740" s="112">
        <v>2.1</v>
      </c>
    </row>
    <row r="741" spans="1:3" x14ac:dyDescent="0.35">
      <c r="A741" s="127">
        <v>41988</v>
      </c>
      <c r="B741" s="112">
        <v>0.6</v>
      </c>
      <c r="C741" s="112">
        <v>2.12</v>
      </c>
    </row>
    <row r="742" spans="1:3" x14ac:dyDescent="0.35">
      <c r="A742" s="127">
        <v>41989</v>
      </c>
      <c r="B742" s="112">
        <v>0.57999999999999996</v>
      </c>
      <c r="C742" s="112">
        <v>2.0699999999999998</v>
      </c>
    </row>
    <row r="743" spans="1:3" x14ac:dyDescent="0.35">
      <c r="A743" s="127">
        <v>41990</v>
      </c>
      <c r="B743" s="112">
        <v>0.62</v>
      </c>
      <c r="C743" s="112">
        <v>2.14</v>
      </c>
    </row>
    <row r="744" spans="1:3" x14ac:dyDescent="0.35">
      <c r="A744" s="127">
        <v>41991</v>
      </c>
      <c r="B744" s="112">
        <v>0.67</v>
      </c>
      <c r="C744" s="112">
        <v>2.2200000000000002</v>
      </c>
    </row>
    <row r="745" spans="1:3" x14ac:dyDescent="0.35">
      <c r="A745" s="127">
        <v>41992</v>
      </c>
      <c r="B745" s="112">
        <v>0.67</v>
      </c>
      <c r="C745" s="112">
        <v>2.17</v>
      </c>
    </row>
    <row r="746" spans="1:3" x14ac:dyDescent="0.35">
      <c r="A746" s="127">
        <v>41995</v>
      </c>
      <c r="B746" s="112">
        <v>0.71</v>
      </c>
      <c r="C746" s="112">
        <v>2.17</v>
      </c>
    </row>
    <row r="747" spans="1:3" x14ac:dyDescent="0.35">
      <c r="A747" s="127">
        <v>41996</v>
      </c>
      <c r="B747" s="112">
        <v>0.73</v>
      </c>
      <c r="C747" s="112">
        <v>2.2599999999999998</v>
      </c>
    </row>
    <row r="748" spans="1:3" x14ac:dyDescent="0.35">
      <c r="A748" s="127">
        <v>41997</v>
      </c>
      <c r="B748" s="112">
        <v>0.73</v>
      </c>
      <c r="C748" s="112">
        <v>2.27</v>
      </c>
    </row>
    <row r="749" spans="1:3" x14ac:dyDescent="0.35">
      <c r="A749" s="127">
        <v>41999</v>
      </c>
      <c r="B749" s="112">
        <v>0.73</v>
      </c>
      <c r="C749" s="112">
        <v>2.25</v>
      </c>
    </row>
    <row r="750" spans="1:3" x14ac:dyDescent="0.35">
      <c r="A750" s="127">
        <v>42002</v>
      </c>
      <c r="B750" s="112">
        <v>0.72</v>
      </c>
      <c r="C750" s="112">
        <v>2.2200000000000002</v>
      </c>
    </row>
    <row r="751" spans="1:3" x14ac:dyDescent="0.35">
      <c r="A751" s="127">
        <v>42003</v>
      </c>
      <c r="B751" s="112">
        <v>0.69</v>
      </c>
      <c r="C751" s="112">
        <v>2.2000000000000002</v>
      </c>
    </row>
    <row r="752" spans="1:3" x14ac:dyDescent="0.35">
      <c r="A752" s="127">
        <v>42004</v>
      </c>
      <c r="B752" s="112">
        <v>0.67</v>
      </c>
      <c r="C752" s="112">
        <v>2.17</v>
      </c>
    </row>
    <row r="753" spans="1:3" x14ac:dyDescent="0.35">
      <c r="A753" s="127">
        <v>42006</v>
      </c>
      <c r="B753" s="112">
        <v>0.66</v>
      </c>
      <c r="C753" s="112">
        <v>2.12</v>
      </c>
    </row>
    <row r="754" spans="1:3" x14ac:dyDescent="0.35">
      <c r="A754" s="127">
        <v>42009</v>
      </c>
      <c r="B754" s="112">
        <v>0.68</v>
      </c>
      <c r="C754" s="112">
        <v>2.04</v>
      </c>
    </row>
    <row r="755" spans="1:3" x14ac:dyDescent="0.35">
      <c r="A755" s="127">
        <v>42010</v>
      </c>
      <c r="B755" s="112">
        <v>0.65</v>
      </c>
      <c r="C755" s="112">
        <v>1.97</v>
      </c>
    </row>
    <row r="756" spans="1:3" x14ac:dyDescent="0.35">
      <c r="A756" s="127">
        <v>42011</v>
      </c>
      <c r="B756" s="112">
        <v>0.62</v>
      </c>
      <c r="C756" s="112">
        <v>1.96</v>
      </c>
    </row>
    <row r="757" spans="1:3" x14ac:dyDescent="0.35">
      <c r="A757" s="127">
        <v>42012</v>
      </c>
      <c r="B757" s="112">
        <v>0.62</v>
      </c>
      <c r="C757" s="112">
        <v>2.0299999999999998</v>
      </c>
    </row>
    <row r="758" spans="1:3" x14ac:dyDescent="0.35">
      <c r="A758" s="127">
        <v>42013</v>
      </c>
      <c r="B758" s="112">
        <v>0.59</v>
      </c>
      <c r="C758" s="112">
        <v>1.98</v>
      </c>
    </row>
    <row r="759" spans="1:3" x14ac:dyDescent="0.35">
      <c r="A759" s="127">
        <v>42016</v>
      </c>
      <c r="B759" s="112">
        <v>0.56000000000000005</v>
      </c>
      <c r="C759" s="112">
        <v>1.92</v>
      </c>
    </row>
    <row r="760" spans="1:3" x14ac:dyDescent="0.35">
      <c r="A760" s="127">
        <v>42017</v>
      </c>
      <c r="B760" s="112">
        <v>0.54</v>
      </c>
      <c r="C760" s="112">
        <v>1.91</v>
      </c>
    </row>
    <row r="761" spans="1:3" x14ac:dyDescent="0.35">
      <c r="A761" s="127">
        <v>42018</v>
      </c>
      <c r="B761" s="112">
        <v>0.51</v>
      </c>
      <c r="C761" s="112">
        <v>1.86</v>
      </c>
    </row>
    <row r="762" spans="1:3" x14ac:dyDescent="0.35">
      <c r="A762" s="127">
        <v>42019</v>
      </c>
      <c r="B762" s="112">
        <v>0.44</v>
      </c>
      <c r="C762" s="112">
        <v>1.77</v>
      </c>
    </row>
    <row r="763" spans="1:3" x14ac:dyDescent="0.35">
      <c r="A763" s="127">
        <v>42020</v>
      </c>
      <c r="B763" s="112">
        <v>0.49</v>
      </c>
      <c r="C763" s="112">
        <v>1.83</v>
      </c>
    </row>
    <row r="764" spans="1:3" x14ac:dyDescent="0.35">
      <c r="A764" s="127">
        <v>42024</v>
      </c>
      <c r="B764" s="112">
        <v>0.53</v>
      </c>
      <c r="C764" s="112">
        <v>1.82</v>
      </c>
    </row>
    <row r="765" spans="1:3" x14ac:dyDescent="0.35">
      <c r="A765" s="127">
        <v>42025</v>
      </c>
      <c r="B765" s="112">
        <v>0.53</v>
      </c>
      <c r="C765" s="112">
        <v>1.87</v>
      </c>
    </row>
    <row r="766" spans="1:3" x14ac:dyDescent="0.35">
      <c r="A766" s="127">
        <v>42026</v>
      </c>
      <c r="B766" s="112">
        <v>0.53</v>
      </c>
      <c r="C766" s="112">
        <v>1.9</v>
      </c>
    </row>
    <row r="767" spans="1:3" x14ac:dyDescent="0.35">
      <c r="A767" s="127">
        <v>42027</v>
      </c>
      <c r="B767" s="112">
        <v>0.52</v>
      </c>
      <c r="C767" s="112">
        <v>1.81</v>
      </c>
    </row>
    <row r="768" spans="1:3" x14ac:dyDescent="0.35">
      <c r="A768" s="127">
        <v>42030</v>
      </c>
      <c r="B768" s="112">
        <v>0.54</v>
      </c>
      <c r="C768" s="112">
        <v>1.83</v>
      </c>
    </row>
    <row r="769" spans="1:3" x14ac:dyDescent="0.35">
      <c r="A769" s="127">
        <v>42031</v>
      </c>
      <c r="B769" s="112">
        <v>0.54</v>
      </c>
      <c r="C769" s="112">
        <v>1.83</v>
      </c>
    </row>
    <row r="770" spans="1:3" x14ac:dyDescent="0.35">
      <c r="A770" s="127">
        <v>42032</v>
      </c>
      <c r="B770" s="112">
        <v>0.5</v>
      </c>
      <c r="C770" s="112">
        <v>1.73</v>
      </c>
    </row>
    <row r="771" spans="1:3" x14ac:dyDescent="0.35">
      <c r="A771" s="127">
        <v>42033</v>
      </c>
      <c r="B771" s="112">
        <v>0.51</v>
      </c>
      <c r="C771" s="112">
        <v>1.77</v>
      </c>
    </row>
    <row r="772" spans="1:3" x14ac:dyDescent="0.35">
      <c r="A772" s="127">
        <v>42034</v>
      </c>
      <c r="B772" s="112">
        <v>0.47</v>
      </c>
      <c r="C772" s="112">
        <v>1.68</v>
      </c>
    </row>
    <row r="773" spans="1:3" x14ac:dyDescent="0.35">
      <c r="A773" s="127">
        <v>42037</v>
      </c>
      <c r="B773" s="112">
        <v>0.49</v>
      </c>
      <c r="C773" s="112">
        <v>1.68</v>
      </c>
    </row>
    <row r="774" spans="1:3" x14ac:dyDescent="0.35">
      <c r="A774" s="127">
        <v>42038</v>
      </c>
      <c r="B774" s="112">
        <v>0.52</v>
      </c>
      <c r="C774" s="112">
        <v>1.79</v>
      </c>
    </row>
    <row r="775" spans="1:3" x14ac:dyDescent="0.35">
      <c r="A775" s="127">
        <v>42039</v>
      </c>
      <c r="B775" s="112">
        <v>0.52</v>
      </c>
      <c r="C775" s="112">
        <v>1.81</v>
      </c>
    </row>
    <row r="776" spans="1:3" x14ac:dyDescent="0.35">
      <c r="A776" s="127">
        <v>42040</v>
      </c>
      <c r="B776" s="112">
        <v>0.52</v>
      </c>
      <c r="C776" s="112">
        <v>1.83</v>
      </c>
    </row>
    <row r="777" spans="1:3" x14ac:dyDescent="0.35">
      <c r="A777" s="127">
        <v>42041</v>
      </c>
      <c r="B777" s="112">
        <v>0.65</v>
      </c>
      <c r="C777" s="112">
        <v>1.95</v>
      </c>
    </row>
    <row r="778" spans="1:3" x14ac:dyDescent="0.35">
      <c r="A778" s="127">
        <v>42044</v>
      </c>
      <c r="B778" s="112">
        <v>0.65</v>
      </c>
      <c r="C778" s="112">
        <v>1.96</v>
      </c>
    </row>
    <row r="779" spans="1:3" x14ac:dyDescent="0.35">
      <c r="A779" s="127">
        <v>42045</v>
      </c>
      <c r="B779" s="112">
        <v>0.67</v>
      </c>
      <c r="C779" s="112">
        <v>2.0099999999999998</v>
      </c>
    </row>
    <row r="780" spans="1:3" x14ac:dyDescent="0.35">
      <c r="A780" s="127">
        <v>42046</v>
      </c>
      <c r="B780" s="112">
        <v>0.67</v>
      </c>
      <c r="C780" s="112">
        <v>2</v>
      </c>
    </row>
    <row r="781" spans="1:3" x14ac:dyDescent="0.35">
      <c r="A781" s="127">
        <v>42047</v>
      </c>
      <c r="B781" s="112">
        <v>0.61</v>
      </c>
      <c r="C781" s="112">
        <v>1.99</v>
      </c>
    </row>
    <row r="782" spans="1:3" x14ac:dyDescent="0.35">
      <c r="A782" s="127">
        <v>42048</v>
      </c>
      <c r="B782" s="112">
        <v>0.66</v>
      </c>
      <c r="C782" s="112">
        <v>2.02</v>
      </c>
    </row>
    <row r="783" spans="1:3" x14ac:dyDescent="0.35">
      <c r="A783" s="127">
        <v>42052</v>
      </c>
      <c r="B783" s="112">
        <v>0.7</v>
      </c>
      <c r="C783" s="112">
        <v>2.14</v>
      </c>
    </row>
    <row r="784" spans="1:3" x14ac:dyDescent="0.35">
      <c r="A784" s="127">
        <v>42053</v>
      </c>
      <c r="B784" s="112">
        <v>0.62</v>
      </c>
      <c r="C784" s="112">
        <v>2.0699999999999998</v>
      </c>
    </row>
    <row r="785" spans="1:3" x14ac:dyDescent="0.35">
      <c r="A785" s="127">
        <v>42054</v>
      </c>
      <c r="B785" s="112">
        <v>0.67</v>
      </c>
      <c r="C785" s="112">
        <v>2.11</v>
      </c>
    </row>
    <row r="786" spans="1:3" x14ac:dyDescent="0.35">
      <c r="A786" s="127">
        <v>42055</v>
      </c>
      <c r="B786" s="112">
        <v>0.67</v>
      </c>
      <c r="C786" s="112">
        <v>2.13</v>
      </c>
    </row>
    <row r="787" spans="1:3" x14ac:dyDescent="0.35">
      <c r="A787" s="127">
        <v>42058</v>
      </c>
      <c r="B787" s="112">
        <v>0.64</v>
      </c>
      <c r="C787" s="112">
        <v>2.06</v>
      </c>
    </row>
    <row r="788" spans="1:3" x14ac:dyDescent="0.35">
      <c r="A788" s="127">
        <v>42059</v>
      </c>
      <c r="B788" s="112">
        <v>0.6</v>
      </c>
      <c r="C788" s="112">
        <v>1.99</v>
      </c>
    </row>
    <row r="789" spans="1:3" x14ac:dyDescent="0.35">
      <c r="A789" s="127">
        <v>42060</v>
      </c>
      <c r="B789" s="112">
        <v>0.61</v>
      </c>
      <c r="C789" s="112">
        <v>1.96</v>
      </c>
    </row>
    <row r="790" spans="1:3" x14ac:dyDescent="0.35">
      <c r="A790" s="127">
        <v>42061</v>
      </c>
      <c r="B790" s="112">
        <v>0.66</v>
      </c>
      <c r="C790" s="112">
        <v>2.0299999999999998</v>
      </c>
    </row>
    <row r="791" spans="1:3" x14ac:dyDescent="0.35">
      <c r="A791" s="127">
        <v>42062</v>
      </c>
      <c r="B791" s="112">
        <v>0.63</v>
      </c>
      <c r="C791" s="112">
        <v>2</v>
      </c>
    </row>
    <row r="792" spans="1:3" x14ac:dyDescent="0.35">
      <c r="A792" s="127">
        <v>42065</v>
      </c>
      <c r="B792" s="112">
        <v>0.66</v>
      </c>
      <c r="C792" s="112">
        <v>2.08</v>
      </c>
    </row>
    <row r="793" spans="1:3" x14ac:dyDescent="0.35">
      <c r="A793" s="127">
        <v>42066</v>
      </c>
      <c r="B793" s="112">
        <v>0.68</v>
      </c>
      <c r="C793" s="112">
        <v>2.12</v>
      </c>
    </row>
    <row r="794" spans="1:3" x14ac:dyDescent="0.35">
      <c r="A794" s="127">
        <v>42067</v>
      </c>
      <c r="B794" s="112">
        <v>0.66</v>
      </c>
      <c r="C794" s="112">
        <v>2.12</v>
      </c>
    </row>
    <row r="795" spans="1:3" x14ac:dyDescent="0.35">
      <c r="A795" s="127">
        <v>42068</v>
      </c>
      <c r="B795" s="112">
        <v>0.65</v>
      </c>
      <c r="C795" s="112">
        <v>2.11</v>
      </c>
    </row>
    <row r="796" spans="1:3" x14ac:dyDescent="0.35">
      <c r="A796" s="127">
        <v>42069</v>
      </c>
      <c r="B796" s="112">
        <v>0.73</v>
      </c>
      <c r="C796" s="112">
        <v>2.2400000000000002</v>
      </c>
    </row>
    <row r="797" spans="1:3" x14ac:dyDescent="0.35">
      <c r="A797" s="127">
        <v>42072</v>
      </c>
      <c r="B797" s="112">
        <v>0.7</v>
      </c>
      <c r="C797" s="112">
        <v>2.2000000000000002</v>
      </c>
    </row>
    <row r="798" spans="1:3" x14ac:dyDescent="0.35">
      <c r="A798" s="127">
        <v>42073</v>
      </c>
      <c r="B798" s="112">
        <v>0.7</v>
      </c>
      <c r="C798" s="112">
        <v>2.14</v>
      </c>
    </row>
    <row r="799" spans="1:3" x14ac:dyDescent="0.35">
      <c r="A799" s="127">
        <v>42074</v>
      </c>
      <c r="B799" s="112">
        <v>0.7</v>
      </c>
      <c r="C799" s="112">
        <v>2.11</v>
      </c>
    </row>
    <row r="800" spans="1:3" x14ac:dyDescent="0.35">
      <c r="A800" s="127">
        <v>42075</v>
      </c>
      <c r="B800" s="112">
        <v>0.67</v>
      </c>
      <c r="C800" s="112">
        <v>2.1</v>
      </c>
    </row>
    <row r="801" spans="1:3" x14ac:dyDescent="0.35">
      <c r="A801" s="127">
        <v>42076</v>
      </c>
      <c r="B801" s="112">
        <v>0.68</v>
      </c>
      <c r="C801" s="112">
        <v>2.13</v>
      </c>
    </row>
    <row r="802" spans="1:3" x14ac:dyDescent="0.35">
      <c r="A802" s="127">
        <v>42079</v>
      </c>
      <c r="B802" s="112">
        <v>0.66</v>
      </c>
      <c r="C802" s="112">
        <v>2.1</v>
      </c>
    </row>
    <row r="803" spans="1:3" x14ac:dyDescent="0.35">
      <c r="A803" s="127">
        <v>42080</v>
      </c>
      <c r="B803" s="112">
        <v>0.7</v>
      </c>
      <c r="C803" s="112">
        <v>2.06</v>
      </c>
    </row>
    <row r="804" spans="1:3" x14ac:dyDescent="0.35">
      <c r="A804" s="127">
        <v>42081</v>
      </c>
      <c r="B804" s="112">
        <v>0.56999999999999995</v>
      </c>
      <c r="C804" s="112">
        <v>1.93</v>
      </c>
    </row>
    <row r="805" spans="1:3" x14ac:dyDescent="0.35">
      <c r="A805" s="127">
        <v>42082</v>
      </c>
      <c r="B805" s="112">
        <v>0.63</v>
      </c>
      <c r="C805" s="112">
        <v>1.98</v>
      </c>
    </row>
    <row r="806" spans="1:3" x14ac:dyDescent="0.35">
      <c r="A806" s="127">
        <v>42083</v>
      </c>
      <c r="B806" s="112">
        <v>0.6</v>
      </c>
      <c r="C806" s="112">
        <v>1.93</v>
      </c>
    </row>
    <row r="807" spans="1:3" x14ac:dyDescent="0.35">
      <c r="A807" s="127">
        <v>42086</v>
      </c>
      <c r="B807" s="112">
        <v>0.6</v>
      </c>
      <c r="C807" s="112">
        <v>1.92</v>
      </c>
    </row>
    <row r="808" spans="1:3" x14ac:dyDescent="0.35">
      <c r="A808" s="127">
        <v>42087</v>
      </c>
      <c r="B808" s="112">
        <v>0.57999999999999996</v>
      </c>
      <c r="C808" s="112">
        <v>1.88</v>
      </c>
    </row>
    <row r="809" spans="1:3" x14ac:dyDescent="0.35">
      <c r="A809" s="127">
        <v>42088</v>
      </c>
      <c r="B809" s="112">
        <v>0.59</v>
      </c>
      <c r="C809" s="112">
        <v>1.93</v>
      </c>
    </row>
    <row r="810" spans="1:3" x14ac:dyDescent="0.35">
      <c r="A810" s="127">
        <v>42089</v>
      </c>
      <c r="B810" s="112">
        <v>0.61</v>
      </c>
      <c r="C810" s="112">
        <v>2.0099999999999998</v>
      </c>
    </row>
    <row r="811" spans="1:3" x14ac:dyDescent="0.35">
      <c r="A811" s="127">
        <v>42090</v>
      </c>
      <c r="B811" s="112">
        <v>0.57999999999999996</v>
      </c>
      <c r="C811" s="112">
        <v>1.95</v>
      </c>
    </row>
    <row r="812" spans="1:3" x14ac:dyDescent="0.35">
      <c r="A812" s="127">
        <v>42093</v>
      </c>
      <c r="B812" s="112">
        <v>0.57999999999999996</v>
      </c>
      <c r="C812" s="112">
        <v>1.96</v>
      </c>
    </row>
    <row r="813" spans="1:3" x14ac:dyDescent="0.35">
      <c r="A813" s="127">
        <v>42094</v>
      </c>
      <c r="B813" s="112">
        <v>0.56000000000000005</v>
      </c>
      <c r="C813" s="112">
        <v>1.94</v>
      </c>
    </row>
    <row r="814" spans="1:3" x14ac:dyDescent="0.35">
      <c r="A814" s="127">
        <v>42095</v>
      </c>
      <c r="B814" s="112">
        <v>0.55000000000000004</v>
      </c>
      <c r="C814" s="112">
        <v>1.87</v>
      </c>
    </row>
    <row r="815" spans="1:3" x14ac:dyDescent="0.35">
      <c r="A815" s="127">
        <v>42096</v>
      </c>
      <c r="B815" s="112">
        <v>0.55000000000000004</v>
      </c>
      <c r="C815" s="112">
        <v>1.92</v>
      </c>
    </row>
    <row r="816" spans="1:3" x14ac:dyDescent="0.35">
      <c r="A816" s="127">
        <v>42097</v>
      </c>
      <c r="B816" s="112">
        <v>0.49</v>
      </c>
      <c r="C816" s="112">
        <v>1.85</v>
      </c>
    </row>
    <row r="817" spans="1:3" x14ac:dyDescent="0.35">
      <c r="A817" s="127">
        <v>42100</v>
      </c>
      <c r="B817" s="112">
        <v>0.51</v>
      </c>
      <c r="C817" s="112">
        <v>1.92</v>
      </c>
    </row>
    <row r="818" spans="1:3" x14ac:dyDescent="0.35">
      <c r="A818" s="127">
        <v>42101</v>
      </c>
      <c r="B818" s="112">
        <v>0.52</v>
      </c>
      <c r="C818" s="112">
        <v>1.89</v>
      </c>
    </row>
    <row r="819" spans="1:3" x14ac:dyDescent="0.35">
      <c r="A819" s="127">
        <v>42102</v>
      </c>
      <c r="B819" s="112">
        <v>0.54</v>
      </c>
      <c r="C819" s="112">
        <v>1.92</v>
      </c>
    </row>
    <row r="820" spans="1:3" x14ac:dyDescent="0.35">
      <c r="A820" s="127">
        <v>42103</v>
      </c>
      <c r="B820" s="112">
        <v>0.56000000000000005</v>
      </c>
      <c r="C820" s="112">
        <v>1.97</v>
      </c>
    </row>
    <row r="821" spans="1:3" x14ac:dyDescent="0.35">
      <c r="A821" s="127">
        <v>42104</v>
      </c>
      <c r="B821" s="112">
        <v>0.56999999999999995</v>
      </c>
      <c r="C821" s="112">
        <v>1.96</v>
      </c>
    </row>
    <row r="822" spans="1:3" x14ac:dyDescent="0.35">
      <c r="A822" s="127">
        <v>42107</v>
      </c>
      <c r="B822" s="112">
        <v>0.54</v>
      </c>
      <c r="C822" s="112">
        <v>1.94</v>
      </c>
    </row>
    <row r="823" spans="1:3" x14ac:dyDescent="0.35">
      <c r="A823" s="127">
        <v>42108</v>
      </c>
      <c r="B823" s="112">
        <v>0.53</v>
      </c>
      <c r="C823" s="112">
        <v>1.9</v>
      </c>
    </row>
    <row r="824" spans="1:3" x14ac:dyDescent="0.35">
      <c r="A824" s="127">
        <v>42109</v>
      </c>
      <c r="B824" s="112">
        <v>0.51</v>
      </c>
      <c r="C824" s="112">
        <v>1.91</v>
      </c>
    </row>
    <row r="825" spans="1:3" x14ac:dyDescent="0.35">
      <c r="A825" s="127">
        <v>42110</v>
      </c>
      <c r="B825" s="112">
        <v>0.5</v>
      </c>
      <c r="C825" s="112">
        <v>1.9</v>
      </c>
    </row>
    <row r="826" spans="1:3" x14ac:dyDescent="0.35">
      <c r="A826" s="127">
        <v>42111</v>
      </c>
      <c r="B826" s="112">
        <v>0.51</v>
      </c>
      <c r="C826" s="112">
        <v>1.87</v>
      </c>
    </row>
    <row r="827" spans="1:3" x14ac:dyDescent="0.35">
      <c r="A827" s="127">
        <v>42114</v>
      </c>
      <c r="B827" s="112">
        <v>0.55000000000000004</v>
      </c>
      <c r="C827" s="112">
        <v>1.9</v>
      </c>
    </row>
    <row r="828" spans="1:3" x14ac:dyDescent="0.35">
      <c r="A828" s="127">
        <v>42115</v>
      </c>
      <c r="B828" s="112">
        <v>0.55000000000000004</v>
      </c>
      <c r="C828" s="112">
        <v>1.92</v>
      </c>
    </row>
    <row r="829" spans="1:3" x14ac:dyDescent="0.35">
      <c r="A829" s="127">
        <v>42116</v>
      </c>
      <c r="B829" s="112">
        <v>0.56999999999999995</v>
      </c>
      <c r="C829" s="112">
        <v>1.99</v>
      </c>
    </row>
    <row r="830" spans="1:3" x14ac:dyDescent="0.35">
      <c r="A830" s="127">
        <v>42117</v>
      </c>
      <c r="B830" s="112">
        <v>0.55000000000000004</v>
      </c>
      <c r="C830" s="112">
        <v>1.96</v>
      </c>
    </row>
    <row r="831" spans="1:3" x14ac:dyDescent="0.35">
      <c r="A831" s="127">
        <v>42118</v>
      </c>
      <c r="B831" s="112">
        <v>0.54</v>
      </c>
      <c r="C831" s="112">
        <v>1.93</v>
      </c>
    </row>
    <row r="832" spans="1:3" x14ac:dyDescent="0.35">
      <c r="A832" s="127">
        <v>42121</v>
      </c>
      <c r="B832" s="112">
        <v>0.54</v>
      </c>
      <c r="C832" s="112">
        <v>1.94</v>
      </c>
    </row>
    <row r="833" spans="1:3" x14ac:dyDescent="0.35">
      <c r="A833" s="127">
        <v>42122</v>
      </c>
      <c r="B833" s="112">
        <v>0.56000000000000005</v>
      </c>
      <c r="C833" s="112">
        <v>2</v>
      </c>
    </row>
    <row r="834" spans="1:3" x14ac:dyDescent="0.35">
      <c r="A834" s="127">
        <v>42123</v>
      </c>
      <c r="B834" s="112">
        <v>0.56000000000000005</v>
      </c>
      <c r="C834" s="112">
        <v>2.06</v>
      </c>
    </row>
    <row r="835" spans="1:3" x14ac:dyDescent="0.35">
      <c r="A835" s="127">
        <v>42124</v>
      </c>
      <c r="B835" s="112">
        <v>0.57999999999999996</v>
      </c>
      <c r="C835" s="112">
        <v>2.0499999999999998</v>
      </c>
    </row>
    <row r="836" spans="1:3" x14ac:dyDescent="0.35">
      <c r="A836" s="127">
        <v>42125</v>
      </c>
      <c r="B836" s="112">
        <v>0.6</v>
      </c>
      <c r="C836" s="112">
        <v>2.12</v>
      </c>
    </row>
    <row r="837" spans="1:3" x14ac:dyDescent="0.35">
      <c r="A837" s="127">
        <v>42128</v>
      </c>
      <c r="B837" s="112">
        <v>0.6</v>
      </c>
      <c r="C837" s="112">
        <v>2.16</v>
      </c>
    </row>
    <row r="838" spans="1:3" x14ac:dyDescent="0.35">
      <c r="A838" s="127">
        <v>42129</v>
      </c>
      <c r="B838" s="112">
        <v>0.62</v>
      </c>
      <c r="C838" s="112">
        <v>2.19</v>
      </c>
    </row>
    <row r="839" spans="1:3" x14ac:dyDescent="0.35">
      <c r="A839" s="127">
        <v>42130</v>
      </c>
      <c r="B839" s="112">
        <v>0.65</v>
      </c>
      <c r="C839" s="112">
        <v>2.25</v>
      </c>
    </row>
    <row r="840" spans="1:3" x14ac:dyDescent="0.35">
      <c r="A840" s="127">
        <v>42131</v>
      </c>
      <c r="B840" s="112">
        <v>0.63</v>
      </c>
      <c r="C840" s="112">
        <v>2.1800000000000002</v>
      </c>
    </row>
    <row r="841" spans="1:3" x14ac:dyDescent="0.35">
      <c r="A841" s="127">
        <v>42132</v>
      </c>
      <c r="B841" s="112">
        <v>0.59</v>
      </c>
      <c r="C841" s="112">
        <v>2.16</v>
      </c>
    </row>
    <row r="842" spans="1:3" x14ac:dyDescent="0.35">
      <c r="A842" s="127">
        <v>42135</v>
      </c>
      <c r="B842" s="112">
        <v>0.62</v>
      </c>
      <c r="C842" s="112">
        <v>2.2799999999999998</v>
      </c>
    </row>
    <row r="843" spans="1:3" x14ac:dyDescent="0.35">
      <c r="A843" s="127">
        <v>42136</v>
      </c>
      <c r="B843" s="112">
        <v>0.61</v>
      </c>
      <c r="C843" s="112">
        <v>2.2799999999999998</v>
      </c>
    </row>
    <row r="844" spans="1:3" x14ac:dyDescent="0.35">
      <c r="A844" s="127">
        <v>42137</v>
      </c>
      <c r="B844" s="112">
        <v>0.59</v>
      </c>
      <c r="C844" s="112">
        <v>2.27</v>
      </c>
    </row>
    <row r="845" spans="1:3" x14ac:dyDescent="0.35">
      <c r="A845" s="127">
        <v>42138</v>
      </c>
      <c r="B845" s="112">
        <v>0.56000000000000005</v>
      </c>
      <c r="C845" s="112">
        <v>2.23</v>
      </c>
    </row>
    <row r="846" spans="1:3" x14ac:dyDescent="0.35">
      <c r="A846" s="127">
        <v>42139</v>
      </c>
      <c r="B846" s="112">
        <v>0.55000000000000004</v>
      </c>
      <c r="C846" s="112">
        <v>2.14</v>
      </c>
    </row>
    <row r="847" spans="1:3" x14ac:dyDescent="0.35">
      <c r="A847" s="127">
        <v>42142</v>
      </c>
      <c r="B847" s="112">
        <v>0.57999999999999996</v>
      </c>
      <c r="C847" s="112">
        <v>2.23</v>
      </c>
    </row>
    <row r="848" spans="1:3" x14ac:dyDescent="0.35">
      <c r="A848" s="127">
        <v>42143</v>
      </c>
      <c r="B848" s="112">
        <v>0.63</v>
      </c>
      <c r="C848" s="112">
        <v>2.27</v>
      </c>
    </row>
    <row r="849" spans="1:3" x14ac:dyDescent="0.35">
      <c r="A849" s="127">
        <v>42144</v>
      </c>
      <c r="B849" s="112">
        <v>0.6</v>
      </c>
      <c r="C849" s="112">
        <v>2.2599999999999998</v>
      </c>
    </row>
    <row r="850" spans="1:3" x14ac:dyDescent="0.35">
      <c r="A850" s="127">
        <v>42145</v>
      </c>
      <c r="B850" s="112">
        <v>0.6</v>
      </c>
      <c r="C850" s="112">
        <v>2.19</v>
      </c>
    </row>
    <row r="851" spans="1:3" x14ac:dyDescent="0.35">
      <c r="A851" s="127">
        <v>42146</v>
      </c>
      <c r="B851" s="112">
        <v>0.64</v>
      </c>
      <c r="C851" s="112">
        <v>2.21</v>
      </c>
    </row>
    <row r="852" spans="1:3" x14ac:dyDescent="0.35">
      <c r="A852" s="127">
        <v>42150</v>
      </c>
      <c r="B852" s="112">
        <v>0.64</v>
      </c>
      <c r="C852" s="112">
        <v>2.14</v>
      </c>
    </row>
    <row r="853" spans="1:3" x14ac:dyDescent="0.35">
      <c r="A853" s="127">
        <v>42151</v>
      </c>
      <c r="B853" s="112">
        <v>0.64</v>
      </c>
      <c r="C853" s="112">
        <v>2.14</v>
      </c>
    </row>
    <row r="854" spans="1:3" x14ac:dyDescent="0.35">
      <c r="A854" s="127">
        <v>42152</v>
      </c>
      <c r="B854" s="112">
        <v>0.62</v>
      </c>
      <c r="C854" s="112">
        <v>2.13</v>
      </c>
    </row>
    <row r="855" spans="1:3" x14ac:dyDescent="0.35">
      <c r="A855" s="127">
        <v>42153</v>
      </c>
      <c r="B855" s="112">
        <v>0.61</v>
      </c>
      <c r="C855" s="112">
        <v>2.12</v>
      </c>
    </row>
    <row r="856" spans="1:3" x14ac:dyDescent="0.35">
      <c r="A856" s="127">
        <v>42156</v>
      </c>
      <c r="B856" s="112">
        <v>0.64</v>
      </c>
      <c r="C856" s="112">
        <v>2.19</v>
      </c>
    </row>
    <row r="857" spans="1:3" x14ac:dyDescent="0.35">
      <c r="A857" s="127">
        <v>42157</v>
      </c>
      <c r="B857" s="112">
        <v>0.64</v>
      </c>
      <c r="C857" s="112">
        <v>2.27</v>
      </c>
    </row>
    <row r="858" spans="1:3" x14ac:dyDescent="0.35">
      <c r="A858" s="127">
        <v>42158</v>
      </c>
      <c r="B858" s="112">
        <v>0.69</v>
      </c>
      <c r="C858" s="112">
        <v>2.38</v>
      </c>
    </row>
    <row r="859" spans="1:3" x14ac:dyDescent="0.35">
      <c r="A859" s="127">
        <v>42159</v>
      </c>
      <c r="B859" s="112">
        <v>0.66</v>
      </c>
      <c r="C859" s="112">
        <v>2.31</v>
      </c>
    </row>
    <row r="860" spans="1:3" x14ac:dyDescent="0.35">
      <c r="A860" s="127">
        <v>42160</v>
      </c>
      <c r="B860" s="112">
        <v>0.73</v>
      </c>
      <c r="C860" s="112">
        <v>2.41</v>
      </c>
    </row>
    <row r="861" spans="1:3" x14ac:dyDescent="0.35">
      <c r="A861" s="127">
        <v>42163</v>
      </c>
      <c r="B861" s="112">
        <v>0.7</v>
      </c>
      <c r="C861" s="112">
        <v>2.39</v>
      </c>
    </row>
    <row r="862" spans="1:3" x14ac:dyDescent="0.35">
      <c r="A862" s="127">
        <v>42164</v>
      </c>
      <c r="B862" s="112">
        <v>0.72</v>
      </c>
      <c r="C862" s="112">
        <v>2.42</v>
      </c>
    </row>
    <row r="863" spans="1:3" x14ac:dyDescent="0.35">
      <c r="A863" s="127">
        <v>42165</v>
      </c>
      <c r="B863" s="112">
        <v>0.75</v>
      </c>
      <c r="C863" s="112">
        <v>2.5</v>
      </c>
    </row>
    <row r="864" spans="1:3" x14ac:dyDescent="0.35">
      <c r="A864" s="127">
        <v>42166</v>
      </c>
      <c r="B864" s="112">
        <v>0.73</v>
      </c>
      <c r="C864" s="112">
        <v>2.39</v>
      </c>
    </row>
    <row r="865" spans="1:3" x14ac:dyDescent="0.35">
      <c r="A865" s="127">
        <v>42167</v>
      </c>
      <c r="B865" s="112">
        <v>0.74</v>
      </c>
      <c r="C865" s="112">
        <v>2.39</v>
      </c>
    </row>
    <row r="866" spans="1:3" x14ac:dyDescent="0.35">
      <c r="A866" s="127">
        <v>42170</v>
      </c>
      <c r="B866" s="112">
        <v>0.72</v>
      </c>
      <c r="C866" s="112">
        <v>2.36</v>
      </c>
    </row>
    <row r="867" spans="1:3" x14ac:dyDescent="0.35">
      <c r="A867" s="127">
        <v>42171</v>
      </c>
      <c r="B867" s="112">
        <v>0.71</v>
      </c>
      <c r="C867" s="112">
        <v>2.3199999999999998</v>
      </c>
    </row>
    <row r="868" spans="1:3" x14ac:dyDescent="0.35">
      <c r="A868" s="127">
        <v>42172</v>
      </c>
      <c r="B868" s="112">
        <v>0.67</v>
      </c>
      <c r="C868" s="112">
        <v>2.3199999999999998</v>
      </c>
    </row>
    <row r="869" spans="1:3" x14ac:dyDescent="0.35">
      <c r="A869" s="127">
        <v>42173</v>
      </c>
      <c r="B869" s="112">
        <v>0.66</v>
      </c>
      <c r="C869" s="112">
        <v>2.35</v>
      </c>
    </row>
    <row r="870" spans="1:3" x14ac:dyDescent="0.35">
      <c r="A870" s="127">
        <v>42174</v>
      </c>
      <c r="B870" s="112">
        <v>0.65</v>
      </c>
      <c r="C870" s="112">
        <v>2.2599999999999998</v>
      </c>
    </row>
    <row r="871" spans="1:3" x14ac:dyDescent="0.35">
      <c r="A871" s="127">
        <v>42177</v>
      </c>
      <c r="B871" s="112">
        <v>0.68</v>
      </c>
      <c r="C871" s="112">
        <v>2.37</v>
      </c>
    </row>
    <row r="872" spans="1:3" x14ac:dyDescent="0.35">
      <c r="A872" s="127">
        <v>42178</v>
      </c>
      <c r="B872" s="112">
        <v>0.7</v>
      </c>
      <c r="C872" s="112">
        <v>2.42</v>
      </c>
    </row>
    <row r="873" spans="1:3" x14ac:dyDescent="0.35">
      <c r="A873" s="127">
        <v>42179</v>
      </c>
      <c r="B873" s="112">
        <v>0.68</v>
      </c>
      <c r="C873" s="112">
        <v>2.38</v>
      </c>
    </row>
    <row r="874" spans="1:3" x14ac:dyDescent="0.35">
      <c r="A874" s="127">
        <v>42180</v>
      </c>
      <c r="B874" s="112">
        <v>0.68</v>
      </c>
      <c r="C874" s="112">
        <v>2.4</v>
      </c>
    </row>
    <row r="875" spans="1:3" x14ac:dyDescent="0.35">
      <c r="A875" s="127">
        <v>42181</v>
      </c>
      <c r="B875" s="112">
        <v>0.72</v>
      </c>
      <c r="C875" s="112">
        <v>2.4900000000000002</v>
      </c>
    </row>
    <row r="876" spans="1:3" x14ac:dyDescent="0.35">
      <c r="A876" s="127">
        <v>42184</v>
      </c>
      <c r="B876" s="112">
        <v>0.64</v>
      </c>
      <c r="C876" s="112">
        <v>2.33</v>
      </c>
    </row>
    <row r="877" spans="1:3" x14ac:dyDescent="0.35">
      <c r="A877" s="127">
        <v>42185</v>
      </c>
      <c r="B877" s="112">
        <v>0.64</v>
      </c>
      <c r="C877" s="112">
        <v>2.35</v>
      </c>
    </row>
    <row r="878" spans="1:3" x14ac:dyDescent="0.35">
      <c r="A878" s="127">
        <v>42186</v>
      </c>
      <c r="B878" s="112">
        <v>0.69</v>
      </c>
      <c r="C878" s="112">
        <v>2.4300000000000002</v>
      </c>
    </row>
    <row r="879" spans="1:3" x14ac:dyDescent="0.35">
      <c r="A879" s="127">
        <v>42187</v>
      </c>
      <c r="B879" s="112">
        <v>0.64</v>
      </c>
      <c r="C879" s="112">
        <v>2.4</v>
      </c>
    </row>
    <row r="880" spans="1:3" x14ac:dyDescent="0.35">
      <c r="A880" s="127">
        <v>42191</v>
      </c>
      <c r="B880" s="112">
        <v>0.6</v>
      </c>
      <c r="C880" s="112">
        <v>2.2999999999999998</v>
      </c>
    </row>
    <row r="881" spans="1:3" x14ac:dyDescent="0.35">
      <c r="A881" s="127">
        <v>42192</v>
      </c>
      <c r="B881" s="112">
        <v>0.57999999999999996</v>
      </c>
      <c r="C881" s="112">
        <v>2.27</v>
      </c>
    </row>
    <row r="882" spans="1:3" x14ac:dyDescent="0.35">
      <c r="A882" s="127">
        <v>42193</v>
      </c>
      <c r="B882" s="112">
        <v>0.55000000000000004</v>
      </c>
      <c r="C882" s="112">
        <v>2.2200000000000002</v>
      </c>
    </row>
    <row r="883" spans="1:3" x14ac:dyDescent="0.35">
      <c r="A883" s="127">
        <v>42194</v>
      </c>
      <c r="B883" s="112">
        <v>0.6</v>
      </c>
      <c r="C883" s="112">
        <v>2.3199999999999998</v>
      </c>
    </row>
    <row r="884" spans="1:3" x14ac:dyDescent="0.35">
      <c r="A884" s="127">
        <v>42195</v>
      </c>
      <c r="B884" s="112">
        <v>0.65</v>
      </c>
      <c r="C884" s="112">
        <v>2.42</v>
      </c>
    </row>
    <row r="885" spans="1:3" x14ac:dyDescent="0.35">
      <c r="A885" s="127">
        <v>42198</v>
      </c>
      <c r="B885" s="112">
        <v>0.69</v>
      </c>
      <c r="C885" s="112">
        <v>2.44</v>
      </c>
    </row>
    <row r="886" spans="1:3" x14ac:dyDescent="0.35">
      <c r="A886" s="127">
        <v>42199</v>
      </c>
      <c r="B886" s="112">
        <v>0.66</v>
      </c>
      <c r="C886" s="112">
        <v>2.41</v>
      </c>
    </row>
    <row r="887" spans="1:3" x14ac:dyDescent="0.35">
      <c r="A887" s="127">
        <v>42200</v>
      </c>
      <c r="B887" s="112">
        <v>0.64</v>
      </c>
      <c r="C887" s="112">
        <v>2.36</v>
      </c>
    </row>
    <row r="888" spans="1:3" x14ac:dyDescent="0.35">
      <c r="A888" s="127">
        <v>42201</v>
      </c>
      <c r="B888" s="112">
        <v>0.67</v>
      </c>
      <c r="C888" s="112">
        <v>2.36</v>
      </c>
    </row>
    <row r="889" spans="1:3" x14ac:dyDescent="0.35">
      <c r="A889" s="127">
        <v>42202</v>
      </c>
      <c r="B889" s="112">
        <v>0.68</v>
      </c>
      <c r="C889" s="112">
        <v>2.34</v>
      </c>
    </row>
    <row r="890" spans="1:3" x14ac:dyDescent="0.35">
      <c r="A890" s="127">
        <v>42205</v>
      </c>
      <c r="B890" s="112">
        <v>0.71</v>
      </c>
      <c r="C890" s="112">
        <v>2.38</v>
      </c>
    </row>
    <row r="891" spans="1:3" x14ac:dyDescent="0.35">
      <c r="A891" s="127">
        <v>42206</v>
      </c>
      <c r="B891" s="112">
        <v>0.71</v>
      </c>
      <c r="C891" s="112">
        <v>2.35</v>
      </c>
    </row>
    <row r="892" spans="1:3" x14ac:dyDescent="0.35">
      <c r="A892" s="127">
        <v>42207</v>
      </c>
      <c r="B892" s="112">
        <v>0.75</v>
      </c>
      <c r="C892" s="112">
        <v>2.33</v>
      </c>
    </row>
    <row r="893" spans="1:3" x14ac:dyDescent="0.35">
      <c r="A893" s="127">
        <v>42208</v>
      </c>
      <c r="B893" s="112">
        <v>0.71</v>
      </c>
      <c r="C893" s="112">
        <v>2.2799999999999998</v>
      </c>
    </row>
    <row r="894" spans="1:3" x14ac:dyDescent="0.35">
      <c r="A894" s="127">
        <v>42209</v>
      </c>
      <c r="B894" s="112">
        <v>0.7</v>
      </c>
      <c r="C894" s="112">
        <v>2.27</v>
      </c>
    </row>
    <row r="895" spans="1:3" x14ac:dyDescent="0.35">
      <c r="A895" s="127">
        <v>42212</v>
      </c>
      <c r="B895" s="112">
        <v>0.68</v>
      </c>
      <c r="C895" s="112">
        <v>2.23</v>
      </c>
    </row>
    <row r="896" spans="1:3" x14ac:dyDescent="0.35">
      <c r="A896" s="127">
        <v>42213</v>
      </c>
      <c r="B896" s="112">
        <v>0.69</v>
      </c>
      <c r="C896" s="112">
        <v>2.2599999999999998</v>
      </c>
    </row>
    <row r="897" spans="1:3" x14ac:dyDescent="0.35">
      <c r="A897" s="127">
        <v>42214</v>
      </c>
      <c r="B897" s="112">
        <v>0.7</v>
      </c>
      <c r="C897" s="112">
        <v>2.29</v>
      </c>
    </row>
    <row r="898" spans="1:3" x14ac:dyDescent="0.35">
      <c r="A898" s="127">
        <v>42215</v>
      </c>
      <c r="B898" s="112">
        <v>0.72</v>
      </c>
      <c r="C898" s="112">
        <v>2.2799999999999998</v>
      </c>
    </row>
    <row r="899" spans="1:3" x14ac:dyDescent="0.35">
      <c r="A899" s="127">
        <v>42216</v>
      </c>
      <c r="B899" s="112">
        <v>0.67</v>
      </c>
      <c r="C899" s="112">
        <v>2.2000000000000002</v>
      </c>
    </row>
    <row r="900" spans="1:3" x14ac:dyDescent="0.35">
      <c r="A900" s="127">
        <v>42219</v>
      </c>
      <c r="B900" s="112">
        <v>0.68</v>
      </c>
      <c r="C900" s="112">
        <v>2.16</v>
      </c>
    </row>
    <row r="901" spans="1:3" x14ac:dyDescent="0.35">
      <c r="A901" s="127">
        <v>42220</v>
      </c>
      <c r="B901" s="112">
        <v>0.74</v>
      </c>
      <c r="C901" s="112">
        <v>2.23</v>
      </c>
    </row>
    <row r="902" spans="1:3" x14ac:dyDescent="0.35">
      <c r="A902" s="127">
        <v>42221</v>
      </c>
      <c r="B902" s="112">
        <v>0.73</v>
      </c>
      <c r="C902" s="112">
        <v>2.2799999999999998</v>
      </c>
    </row>
    <row r="903" spans="1:3" x14ac:dyDescent="0.35">
      <c r="A903" s="127">
        <v>42222</v>
      </c>
      <c r="B903" s="112">
        <v>0.71</v>
      </c>
      <c r="C903" s="112">
        <v>2.23</v>
      </c>
    </row>
    <row r="904" spans="1:3" x14ac:dyDescent="0.35">
      <c r="A904" s="127">
        <v>42223</v>
      </c>
      <c r="B904" s="112">
        <v>0.73</v>
      </c>
      <c r="C904" s="112">
        <v>2.1800000000000002</v>
      </c>
    </row>
    <row r="905" spans="1:3" x14ac:dyDescent="0.35">
      <c r="A905" s="127">
        <v>42226</v>
      </c>
      <c r="B905" s="112">
        <v>0.73</v>
      </c>
      <c r="C905" s="112">
        <v>2.2400000000000002</v>
      </c>
    </row>
    <row r="906" spans="1:3" x14ac:dyDescent="0.35">
      <c r="A906" s="127">
        <v>42227</v>
      </c>
      <c r="B906" s="112">
        <v>0.68</v>
      </c>
      <c r="C906" s="112">
        <v>2.15</v>
      </c>
    </row>
    <row r="907" spans="1:3" x14ac:dyDescent="0.35">
      <c r="A907" s="127">
        <v>42228</v>
      </c>
      <c r="B907" s="112">
        <v>0.67</v>
      </c>
      <c r="C907" s="112">
        <v>2.14</v>
      </c>
    </row>
    <row r="908" spans="1:3" x14ac:dyDescent="0.35">
      <c r="A908" s="127">
        <v>42229</v>
      </c>
      <c r="B908" s="112">
        <v>0.72</v>
      </c>
      <c r="C908" s="112">
        <v>2.19</v>
      </c>
    </row>
    <row r="909" spans="1:3" x14ac:dyDescent="0.35">
      <c r="A909" s="127">
        <v>42230</v>
      </c>
      <c r="B909" s="112">
        <v>0.73</v>
      </c>
      <c r="C909" s="112">
        <v>2.2000000000000002</v>
      </c>
    </row>
    <row r="910" spans="1:3" x14ac:dyDescent="0.35">
      <c r="A910" s="127">
        <v>42233</v>
      </c>
      <c r="B910" s="112">
        <v>0.72</v>
      </c>
      <c r="C910" s="112">
        <v>2.16</v>
      </c>
    </row>
    <row r="911" spans="1:3" x14ac:dyDescent="0.35">
      <c r="A911" s="127">
        <v>42234</v>
      </c>
      <c r="B911" s="112">
        <v>0.74</v>
      </c>
      <c r="C911" s="112">
        <v>2.2000000000000002</v>
      </c>
    </row>
    <row r="912" spans="1:3" x14ac:dyDescent="0.35">
      <c r="A912" s="127">
        <v>42235</v>
      </c>
      <c r="B912" s="112">
        <v>0.67</v>
      </c>
      <c r="C912" s="112">
        <v>2.12</v>
      </c>
    </row>
    <row r="913" spans="1:3" x14ac:dyDescent="0.35">
      <c r="A913" s="127">
        <v>42236</v>
      </c>
      <c r="B913" s="112">
        <v>0.69</v>
      </c>
      <c r="C913" s="112">
        <v>2.09</v>
      </c>
    </row>
    <row r="914" spans="1:3" x14ac:dyDescent="0.35">
      <c r="A914" s="127">
        <v>42237</v>
      </c>
      <c r="B914" s="112">
        <v>0.64</v>
      </c>
      <c r="C914" s="112">
        <v>2.0499999999999998</v>
      </c>
    </row>
    <row r="915" spans="1:3" x14ac:dyDescent="0.35">
      <c r="A915" s="127">
        <v>42240</v>
      </c>
      <c r="B915" s="112">
        <v>0.59</v>
      </c>
      <c r="C915" s="112">
        <v>2.0099999999999998</v>
      </c>
    </row>
    <row r="916" spans="1:3" x14ac:dyDescent="0.35">
      <c r="A916" s="127">
        <v>42241</v>
      </c>
      <c r="B916" s="112">
        <v>0.67</v>
      </c>
      <c r="C916" s="112">
        <v>2.12</v>
      </c>
    </row>
    <row r="917" spans="1:3" x14ac:dyDescent="0.35">
      <c r="A917" s="127">
        <v>42242</v>
      </c>
      <c r="B917" s="112">
        <v>0.67</v>
      </c>
      <c r="C917" s="112">
        <v>2.1800000000000002</v>
      </c>
    </row>
    <row r="918" spans="1:3" x14ac:dyDescent="0.35">
      <c r="A918" s="127">
        <v>42243</v>
      </c>
      <c r="B918" s="112">
        <v>0.68</v>
      </c>
      <c r="C918" s="112">
        <v>2.1800000000000002</v>
      </c>
    </row>
    <row r="919" spans="1:3" x14ac:dyDescent="0.35">
      <c r="A919" s="127">
        <v>42244</v>
      </c>
      <c r="B919" s="112">
        <v>0.72</v>
      </c>
      <c r="C919" s="112">
        <v>2.19</v>
      </c>
    </row>
    <row r="920" spans="1:3" x14ac:dyDescent="0.35">
      <c r="A920" s="127">
        <v>42247</v>
      </c>
      <c r="B920" s="112">
        <v>0.74</v>
      </c>
      <c r="C920" s="112">
        <v>2.21</v>
      </c>
    </row>
    <row r="921" spans="1:3" x14ac:dyDescent="0.35">
      <c r="A921" s="127">
        <v>42248</v>
      </c>
      <c r="B921" s="112">
        <v>0.7</v>
      </c>
      <c r="C921" s="112">
        <v>2.17</v>
      </c>
    </row>
    <row r="922" spans="1:3" x14ac:dyDescent="0.35">
      <c r="A922" s="127">
        <v>42249</v>
      </c>
      <c r="B922" s="112">
        <v>0.72</v>
      </c>
      <c r="C922" s="112">
        <v>2.2000000000000002</v>
      </c>
    </row>
    <row r="923" spans="1:3" x14ac:dyDescent="0.35">
      <c r="A923" s="127">
        <v>42250</v>
      </c>
      <c r="B923" s="112">
        <v>0.71</v>
      </c>
      <c r="C923" s="112">
        <v>2.1800000000000002</v>
      </c>
    </row>
    <row r="924" spans="1:3" x14ac:dyDescent="0.35">
      <c r="A924" s="127">
        <v>42251</v>
      </c>
      <c r="B924" s="112">
        <v>0.71</v>
      </c>
      <c r="C924" s="112">
        <v>2.13</v>
      </c>
    </row>
    <row r="925" spans="1:3" x14ac:dyDescent="0.35">
      <c r="A925" s="127">
        <v>42255</v>
      </c>
      <c r="B925" s="112">
        <v>0.74</v>
      </c>
      <c r="C925" s="112">
        <v>2.2000000000000002</v>
      </c>
    </row>
    <row r="926" spans="1:3" x14ac:dyDescent="0.35">
      <c r="A926" s="127">
        <v>42256</v>
      </c>
      <c r="B926" s="112">
        <v>0.75</v>
      </c>
      <c r="C926" s="112">
        <v>2.21</v>
      </c>
    </row>
    <row r="927" spans="1:3" x14ac:dyDescent="0.35">
      <c r="A927" s="127">
        <v>42257</v>
      </c>
      <c r="B927" s="112">
        <v>0.75</v>
      </c>
      <c r="C927" s="112">
        <v>2.23</v>
      </c>
    </row>
    <row r="928" spans="1:3" x14ac:dyDescent="0.35">
      <c r="A928" s="127">
        <v>42258</v>
      </c>
      <c r="B928" s="112">
        <v>0.71</v>
      </c>
      <c r="C928" s="112">
        <v>2.2000000000000002</v>
      </c>
    </row>
    <row r="929" spans="1:3" x14ac:dyDescent="0.35">
      <c r="A929" s="127">
        <v>42261</v>
      </c>
      <c r="B929" s="112">
        <v>0.73</v>
      </c>
      <c r="C929" s="112">
        <v>2.1800000000000002</v>
      </c>
    </row>
    <row r="930" spans="1:3" x14ac:dyDescent="0.35">
      <c r="A930" s="127">
        <v>42262</v>
      </c>
      <c r="B930" s="112">
        <v>0.82</v>
      </c>
      <c r="C930" s="112">
        <v>2.2799999999999998</v>
      </c>
    </row>
    <row r="931" spans="1:3" x14ac:dyDescent="0.35">
      <c r="A931" s="127">
        <v>42263</v>
      </c>
      <c r="B931" s="112">
        <v>0.82</v>
      </c>
      <c r="C931" s="112">
        <v>2.2999999999999998</v>
      </c>
    </row>
    <row r="932" spans="1:3" x14ac:dyDescent="0.35">
      <c r="A932" s="127">
        <v>42264</v>
      </c>
      <c r="B932" s="112">
        <v>0.7</v>
      </c>
      <c r="C932" s="112">
        <v>2.21</v>
      </c>
    </row>
    <row r="933" spans="1:3" x14ac:dyDescent="0.35">
      <c r="A933" s="127">
        <v>42265</v>
      </c>
      <c r="B933" s="112">
        <v>0.69</v>
      </c>
      <c r="C933" s="112">
        <v>2.13</v>
      </c>
    </row>
    <row r="934" spans="1:3" x14ac:dyDescent="0.35">
      <c r="A934" s="127">
        <v>42268</v>
      </c>
      <c r="B934" s="112">
        <v>0.72</v>
      </c>
      <c r="C934" s="112">
        <v>2.2000000000000002</v>
      </c>
    </row>
    <row r="935" spans="1:3" x14ac:dyDescent="0.35">
      <c r="A935" s="127">
        <v>42269</v>
      </c>
      <c r="B935" s="112">
        <v>0.69</v>
      </c>
      <c r="C935" s="112">
        <v>2.14</v>
      </c>
    </row>
    <row r="936" spans="1:3" x14ac:dyDescent="0.35">
      <c r="A936" s="127">
        <v>42270</v>
      </c>
      <c r="B936" s="112">
        <v>0.7</v>
      </c>
      <c r="C936" s="112">
        <v>2.16</v>
      </c>
    </row>
    <row r="937" spans="1:3" x14ac:dyDescent="0.35">
      <c r="A937" s="127">
        <v>42271</v>
      </c>
      <c r="B937" s="112">
        <v>0.67</v>
      </c>
      <c r="C937" s="112">
        <v>2.13</v>
      </c>
    </row>
    <row r="938" spans="1:3" x14ac:dyDescent="0.35">
      <c r="A938" s="127">
        <v>42272</v>
      </c>
      <c r="B938" s="112">
        <v>0.7</v>
      </c>
      <c r="C938" s="112">
        <v>2.17</v>
      </c>
    </row>
    <row r="939" spans="1:3" x14ac:dyDescent="0.35">
      <c r="A939" s="127">
        <v>42275</v>
      </c>
      <c r="B939" s="112">
        <v>0.67</v>
      </c>
      <c r="C939" s="112">
        <v>2.1</v>
      </c>
    </row>
    <row r="940" spans="1:3" x14ac:dyDescent="0.35">
      <c r="A940" s="127">
        <v>42276</v>
      </c>
      <c r="B940" s="112">
        <v>0.64</v>
      </c>
      <c r="C940" s="112">
        <v>2.0499999999999998</v>
      </c>
    </row>
    <row r="941" spans="1:3" x14ac:dyDescent="0.35">
      <c r="A941" s="127">
        <v>42277</v>
      </c>
      <c r="B941" s="112">
        <v>0.64</v>
      </c>
      <c r="C941" s="112">
        <v>2.06</v>
      </c>
    </row>
    <row r="942" spans="1:3" x14ac:dyDescent="0.35">
      <c r="A942" s="127">
        <v>42278</v>
      </c>
      <c r="B942" s="112">
        <v>0.64</v>
      </c>
      <c r="C942" s="112">
        <v>2.0499999999999998</v>
      </c>
    </row>
    <row r="943" spans="1:3" x14ac:dyDescent="0.35">
      <c r="A943" s="127">
        <v>42279</v>
      </c>
      <c r="B943" s="112">
        <v>0.57999999999999996</v>
      </c>
      <c r="C943" s="112">
        <v>1.99</v>
      </c>
    </row>
    <row r="944" spans="1:3" x14ac:dyDescent="0.35">
      <c r="A944" s="127">
        <v>42282</v>
      </c>
      <c r="B944" s="112">
        <v>0.61</v>
      </c>
      <c r="C944" s="112">
        <v>2.0699999999999998</v>
      </c>
    </row>
    <row r="945" spans="1:3" x14ac:dyDescent="0.35">
      <c r="A945" s="127">
        <v>42283</v>
      </c>
      <c r="B945" s="112">
        <v>0.61</v>
      </c>
      <c r="C945" s="112">
        <v>2.0499999999999998</v>
      </c>
    </row>
    <row r="946" spans="1:3" x14ac:dyDescent="0.35">
      <c r="A946" s="127">
        <v>42284</v>
      </c>
      <c r="B946" s="112">
        <v>0.65</v>
      </c>
      <c r="C946" s="112">
        <v>2.08</v>
      </c>
    </row>
    <row r="947" spans="1:3" x14ac:dyDescent="0.35">
      <c r="A947" s="127">
        <v>42285</v>
      </c>
      <c r="B947" s="112">
        <v>0.65</v>
      </c>
      <c r="C947" s="112">
        <v>2.12</v>
      </c>
    </row>
    <row r="948" spans="1:3" x14ac:dyDescent="0.35">
      <c r="A948" s="127">
        <v>42286</v>
      </c>
      <c r="B948" s="112">
        <v>0.65</v>
      </c>
      <c r="C948" s="112">
        <v>2.12</v>
      </c>
    </row>
    <row r="949" spans="1:3" x14ac:dyDescent="0.35">
      <c r="A949" s="127">
        <v>42290</v>
      </c>
      <c r="B949" s="112">
        <v>0.64</v>
      </c>
      <c r="C949" s="112">
        <v>2.06</v>
      </c>
    </row>
    <row r="950" spans="1:3" x14ac:dyDescent="0.35">
      <c r="A950" s="127">
        <v>42291</v>
      </c>
      <c r="B950" s="112">
        <v>0.56999999999999995</v>
      </c>
      <c r="C950" s="112">
        <v>1.99</v>
      </c>
    </row>
    <row r="951" spans="1:3" x14ac:dyDescent="0.35">
      <c r="A951" s="127">
        <v>42292</v>
      </c>
      <c r="B951" s="112">
        <v>0.61</v>
      </c>
      <c r="C951" s="112">
        <v>2.04</v>
      </c>
    </row>
    <row r="952" spans="1:3" x14ac:dyDescent="0.35">
      <c r="A952" s="127">
        <v>42293</v>
      </c>
      <c r="B952" s="112">
        <v>0.61</v>
      </c>
      <c r="C952" s="112">
        <v>2.04</v>
      </c>
    </row>
    <row r="953" spans="1:3" x14ac:dyDescent="0.35">
      <c r="A953" s="127">
        <v>42296</v>
      </c>
      <c r="B953" s="112">
        <v>0.61</v>
      </c>
      <c r="C953" s="112">
        <v>2.04</v>
      </c>
    </row>
    <row r="954" spans="1:3" x14ac:dyDescent="0.35">
      <c r="A954" s="127">
        <v>42297</v>
      </c>
      <c r="B954" s="112">
        <v>0.66</v>
      </c>
      <c r="C954" s="112">
        <v>2.08</v>
      </c>
    </row>
    <row r="955" spans="1:3" x14ac:dyDescent="0.35">
      <c r="A955" s="127">
        <v>42298</v>
      </c>
      <c r="B955" s="112">
        <v>0.64</v>
      </c>
      <c r="C955" s="112">
        <v>2.04</v>
      </c>
    </row>
    <row r="956" spans="1:3" x14ac:dyDescent="0.35">
      <c r="A956" s="127">
        <v>42299</v>
      </c>
      <c r="B956" s="112">
        <v>0.61</v>
      </c>
      <c r="C956" s="112">
        <v>2.04</v>
      </c>
    </row>
    <row r="957" spans="1:3" x14ac:dyDescent="0.35">
      <c r="A957" s="127">
        <v>42300</v>
      </c>
      <c r="B957" s="112">
        <v>0.66</v>
      </c>
      <c r="C957" s="112">
        <v>2.09</v>
      </c>
    </row>
    <row r="958" spans="1:3" x14ac:dyDescent="0.35">
      <c r="A958" s="127">
        <v>42303</v>
      </c>
      <c r="B958" s="112">
        <v>0.66</v>
      </c>
      <c r="C958" s="112">
        <v>2.0699999999999998</v>
      </c>
    </row>
    <row r="959" spans="1:3" x14ac:dyDescent="0.35">
      <c r="A959" s="127">
        <v>42304</v>
      </c>
      <c r="B959" s="112">
        <v>0.65</v>
      </c>
      <c r="C959" s="112">
        <v>2.0499999999999998</v>
      </c>
    </row>
    <row r="960" spans="1:3" x14ac:dyDescent="0.35">
      <c r="A960" s="127">
        <v>42305</v>
      </c>
      <c r="B960" s="112">
        <v>0.73</v>
      </c>
      <c r="C960" s="112">
        <v>2.1</v>
      </c>
    </row>
    <row r="961" spans="1:3" x14ac:dyDescent="0.35">
      <c r="A961" s="127">
        <v>42306</v>
      </c>
      <c r="B961" s="112">
        <v>0.75</v>
      </c>
      <c r="C961" s="112">
        <v>2.19</v>
      </c>
    </row>
    <row r="962" spans="1:3" x14ac:dyDescent="0.35">
      <c r="A962" s="127">
        <v>42307</v>
      </c>
      <c r="B962" s="112">
        <v>0.75</v>
      </c>
      <c r="C962" s="112">
        <v>2.16</v>
      </c>
    </row>
    <row r="963" spans="1:3" x14ac:dyDescent="0.35">
      <c r="A963" s="127">
        <v>42310</v>
      </c>
      <c r="B963" s="112">
        <v>0.77</v>
      </c>
      <c r="C963" s="112">
        <v>2.2000000000000002</v>
      </c>
    </row>
    <row r="964" spans="1:3" x14ac:dyDescent="0.35">
      <c r="A964" s="127">
        <v>42311</v>
      </c>
      <c r="B964" s="112">
        <v>0.8</v>
      </c>
      <c r="C964" s="112">
        <v>2.23</v>
      </c>
    </row>
    <row r="965" spans="1:3" x14ac:dyDescent="0.35">
      <c r="A965" s="127">
        <v>42312</v>
      </c>
      <c r="B965" s="112">
        <v>0.84</v>
      </c>
      <c r="C965" s="112">
        <v>2.25</v>
      </c>
    </row>
    <row r="966" spans="1:3" x14ac:dyDescent="0.35">
      <c r="A966" s="127">
        <v>42313</v>
      </c>
      <c r="B966" s="112">
        <v>0.85</v>
      </c>
      <c r="C966" s="112">
        <v>2.2599999999999998</v>
      </c>
    </row>
    <row r="967" spans="1:3" x14ac:dyDescent="0.35">
      <c r="A967" s="127">
        <v>42314</v>
      </c>
      <c r="B967" s="112">
        <v>0.9</v>
      </c>
      <c r="C967" s="112">
        <v>2.34</v>
      </c>
    </row>
    <row r="968" spans="1:3" x14ac:dyDescent="0.35">
      <c r="A968" s="127">
        <v>42317</v>
      </c>
      <c r="B968" s="112">
        <v>0.89</v>
      </c>
      <c r="C968" s="112">
        <v>2.36</v>
      </c>
    </row>
    <row r="969" spans="1:3" x14ac:dyDescent="0.35">
      <c r="A969" s="127">
        <v>42318</v>
      </c>
      <c r="B969" s="112">
        <v>0.87</v>
      </c>
      <c r="C969" s="112">
        <v>2.3199999999999998</v>
      </c>
    </row>
    <row r="970" spans="1:3" x14ac:dyDescent="0.35">
      <c r="A970" s="127">
        <v>42320</v>
      </c>
      <c r="B970" s="112">
        <v>0.89</v>
      </c>
      <c r="C970" s="112">
        <v>2.3199999999999998</v>
      </c>
    </row>
    <row r="971" spans="1:3" x14ac:dyDescent="0.35">
      <c r="A971" s="127">
        <v>42321</v>
      </c>
      <c r="B971" s="112">
        <v>0.86</v>
      </c>
      <c r="C971" s="112">
        <v>2.2799999999999998</v>
      </c>
    </row>
    <row r="972" spans="1:3" x14ac:dyDescent="0.35">
      <c r="A972" s="127">
        <v>42324</v>
      </c>
      <c r="B972" s="112">
        <v>0.88</v>
      </c>
      <c r="C972" s="112">
        <v>2.27</v>
      </c>
    </row>
    <row r="973" spans="1:3" x14ac:dyDescent="0.35">
      <c r="A973" s="127">
        <v>42325</v>
      </c>
      <c r="B973" s="112">
        <v>0.86</v>
      </c>
      <c r="C973" s="112">
        <v>2.25</v>
      </c>
    </row>
    <row r="974" spans="1:3" x14ac:dyDescent="0.35">
      <c r="A974" s="127">
        <v>42326</v>
      </c>
      <c r="B974" s="112">
        <v>0.9</v>
      </c>
      <c r="C974" s="112">
        <v>2.27</v>
      </c>
    </row>
    <row r="975" spans="1:3" x14ac:dyDescent="0.35">
      <c r="A975" s="127">
        <v>42327</v>
      </c>
      <c r="B975" s="112">
        <v>0.91</v>
      </c>
      <c r="C975" s="112">
        <v>2.2400000000000002</v>
      </c>
    </row>
    <row r="976" spans="1:3" x14ac:dyDescent="0.35">
      <c r="A976" s="127">
        <v>42328</v>
      </c>
      <c r="B976" s="112">
        <v>0.93</v>
      </c>
      <c r="C976" s="112">
        <v>2.2599999999999998</v>
      </c>
    </row>
    <row r="977" spans="1:3" x14ac:dyDescent="0.35">
      <c r="A977" s="127">
        <v>42331</v>
      </c>
      <c r="B977" s="112">
        <v>0.94</v>
      </c>
      <c r="C977" s="112">
        <v>2.25</v>
      </c>
    </row>
    <row r="978" spans="1:3" x14ac:dyDescent="0.35">
      <c r="A978" s="127">
        <v>42332</v>
      </c>
      <c r="B978" s="112">
        <v>0.93</v>
      </c>
      <c r="C978" s="112">
        <v>2.2400000000000002</v>
      </c>
    </row>
    <row r="979" spans="1:3" x14ac:dyDescent="0.35">
      <c r="A979" s="127">
        <v>42333</v>
      </c>
      <c r="B979" s="112">
        <v>0.93</v>
      </c>
      <c r="C979" s="112">
        <v>2.23</v>
      </c>
    </row>
    <row r="980" spans="1:3" x14ac:dyDescent="0.35">
      <c r="A980" s="127">
        <v>42335</v>
      </c>
      <c r="B980" s="112">
        <v>0.92</v>
      </c>
      <c r="C980" s="112">
        <v>2.2200000000000002</v>
      </c>
    </row>
    <row r="981" spans="1:3" x14ac:dyDescent="0.35">
      <c r="A981" s="127">
        <v>42338</v>
      </c>
      <c r="B981" s="112">
        <v>0.94</v>
      </c>
      <c r="C981" s="112">
        <v>2.21</v>
      </c>
    </row>
    <row r="982" spans="1:3" x14ac:dyDescent="0.35">
      <c r="A982" s="127">
        <v>42339</v>
      </c>
      <c r="B982" s="112">
        <v>0.91</v>
      </c>
      <c r="C982" s="112">
        <v>2.15</v>
      </c>
    </row>
    <row r="983" spans="1:3" x14ac:dyDescent="0.35">
      <c r="A983" s="127">
        <v>42340</v>
      </c>
      <c r="B983" s="112">
        <v>0.94</v>
      </c>
      <c r="C983" s="112">
        <v>2.1800000000000002</v>
      </c>
    </row>
    <row r="984" spans="1:3" x14ac:dyDescent="0.35">
      <c r="A984" s="127">
        <v>42341</v>
      </c>
      <c r="B984" s="112">
        <v>0.96</v>
      </c>
      <c r="C984" s="112">
        <v>2.33</v>
      </c>
    </row>
    <row r="985" spans="1:3" x14ac:dyDescent="0.35">
      <c r="A985" s="127">
        <v>42342</v>
      </c>
      <c r="B985" s="112">
        <v>0.96</v>
      </c>
      <c r="C985" s="112">
        <v>2.2799999999999998</v>
      </c>
    </row>
    <row r="986" spans="1:3" x14ac:dyDescent="0.35">
      <c r="A986" s="127">
        <v>42345</v>
      </c>
      <c r="B986" s="112">
        <v>0.94</v>
      </c>
      <c r="C986" s="112">
        <v>2.23</v>
      </c>
    </row>
    <row r="987" spans="1:3" x14ac:dyDescent="0.35">
      <c r="A987" s="127">
        <v>42346</v>
      </c>
      <c r="B987" s="112">
        <v>0.94</v>
      </c>
      <c r="C987" s="112">
        <v>2.2400000000000002</v>
      </c>
    </row>
    <row r="988" spans="1:3" x14ac:dyDescent="0.35">
      <c r="A988" s="127">
        <v>42347</v>
      </c>
      <c r="B988" s="112">
        <v>0.93</v>
      </c>
      <c r="C988" s="112">
        <v>2.2200000000000002</v>
      </c>
    </row>
    <row r="989" spans="1:3" x14ac:dyDescent="0.35">
      <c r="A989" s="127">
        <v>42348</v>
      </c>
      <c r="B989" s="112">
        <v>0.95</v>
      </c>
      <c r="C989" s="112">
        <v>2.2400000000000002</v>
      </c>
    </row>
    <row r="990" spans="1:3" x14ac:dyDescent="0.35">
      <c r="A990" s="127">
        <v>42349</v>
      </c>
      <c r="B990" s="112">
        <v>0.88</v>
      </c>
      <c r="C990" s="112">
        <v>2.13</v>
      </c>
    </row>
    <row r="991" spans="1:3" x14ac:dyDescent="0.35">
      <c r="A991" s="127">
        <v>42352</v>
      </c>
      <c r="B991" s="112">
        <v>0.97</v>
      </c>
      <c r="C991" s="112">
        <v>2.23</v>
      </c>
    </row>
    <row r="992" spans="1:3" x14ac:dyDescent="0.35">
      <c r="A992" s="127">
        <v>42353</v>
      </c>
      <c r="B992" s="112">
        <v>0.98</v>
      </c>
      <c r="C992" s="112">
        <v>2.2799999999999998</v>
      </c>
    </row>
    <row r="993" spans="1:3" x14ac:dyDescent="0.35">
      <c r="A993" s="127">
        <v>42354</v>
      </c>
      <c r="B993" s="112">
        <v>1.02</v>
      </c>
      <c r="C993" s="112">
        <v>2.2999999999999998</v>
      </c>
    </row>
    <row r="994" spans="1:3" x14ac:dyDescent="0.35">
      <c r="A994" s="127">
        <v>42355</v>
      </c>
      <c r="B994" s="112">
        <v>1</v>
      </c>
      <c r="C994" s="112">
        <v>2.2400000000000002</v>
      </c>
    </row>
    <row r="995" spans="1:3" x14ac:dyDescent="0.35">
      <c r="A995" s="127">
        <v>42356</v>
      </c>
      <c r="B995" s="112">
        <v>0.97</v>
      </c>
      <c r="C995" s="112">
        <v>2.19</v>
      </c>
    </row>
    <row r="996" spans="1:3" x14ac:dyDescent="0.35">
      <c r="A996" s="127">
        <v>42359</v>
      </c>
      <c r="B996" s="112">
        <v>0.96</v>
      </c>
      <c r="C996" s="112">
        <v>2.2000000000000002</v>
      </c>
    </row>
    <row r="997" spans="1:3" x14ac:dyDescent="0.35">
      <c r="A997" s="127">
        <v>42360</v>
      </c>
      <c r="B997" s="112">
        <v>0.99</v>
      </c>
      <c r="C997" s="112">
        <v>2.2400000000000002</v>
      </c>
    </row>
    <row r="998" spans="1:3" x14ac:dyDescent="0.35">
      <c r="A998" s="127">
        <v>42361</v>
      </c>
      <c r="B998" s="112">
        <v>1.01</v>
      </c>
      <c r="C998" s="112">
        <v>2.27</v>
      </c>
    </row>
    <row r="999" spans="1:3" x14ac:dyDescent="0.35">
      <c r="A999" s="127">
        <v>42362</v>
      </c>
      <c r="B999" s="112">
        <v>1.03</v>
      </c>
      <c r="C999" s="112">
        <v>2.25</v>
      </c>
    </row>
    <row r="1000" spans="1:3" x14ac:dyDescent="0.35">
      <c r="A1000" s="127">
        <v>42366</v>
      </c>
      <c r="B1000" s="112">
        <v>1.05</v>
      </c>
      <c r="C1000" s="112">
        <v>2.2400000000000002</v>
      </c>
    </row>
    <row r="1001" spans="1:3" x14ac:dyDescent="0.35">
      <c r="A1001" s="127">
        <v>42367</v>
      </c>
      <c r="B1001" s="112">
        <v>1.0900000000000001</v>
      </c>
      <c r="C1001" s="112">
        <v>2.3199999999999998</v>
      </c>
    </row>
    <row r="1002" spans="1:3" x14ac:dyDescent="0.35">
      <c r="A1002" s="127">
        <v>42368</v>
      </c>
      <c r="B1002" s="112">
        <v>1.08</v>
      </c>
      <c r="C1002" s="112">
        <v>2.31</v>
      </c>
    </row>
    <row r="1003" spans="1:3" x14ac:dyDescent="0.35">
      <c r="A1003" s="127">
        <v>42369</v>
      </c>
      <c r="B1003" s="112">
        <v>1.06</v>
      </c>
      <c r="C1003" s="112">
        <v>2.27</v>
      </c>
    </row>
    <row r="1004" spans="1:3" x14ac:dyDescent="0.35">
      <c r="A1004" s="127">
        <v>42373</v>
      </c>
      <c r="B1004" s="112">
        <v>1.02</v>
      </c>
      <c r="C1004" s="112">
        <v>2.2400000000000002</v>
      </c>
    </row>
    <row r="1005" spans="1:3" x14ac:dyDescent="0.35">
      <c r="A1005" s="127">
        <v>42374</v>
      </c>
      <c r="B1005" s="112">
        <v>1.04</v>
      </c>
      <c r="C1005" s="112">
        <v>2.25</v>
      </c>
    </row>
    <row r="1006" spans="1:3" x14ac:dyDescent="0.35">
      <c r="A1006" s="127">
        <v>42375</v>
      </c>
      <c r="B1006" s="112">
        <v>0.99</v>
      </c>
      <c r="C1006" s="112">
        <v>2.1800000000000002</v>
      </c>
    </row>
    <row r="1007" spans="1:3" x14ac:dyDescent="0.35">
      <c r="A1007" s="127">
        <v>42376</v>
      </c>
      <c r="B1007" s="112">
        <v>0.96</v>
      </c>
      <c r="C1007" s="112">
        <v>2.16</v>
      </c>
    </row>
    <row r="1008" spans="1:3" x14ac:dyDescent="0.35">
      <c r="A1008" s="127">
        <v>42377</v>
      </c>
      <c r="B1008" s="112">
        <v>0.94</v>
      </c>
      <c r="C1008" s="112">
        <v>2.13</v>
      </c>
    </row>
    <row r="1009" spans="1:3" x14ac:dyDescent="0.35">
      <c r="A1009" s="127">
        <v>42380</v>
      </c>
      <c r="B1009" s="112">
        <v>0.94</v>
      </c>
      <c r="C1009" s="112">
        <v>2.17</v>
      </c>
    </row>
    <row r="1010" spans="1:3" x14ac:dyDescent="0.35">
      <c r="A1010" s="127">
        <v>42381</v>
      </c>
      <c r="B1010" s="112">
        <v>0.93</v>
      </c>
      <c r="C1010" s="112">
        <v>2.12</v>
      </c>
    </row>
    <row r="1011" spans="1:3" x14ac:dyDescent="0.35">
      <c r="A1011" s="127">
        <v>42382</v>
      </c>
      <c r="B1011" s="112">
        <v>0.91</v>
      </c>
      <c r="C1011" s="112">
        <v>2.08</v>
      </c>
    </row>
    <row r="1012" spans="1:3" x14ac:dyDescent="0.35">
      <c r="A1012" s="127">
        <v>42383</v>
      </c>
      <c r="B1012" s="112">
        <v>0.9</v>
      </c>
      <c r="C1012" s="112">
        <v>2.1</v>
      </c>
    </row>
    <row r="1013" spans="1:3" x14ac:dyDescent="0.35">
      <c r="A1013" s="127">
        <v>42384</v>
      </c>
      <c r="B1013" s="112">
        <v>0.85</v>
      </c>
      <c r="C1013" s="112">
        <v>2.0299999999999998</v>
      </c>
    </row>
    <row r="1014" spans="1:3" x14ac:dyDescent="0.35">
      <c r="A1014" s="127">
        <v>42388</v>
      </c>
      <c r="B1014" s="112">
        <v>0.88</v>
      </c>
      <c r="C1014" s="112">
        <v>2.06</v>
      </c>
    </row>
    <row r="1015" spans="1:3" x14ac:dyDescent="0.35">
      <c r="A1015" s="127">
        <v>42389</v>
      </c>
      <c r="B1015" s="112">
        <v>0.85</v>
      </c>
      <c r="C1015" s="112">
        <v>2.0099999999999998</v>
      </c>
    </row>
    <row r="1016" spans="1:3" x14ac:dyDescent="0.35">
      <c r="A1016" s="127">
        <v>42390</v>
      </c>
      <c r="B1016" s="112">
        <v>0.84</v>
      </c>
      <c r="C1016" s="112">
        <v>2.02</v>
      </c>
    </row>
    <row r="1017" spans="1:3" x14ac:dyDescent="0.35">
      <c r="A1017" s="127">
        <v>42391</v>
      </c>
      <c r="B1017" s="112">
        <v>0.88</v>
      </c>
      <c r="C1017" s="112">
        <v>2.0699999999999998</v>
      </c>
    </row>
    <row r="1018" spans="1:3" x14ac:dyDescent="0.35">
      <c r="A1018" s="127">
        <v>42394</v>
      </c>
      <c r="B1018" s="112">
        <v>0.88</v>
      </c>
      <c r="C1018" s="112">
        <v>2.0299999999999998</v>
      </c>
    </row>
    <row r="1019" spans="1:3" x14ac:dyDescent="0.35">
      <c r="A1019" s="127">
        <v>42395</v>
      </c>
      <c r="B1019" s="112">
        <v>0.85</v>
      </c>
      <c r="C1019" s="112">
        <v>2.0099999999999998</v>
      </c>
    </row>
    <row r="1020" spans="1:3" x14ac:dyDescent="0.35">
      <c r="A1020" s="127">
        <v>42396</v>
      </c>
      <c r="B1020" s="112">
        <v>0.84</v>
      </c>
      <c r="C1020" s="112">
        <v>2.02</v>
      </c>
    </row>
    <row r="1021" spans="1:3" x14ac:dyDescent="0.35">
      <c r="A1021" s="127">
        <v>42397</v>
      </c>
      <c r="B1021" s="112">
        <v>0.83</v>
      </c>
      <c r="C1021" s="112">
        <v>2</v>
      </c>
    </row>
    <row r="1022" spans="1:3" x14ac:dyDescent="0.35">
      <c r="A1022" s="127">
        <v>42398</v>
      </c>
      <c r="B1022" s="112">
        <v>0.76</v>
      </c>
      <c r="C1022" s="112">
        <v>1.94</v>
      </c>
    </row>
    <row r="1023" spans="1:3" x14ac:dyDescent="0.35">
      <c r="A1023" s="127">
        <v>42401</v>
      </c>
      <c r="B1023" s="112">
        <v>0.81</v>
      </c>
      <c r="C1023" s="112">
        <v>1.97</v>
      </c>
    </row>
    <row r="1024" spans="1:3" x14ac:dyDescent="0.35">
      <c r="A1024" s="127">
        <v>42402</v>
      </c>
      <c r="B1024" s="112">
        <v>0.75</v>
      </c>
      <c r="C1024" s="112">
        <v>1.87</v>
      </c>
    </row>
    <row r="1025" spans="1:3" x14ac:dyDescent="0.35">
      <c r="A1025" s="127">
        <v>42403</v>
      </c>
      <c r="B1025" s="112">
        <v>0.72</v>
      </c>
      <c r="C1025" s="112">
        <v>1.88</v>
      </c>
    </row>
    <row r="1026" spans="1:3" x14ac:dyDescent="0.35">
      <c r="A1026" s="127">
        <v>42404</v>
      </c>
      <c r="B1026" s="112">
        <v>0.7</v>
      </c>
      <c r="C1026" s="112">
        <v>1.87</v>
      </c>
    </row>
    <row r="1027" spans="1:3" x14ac:dyDescent="0.35">
      <c r="A1027" s="127">
        <v>42405</v>
      </c>
      <c r="B1027" s="112">
        <v>0.74</v>
      </c>
      <c r="C1027" s="112">
        <v>1.86</v>
      </c>
    </row>
    <row r="1028" spans="1:3" x14ac:dyDescent="0.35">
      <c r="A1028" s="127">
        <v>42408</v>
      </c>
      <c r="B1028" s="112">
        <v>0.66</v>
      </c>
      <c r="C1028" s="112">
        <v>1.75</v>
      </c>
    </row>
    <row r="1029" spans="1:3" x14ac:dyDescent="0.35">
      <c r="A1029" s="127">
        <v>42409</v>
      </c>
      <c r="B1029" s="112">
        <v>0.69</v>
      </c>
      <c r="C1029" s="112">
        <v>1.74</v>
      </c>
    </row>
    <row r="1030" spans="1:3" x14ac:dyDescent="0.35">
      <c r="A1030" s="127">
        <v>42410</v>
      </c>
      <c r="B1030" s="112">
        <v>0.71</v>
      </c>
      <c r="C1030" s="112">
        <v>1.71</v>
      </c>
    </row>
    <row r="1031" spans="1:3" x14ac:dyDescent="0.35">
      <c r="A1031" s="127">
        <v>42411</v>
      </c>
      <c r="B1031" s="112">
        <v>0.64</v>
      </c>
      <c r="C1031" s="112">
        <v>1.63</v>
      </c>
    </row>
    <row r="1032" spans="1:3" x14ac:dyDescent="0.35">
      <c r="A1032" s="127">
        <v>42412</v>
      </c>
      <c r="B1032" s="112">
        <v>0.71</v>
      </c>
      <c r="C1032" s="112">
        <v>1.74</v>
      </c>
    </row>
    <row r="1033" spans="1:3" x14ac:dyDescent="0.35">
      <c r="A1033" s="127">
        <v>42416</v>
      </c>
      <c r="B1033" s="112">
        <v>0.74</v>
      </c>
      <c r="C1033" s="112">
        <v>1.78</v>
      </c>
    </row>
    <row r="1034" spans="1:3" x14ac:dyDescent="0.35">
      <c r="A1034" s="127">
        <v>42417</v>
      </c>
      <c r="B1034" s="112">
        <v>0.74</v>
      </c>
      <c r="C1034" s="112">
        <v>1.81</v>
      </c>
    </row>
    <row r="1035" spans="1:3" x14ac:dyDescent="0.35">
      <c r="A1035" s="127">
        <v>42418</v>
      </c>
      <c r="B1035" s="112">
        <v>0.71</v>
      </c>
      <c r="C1035" s="112">
        <v>1.75</v>
      </c>
    </row>
    <row r="1036" spans="1:3" x14ac:dyDescent="0.35">
      <c r="A1036" s="127">
        <v>42419</v>
      </c>
      <c r="B1036" s="112">
        <v>0.76</v>
      </c>
      <c r="C1036" s="112">
        <v>1.76</v>
      </c>
    </row>
    <row r="1037" spans="1:3" x14ac:dyDescent="0.35">
      <c r="A1037" s="127">
        <v>42422</v>
      </c>
      <c r="B1037" s="112">
        <v>0.78</v>
      </c>
      <c r="C1037" s="112">
        <v>1.77</v>
      </c>
    </row>
    <row r="1038" spans="1:3" x14ac:dyDescent="0.35">
      <c r="A1038" s="127">
        <v>42423</v>
      </c>
      <c r="B1038" s="112">
        <v>0.76</v>
      </c>
      <c r="C1038" s="112">
        <v>1.74</v>
      </c>
    </row>
    <row r="1039" spans="1:3" x14ac:dyDescent="0.35">
      <c r="A1039" s="127">
        <v>42424</v>
      </c>
      <c r="B1039" s="112">
        <v>0.75</v>
      </c>
      <c r="C1039" s="112">
        <v>1.75</v>
      </c>
    </row>
    <row r="1040" spans="1:3" x14ac:dyDescent="0.35">
      <c r="A1040" s="127">
        <v>42425</v>
      </c>
      <c r="B1040" s="112">
        <v>0.72</v>
      </c>
      <c r="C1040" s="112">
        <v>1.71</v>
      </c>
    </row>
    <row r="1041" spans="1:3" x14ac:dyDescent="0.35">
      <c r="A1041" s="127">
        <v>42426</v>
      </c>
      <c r="B1041" s="112">
        <v>0.8</v>
      </c>
      <c r="C1041" s="112">
        <v>1.76</v>
      </c>
    </row>
    <row r="1042" spans="1:3" x14ac:dyDescent="0.35">
      <c r="A1042" s="127">
        <v>42429</v>
      </c>
      <c r="B1042" s="112">
        <v>0.78</v>
      </c>
      <c r="C1042" s="112">
        <v>1.74</v>
      </c>
    </row>
    <row r="1043" spans="1:3" x14ac:dyDescent="0.35">
      <c r="A1043" s="127">
        <v>42430</v>
      </c>
      <c r="B1043" s="112">
        <v>0.85</v>
      </c>
      <c r="C1043" s="112">
        <v>1.83</v>
      </c>
    </row>
    <row r="1044" spans="1:3" x14ac:dyDescent="0.35">
      <c r="A1044" s="127">
        <v>42431</v>
      </c>
      <c r="B1044" s="112">
        <v>0.85</v>
      </c>
      <c r="C1044" s="112">
        <v>1.84</v>
      </c>
    </row>
    <row r="1045" spans="1:3" x14ac:dyDescent="0.35">
      <c r="A1045" s="127">
        <v>42432</v>
      </c>
      <c r="B1045" s="112">
        <v>0.85</v>
      </c>
      <c r="C1045" s="112">
        <v>1.83</v>
      </c>
    </row>
    <row r="1046" spans="1:3" x14ac:dyDescent="0.35">
      <c r="A1046" s="127">
        <v>42433</v>
      </c>
      <c r="B1046" s="112">
        <v>0.88</v>
      </c>
      <c r="C1046" s="112">
        <v>1.88</v>
      </c>
    </row>
    <row r="1047" spans="1:3" x14ac:dyDescent="0.35">
      <c r="A1047" s="127">
        <v>42436</v>
      </c>
      <c r="B1047" s="112">
        <v>0.91</v>
      </c>
      <c r="C1047" s="112">
        <v>1.91</v>
      </c>
    </row>
    <row r="1048" spans="1:3" x14ac:dyDescent="0.35">
      <c r="A1048" s="127">
        <v>42437</v>
      </c>
      <c r="B1048" s="112">
        <v>0.88</v>
      </c>
      <c r="C1048" s="112">
        <v>1.83</v>
      </c>
    </row>
    <row r="1049" spans="1:3" x14ac:dyDescent="0.35">
      <c r="A1049" s="127">
        <v>42438</v>
      </c>
      <c r="B1049" s="112">
        <v>0.9</v>
      </c>
      <c r="C1049" s="112">
        <v>1.9</v>
      </c>
    </row>
    <row r="1050" spans="1:3" x14ac:dyDescent="0.35">
      <c r="A1050" s="127">
        <v>42439</v>
      </c>
      <c r="B1050" s="112">
        <v>0.93</v>
      </c>
      <c r="C1050" s="112">
        <v>1.93</v>
      </c>
    </row>
    <row r="1051" spans="1:3" x14ac:dyDescent="0.35">
      <c r="A1051" s="127">
        <v>42440</v>
      </c>
      <c r="B1051" s="112">
        <v>0.97</v>
      </c>
      <c r="C1051" s="112">
        <v>1.98</v>
      </c>
    </row>
    <row r="1052" spans="1:3" x14ac:dyDescent="0.35">
      <c r="A1052" s="127">
        <v>42443</v>
      </c>
      <c r="B1052" s="112">
        <v>0.97</v>
      </c>
      <c r="C1052" s="112">
        <v>1.97</v>
      </c>
    </row>
    <row r="1053" spans="1:3" x14ac:dyDescent="0.35">
      <c r="A1053" s="127">
        <v>42444</v>
      </c>
      <c r="B1053" s="112">
        <v>0.98</v>
      </c>
      <c r="C1053" s="112">
        <v>1.97</v>
      </c>
    </row>
    <row r="1054" spans="1:3" x14ac:dyDescent="0.35">
      <c r="A1054" s="127">
        <v>42445</v>
      </c>
      <c r="B1054" s="112">
        <v>0.87</v>
      </c>
      <c r="C1054" s="112">
        <v>1.94</v>
      </c>
    </row>
    <row r="1055" spans="1:3" x14ac:dyDescent="0.35">
      <c r="A1055" s="127">
        <v>42446</v>
      </c>
      <c r="B1055" s="112">
        <v>0.87</v>
      </c>
      <c r="C1055" s="112">
        <v>1.91</v>
      </c>
    </row>
    <row r="1056" spans="1:3" x14ac:dyDescent="0.35">
      <c r="A1056" s="127">
        <v>42447</v>
      </c>
      <c r="B1056" s="112">
        <v>0.84</v>
      </c>
      <c r="C1056" s="112">
        <v>1.88</v>
      </c>
    </row>
    <row r="1057" spans="1:3" x14ac:dyDescent="0.35">
      <c r="A1057" s="127">
        <v>42450</v>
      </c>
      <c r="B1057" s="112">
        <v>0.87</v>
      </c>
      <c r="C1057" s="112">
        <v>1.92</v>
      </c>
    </row>
    <row r="1058" spans="1:3" x14ac:dyDescent="0.35">
      <c r="A1058" s="127">
        <v>42451</v>
      </c>
      <c r="B1058" s="112">
        <v>0.91</v>
      </c>
      <c r="C1058" s="112">
        <v>1.94</v>
      </c>
    </row>
    <row r="1059" spans="1:3" x14ac:dyDescent="0.35">
      <c r="A1059" s="127">
        <v>42452</v>
      </c>
      <c r="B1059" s="112">
        <v>0.87</v>
      </c>
      <c r="C1059" s="112">
        <v>1.88</v>
      </c>
    </row>
    <row r="1060" spans="1:3" x14ac:dyDescent="0.35">
      <c r="A1060" s="127">
        <v>42453</v>
      </c>
      <c r="B1060" s="112">
        <v>0.89</v>
      </c>
      <c r="C1060" s="112">
        <v>1.91</v>
      </c>
    </row>
    <row r="1061" spans="1:3" x14ac:dyDescent="0.35">
      <c r="A1061" s="127">
        <v>42457</v>
      </c>
      <c r="B1061" s="112">
        <v>0.89</v>
      </c>
      <c r="C1061" s="112">
        <v>1.89</v>
      </c>
    </row>
    <row r="1062" spans="1:3" x14ac:dyDescent="0.35">
      <c r="A1062" s="127">
        <v>42458</v>
      </c>
      <c r="B1062" s="112">
        <v>0.78</v>
      </c>
      <c r="C1062" s="112">
        <v>1.81</v>
      </c>
    </row>
    <row r="1063" spans="1:3" x14ac:dyDescent="0.35">
      <c r="A1063" s="127">
        <v>42459</v>
      </c>
      <c r="B1063" s="112">
        <v>0.76</v>
      </c>
      <c r="C1063" s="112">
        <v>1.83</v>
      </c>
    </row>
    <row r="1064" spans="1:3" x14ac:dyDescent="0.35">
      <c r="A1064" s="127">
        <v>42460</v>
      </c>
      <c r="B1064" s="112">
        <v>0.73</v>
      </c>
      <c r="C1064" s="112">
        <v>1.78</v>
      </c>
    </row>
    <row r="1065" spans="1:3" x14ac:dyDescent="0.35">
      <c r="A1065" s="127">
        <v>42461</v>
      </c>
      <c r="B1065" s="112">
        <v>0.76</v>
      </c>
      <c r="C1065" s="112">
        <v>1.79</v>
      </c>
    </row>
    <row r="1066" spans="1:3" x14ac:dyDescent="0.35">
      <c r="A1066" s="127">
        <v>42464</v>
      </c>
      <c r="B1066" s="112">
        <v>0.75</v>
      </c>
      <c r="C1066" s="112">
        <v>1.78</v>
      </c>
    </row>
    <row r="1067" spans="1:3" x14ac:dyDescent="0.35">
      <c r="A1067" s="127">
        <v>42465</v>
      </c>
      <c r="B1067" s="112">
        <v>0.72</v>
      </c>
      <c r="C1067" s="112">
        <v>1.73</v>
      </c>
    </row>
    <row r="1068" spans="1:3" x14ac:dyDescent="0.35">
      <c r="A1068" s="127">
        <v>42466</v>
      </c>
      <c r="B1068" s="112">
        <v>0.73</v>
      </c>
      <c r="C1068" s="112">
        <v>1.76</v>
      </c>
    </row>
    <row r="1069" spans="1:3" x14ac:dyDescent="0.35">
      <c r="A1069" s="127">
        <v>42467</v>
      </c>
      <c r="B1069" s="112">
        <v>0.7</v>
      </c>
      <c r="C1069" s="112">
        <v>1.7</v>
      </c>
    </row>
    <row r="1070" spans="1:3" x14ac:dyDescent="0.35">
      <c r="A1070" s="127">
        <v>42468</v>
      </c>
      <c r="B1070" s="112">
        <v>0.7</v>
      </c>
      <c r="C1070" s="112">
        <v>1.72</v>
      </c>
    </row>
    <row r="1071" spans="1:3" x14ac:dyDescent="0.35">
      <c r="A1071" s="127">
        <v>42471</v>
      </c>
      <c r="B1071" s="112">
        <v>0.7</v>
      </c>
      <c r="C1071" s="112">
        <v>1.73</v>
      </c>
    </row>
    <row r="1072" spans="1:3" x14ac:dyDescent="0.35">
      <c r="A1072" s="127">
        <v>42472</v>
      </c>
      <c r="B1072" s="112">
        <v>0.74</v>
      </c>
      <c r="C1072" s="112">
        <v>1.79</v>
      </c>
    </row>
    <row r="1073" spans="1:3" x14ac:dyDescent="0.35">
      <c r="A1073" s="127">
        <v>42473</v>
      </c>
      <c r="B1073" s="112">
        <v>0.75</v>
      </c>
      <c r="C1073" s="112">
        <v>1.77</v>
      </c>
    </row>
    <row r="1074" spans="1:3" x14ac:dyDescent="0.35">
      <c r="A1074" s="127">
        <v>42474</v>
      </c>
      <c r="B1074" s="112">
        <v>0.77</v>
      </c>
      <c r="C1074" s="112">
        <v>1.8</v>
      </c>
    </row>
    <row r="1075" spans="1:3" x14ac:dyDescent="0.35">
      <c r="A1075" s="127">
        <v>42475</v>
      </c>
      <c r="B1075" s="112">
        <v>0.74</v>
      </c>
      <c r="C1075" s="112">
        <v>1.76</v>
      </c>
    </row>
    <row r="1076" spans="1:3" x14ac:dyDescent="0.35">
      <c r="A1076" s="127">
        <v>42478</v>
      </c>
      <c r="B1076" s="112">
        <v>0.75</v>
      </c>
      <c r="C1076" s="112">
        <v>1.78</v>
      </c>
    </row>
    <row r="1077" spans="1:3" x14ac:dyDescent="0.35">
      <c r="A1077" s="127">
        <v>42479</v>
      </c>
      <c r="B1077" s="112">
        <v>0.77</v>
      </c>
      <c r="C1077" s="112">
        <v>1.79</v>
      </c>
    </row>
    <row r="1078" spans="1:3" x14ac:dyDescent="0.35">
      <c r="A1078" s="127">
        <v>42480</v>
      </c>
      <c r="B1078" s="112">
        <v>0.8</v>
      </c>
      <c r="C1078" s="112">
        <v>1.85</v>
      </c>
    </row>
    <row r="1079" spans="1:3" x14ac:dyDescent="0.35">
      <c r="A1079" s="127">
        <v>42481</v>
      </c>
      <c r="B1079" s="112">
        <v>0.82</v>
      </c>
      <c r="C1079" s="112">
        <v>1.88</v>
      </c>
    </row>
    <row r="1080" spans="1:3" x14ac:dyDescent="0.35">
      <c r="A1080" s="127">
        <v>42482</v>
      </c>
      <c r="B1080" s="112">
        <v>0.84</v>
      </c>
      <c r="C1080" s="112">
        <v>1.89</v>
      </c>
    </row>
    <row r="1081" spans="1:3" x14ac:dyDescent="0.35">
      <c r="A1081" s="127">
        <v>42485</v>
      </c>
      <c r="B1081" s="112">
        <v>0.85</v>
      </c>
      <c r="C1081" s="112">
        <v>1.91</v>
      </c>
    </row>
    <row r="1082" spans="1:3" x14ac:dyDescent="0.35">
      <c r="A1082" s="127">
        <v>42486</v>
      </c>
      <c r="B1082" s="112">
        <v>0.86</v>
      </c>
      <c r="C1082" s="112">
        <v>1.94</v>
      </c>
    </row>
    <row r="1083" spans="1:3" x14ac:dyDescent="0.35">
      <c r="A1083" s="127">
        <v>42487</v>
      </c>
      <c r="B1083" s="112">
        <v>0.83</v>
      </c>
      <c r="C1083" s="112">
        <v>1.87</v>
      </c>
    </row>
    <row r="1084" spans="1:3" x14ac:dyDescent="0.35">
      <c r="A1084" s="127">
        <v>42488</v>
      </c>
      <c r="B1084" s="112">
        <v>0.78</v>
      </c>
      <c r="C1084" s="112">
        <v>1.84</v>
      </c>
    </row>
    <row r="1085" spans="1:3" x14ac:dyDescent="0.35">
      <c r="A1085" s="127">
        <v>42489</v>
      </c>
      <c r="B1085" s="112">
        <v>0.77</v>
      </c>
      <c r="C1085" s="112">
        <v>1.83</v>
      </c>
    </row>
    <row r="1086" spans="1:3" x14ac:dyDescent="0.35">
      <c r="A1086" s="127">
        <v>42492</v>
      </c>
      <c r="B1086" s="112">
        <v>0.8</v>
      </c>
      <c r="C1086" s="112">
        <v>1.88</v>
      </c>
    </row>
    <row r="1087" spans="1:3" x14ac:dyDescent="0.35">
      <c r="A1087" s="127">
        <v>42493</v>
      </c>
      <c r="B1087" s="112">
        <v>0.75</v>
      </c>
      <c r="C1087" s="112">
        <v>1.81</v>
      </c>
    </row>
    <row r="1088" spans="1:3" x14ac:dyDescent="0.35">
      <c r="A1088" s="127">
        <v>42494</v>
      </c>
      <c r="B1088" s="112">
        <v>0.75</v>
      </c>
      <c r="C1088" s="112">
        <v>1.79</v>
      </c>
    </row>
    <row r="1089" spans="1:3" x14ac:dyDescent="0.35">
      <c r="A1089" s="127">
        <v>42495</v>
      </c>
      <c r="B1089" s="112">
        <v>0.72</v>
      </c>
      <c r="C1089" s="112">
        <v>1.76</v>
      </c>
    </row>
    <row r="1090" spans="1:3" x14ac:dyDescent="0.35">
      <c r="A1090" s="127">
        <v>42496</v>
      </c>
      <c r="B1090" s="112">
        <v>0.74</v>
      </c>
      <c r="C1090" s="112">
        <v>1.79</v>
      </c>
    </row>
    <row r="1091" spans="1:3" x14ac:dyDescent="0.35">
      <c r="A1091" s="127">
        <v>42499</v>
      </c>
      <c r="B1091" s="112">
        <v>0.72</v>
      </c>
      <c r="C1091" s="112">
        <v>1.77</v>
      </c>
    </row>
    <row r="1092" spans="1:3" x14ac:dyDescent="0.35">
      <c r="A1092" s="127">
        <v>42500</v>
      </c>
      <c r="B1092" s="112">
        <v>0.72</v>
      </c>
      <c r="C1092" s="112">
        <v>1.77</v>
      </c>
    </row>
    <row r="1093" spans="1:3" x14ac:dyDescent="0.35">
      <c r="A1093" s="127">
        <v>42501</v>
      </c>
      <c r="B1093" s="112">
        <v>0.74</v>
      </c>
      <c r="C1093" s="112">
        <v>1.73</v>
      </c>
    </row>
    <row r="1094" spans="1:3" x14ac:dyDescent="0.35">
      <c r="A1094" s="127">
        <v>42502</v>
      </c>
      <c r="B1094" s="112">
        <v>0.76</v>
      </c>
      <c r="C1094" s="112">
        <v>1.75</v>
      </c>
    </row>
    <row r="1095" spans="1:3" x14ac:dyDescent="0.35">
      <c r="A1095" s="127">
        <v>42503</v>
      </c>
      <c r="B1095" s="112">
        <v>0.76</v>
      </c>
      <c r="C1095" s="112">
        <v>1.71</v>
      </c>
    </row>
    <row r="1096" spans="1:3" x14ac:dyDescent="0.35">
      <c r="A1096" s="127">
        <v>42506</v>
      </c>
      <c r="B1096" s="112">
        <v>0.79</v>
      </c>
      <c r="C1096" s="112">
        <v>1.75</v>
      </c>
    </row>
    <row r="1097" spans="1:3" x14ac:dyDescent="0.35">
      <c r="A1097" s="127">
        <v>42507</v>
      </c>
      <c r="B1097" s="112">
        <v>0.82</v>
      </c>
      <c r="C1097" s="112">
        <v>1.76</v>
      </c>
    </row>
    <row r="1098" spans="1:3" x14ac:dyDescent="0.35">
      <c r="A1098" s="127">
        <v>42508</v>
      </c>
      <c r="B1098" s="112">
        <v>0.9</v>
      </c>
      <c r="C1098" s="112">
        <v>1.87</v>
      </c>
    </row>
    <row r="1099" spans="1:3" x14ac:dyDescent="0.35">
      <c r="A1099" s="127">
        <v>42509</v>
      </c>
      <c r="B1099" s="112">
        <v>0.89</v>
      </c>
      <c r="C1099" s="112">
        <v>1.85</v>
      </c>
    </row>
    <row r="1100" spans="1:3" x14ac:dyDescent="0.35">
      <c r="A1100" s="127">
        <v>42510</v>
      </c>
      <c r="B1100" s="112">
        <v>0.89</v>
      </c>
      <c r="C1100" s="112">
        <v>1.85</v>
      </c>
    </row>
    <row r="1101" spans="1:3" x14ac:dyDescent="0.35">
      <c r="A1101" s="127">
        <v>42513</v>
      </c>
      <c r="B1101" s="112">
        <v>0.91</v>
      </c>
      <c r="C1101" s="112">
        <v>1.84</v>
      </c>
    </row>
    <row r="1102" spans="1:3" x14ac:dyDescent="0.35">
      <c r="A1102" s="127">
        <v>42514</v>
      </c>
      <c r="B1102" s="112">
        <v>0.92</v>
      </c>
      <c r="C1102" s="112">
        <v>1.86</v>
      </c>
    </row>
    <row r="1103" spans="1:3" x14ac:dyDescent="0.35">
      <c r="A1103" s="127">
        <v>42515</v>
      </c>
      <c r="B1103" s="112">
        <v>0.92</v>
      </c>
      <c r="C1103" s="112">
        <v>1.87</v>
      </c>
    </row>
    <row r="1104" spans="1:3" x14ac:dyDescent="0.35">
      <c r="A1104" s="127">
        <v>42516</v>
      </c>
      <c r="B1104" s="112">
        <v>0.87</v>
      </c>
      <c r="C1104" s="112">
        <v>1.83</v>
      </c>
    </row>
    <row r="1105" spans="1:3" x14ac:dyDescent="0.35">
      <c r="A1105" s="127">
        <v>42517</v>
      </c>
      <c r="B1105" s="112">
        <v>0.9</v>
      </c>
      <c r="C1105" s="112">
        <v>1.85</v>
      </c>
    </row>
    <row r="1106" spans="1:3" x14ac:dyDescent="0.35">
      <c r="A1106" s="127">
        <v>42521</v>
      </c>
      <c r="B1106" s="112">
        <v>0.87</v>
      </c>
      <c r="C1106" s="112">
        <v>1.84</v>
      </c>
    </row>
    <row r="1107" spans="1:3" x14ac:dyDescent="0.35">
      <c r="A1107" s="127">
        <v>42522</v>
      </c>
      <c r="B1107" s="112">
        <v>0.91</v>
      </c>
      <c r="C1107" s="112">
        <v>1.85</v>
      </c>
    </row>
    <row r="1108" spans="1:3" x14ac:dyDescent="0.35">
      <c r="A1108" s="127">
        <v>42523</v>
      </c>
      <c r="B1108" s="112">
        <v>0.89</v>
      </c>
      <c r="C1108" s="112">
        <v>1.81</v>
      </c>
    </row>
    <row r="1109" spans="1:3" x14ac:dyDescent="0.35">
      <c r="A1109" s="127">
        <v>42524</v>
      </c>
      <c r="B1109" s="112">
        <v>0.78</v>
      </c>
      <c r="C1109" s="112">
        <v>1.71</v>
      </c>
    </row>
    <row r="1110" spans="1:3" x14ac:dyDescent="0.35">
      <c r="A1110" s="127">
        <v>42527</v>
      </c>
      <c r="B1110" s="112">
        <v>0.8</v>
      </c>
      <c r="C1110" s="112">
        <v>1.73</v>
      </c>
    </row>
    <row r="1111" spans="1:3" x14ac:dyDescent="0.35">
      <c r="A1111" s="127">
        <v>42528</v>
      </c>
      <c r="B1111" s="112">
        <v>0.78</v>
      </c>
      <c r="C1111" s="112">
        <v>1.72</v>
      </c>
    </row>
    <row r="1112" spans="1:3" x14ac:dyDescent="0.35">
      <c r="A1112" s="127">
        <v>42529</v>
      </c>
      <c r="B1112" s="112">
        <v>0.78</v>
      </c>
      <c r="C1112" s="112">
        <v>1.71</v>
      </c>
    </row>
    <row r="1113" spans="1:3" x14ac:dyDescent="0.35">
      <c r="A1113" s="127">
        <v>42530</v>
      </c>
      <c r="B1113" s="112">
        <v>0.77</v>
      </c>
      <c r="C1113" s="112">
        <v>1.68</v>
      </c>
    </row>
    <row r="1114" spans="1:3" x14ac:dyDescent="0.35">
      <c r="A1114" s="127">
        <v>42531</v>
      </c>
      <c r="B1114" s="112">
        <v>0.73</v>
      </c>
      <c r="C1114" s="112">
        <v>1.64</v>
      </c>
    </row>
    <row r="1115" spans="1:3" x14ac:dyDescent="0.35">
      <c r="A1115" s="127">
        <v>42534</v>
      </c>
      <c r="B1115" s="112">
        <v>0.73</v>
      </c>
      <c r="C1115" s="112">
        <v>1.62</v>
      </c>
    </row>
    <row r="1116" spans="1:3" x14ac:dyDescent="0.35">
      <c r="A1116" s="127">
        <v>42535</v>
      </c>
      <c r="B1116" s="112">
        <v>0.74</v>
      </c>
      <c r="C1116" s="112">
        <v>1.62</v>
      </c>
    </row>
    <row r="1117" spans="1:3" x14ac:dyDescent="0.35">
      <c r="A1117" s="127">
        <v>42536</v>
      </c>
      <c r="B1117" s="112">
        <v>0.69</v>
      </c>
      <c r="C1117" s="112">
        <v>1.6</v>
      </c>
    </row>
    <row r="1118" spans="1:3" x14ac:dyDescent="0.35">
      <c r="A1118" s="127">
        <v>42537</v>
      </c>
      <c r="B1118" s="112">
        <v>0.7</v>
      </c>
      <c r="C1118" s="112">
        <v>1.57</v>
      </c>
    </row>
    <row r="1119" spans="1:3" x14ac:dyDescent="0.35">
      <c r="A1119" s="127">
        <v>42538</v>
      </c>
      <c r="B1119" s="112">
        <v>0.7</v>
      </c>
      <c r="C1119" s="112">
        <v>1.62</v>
      </c>
    </row>
    <row r="1120" spans="1:3" x14ac:dyDescent="0.35">
      <c r="A1120" s="127">
        <v>42541</v>
      </c>
      <c r="B1120" s="112">
        <v>0.74</v>
      </c>
      <c r="C1120" s="112">
        <v>1.67</v>
      </c>
    </row>
    <row r="1121" spans="1:3" x14ac:dyDescent="0.35">
      <c r="A1121" s="127">
        <v>42542</v>
      </c>
      <c r="B1121" s="112">
        <v>0.76</v>
      </c>
      <c r="C1121" s="112">
        <v>1.71</v>
      </c>
    </row>
    <row r="1122" spans="1:3" x14ac:dyDescent="0.35">
      <c r="A1122" s="127">
        <v>42543</v>
      </c>
      <c r="B1122" s="112">
        <v>0.75</v>
      </c>
      <c r="C1122" s="112">
        <v>1.69</v>
      </c>
    </row>
    <row r="1123" spans="1:3" x14ac:dyDescent="0.35">
      <c r="A1123" s="127">
        <v>42544</v>
      </c>
      <c r="B1123" s="112">
        <v>0.78</v>
      </c>
      <c r="C1123" s="112">
        <v>1.74</v>
      </c>
    </row>
    <row r="1124" spans="1:3" x14ac:dyDescent="0.35">
      <c r="A1124" s="127">
        <v>42545</v>
      </c>
      <c r="B1124" s="112">
        <v>0.64</v>
      </c>
      <c r="C1124" s="112">
        <v>1.57</v>
      </c>
    </row>
    <row r="1125" spans="1:3" x14ac:dyDescent="0.35">
      <c r="A1125" s="127">
        <v>42548</v>
      </c>
      <c r="B1125" s="112">
        <v>0.61</v>
      </c>
      <c r="C1125" s="112">
        <v>1.46</v>
      </c>
    </row>
    <row r="1126" spans="1:3" x14ac:dyDescent="0.35">
      <c r="A1126" s="127">
        <v>42549</v>
      </c>
      <c r="B1126" s="112">
        <v>0.61</v>
      </c>
      <c r="C1126" s="112">
        <v>1.46</v>
      </c>
    </row>
    <row r="1127" spans="1:3" x14ac:dyDescent="0.35">
      <c r="A1127" s="127">
        <v>42550</v>
      </c>
      <c r="B1127" s="112">
        <v>0.62</v>
      </c>
      <c r="C1127" s="112">
        <v>1.5</v>
      </c>
    </row>
    <row r="1128" spans="1:3" x14ac:dyDescent="0.35">
      <c r="A1128" s="127">
        <v>42551</v>
      </c>
      <c r="B1128" s="112">
        <v>0.57999999999999996</v>
      </c>
      <c r="C1128" s="112">
        <v>1.49</v>
      </c>
    </row>
    <row r="1129" spans="1:3" x14ac:dyDescent="0.35">
      <c r="A1129" s="127">
        <v>42552</v>
      </c>
      <c r="B1129" s="112">
        <v>0.59</v>
      </c>
      <c r="C1129" s="112">
        <v>1.46</v>
      </c>
    </row>
    <row r="1130" spans="1:3" x14ac:dyDescent="0.35">
      <c r="A1130" s="127">
        <v>42556</v>
      </c>
      <c r="B1130" s="112">
        <v>0.56000000000000005</v>
      </c>
      <c r="C1130" s="112">
        <v>1.37</v>
      </c>
    </row>
    <row r="1131" spans="1:3" x14ac:dyDescent="0.35">
      <c r="A1131" s="127">
        <v>42557</v>
      </c>
      <c r="B1131" s="112">
        <v>0.57999999999999996</v>
      </c>
      <c r="C1131" s="112">
        <v>1.38</v>
      </c>
    </row>
    <row r="1132" spans="1:3" x14ac:dyDescent="0.35">
      <c r="A1132" s="127">
        <v>42558</v>
      </c>
      <c r="B1132" s="112">
        <v>0.57999999999999996</v>
      </c>
      <c r="C1132" s="112">
        <v>1.4</v>
      </c>
    </row>
    <row r="1133" spans="1:3" x14ac:dyDescent="0.35">
      <c r="A1133" s="127">
        <v>42559</v>
      </c>
      <c r="B1133" s="112">
        <v>0.61</v>
      </c>
      <c r="C1133" s="112">
        <v>1.37</v>
      </c>
    </row>
    <row r="1134" spans="1:3" x14ac:dyDescent="0.35">
      <c r="A1134" s="127">
        <v>42562</v>
      </c>
      <c r="B1134" s="112">
        <v>0.66</v>
      </c>
      <c r="C1134" s="112">
        <v>1.43</v>
      </c>
    </row>
    <row r="1135" spans="1:3" x14ac:dyDescent="0.35">
      <c r="A1135" s="127">
        <v>42563</v>
      </c>
      <c r="B1135" s="112">
        <v>0.69</v>
      </c>
      <c r="C1135" s="112">
        <v>1.53</v>
      </c>
    </row>
    <row r="1136" spans="1:3" x14ac:dyDescent="0.35">
      <c r="A1136" s="127">
        <v>42564</v>
      </c>
      <c r="B1136" s="112">
        <v>0.68</v>
      </c>
      <c r="C1136" s="112">
        <v>1.48</v>
      </c>
    </row>
    <row r="1137" spans="1:3" x14ac:dyDescent="0.35">
      <c r="A1137" s="127">
        <v>42565</v>
      </c>
      <c r="B1137" s="112">
        <v>0.68</v>
      </c>
      <c r="C1137" s="112">
        <v>1.53</v>
      </c>
    </row>
    <row r="1138" spans="1:3" x14ac:dyDescent="0.35">
      <c r="A1138" s="127">
        <v>42566</v>
      </c>
      <c r="B1138" s="112">
        <v>0.71</v>
      </c>
      <c r="C1138" s="112">
        <v>1.6</v>
      </c>
    </row>
    <row r="1139" spans="1:3" x14ac:dyDescent="0.35">
      <c r="A1139" s="127">
        <v>42569</v>
      </c>
      <c r="B1139" s="112">
        <v>0.68</v>
      </c>
      <c r="C1139" s="112">
        <v>1.59</v>
      </c>
    </row>
    <row r="1140" spans="1:3" x14ac:dyDescent="0.35">
      <c r="A1140" s="127">
        <v>42570</v>
      </c>
      <c r="B1140" s="112">
        <v>0.7</v>
      </c>
      <c r="C1140" s="112">
        <v>1.56</v>
      </c>
    </row>
    <row r="1141" spans="1:3" x14ac:dyDescent="0.35">
      <c r="A1141" s="127">
        <v>42571</v>
      </c>
      <c r="B1141" s="112">
        <v>0.73</v>
      </c>
      <c r="C1141" s="112">
        <v>1.59</v>
      </c>
    </row>
    <row r="1142" spans="1:3" x14ac:dyDescent="0.35">
      <c r="A1142" s="127">
        <v>42572</v>
      </c>
      <c r="B1142" s="112">
        <v>0.7</v>
      </c>
      <c r="C1142" s="112">
        <v>1.57</v>
      </c>
    </row>
    <row r="1143" spans="1:3" x14ac:dyDescent="0.35">
      <c r="A1143" s="127">
        <v>42573</v>
      </c>
      <c r="B1143" s="112">
        <v>0.71</v>
      </c>
      <c r="C1143" s="112">
        <v>1.57</v>
      </c>
    </row>
    <row r="1144" spans="1:3" x14ac:dyDescent="0.35">
      <c r="A1144" s="127">
        <v>42576</v>
      </c>
      <c r="B1144" s="112">
        <v>0.72</v>
      </c>
      <c r="C1144" s="112">
        <v>1.58</v>
      </c>
    </row>
    <row r="1145" spans="1:3" x14ac:dyDescent="0.35">
      <c r="A1145" s="127">
        <v>42577</v>
      </c>
      <c r="B1145" s="112">
        <v>0.75</v>
      </c>
      <c r="C1145" s="112">
        <v>1.57</v>
      </c>
    </row>
    <row r="1146" spans="1:3" x14ac:dyDescent="0.35">
      <c r="A1146" s="127">
        <v>42578</v>
      </c>
      <c r="B1146" s="112">
        <v>0.73</v>
      </c>
      <c r="C1146" s="112">
        <v>1.52</v>
      </c>
    </row>
    <row r="1147" spans="1:3" x14ac:dyDescent="0.35">
      <c r="A1147" s="127">
        <v>42579</v>
      </c>
      <c r="B1147" s="112">
        <v>0.72</v>
      </c>
      <c r="C1147" s="112">
        <v>1.52</v>
      </c>
    </row>
    <row r="1148" spans="1:3" x14ac:dyDescent="0.35">
      <c r="A1148" s="127">
        <v>42580</v>
      </c>
      <c r="B1148" s="112">
        <v>0.67</v>
      </c>
      <c r="C1148" s="112">
        <v>1.46</v>
      </c>
    </row>
    <row r="1149" spans="1:3" x14ac:dyDescent="0.35">
      <c r="A1149" s="127">
        <v>42583</v>
      </c>
      <c r="B1149" s="112">
        <v>0.67</v>
      </c>
      <c r="C1149" s="112">
        <v>1.51</v>
      </c>
    </row>
    <row r="1150" spans="1:3" x14ac:dyDescent="0.35">
      <c r="A1150" s="127">
        <v>42584</v>
      </c>
      <c r="B1150" s="112">
        <v>0.67</v>
      </c>
      <c r="C1150" s="112">
        <v>1.55</v>
      </c>
    </row>
    <row r="1151" spans="1:3" x14ac:dyDescent="0.35">
      <c r="A1151" s="127">
        <v>42585</v>
      </c>
      <c r="B1151" s="112">
        <v>0.67</v>
      </c>
      <c r="C1151" s="112">
        <v>1.55</v>
      </c>
    </row>
    <row r="1152" spans="1:3" x14ac:dyDescent="0.35">
      <c r="A1152" s="127">
        <v>42586</v>
      </c>
      <c r="B1152" s="112">
        <v>0.64</v>
      </c>
      <c r="C1152" s="112">
        <v>1.51</v>
      </c>
    </row>
    <row r="1153" spans="1:3" x14ac:dyDescent="0.35">
      <c r="A1153" s="127">
        <v>42587</v>
      </c>
      <c r="B1153" s="112">
        <v>0.72</v>
      </c>
      <c r="C1153" s="112">
        <v>1.59</v>
      </c>
    </row>
    <row r="1154" spans="1:3" x14ac:dyDescent="0.35">
      <c r="A1154" s="127">
        <v>42590</v>
      </c>
      <c r="B1154" s="112">
        <v>0.74</v>
      </c>
      <c r="C1154" s="112">
        <v>1.59</v>
      </c>
    </row>
    <row r="1155" spans="1:3" x14ac:dyDescent="0.35">
      <c r="A1155" s="127">
        <v>42591</v>
      </c>
      <c r="B1155" s="112">
        <v>0.71</v>
      </c>
      <c r="C1155" s="112">
        <v>1.55</v>
      </c>
    </row>
    <row r="1156" spans="1:3" x14ac:dyDescent="0.35">
      <c r="A1156" s="127">
        <v>42592</v>
      </c>
      <c r="B1156" s="112">
        <v>0.69</v>
      </c>
      <c r="C1156" s="112">
        <v>1.5</v>
      </c>
    </row>
    <row r="1157" spans="1:3" x14ac:dyDescent="0.35">
      <c r="A1157" s="127">
        <v>42593</v>
      </c>
      <c r="B1157" s="112">
        <v>0.76</v>
      </c>
      <c r="C1157" s="112">
        <v>1.57</v>
      </c>
    </row>
    <row r="1158" spans="1:3" x14ac:dyDescent="0.35">
      <c r="A1158" s="127">
        <v>42594</v>
      </c>
      <c r="B1158" s="112">
        <v>0.71</v>
      </c>
      <c r="C1158" s="112">
        <v>1.51</v>
      </c>
    </row>
    <row r="1159" spans="1:3" x14ac:dyDescent="0.35">
      <c r="A1159" s="127">
        <v>42597</v>
      </c>
      <c r="B1159" s="112">
        <v>0.72</v>
      </c>
      <c r="C1159" s="112">
        <v>1.55</v>
      </c>
    </row>
    <row r="1160" spans="1:3" x14ac:dyDescent="0.35">
      <c r="A1160" s="127">
        <v>42598</v>
      </c>
      <c r="B1160" s="112">
        <v>0.76</v>
      </c>
      <c r="C1160" s="112">
        <v>1.57</v>
      </c>
    </row>
    <row r="1161" spans="1:3" x14ac:dyDescent="0.35">
      <c r="A1161" s="127">
        <v>42599</v>
      </c>
      <c r="B1161" s="112">
        <v>0.74</v>
      </c>
      <c r="C1161" s="112">
        <v>1.56</v>
      </c>
    </row>
    <row r="1162" spans="1:3" x14ac:dyDescent="0.35">
      <c r="A1162" s="127">
        <v>42600</v>
      </c>
      <c r="B1162" s="112">
        <v>0.71</v>
      </c>
      <c r="C1162" s="112">
        <v>1.53</v>
      </c>
    </row>
    <row r="1163" spans="1:3" x14ac:dyDescent="0.35">
      <c r="A1163" s="127">
        <v>42601</v>
      </c>
      <c r="B1163" s="112">
        <v>0.76</v>
      </c>
      <c r="C1163" s="112">
        <v>1.58</v>
      </c>
    </row>
    <row r="1164" spans="1:3" x14ac:dyDescent="0.35">
      <c r="A1164" s="127">
        <v>42604</v>
      </c>
      <c r="B1164" s="112">
        <v>0.76</v>
      </c>
      <c r="C1164" s="112">
        <v>1.55</v>
      </c>
    </row>
    <row r="1165" spans="1:3" x14ac:dyDescent="0.35">
      <c r="A1165" s="127">
        <v>42605</v>
      </c>
      <c r="B1165" s="112">
        <v>0.74</v>
      </c>
      <c r="C1165" s="112">
        <v>1.55</v>
      </c>
    </row>
    <row r="1166" spans="1:3" x14ac:dyDescent="0.35">
      <c r="A1166" s="127">
        <v>42606</v>
      </c>
      <c r="B1166" s="112">
        <v>0.76</v>
      </c>
      <c r="C1166" s="112">
        <v>1.56</v>
      </c>
    </row>
    <row r="1167" spans="1:3" x14ac:dyDescent="0.35">
      <c r="A1167" s="127">
        <v>42607</v>
      </c>
      <c r="B1167" s="112">
        <v>0.78</v>
      </c>
      <c r="C1167" s="112">
        <v>1.58</v>
      </c>
    </row>
    <row r="1168" spans="1:3" x14ac:dyDescent="0.35">
      <c r="A1168" s="127">
        <v>42608</v>
      </c>
      <c r="B1168" s="112">
        <v>0.84</v>
      </c>
      <c r="C1168" s="112">
        <v>1.62</v>
      </c>
    </row>
    <row r="1169" spans="1:3" x14ac:dyDescent="0.35">
      <c r="A1169" s="127">
        <v>42611</v>
      </c>
      <c r="B1169" s="112">
        <v>0.81</v>
      </c>
      <c r="C1169" s="112">
        <v>1.57</v>
      </c>
    </row>
    <row r="1170" spans="1:3" x14ac:dyDescent="0.35">
      <c r="A1170" s="127">
        <v>42612</v>
      </c>
      <c r="B1170" s="112">
        <v>0.8</v>
      </c>
      <c r="C1170" s="112">
        <v>1.57</v>
      </c>
    </row>
    <row r="1171" spans="1:3" x14ac:dyDescent="0.35">
      <c r="A1171" s="127">
        <v>42613</v>
      </c>
      <c r="B1171" s="112">
        <v>0.8</v>
      </c>
      <c r="C1171" s="112">
        <v>1.58</v>
      </c>
    </row>
    <row r="1172" spans="1:3" x14ac:dyDescent="0.35">
      <c r="A1172" s="127">
        <v>42614</v>
      </c>
      <c r="B1172" s="112">
        <v>0.78</v>
      </c>
      <c r="C1172" s="112">
        <v>1.57</v>
      </c>
    </row>
    <row r="1173" spans="1:3" x14ac:dyDescent="0.35">
      <c r="A1173" s="127">
        <v>42615</v>
      </c>
      <c r="B1173" s="112">
        <v>0.8</v>
      </c>
      <c r="C1173" s="112">
        <v>1.6</v>
      </c>
    </row>
    <row r="1174" spans="1:3" x14ac:dyDescent="0.35">
      <c r="A1174" s="127">
        <v>42619</v>
      </c>
      <c r="B1174" s="112">
        <v>0.74</v>
      </c>
      <c r="C1174" s="112">
        <v>1.55</v>
      </c>
    </row>
    <row r="1175" spans="1:3" x14ac:dyDescent="0.35">
      <c r="A1175" s="127">
        <v>42620</v>
      </c>
      <c r="B1175" s="112">
        <v>0.74</v>
      </c>
      <c r="C1175" s="112">
        <v>1.54</v>
      </c>
    </row>
    <row r="1176" spans="1:3" x14ac:dyDescent="0.35">
      <c r="A1176" s="127">
        <v>42621</v>
      </c>
      <c r="B1176" s="112">
        <v>0.78</v>
      </c>
      <c r="C1176" s="112">
        <v>1.61</v>
      </c>
    </row>
    <row r="1177" spans="1:3" x14ac:dyDescent="0.35">
      <c r="A1177" s="127">
        <v>42622</v>
      </c>
      <c r="B1177" s="112">
        <v>0.79</v>
      </c>
      <c r="C1177" s="112">
        <v>1.67</v>
      </c>
    </row>
    <row r="1178" spans="1:3" x14ac:dyDescent="0.35">
      <c r="A1178" s="127">
        <v>42625</v>
      </c>
      <c r="B1178" s="112">
        <v>0.79</v>
      </c>
      <c r="C1178" s="112">
        <v>1.68</v>
      </c>
    </row>
    <row r="1179" spans="1:3" x14ac:dyDescent="0.35">
      <c r="A1179" s="127">
        <v>42626</v>
      </c>
      <c r="B1179" s="112">
        <v>0.8</v>
      </c>
      <c r="C1179" s="112">
        <v>1.73</v>
      </c>
    </row>
    <row r="1180" spans="1:3" x14ac:dyDescent="0.35">
      <c r="A1180" s="127">
        <v>42627</v>
      </c>
      <c r="B1180" s="112">
        <v>0.77</v>
      </c>
      <c r="C1180" s="112">
        <v>1.7</v>
      </c>
    </row>
    <row r="1181" spans="1:3" x14ac:dyDescent="0.35">
      <c r="A1181" s="127">
        <v>42628</v>
      </c>
      <c r="B1181" s="112">
        <v>0.74</v>
      </c>
      <c r="C1181" s="112">
        <v>1.71</v>
      </c>
    </row>
    <row r="1182" spans="1:3" x14ac:dyDescent="0.35">
      <c r="A1182" s="127">
        <v>42629</v>
      </c>
      <c r="B1182" s="112">
        <v>0.77</v>
      </c>
      <c r="C1182" s="112">
        <v>1.7</v>
      </c>
    </row>
    <row r="1183" spans="1:3" x14ac:dyDescent="0.35">
      <c r="A1183" s="127">
        <v>42632</v>
      </c>
      <c r="B1183" s="112">
        <v>0.79</v>
      </c>
      <c r="C1183" s="112">
        <v>1.7</v>
      </c>
    </row>
    <row r="1184" spans="1:3" x14ac:dyDescent="0.35">
      <c r="A1184" s="127">
        <v>42633</v>
      </c>
      <c r="B1184" s="112">
        <v>0.79</v>
      </c>
      <c r="C1184" s="112">
        <v>1.69</v>
      </c>
    </row>
    <row r="1185" spans="1:3" x14ac:dyDescent="0.35">
      <c r="A1185" s="127">
        <v>42634</v>
      </c>
      <c r="B1185" s="112">
        <v>0.79</v>
      </c>
      <c r="C1185" s="112">
        <v>1.66</v>
      </c>
    </row>
    <row r="1186" spans="1:3" x14ac:dyDescent="0.35">
      <c r="A1186" s="127">
        <v>42635</v>
      </c>
      <c r="B1186" s="112">
        <v>0.79</v>
      </c>
      <c r="C1186" s="112">
        <v>1.63</v>
      </c>
    </row>
    <row r="1187" spans="1:3" x14ac:dyDescent="0.35">
      <c r="A1187" s="127">
        <v>42636</v>
      </c>
      <c r="B1187" s="112">
        <v>0.77</v>
      </c>
      <c r="C1187" s="112">
        <v>1.62</v>
      </c>
    </row>
    <row r="1188" spans="1:3" x14ac:dyDescent="0.35">
      <c r="A1188" s="127">
        <v>42639</v>
      </c>
      <c r="B1188" s="112">
        <v>0.76</v>
      </c>
      <c r="C1188" s="112">
        <v>1.59</v>
      </c>
    </row>
    <row r="1189" spans="1:3" x14ac:dyDescent="0.35">
      <c r="A1189" s="127">
        <v>42640</v>
      </c>
      <c r="B1189" s="112">
        <v>0.75</v>
      </c>
      <c r="C1189" s="112">
        <v>1.56</v>
      </c>
    </row>
    <row r="1190" spans="1:3" x14ac:dyDescent="0.35">
      <c r="A1190" s="127">
        <v>42641</v>
      </c>
      <c r="B1190" s="112">
        <v>0.75</v>
      </c>
      <c r="C1190" s="112">
        <v>1.57</v>
      </c>
    </row>
    <row r="1191" spans="1:3" x14ac:dyDescent="0.35">
      <c r="A1191" s="127">
        <v>42642</v>
      </c>
      <c r="B1191" s="112">
        <v>0.73</v>
      </c>
      <c r="C1191" s="112">
        <v>1.56</v>
      </c>
    </row>
    <row r="1192" spans="1:3" x14ac:dyDescent="0.35">
      <c r="A1192" s="127">
        <v>42643</v>
      </c>
      <c r="B1192" s="112">
        <v>0.77</v>
      </c>
      <c r="C1192" s="112">
        <v>1.6</v>
      </c>
    </row>
    <row r="1193" spans="1:3" x14ac:dyDescent="0.35">
      <c r="A1193" s="127">
        <v>42646</v>
      </c>
      <c r="B1193" s="112">
        <v>0.8</v>
      </c>
      <c r="C1193" s="112">
        <v>1.63</v>
      </c>
    </row>
    <row r="1194" spans="1:3" x14ac:dyDescent="0.35">
      <c r="A1194" s="127">
        <v>42647</v>
      </c>
      <c r="B1194" s="112">
        <v>0.82</v>
      </c>
      <c r="C1194" s="112">
        <v>1.69</v>
      </c>
    </row>
    <row r="1195" spans="1:3" x14ac:dyDescent="0.35">
      <c r="A1195" s="127">
        <v>42648</v>
      </c>
      <c r="B1195" s="112">
        <v>0.85</v>
      </c>
      <c r="C1195" s="112">
        <v>1.72</v>
      </c>
    </row>
    <row r="1196" spans="1:3" x14ac:dyDescent="0.35">
      <c r="A1196" s="127">
        <v>42649</v>
      </c>
      <c r="B1196" s="112">
        <v>0.86</v>
      </c>
      <c r="C1196" s="112">
        <v>1.75</v>
      </c>
    </row>
    <row r="1197" spans="1:3" x14ac:dyDescent="0.35">
      <c r="A1197" s="127">
        <v>42650</v>
      </c>
      <c r="B1197" s="112">
        <v>0.83</v>
      </c>
      <c r="C1197" s="112">
        <v>1.73</v>
      </c>
    </row>
    <row r="1198" spans="1:3" x14ac:dyDescent="0.35">
      <c r="A1198" s="127">
        <v>42654</v>
      </c>
      <c r="B1198" s="112">
        <v>0.87</v>
      </c>
      <c r="C1198" s="112">
        <v>1.77</v>
      </c>
    </row>
    <row r="1199" spans="1:3" x14ac:dyDescent="0.35">
      <c r="A1199" s="127">
        <v>42655</v>
      </c>
      <c r="B1199" s="112">
        <v>0.87</v>
      </c>
      <c r="C1199" s="112">
        <v>1.79</v>
      </c>
    </row>
    <row r="1200" spans="1:3" x14ac:dyDescent="0.35">
      <c r="A1200" s="127">
        <v>42656</v>
      </c>
      <c r="B1200" s="112">
        <v>0.85</v>
      </c>
      <c r="C1200" s="112">
        <v>1.75</v>
      </c>
    </row>
    <row r="1201" spans="1:3" x14ac:dyDescent="0.35">
      <c r="A1201" s="127">
        <v>42657</v>
      </c>
      <c r="B1201" s="112">
        <v>0.84</v>
      </c>
      <c r="C1201" s="112">
        <v>1.8</v>
      </c>
    </row>
    <row r="1202" spans="1:3" x14ac:dyDescent="0.35">
      <c r="A1202" s="127">
        <v>42660</v>
      </c>
      <c r="B1202" s="112">
        <v>0.81</v>
      </c>
      <c r="C1202" s="112">
        <v>1.77</v>
      </c>
    </row>
    <row r="1203" spans="1:3" x14ac:dyDescent="0.35">
      <c r="A1203" s="127">
        <v>42661</v>
      </c>
      <c r="B1203" s="112">
        <v>0.82</v>
      </c>
      <c r="C1203" s="112">
        <v>1.75</v>
      </c>
    </row>
    <row r="1204" spans="1:3" x14ac:dyDescent="0.35">
      <c r="A1204" s="127">
        <v>42662</v>
      </c>
      <c r="B1204" s="112">
        <v>0.81</v>
      </c>
      <c r="C1204" s="112">
        <v>1.76</v>
      </c>
    </row>
    <row r="1205" spans="1:3" x14ac:dyDescent="0.35">
      <c r="A1205" s="127">
        <v>42663</v>
      </c>
      <c r="B1205" s="112">
        <v>0.84</v>
      </c>
      <c r="C1205" s="112">
        <v>1.76</v>
      </c>
    </row>
    <row r="1206" spans="1:3" x14ac:dyDescent="0.35">
      <c r="A1206" s="127">
        <v>42664</v>
      </c>
      <c r="B1206" s="112">
        <v>0.84</v>
      </c>
      <c r="C1206" s="112">
        <v>1.74</v>
      </c>
    </row>
    <row r="1207" spans="1:3" x14ac:dyDescent="0.35">
      <c r="A1207" s="127">
        <v>42667</v>
      </c>
      <c r="B1207" s="112">
        <v>0.84</v>
      </c>
      <c r="C1207" s="112">
        <v>1.77</v>
      </c>
    </row>
    <row r="1208" spans="1:3" x14ac:dyDescent="0.35">
      <c r="A1208" s="127">
        <v>42668</v>
      </c>
      <c r="B1208" s="112">
        <v>0.86</v>
      </c>
      <c r="C1208" s="112">
        <v>1.77</v>
      </c>
    </row>
    <row r="1209" spans="1:3" x14ac:dyDescent="0.35">
      <c r="A1209" s="127">
        <v>42669</v>
      </c>
      <c r="B1209" s="112">
        <v>0.86</v>
      </c>
      <c r="C1209" s="112">
        <v>1.79</v>
      </c>
    </row>
    <row r="1210" spans="1:3" x14ac:dyDescent="0.35">
      <c r="A1210" s="127">
        <v>42670</v>
      </c>
      <c r="B1210" s="112">
        <v>0.87</v>
      </c>
      <c r="C1210" s="112">
        <v>1.85</v>
      </c>
    </row>
    <row r="1211" spans="1:3" x14ac:dyDescent="0.35">
      <c r="A1211" s="127">
        <v>42671</v>
      </c>
      <c r="B1211" s="112">
        <v>0.86</v>
      </c>
      <c r="C1211" s="112">
        <v>1.86</v>
      </c>
    </row>
    <row r="1212" spans="1:3" x14ac:dyDescent="0.35">
      <c r="A1212" s="127">
        <v>42674</v>
      </c>
      <c r="B1212" s="112">
        <v>0.86</v>
      </c>
      <c r="C1212" s="112">
        <v>1.84</v>
      </c>
    </row>
    <row r="1213" spans="1:3" x14ac:dyDescent="0.35">
      <c r="A1213" s="127">
        <v>42675</v>
      </c>
      <c r="B1213" s="112">
        <v>0.83</v>
      </c>
      <c r="C1213" s="112">
        <v>1.83</v>
      </c>
    </row>
    <row r="1214" spans="1:3" x14ac:dyDescent="0.35">
      <c r="A1214" s="127">
        <v>42676</v>
      </c>
      <c r="B1214" s="112">
        <v>0.81</v>
      </c>
      <c r="C1214" s="112">
        <v>1.81</v>
      </c>
    </row>
    <row r="1215" spans="1:3" x14ac:dyDescent="0.35">
      <c r="A1215" s="127">
        <v>42677</v>
      </c>
      <c r="B1215" s="112">
        <v>0.81</v>
      </c>
      <c r="C1215" s="112">
        <v>1.82</v>
      </c>
    </row>
    <row r="1216" spans="1:3" x14ac:dyDescent="0.35">
      <c r="A1216" s="127">
        <v>42678</v>
      </c>
      <c r="B1216" s="112">
        <v>0.8</v>
      </c>
      <c r="C1216" s="112">
        <v>1.79</v>
      </c>
    </row>
    <row r="1217" spans="1:3" x14ac:dyDescent="0.35">
      <c r="A1217" s="127">
        <v>42681</v>
      </c>
      <c r="B1217" s="112">
        <v>0.82</v>
      </c>
      <c r="C1217" s="112">
        <v>1.83</v>
      </c>
    </row>
    <row r="1218" spans="1:3" x14ac:dyDescent="0.35">
      <c r="A1218" s="127">
        <v>42682</v>
      </c>
      <c r="B1218" s="112">
        <v>0.87</v>
      </c>
      <c r="C1218" s="112">
        <v>1.88</v>
      </c>
    </row>
    <row r="1219" spans="1:3" x14ac:dyDescent="0.35">
      <c r="A1219" s="127">
        <v>42683</v>
      </c>
      <c r="B1219" s="112">
        <v>0.9</v>
      </c>
      <c r="C1219" s="112">
        <v>2.0699999999999998</v>
      </c>
    </row>
    <row r="1220" spans="1:3" x14ac:dyDescent="0.35">
      <c r="A1220" s="127">
        <v>42684</v>
      </c>
      <c r="B1220" s="112">
        <v>0.92</v>
      </c>
      <c r="C1220" s="112">
        <v>2.15</v>
      </c>
    </row>
    <row r="1221" spans="1:3" x14ac:dyDescent="0.35">
      <c r="A1221" s="127">
        <v>42688</v>
      </c>
      <c r="B1221" s="112">
        <v>1</v>
      </c>
      <c r="C1221" s="112">
        <v>2.23</v>
      </c>
    </row>
    <row r="1222" spans="1:3" x14ac:dyDescent="0.35">
      <c r="A1222" s="127">
        <v>42689</v>
      </c>
      <c r="B1222" s="112">
        <v>1.02</v>
      </c>
      <c r="C1222" s="112">
        <v>2.23</v>
      </c>
    </row>
    <row r="1223" spans="1:3" x14ac:dyDescent="0.35">
      <c r="A1223" s="127">
        <v>42690</v>
      </c>
      <c r="B1223" s="112">
        <v>1</v>
      </c>
      <c r="C1223" s="112">
        <v>2.2200000000000002</v>
      </c>
    </row>
    <row r="1224" spans="1:3" x14ac:dyDescent="0.35">
      <c r="A1224" s="127">
        <v>42691</v>
      </c>
      <c r="B1224" s="112">
        <v>1.04</v>
      </c>
      <c r="C1224" s="112">
        <v>2.29</v>
      </c>
    </row>
    <row r="1225" spans="1:3" x14ac:dyDescent="0.35">
      <c r="A1225" s="127">
        <v>42692</v>
      </c>
      <c r="B1225" s="112">
        <v>1.07</v>
      </c>
      <c r="C1225" s="112">
        <v>2.34</v>
      </c>
    </row>
    <row r="1226" spans="1:3" x14ac:dyDescent="0.35">
      <c r="A1226" s="127">
        <v>42695</v>
      </c>
      <c r="B1226" s="112">
        <v>1.08</v>
      </c>
      <c r="C1226" s="112">
        <v>2.33</v>
      </c>
    </row>
    <row r="1227" spans="1:3" x14ac:dyDescent="0.35">
      <c r="A1227" s="127">
        <v>42696</v>
      </c>
      <c r="B1227" s="112">
        <v>1.07</v>
      </c>
      <c r="C1227" s="112">
        <v>2.31</v>
      </c>
    </row>
    <row r="1228" spans="1:3" x14ac:dyDescent="0.35">
      <c r="A1228" s="127">
        <v>42697</v>
      </c>
      <c r="B1228" s="112">
        <v>1.1200000000000001</v>
      </c>
      <c r="C1228" s="112">
        <v>2.36</v>
      </c>
    </row>
    <row r="1229" spans="1:3" x14ac:dyDescent="0.35">
      <c r="A1229" s="127">
        <v>42699</v>
      </c>
      <c r="B1229" s="112">
        <v>1.1200000000000001</v>
      </c>
      <c r="C1229" s="112">
        <v>2.36</v>
      </c>
    </row>
    <row r="1230" spans="1:3" x14ac:dyDescent="0.35">
      <c r="A1230" s="127">
        <v>42702</v>
      </c>
      <c r="B1230" s="112">
        <v>1.1100000000000001</v>
      </c>
      <c r="C1230" s="112">
        <v>2.3199999999999998</v>
      </c>
    </row>
    <row r="1231" spans="1:3" x14ac:dyDescent="0.35">
      <c r="A1231" s="127">
        <v>42703</v>
      </c>
      <c r="B1231" s="112">
        <v>1.0900000000000001</v>
      </c>
      <c r="C1231" s="112">
        <v>2.2999999999999998</v>
      </c>
    </row>
    <row r="1232" spans="1:3" x14ac:dyDescent="0.35">
      <c r="A1232" s="127">
        <v>42704</v>
      </c>
      <c r="B1232" s="112">
        <v>1.1100000000000001</v>
      </c>
      <c r="C1232" s="112">
        <v>2.37</v>
      </c>
    </row>
    <row r="1233" spans="1:3" x14ac:dyDescent="0.35">
      <c r="A1233" s="127">
        <v>42705</v>
      </c>
      <c r="B1233" s="112">
        <v>1.1399999999999999</v>
      </c>
      <c r="C1233" s="112">
        <v>2.4500000000000002</v>
      </c>
    </row>
    <row r="1234" spans="1:3" x14ac:dyDescent="0.35">
      <c r="A1234" s="127">
        <v>42706</v>
      </c>
      <c r="B1234" s="112">
        <v>1.1100000000000001</v>
      </c>
      <c r="C1234" s="112">
        <v>2.4</v>
      </c>
    </row>
    <row r="1235" spans="1:3" x14ac:dyDescent="0.35">
      <c r="A1235" s="127">
        <v>42709</v>
      </c>
      <c r="B1235" s="112">
        <v>1.1299999999999999</v>
      </c>
      <c r="C1235" s="112">
        <v>2.39</v>
      </c>
    </row>
    <row r="1236" spans="1:3" x14ac:dyDescent="0.35">
      <c r="A1236" s="127">
        <v>42710</v>
      </c>
      <c r="B1236" s="112">
        <v>1.1200000000000001</v>
      </c>
      <c r="C1236" s="112">
        <v>2.39</v>
      </c>
    </row>
    <row r="1237" spans="1:3" x14ac:dyDescent="0.35">
      <c r="A1237" s="127">
        <v>42711</v>
      </c>
      <c r="B1237" s="112">
        <v>1.1000000000000001</v>
      </c>
      <c r="C1237" s="112">
        <v>2.34</v>
      </c>
    </row>
    <row r="1238" spans="1:3" x14ac:dyDescent="0.35">
      <c r="A1238" s="127">
        <v>42712</v>
      </c>
      <c r="B1238" s="112">
        <v>1.1200000000000001</v>
      </c>
      <c r="C1238" s="112">
        <v>2.4</v>
      </c>
    </row>
    <row r="1239" spans="1:3" x14ac:dyDescent="0.35">
      <c r="A1239" s="127">
        <v>42713</v>
      </c>
      <c r="B1239" s="112">
        <v>1.1499999999999999</v>
      </c>
      <c r="C1239" s="112">
        <v>2.4700000000000002</v>
      </c>
    </row>
    <row r="1240" spans="1:3" x14ac:dyDescent="0.35">
      <c r="A1240" s="127">
        <v>42716</v>
      </c>
      <c r="B1240" s="112">
        <v>1.1499999999999999</v>
      </c>
      <c r="C1240" s="112">
        <v>2.4900000000000002</v>
      </c>
    </row>
    <row r="1241" spans="1:3" x14ac:dyDescent="0.35">
      <c r="A1241" s="127">
        <v>42717</v>
      </c>
      <c r="B1241" s="112">
        <v>1.17</v>
      </c>
      <c r="C1241" s="112">
        <v>2.48</v>
      </c>
    </row>
    <row r="1242" spans="1:3" x14ac:dyDescent="0.35">
      <c r="A1242" s="127">
        <v>42718</v>
      </c>
      <c r="B1242" s="112">
        <v>1.27</v>
      </c>
      <c r="C1242" s="112">
        <v>2.54</v>
      </c>
    </row>
    <row r="1243" spans="1:3" x14ac:dyDescent="0.35">
      <c r="A1243" s="127">
        <v>42719</v>
      </c>
      <c r="B1243" s="112">
        <v>1.29</v>
      </c>
      <c r="C1243" s="112">
        <v>2.6</v>
      </c>
    </row>
    <row r="1244" spans="1:3" x14ac:dyDescent="0.35">
      <c r="A1244" s="127">
        <v>42720</v>
      </c>
      <c r="B1244" s="112">
        <v>1.28</v>
      </c>
      <c r="C1244" s="112">
        <v>2.6</v>
      </c>
    </row>
    <row r="1245" spans="1:3" x14ac:dyDescent="0.35">
      <c r="A1245" s="127">
        <v>42723</v>
      </c>
      <c r="B1245" s="112">
        <v>1.24</v>
      </c>
      <c r="C1245" s="112">
        <v>2.54</v>
      </c>
    </row>
    <row r="1246" spans="1:3" x14ac:dyDescent="0.35">
      <c r="A1246" s="127">
        <v>42724</v>
      </c>
      <c r="B1246" s="112">
        <v>1.25</v>
      </c>
      <c r="C1246" s="112">
        <v>2.57</v>
      </c>
    </row>
    <row r="1247" spans="1:3" x14ac:dyDescent="0.35">
      <c r="A1247" s="127">
        <v>42725</v>
      </c>
      <c r="B1247" s="112">
        <v>1.21</v>
      </c>
      <c r="C1247" s="112">
        <v>2.5499999999999998</v>
      </c>
    </row>
    <row r="1248" spans="1:3" x14ac:dyDescent="0.35">
      <c r="A1248" s="127">
        <v>42726</v>
      </c>
      <c r="B1248" s="112">
        <v>1.22</v>
      </c>
      <c r="C1248" s="112">
        <v>2.5499999999999998</v>
      </c>
    </row>
    <row r="1249" spans="1:3" x14ac:dyDescent="0.35">
      <c r="A1249" s="127">
        <v>42727</v>
      </c>
      <c r="B1249" s="112">
        <v>1.22</v>
      </c>
      <c r="C1249" s="112">
        <v>2.5499999999999998</v>
      </c>
    </row>
    <row r="1250" spans="1:3" x14ac:dyDescent="0.35">
      <c r="A1250" s="127">
        <v>42731</v>
      </c>
      <c r="B1250" s="112">
        <v>1.28</v>
      </c>
      <c r="C1250" s="112">
        <v>2.57</v>
      </c>
    </row>
    <row r="1251" spans="1:3" x14ac:dyDescent="0.35">
      <c r="A1251" s="127">
        <v>42732</v>
      </c>
      <c r="B1251" s="112">
        <v>1.26</v>
      </c>
      <c r="C1251" s="112">
        <v>2.5099999999999998</v>
      </c>
    </row>
    <row r="1252" spans="1:3" x14ac:dyDescent="0.35">
      <c r="A1252" s="127">
        <v>42733</v>
      </c>
      <c r="B1252" s="112">
        <v>1.22</v>
      </c>
      <c r="C1252" s="112">
        <v>2.4900000000000002</v>
      </c>
    </row>
    <row r="1253" spans="1:3" x14ac:dyDescent="0.35">
      <c r="A1253" s="127">
        <v>42734</v>
      </c>
      <c r="B1253" s="112">
        <v>1.2</v>
      </c>
      <c r="C1253" s="112">
        <v>2.4500000000000002</v>
      </c>
    </row>
    <row r="1254" spans="1:3" x14ac:dyDescent="0.35">
      <c r="A1254" s="127">
        <v>42738</v>
      </c>
      <c r="B1254" s="112">
        <v>1.22</v>
      </c>
      <c r="C1254" s="112">
        <v>2.4500000000000002</v>
      </c>
    </row>
    <row r="1255" spans="1:3" x14ac:dyDescent="0.35">
      <c r="A1255" s="127">
        <v>42739</v>
      </c>
      <c r="B1255" s="112">
        <v>1.24</v>
      </c>
      <c r="C1255" s="112">
        <v>2.46</v>
      </c>
    </row>
    <row r="1256" spans="1:3" x14ac:dyDescent="0.35">
      <c r="A1256" s="127">
        <v>42740</v>
      </c>
      <c r="B1256" s="112">
        <v>1.17</v>
      </c>
      <c r="C1256" s="112">
        <v>2.37</v>
      </c>
    </row>
    <row r="1257" spans="1:3" x14ac:dyDescent="0.35">
      <c r="A1257" s="127">
        <v>42741</v>
      </c>
      <c r="B1257" s="112">
        <v>1.22</v>
      </c>
      <c r="C1257" s="112">
        <v>2.42</v>
      </c>
    </row>
    <row r="1258" spans="1:3" x14ac:dyDescent="0.35">
      <c r="A1258" s="127">
        <v>42744</v>
      </c>
      <c r="B1258" s="112">
        <v>1.21</v>
      </c>
      <c r="C1258" s="112">
        <v>2.38</v>
      </c>
    </row>
    <row r="1259" spans="1:3" x14ac:dyDescent="0.35">
      <c r="A1259" s="127">
        <v>42745</v>
      </c>
      <c r="B1259" s="112">
        <v>1.19</v>
      </c>
      <c r="C1259" s="112">
        <v>2.38</v>
      </c>
    </row>
    <row r="1260" spans="1:3" x14ac:dyDescent="0.35">
      <c r="A1260" s="127">
        <v>42746</v>
      </c>
      <c r="B1260" s="112">
        <v>1.2</v>
      </c>
      <c r="C1260" s="112">
        <v>2.38</v>
      </c>
    </row>
    <row r="1261" spans="1:3" x14ac:dyDescent="0.35">
      <c r="A1261" s="127">
        <v>42747</v>
      </c>
      <c r="B1261" s="112">
        <v>1.18</v>
      </c>
      <c r="C1261" s="112">
        <v>2.36</v>
      </c>
    </row>
    <row r="1262" spans="1:3" x14ac:dyDescent="0.35">
      <c r="A1262" s="127">
        <v>42748</v>
      </c>
      <c r="B1262" s="112">
        <v>1.21</v>
      </c>
      <c r="C1262" s="112">
        <v>2.4</v>
      </c>
    </row>
    <row r="1263" spans="1:3" x14ac:dyDescent="0.35">
      <c r="A1263" s="127">
        <v>42752</v>
      </c>
      <c r="B1263" s="112">
        <v>1.17</v>
      </c>
      <c r="C1263" s="112">
        <v>2.33</v>
      </c>
    </row>
    <row r="1264" spans="1:3" x14ac:dyDescent="0.35">
      <c r="A1264" s="127">
        <v>42753</v>
      </c>
      <c r="B1264" s="112">
        <v>1.23</v>
      </c>
      <c r="C1264" s="112">
        <v>2.42</v>
      </c>
    </row>
    <row r="1265" spans="1:3" x14ac:dyDescent="0.35">
      <c r="A1265" s="127">
        <v>42754</v>
      </c>
      <c r="B1265" s="112">
        <v>1.25</v>
      </c>
      <c r="C1265" s="112">
        <v>2.4700000000000002</v>
      </c>
    </row>
    <row r="1266" spans="1:3" x14ac:dyDescent="0.35">
      <c r="A1266" s="127">
        <v>42755</v>
      </c>
      <c r="B1266" s="112">
        <v>1.2</v>
      </c>
      <c r="C1266" s="112">
        <v>2.48</v>
      </c>
    </row>
    <row r="1267" spans="1:3" x14ac:dyDescent="0.35">
      <c r="A1267" s="127">
        <v>42758</v>
      </c>
      <c r="B1267" s="112">
        <v>1.1599999999999999</v>
      </c>
      <c r="C1267" s="112">
        <v>2.41</v>
      </c>
    </row>
    <row r="1268" spans="1:3" x14ac:dyDescent="0.35">
      <c r="A1268" s="127">
        <v>42759</v>
      </c>
      <c r="B1268" s="112">
        <v>1.21</v>
      </c>
      <c r="C1268" s="112">
        <v>2.4700000000000002</v>
      </c>
    </row>
    <row r="1269" spans="1:3" x14ac:dyDescent="0.35">
      <c r="A1269" s="127">
        <v>42760</v>
      </c>
      <c r="B1269" s="112">
        <v>1.23</v>
      </c>
      <c r="C1269" s="112">
        <v>2.5299999999999998</v>
      </c>
    </row>
    <row r="1270" spans="1:3" x14ac:dyDescent="0.35">
      <c r="A1270" s="127">
        <v>42761</v>
      </c>
      <c r="B1270" s="112">
        <v>1.21</v>
      </c>
      <c r="C1270" s="112">
        <v>2.5099999999999998</v>
      </c>
    </row>
    <row r="1271" spans="1:3" x14ac:dyDescent="0.35">
      <c r="A1271" s="127">
        <v>42762</v>
      </c>
      <c r="B1271" s="112">
        <v>1.22</v>
      </c>
      <c r="C1271" s="112">
        <v>2.4900000000000002</v>
      </c>
    </row>
    <row r="1272" spans="1:3" x14ac:dyDescent="0.35">
      <c r="A1272" s="127">
        <v>42765</v>
      </c>
      <c r="B1272" s="112">
        <v>1.22</v>
      </c>
      <c r="C1272" s="112">
        <v>2.4900000000000002</v>
      </c>
    </row>
    <row r="1273" spans="1:3" x14ac:dyDescent="0.35">
      <c r="A1273" s="127">
        <v>42766</v>
      </c>
      <c r="B1273" s="112">
        <v>1.19</v>
      </c>
      <c r="C1273" s="112">
        <v>2.4500000000000002</v>
      </c>
    </row>
    <row r="1274" spans="1:3" x14ac:dyDescent="0.35">
      <c r="A1274" s="127">
        <v>42767</v>
      </c>
      <c r="B1274" s="112">
        <v>1.22</v>
      </c>
      <c r="C1274" s="112">
        <v>2.48</v>
      </c>
    </row>
    <row r="1275" spans="1:3" x14ac:dyDescent="0.35">
      <c r="A1275" s="127">
        <v>42768</v>
      </c>
      <c r="B1275" s="112">
        <v>1.21</v>
      </c>
      <c r="C1275" s="112">
        <v>2.48</v>
      </c>
    </row>
    <row r="1276" spans="1:3" x14ac:dyDescent="0.35">
      <c r="A1276" s="127">
        <v>42769</v>
      </c>
      <c r="B1276" s="112">
        <v>1.21</v>
      </c>
      <c r="C1276" s="112">
        <v>2.4900000000000002</v>
      </c>
    </row>
    <row r="1277" spans="1:3" x14ac:dyDescent="0.35">
      <c r="A1277" s="127">
        <v>42772</v>
      </c>
      <c r="B1277" s="112">
        <v>1.1599999999999999</v>
      </c>
      <c r="C1277" s="112">
        <v>2.42</v>
      </c>
    </row>
    <row r="1278" spans="1:3" x14ac:dyDescent="0.35">
      <c r="A1278" s="127">
        <v>42773</v>
      </c>
      <c r="B1278" s="112">
        <v>1.1599999999999999</v>
      </c>
      <c r="C1278" s="112">
        <v>2.4</v>
      </c>
    </row>
    <row r="1279" spans="1:3" x14ac:dyDescent="0.35">
      <c r="A1279" s="127">
        <v>42774</v>
      </c>
      <c r="B1279" s="112">
        <v>1.1499999999999999</v>
      </c>
      <c r="C1279" s="112">
        <v>2.34</v>
      </c>
    </row>
    <row r="1280" spans="1:3" x14ac:dyDescent="0.35">
      <c r="A1280" s="127">
        <v>42775</v>
      </c>
      <c r="B1280" s="112">
        <v>1.2</v>
      </c>
      <c r="C1280" s="112">
        <v>2.4</v>
      </c>
    </row>
    <row r="1281" spans="1:3" x14ac:dyDescent="0.35">
      <c r="A1281" s="127">
        <v>42776</v>
      </c>
      <c r="B1281" s="112">
        <v>1.2</v>
      </c>
      <c r="C1281" s="112">
        <v>2.41</v>
      </c>
    </row>
    <row r="1282" spans="1:3" x14ac:dyDescent="0.35">
      <c r="A1282" s="127">
        <v>42779</v>
      </c>
      <c r="B1282" s="112">
        <v>1.2</v>
      </c>
      <c r="C1282" s="112">
        <v>2.4300000000000002</v>
      </c>
    </row>
    <row r="1283" spans="1:3" x14ac:dyDescent="0.35">
      <c r="A1283" s="127">
        <v>42780</v>
      </c>
      <c r="B1283" s="112">
        <v>1.25</v>
      </c>
      <c r="C1283" s="112">
        <v>2.4700000000000002</v>
      </c>
    </row>
    <row r="1284" spans="1:3" x14ac:dyDescent="0.35">
      <c r="A1284" s="127">
        <v>42781</v>
      </c>
      <c r="B1284" s="112">
        <v>1.27</v>
      </c>
      <c r="C1284" s="112">
        <v>2.5099999999999998</v>
      </c>
    </row>
    <row r="1285" spans="1:3" x14ac:dyDescent="0.35">
      <c r="A1285" s="127">
        <v>42782</v>
      </c>
      <c r="B1285" s="112">
        <v>1.22</v>
      </c>
      <c r="C1285" s="112">
        <v>2.4500000000000002</v>
      </c>
    </row>
    <row r="1286" spans="1:3" x14ac:dyDescent="0.35">
      <c r="A1286" s="127">
        <v>42783</v>
      </c>
      <c r="B1286" s="112">
        <v>1.21</v>
      </c>
      <c r="C1286" s="112">
        <v>2.42</v>
      </c>
    </row>
    <row r="1287" spans="1:3" x14ac:dyDescent="0.35">
      <c r="A1287" s="127">
        <v>42787</v>
      </c>
      <c r="B1287" s="112">
        <v>1.22</v>
      </c>
      <c r="C1287" s="112">
        <v>2.4300000000000002</v>
      </c>
    </row>
    <row r="1288" spans="1:3" x14ac:dyDescent="0.35">
      <c r="A1288" s="127">
        <v>42788</v>
      </c>
      <c r="B1288" s="112">
        <v>1.22</v>
      </c>
      <c r="C1288" s="112">
        <v>2.42</v>
      </c>
    </row>
    <row r="1289" spans="1:3" x14ac:dyDescent="0.35">
      <c r="A1289" s="127">
        <v>42789</v>
      </c>
      <c r="B1289" s="112">
        <v>1.18</v>
      </c>
      <c r="C1289" s="112">
        <v>2.38</v>
      </c>
    </row>
    <row r="1290" spans="1:3" x14ac:dyDescent="0.35">
      <c r="A1290" s="127">
        <v>42790</v>
      </c>
      <c r="B1290" s="112">
        <v>1.1200000000000001</v>
      </c>
      <c r="C1290" s="112">
        <v>2.31</v>
      </c>
    </row>
    <row r="1291" spans="1:3" x14ac:dyDescent="0.35">
      <c r="A1291" s="127">
        <v>42793</v>
      </c>
      <c r="B1291" s="112">
        <v>1.2</v>
      </c>
      <c r="C1291" s="112">
        <v>2.36</v>
      </c>
    </row>
    <row r="1292" spans="1:3" x14ac:dyDescent="0.35">
      <c r="A1292" s="127">
        <v>42794</v>
      </c>
      <c r="B1292" s="112">
        <v>1.22</v>
      </c>
      <c r="C1292" s="112">
        <v>2.36</v>
      </c>
    </row>
    <row r="1293" spans="1:3" x14ac:dyDescent="0.35">
      <c r="A1293" s="127">
        <v>42795</v>
      </c>
      <c r="B1293" s="112">
        <v>1.29</v>
      </c>
      <c r="C1293" s="112">
        <v>2.46</v>
      </c>
    </row>
    <row r="1294" spans="1:3" x14ac:dyDescent="0.35">
      <c r="A1294" s="127">
        <v>42796</v>
      </c>
      <c r="B1294" s="112">
        <v>1.32</v>
      </c>
      <c r="C1294" s="112">
        <v>2.4900000000000002</v>
      </c>
    </row>
    <row r="1295" spans="1:3" x14ac:dyDescent="0.35">
      <c r="A1295" s="127">
        <v>42797</v>
      </c>
      <c r="B1295" s="112">
        <v>1.32</v>
      </c>
      <c r="C1295" s="112">
        <v>2.4900000000000002</v>
      </c>
    </row>
    <row r="1296" spans="1:3" x14ac:dyDescent="0.35">
      <c r="A1296" s="127">
        <v>42800</v>
      </c>
      <c r="B1296" s="112">
        <v>1.31</v>
      </c>
      <c r="C1296" s="112">
        <v>2.4900000000000002</v>
      </c>
    </row>
    <row r="1297" spans="1:3" x14ac:dyDescent="0.35">
      <c r="A1297" s="127">
        <v>42801</v>
      </c>
      <c r="B1297" s="112">
        <v>1.32</v>
      </c>
      <c r="C1297" s="112">
        <v>2.52</v>
      </c>
    </row>
    <row r="1298" spans="1:3" x14ac:dyDescent="0.35">
      <c r="A1298" s="127">
        <v>42802</v>
      </c>
      <c r="B1298" s="112">
        <v>1.36</v>
      </c>
      <c r="C1298" s="112">
        <v>2.57</v>
      </c>
    </row>
    <row r="1299" spans="1:3" x14ac:dyDescent="0.35">
      <c r="A1299" s="127">
        <v>42803</v>
      </c>
      <c r="B1299" s="112">
        <v>1.37</v>
      </c>
      <c r="C1299" s="112">
        <v>2.6</v>
      </c>
    </row>
    <row r="1300" spans="1:3" x14ac:dyDescent="0.35">
      <c r="A1300" s="127">
        <v>42804</v>
      </c>
      <c r="B1300" s="112">
        <v>1.36</v>
      </c>
      <c r="C1300" s="112">
        <v>2.58</v>
      </c>
    </row>
    <row r="1301" spans="1:3" x14ac:dyDescent="0.35">
      <c r="A1301" s="127">
        <v>42807</v>
      </c>
      <c r="B1301" s="112">
        <v>1.4</v>
      </c>
      <c r="C1301" s="112">
        <v>2.62</v>
      </c>
    </row>
    <row r="1302" spans="1:3" x14ac:dyDescent="0.35">
      <c r="A1302" s="127">
        <v>42808</v>
      </c>
      <c r="B1302" s="112">
        <v>1.4</v>
      </c>
      <c r="C1302" s="112">
        <v>2.6</v>
      </c>
    </row>
    <row r="1303" spans="1:3" x14ac:dyDescent="0.35">
      <c r="A1303" s="127">
        <v>42809</v>
      </c>
      <c r="B1303" s="112">
        <v>1.33</v>
      </c>
      <c r="C1303" s="112">
        <v>2.5099999999999998</v>
      </c>
    </row>
    <row r="1304" spans="1:3" x14ac:dyDescent="0.35">
      <c r="A1304" s="127">
        <v>42810</v>
      </c>
      <c r="B1304" s="112">
        <v>1.35</v>
      </c>
      <c r="C1304" s="112">
        <v>2.5299999999999998</v>
      </c>
    </row>
    <row r="1305" spans="1:3" x14ac:dyDescent="0.35">
      <c r="A1305" s="127">
        <v>42811</v>
      </c>
      <c r="B1305" s="112">
        <v>1.33</v>
      </c>
      <c r="C1305" s="112">
        <v>2.5</v>
      </c>
    </row>
    <row r="1306" spans="1:3" x14ac:dyDescent="0.35">
      <c r="A1306" s="127">
        <v>42814</v>
      </c>
      <c r="B1306" s="112">
        <v>1.3</v>
      </c>
      <c r="C1306" s="112">
        <v>2.4700000000000002</v>
      </c>
    </row>
    <row r="1307" spans="1:3" x14ac:dyDescent="0.35">
      <c r="A1307" s="127">
        <v>42815</v>
      </c>
      <c r="B1307" s="112">
        <v>1.27</v>
      </c>
      <c r="C1307" s="112">
        <v>2.4300000000000002</v>
      </c>
    </row>
    <row r="1308" spans="1:3" x14ac:dyDescent="0.35">
      <c r="A1308" s="127">
        <v>42816</v>
      </c>
      <c r="B1308" s="112">
        <v>1.27</v>
      </c>
      <c r="C1308" s="112">
        <v>2.4</v>
      </c>
    </row>
    <row r="1309" spans="1:3" x14ac:dyDescent="0.35">
      <c r="A1309" s="127">
        <v>42817</v>
      </c>
      <c r="B1309" s="112">
        <v>1.26</v>
      </c>
      <c r="C1309" s="112">
        <v>2.41</v>
      </c>
    </row>
    <row r="1310" spans="1:3" x14ac:dyDescent="0.35">
      <c r="A1310" s="127">
        <v>42818</v>
      </c>
      <c r="B1310" s="112">
        <v>1.26</v>
      </c>
      <c r="C1310" s="112">
        <v>2.4</v>
      </c>
    </row>
    <row r="1311" spans="1:3" x14ac:dyDescent="0.35">
      <c r="A1311" s="127">
        <v>42821</v>
      </c>
      <c r="B1311" s="112">
        <v>1.27</v>
      </c>
      <c r="C1311" s="112">
        <v>2.38</v>
      </c>
    </row>
    <row r="1312" spans="1:3" x14ac:dyDescent="0.35">
      <c r="A1312" s="127">
        <v>42822</v>
      </c>
      <c r="B1312" s="112">
        <v>1.3</v>
      </c>
      <c r="C1312" s="112">
        <v>2.42</v>
      </c>
    </row>
    <row r="1313" spans="1:3" x14ac:dyDescent="0.35">
      <c r="A1313" s="127">
        <v>42823</v>
      </c>
      <c r="B1313" s="112">
        <v>1.26</v>
      </c>
      <c r="C1313" s="112">
        <v>2.39</v>
      </c>
    </row>
    <row r="1314" spans="1:3" x14ac:dyDescent="0.35">
      <c r="A1314" s="127">
        <v>42824</v>
      </c>
      <c r="B1314" s="112">
        <v>1.28</v>
      </c>
      <c r="C1314" s="112">
        <v>2.42</v>
      </c>
    </row>
    <row r="1315" spans="1:3" x14ac:dyDescent="0.35">
      <c r="A1315" s="127">
        <v>42825</v>
      </c>
      <c r="B1315" s="112">
        <v>1.27</v>
      </c>
      <c r="C1315" s="112">
        <v>2.4</v>
      </c>
    </row>
    <row r="1316" spans="1:3" x14ac:dyDescent="0.35">
      <c r="A1316" s="127">
        <v>42828</v>
      </c>
      <c r="B1316" s="112">
        <v>1.24</v>
      </c>
      <c r="C1316" s="112">
        <v>2.35</v>
      </c>
    </row>
    <row r="1317" spans="1:3" x14ac:dyDescent="0.35">
      <c r="A1317" s="127">
        <v>42829</v>
      </c>
      <c r="B1317" s="112">
        <v>1.25</v>
      </c>
      <c r="C1317" s="112">
        <v>2.36</v>
      </c>
    </row>
    <row r="1318" spans="1:3" x14ac:dyDescent="0.35">
      <c r="A1318" s="127">
        <v>42830</v>
      </c>
      <c r="B1318" s="112">
        <v>1.24</v>
      </c>
      <c r="C1318" s="112">
        <v>2.34</v>
      </c>
    </row>
    <row r="1319" spans="1:3" x14ac:dyDescent="0.35">
      <c r="A1319" s="127">
        <v>42831</v>
      </c>
      <c r="B1319" s="112">
        <v>1.24</v>
      </c>
      <c r="C1319" s="112">
        <v>2.34</v>
      </c>
    </row>
    <row r="1320" spans="1:3" x14ac:dyDescent="0.35">
      <c r="A1320" s="127">
        <v>42832</v>
      </c>
      <c r="B1320" s="112">
        <v>1.29</v>
      </c>
      <c r="C1320" s="112">
        <v>2.38</v>
      </c>
    </row>
    <row r="1321" spans="1:3" x14ac:dyDescent="0.35">
      <c r="A1321" s="127">
        <v>42835</v>
      </c>
      <c r="B1321" s="112">
        <v>1.29</v>
      </c>
      <c r="C1321" s="112">
        <v>2.37</v>
      </c>
    </row>
    <row r="1322" spans="1:3" x14ac:dyDescent="0.35">
      <c r="A1322" s="127">
        <v>42836</v>
      </c>
      <c r="B1322" s="112">
        <v>1.24</v>
      </c>
      <c r="C1322" s="112">
        <v>2.3199999999999998</v>
      </c>
    </row>
    <row r="1323" spans="1:3" x14ac:dyDescent="0.35">
      <c r="A1323" s="127">
        <v>42837</v>
      </c>
      <c r="B1323" s="112">
        <v>1.24</v>
      </c>
      <c r="C1323" s="112">
        <v>2.2799999999999998</v>
      </c>
    </row>
    <row r="1324" spans="1:3" x14ac:dyDescent="0.35">
      <c r="A1324" s="127">
        <v>42838</v>
      </c>
      <c r="B1324" s="112">
        <v>1.21</v>
      </c>
      <c r="C1324" s="112">
        <v>2.2400000000000002</v>
      </c>
    </row>
    <row r="1325" spans="1:3" x14ac:dyDescent="0.35">
      <c r="A1325" s="127">
        <v>42842</v>
      </c>
      <c r="B1325" s="112">
        <v>1.21</v>
      </c>
      <c r="C1325" s="112">
        <v>2.2599999999999998</v>
      </c>
    </row>
    <row r="1326" spans="1:3" x14ac:dyDescent="0.35">
      <c r="A1326" s="127">
        <v>42843</v>
      </c>
      <c r="B1326" s="112">
        <v>1.18</v>
      </c>
      <c r="C1326" s="112">
        <v>2.1800000000000002</v>
      </c>
    </row>
    <row r="1327" spans="1:3" x14ac:dyDescent="0.35">
      <c r="A1327" s="127">
        <v>42844</v>
      </c>
      <c r="B1327" s="112">
        <v>1.19</v>
      </c>
      <c r="C1327" s="112">
        <v>2.21</v>
      </c>
    </row>
    <row r="1328" spans="1:3" x14ac:dyDescent="0.35">
      <c r="A1328" s="127">
        <v>42845</v>
      </c>
      <c r="B1328" s="112">
        <v>1.21</v>
      </c>
      <c r="C1328" s="112">
        <v>2.2400000000000002</v>
      </c>
    </row>
    <row r="1329" spans="1:3" x14ac:dyDescent="0.35">
      <c r="A1329" s="127">
        <v>42846</v>
      </c>
      <c r="B1329" s="112">
        <v>1.2</v>
      </c>
      <c r="C1329" s="112">
        <v>2.2400000000000002</v>
      </c>
    </row>
    <row r="1330" spans="1:3" x14ac:dyDescent="0.35">
      <c r="A1330" s="127">
        <v>42849</v>
      </c>
      <c r="B1330" s="112">
        <v>1.25</v>
      </c>
      <c r="C1330" s="112">
        <v>2.2799999999999998</v>
      </c>
    </row>
    <row r="1331" spans="1:3" x14ac:dyDescent="0.35">
      <c r="A1331" s="127">
        <v>42850</v>
      </c>
      <c r="B1331" s="112">
        <v>1.29</v>
      </c>
      <c r="C1331" s="112">
        <v>2.35</v>
      </c>
    </row>
    <row r="1332" spans="1:3" x14ac:dyDescent="0.35">
      <c r="A1332" s="127">
        <v>42851</v>
      </c>
      <c r="B1332" s="112">
        <v>1.28</v>
      </c>
      <c r="C1332" s="112">
        <v>2.3199999999999998</v>
      </c>
    </row>
    <row r="1333" spans="1:3" x14ac:dyDescent="0.35">
      <c r="A1333" s="127">
        <v>42852</v>
      </c>
      <c r="B1333" s="112">
        <v>1.25</v>
      </c>
      <c r="C1333" s="112">
        <v>2.2999999999999998</v>
      </c>
    </row>
    <row r="1334" spans="1:3" x14ac:dyDescent="0.35">
      <c r="A1334" s="127">
        <v>42853</v>
      </c>
      <c r="B1334" s="112">
        <v>1.28</v>
      </c>
      <c r="C1334" s="112">
        <v>2.29</v>
      </c>
    </row>
    <row r="1335" spans="1:3" x14ac:dyDescent="0.35">
      <c r="A1335" s="127">
        <v>42856</v>
      </c>
      <c r="B1335" s="112">
        <v>1.28</v>
      </c>
      <c r="C1335" s="112">
        <v>2.33</v>
      </c>
    </row>
    <row r="1336" spans="1:3" x14ac:dyDescent="0.35">
      <c r="A1336" s="127">
        <v>42857</v>
      </c>
      <c r="B1336" s="112">
        <v>1.27</v>
      </c>
      <c r="C1336" s="112">
        <v>2.29</v>
      </c>
    </row>
    <row r="1337" spans="1:3" x14ac:dyDescent="0.35">
      <c r="A1337" s="127">
        <v>42858</v>
      </c>
      <c r="B1337" s="112">
        <v>1.3</v>
      </c>
      <c r="C1337" s="112">
        <v>2.33</v>
      </c>
    </row>
    <row r="1338" spans="1:3" x14ac:dyDescent="0.35">
      <c r="A1338" s="127">
        <v>42859</v>
      </c>
      <c r="B1338" s="112">
        <v>1.32</v>
      </c>
      <c r="C1338" s="112">
        <v>2.36</v>
      </c>
    </row>
    <row r="1339" spans="1:3" x14ac:dyDescent="0.35">
      <c r="A1339" s="127">
        <v>42860</v>
      </c>
      <c r="B1339" s="112">
        <v>1.32</v>
      </c>
      <c r="C1339" s="112">
        <v>2.36</v>
      </c>
    </row>
    <row r="1340" spans="1:3" x14ac:dyDescent="0.35">
      <c r="A1340" s="127">
        <v>42863</v>
      </c>
      <c r="B1340" s="112">
        <v>1.33</v>
      </c>
      <c r="C1340" s="112">
        <v>2.39</v>
      </c>
    </row>
    <row r="1341" spans="1:3" x14ac:dyDescent="0.35">
      <c r="A1341" s="127">
        <v>42864</v>
      </c>
      <c r="B1341" s="112">
        <v>1.37</v>
      </c>
      <c r="C1341" s="112">
        <v>2.42</v>
      </c>
    </row>
    <row r="1342" spans="1:3" x14ac:dyDescent="0.35">
      <c r="A1342" s="127">
        <v>42865</v>
      </c>
      <c r="B1342" s="112">
        <v>1.35</v>
      </c>
      <c r="C1342" s="112">
        <v>2.41</v>
      </c>
    </row>
    <row r="1343" spans="1:3" x14ac:dyDescent="0.35">
      <c r="A1343" s="127">
        <v>42866</v>
      </c>
      <c r="B1343" s="112">
        <v>1.35</v>
      </c>
      <c r="C1343" s="112">
        <v>2.39</v>
      </c>
    </row>
    <row r="1344" spans="1:3" x14ac:dyDescent="0.35">
      <c r="A1344" s="127">
        <v>42867</v>
      </c>
      <c r="B1344" s="112">
        <v>1.29</v>
      </c>
      <c r="C1344" s="112">
        <v>2.33</v>
      </c>
    </row>
    <row r="1345" spans="1:3" x14ac:dyDescent="0.35">
      <c r="A1345" s="127">
        <v>42870</v>
      </c>
      <c r="B1345" s="112">
        <v>1.31</v>
      </c>
      <c r="C1345" s="112">
        <v>2.34</v>
      </c>
    </row>
    <row r="1346" spans="1:3" x14ac:dyDescent="0.35">
      <c r="A1346" s="127">
        <v>42871</v>
      </c>
      <c r="B1346" s="112">
        <v>1.29</v>
      </c>
      <c r="C1346" s="112">
        <v>2.33</v>
      </c>
    </row>
    <row r="1347" spans="1:3" x14ac:dyDescent="0.35">
      <c r="A1347" s="127">
        <v>42872</v>
      </c>
      <c r="B1347" s="112">
        <v>1.26</v>
      </c>
      <c r="C1347" s="112">
        <v>2.2200000000000002</v>
      </c>
    </row>
    <row r="1348" spans="1:3" x14ac:dyDescent="0.35">
      <c r="A1348" s="127">
        <v>42873</v>
      </c>
      <c r="B1348" s="112">
        <v>1.27</v>
      </c>
      <c r="C1348" s="112">
        <v>2.23</v>
      </c>
    </row>
    <row r="1349" spans="1:3" x14ac:dyDescent="0.35">
      <c r="A1349" s="127">
        <v>42874</v>
      </c>
      <c r="B1349" s="112">
        <v>1.28</v>
      </c>
      <c r="C1349" s="112">
        <v>2.23</v>
      </c>
    </row>
    <row r="1350" spans="1:3" x14ac:dyDescent="0.35">
      <c r="A1350" s="127">
        <v>42877</v>
      </c>
      <c r="B1350" s="112">
        <v>1.29</v>
      </c>
      <c r="C1350" s="112">
        <v>2.25</v>
      </c>
    </row>
    <row r="1351" spans="1:3" x14ac:dyDescent="0.35">
      <c r="A1351" s="127">
        <v>42878</v>
      </c>
      <c r="B1351" s="112">
        <v>1.31</v>
      </c>
      <c r="C1351" s="112">
        <v>2.29</v>
      </c>
    </row>
    <row r="1352" spans="1:3" x14ac:dyDescent="0.35">
      <c r="A1352" s="127">
        <v>42879</v>
      </c>
      <c r="B1352" s="112">
        <v>1.29</v>
      </c>
      <c r="C1352" s="112">
        <v>2.2599999999999998</v>
      </c>
    </row>
    <row r="1353" spans="1:3" x14ac:dyDescent="0.35">
      <c r="A1353" s="127">
        <v>42880</v>
      </c>
      <c r="B1353" s="112">
        <v>1.3</v>
      </c>
      <c r="C1353" s="112">
        <v>2.25</v>
      </c>
    </row>
    <row r="1354" spans="1:3" x14ac:dyDescent="0.35">
      <c r="A1354" s="127">
        <v>42881</v>
      </c>
      <c r="B1354" s="112">
        <v>1.3</v>
      </c>
      <c r="C1354" s="112">
        <v>2.25</v>
      </c>
    </row>
    <row r="1355" spans="1:3" x14ac:dyDescent="0.35">
      <c r="A1355" s="127">
        <v>42885</v>
      </c>
      <c r="B1355" s="112">
        <v>1.28</v>
      </c>
      <c r="C1355" s="112">
        <v>2.21</v>
      </c>
    </row>
    <row r="1356" spans="1:3" x14ac:dyDescent="0.35">
      <c r="A1356" s="127">
        <v>42886</v>
      </c>
      <c r="B1356" s="112">
        <v>1.28</v>
      </c>
      <c r="C1356" s="112">
        <v>2.21</v>
      </c>
    </row>
    <row r="1357" spans="1:3" x14ac:dyDescent="0.35">
      <c r="A1357" s="127">
        <v>42887</v>
      </c>
      <c r="B1357" s="112">
        <v>1.28</v>
      </c>
      <c r="C1357" s="112">
        <v>2.21</v>
      </c>
    </row>
    <row r="1358" spans="1:3" x14ac:dyDescent="0.35">
      <c r="A1358" s="127">
        <v>42888</v>
      </c>
      <c r="B1358" s="112">
        <v>1.28</v>
      </c>
      <c r="C1358" s="112">
        <v>2.15</v>
      </c>
    </row>
    <row r="1359" spans="1:3" x14ac:dyDescent="0.35">
      <c r="A1359" s="127">
        <v>42891</v>
      </c>
      <c r="B1359" s="112">
        <v>1.32</v>
      </c>
      <c r="C1359" s="112">
        <v>2.1800000000000002</v>
      </c>
    </row>
    <row r="1360" spans="1:3" x14ac:dyDescent="0.35">
      <c r="A1360" s="127">
        <v>42892</v>
      </c>
      <c r="B1360" s="112">
        <v>1.3</v>
      </c>
      <c r="C1360" s="112">
        <v>2.14</v>
      </c>
    </row>
    <row r="1361" spans="1:3" x14ac:dyDescent="0.35">
      <c r="A1361" s="127">
        <v>42893</v>
      </c>
      <c r="B1361" s="112">
        <v>1.32</v>
      </c>
      <c r="C1361" s="112">
        <v>2.1800000000000002</v>
      </c>
    </row>
    <row r="1362" spans="1:3" x14ac:dyDescent="0.35">
      <c r="A1362" s="127">
        <v>42894</v>
      </c>
      <c r="B1362" s="112">
        <v>1.33</v>
      </c>
      <c r="C1362" s="112">
        <v>2.19</v>
      </c>
    </row>
    <row r="1363" spans="1:3" x14ac:dyDescent="0.35">
      <c r="A1363" s="127">
        <v>42895</v>
      </c>
      <c r="B1363" s="112">
        <v>1.35</v>
      </c>
      <c r="C1363" s="112">
        <v>2.21</v>
      </c>
    </row>
    <row r="1364" spans="1:3" x14ac:dyDescent="0.35">
      <c r="A1364" s="127">
        <v>42898</v>
      </c>
      <c r="B1364" s="112">
        <v>1.35</v>
      </c>
      <c r="C1364" s="112">
        <v>2.21</v>
      </c>
    </row>
    <row r="1365" spans="1:3" x14ac:dyDescent="0.35">
      <c r="A1365" s="127">
        <v>42899</v>
      </c>
      <c r="B1365" s="112">
        <v>1.38</v>
      </c>
      <c r="C1365" s="112">
        <v>2.21</v>
      </c>
    </row>
    <row r="1366" spans="1:3" x14ac:dyDescent="0.35">
      <c r="A1366" s="127">
        <v>42900</v>
      </c>
      <c r="B1366" s="112">
        <v>1.35</v>
      </c>
      <c r="C1366" s="112">
        <v>2.15</v>
      </c>
    </row>
    <row r="1367" spans="1:3" x14ac:dyDescent="0.35">
      <c r="A1367" s="127">
        <v>42901</v>
      </c>
      <c r="B1367" s="112">
        <v>1.35</v>
      </c>
      <c r="C1367" s="112">
        <v>2.16</v>
      </c>
    </row>
    <row r="1368" spans="1:3" x14ac:dyDescent="0.35">
      <c r="A1368" s="127">
        <v>42902</v>
      </c>
      <c r="B1368" s="112">
        <v>1.32</v>
      </c>
      <c r="C1368" s="112">
        <v>2.16</v>
      </c>
    </row>
    <row r="1369" spans="1:3" x14ac:dyDescent="0.35">
      <c r="A1369" s="127">
        <v>42905</v>
      </c>
      <c r="B1369" s="112">
        <v>1.36</v>
      </c>
      <c r="C1369" s="112">
        <v>2.19</v>
      </c>
    </row>
    <row r="1370" spans="1:3" x14ac:dyDescent="0.35">
      <c r="A1370" s="127">
        <v>42906</v>
      </c>
      <c r="B1370" s="112">
        <v>1.36</v>
      </c>
      <c r="C1370" s="112">
        <v>2.16</v>
      </c>
    </row>
    <row r="1371" spans="1:3" x14ac:dyDescent="0.35">
      <c r="A1371" s="127">
        <v>42907</v>
      </c>
      <c r="B1371" s="112">
        <v>1.36</v>
      </c>
      <c r="C1371" s="112">
        <v>2.16</v>
      </c>
    </row>
    <row r="1372" spans="1:3" x14ac:dyDescent="0.35">
      <c r="A1372" s="127">
        <v>42908</v>
      </c>
      <c r="B1372" s="112">
        <v>1.34</v>
      </c>
      <c r="C1372" s="112">
        <v>2.15</v>
      </c>
    </row>
    <row r="1373" spans="1:3" x14ac:dyDescent="0.35">
      <c r="A1373" s="127">
        <v>42909</v>
      </c>
      <c r="B1373" s="112">
        <v>1.34</v>
      </c>
      <c r="C1373" s="112">
        <v>2.15</v>
      </c>
    </row>
    <row r="1374" spans="1:3" x14ac:dyDescent="0.35">
      <c r="A1374" s="127">
        <v>42912</v>
      </c>
      <c r="B1374" s="112">
        <v>1.36</v>
      </c>
      <c r="C1374" s="112">
        <v>2.14</v>
      </c>
    </row>
    <row r="1375" spans="1:3" x14ac:dyDescent="0.35">
      <c r="A1375" s="127">
        <v>42913</v>
      </c>
      <c r="B1375" s="112">
        <v>1.38</v>
      </c>
      <c r="C1375" s="112">
        <v>2.21</v>
      </c>
    </row>
    <row r="1376" spans="1:3" x14ac:dyDescent="0.35">
      <c r="A1376" s="127">
        <v>42914</v>
      </c>
      <c r="B1376" s="112">
        <v>1.34</v>
      </c>
      <c r="C1376" s="112">
        <v>2.2200000000000002</v>
      </c>
    </row>
    <row r="1377" spans="1:3" x14ac:dyDescent="0.35">
      <c r="A1377" s="127">
        <v>42915</v>
      </c>
      <c r="B1377" s="112">
        <v>1.38</v>
      </c>
      <c r="C1377" s="112">
        <v>2.27</v>
      </c>
    </row>
    <row r="1378" spans="1:3" x14ac:dyDescent="0.35">
      <c r="A1378" s="127">
        <v>42916</v>
      </c>
      <c r="B1378" s="112">
        <v>1.38</v>
      </c>
      <c r="C1378" s="112">
        <v>2.31</v>
      </c>
    </row>
    <row r="1379" spans="1:3" x14ac:dyDescent="0.35">
      <c r="A1379" s="127">
        <v>42919</v>
      </c>
      <c r="B1379" s="112">
        <v>1.41</v>
      </c>
      <c r="C1379" s="112">
        <v>2.35</v>
      </c>
    </row>
    <row r="1380" spans="1:3" x14ac:dyDescent="0.35">
      <c r="A1380" s="127">
        <v>42921</v>
      </c>
      <c r="B1380" s="112">
        <v>1.41</v>
      </c>
      <c r="C1380" s="112">
        <v>2.33</v>
      </c>
    </row>
    <row r="1381" spans="1:3" x14ac:dyDescent="0.35">
      <c r="A1381" s="127">
        <v>42922</v>
      </c>
      <c r="B1381" s="112">
        <v>1.4</v>
      </c>
      <c r="C1381" s="112">
        <v>2.37</v>
      </c>
    </row>
    <row r="1382" spans="1:3" x14ac:dyDescent="0.35">
      <c r="A1382" s="127">
        <v>42923</v>
      </c>
      <c r="B1382" s="112">
        <v>1.4</v>
      </c>
      <c r="C1382" s="112">
        <v>2.39</v>
      </c>
    </row>
    <row r="1383" spans="1:3" x14ac:dyDescent="0.35">
      <c r="A1383" s="127">
        <v>42926</v>
      </c>
      <c r="B1383" s="112">
        <v>1.4</v>
      </c>
      <c r="C1383" s="112">
        <v>2.38</v>
      </c>
    </row>
    <row r="1384" spans="1:3" x14ac:dyDescent="0.35">
      <c r="A1384" s="127">
        <v>42927</v>
      </c>
      <c r="B1384" s="112">
        <v>1.37</v>
      </c>
      <c r="C1384" s="112">
        <v>2.37</v>
      </c>
    </row>
    <row r="1385" spans="1:3" x14ac:dyDescent="0.35">
      <c r="A1385" s="127">
        <v>42928</v>
      </c>
      <c r="B1385" s="112">
        <v>1.35</v>
      </c>
      <c r="C1385" s="112">
        <v>2.33</v>
      </c>
    </row>
    <row r="1386" spans="1:3" x14ac:dyDescent="0.35">
      <c r="A1386" s="127">
        <v>42929</v>
      </c>
      <c r="B1386" s="112">
        <v>1.37</v>
      </c>
      <c r="C1386" s="112">
        <v>2.35</v>
      </c>
    </row>
    <row r="1387" spans="1:3" x14ac:dyDescent="0.35">
      <c r="A1387" s="127">
        <v>42930</v>
      </c>
      <c r="B1387" s="112">
        <v>1.35</v>
      </c>
      <c r="C1387" s="112">
        <v>2.33</v>
      </c>
    </row>
    <row r="1388" spans="1:3" x14ac:dyDescent="0.35">
      <c r="A1388" s="127">
        <v>42933</v>
      </c>
      <c r="B1388" s="112">
        <v>1.36</v>
      </c>
      <c r="C1388" s="112">
        <v>2.31</v>
      </c>
    </row>
    <row r="1389" spans="1:3" x14ac:dyDescent="0.35">
      <c r="A1389" s="127">
        <v>42934</v>
      </c>
      <c r="B1389" s="112">
        <v>1.36</v>
      </c>
      <c r="C1389" s="112">
        <v>2.27</v>
      </c>
    </row>
    <row r="1390" spans="1:3" x14ac:dyDescent="0.35">
      <c r="A1390" s="127">
        <v>42935</v>
      </c>
      <c r="B1390" s="112">
        <v>1.37</v>
      </c>
      <c r="C1390" s="112">
        <v>2.27</v>
      </c>
    </row>
    <row r="1391" spans="1:3" x14ac:dyDescent="0.35">
      <c r="A1391" s="127">
        <v>42936</v>
      </c>
      <c r="B1391" s="112">
        <v>1.37</v>
      </c>
      <c r="C1391" s="112">
        <v>2.27</v>
      </c>
    </row>
    <row r="1392" spans="1:3" x14ac:dyDescent="0.35">
      <c r="A1392" s="127">
        <v>42937</v>
      </c>
      <c r="B1392" s="112">
        <v>1.36</v>
      </c>
      <c r="C1392" s="112">
        <v>2.2400000000000002</v>
      </c>
    </row>
    <row r="1393" spans="1:3" x14ac:dyDescent="0.35">
      <c r="A1393" s="127">
        <v>42940</v>
      </c>
      <c r="B1393" s="112">
        <v>1.37</v>
      </c>
      <c r="C1393" s="112">
        <v>2.2599999999999998</v>
      </c>
    </row>
    <row r="1394" spans="1:3" x14ac:dyDescent="0.35">
      <c r="A1394" s="127">
        <v>42941</v>
      </c>
      <c r="B1394" s="112">
        <v>1.4</v>
      </c>
      <c r="C1394" s="112">
        <v>2.33</v>
      </c>
    </row>
    <row r="1395" spans="1:3" x14ac:dyDescent="0.35">
      <c r="A1395" s="127">
        <v>42942</v>
      </c>
      <c r="B1395" s="112">
        <v>1.36</v>
      </c>
      <c r="C1395" s="112">
        <v>2.29</v>
      </c>
    </row>
    <row r="1396" spans="1:3" x14ac:dyDescent="0.35">
      <c r="A1396" s="127">
        <v>42943</v>
      </c>
      <c r="B1396" s="112">
        <v>1.36</v>
      </c>
      <c r="C1396" s="112">
        <v>2.3199999999999998</v>
      </c>
    </row>
    <row r="1397" spans="1:3" x14ac:dyDescent="0.35">
      <c r="A1397" s="127">
        <v>42944</v>
      </c>
      <c r="B1397" s="112">
        <v>1.34</v>
      </c>
      <c r="C1397" s="112">
        <v>2.2999999999999998</v>
      </c>
    </row>
    <row r="1398" spans="1:3" x14ac:dyDescent="0.35">
      <c r="A1398" s="127">
        <v>42947</v>
      </c>
      <c r="B1398" s="112">
        <v>1.34</v>
      </c>
      <c r="C1398" s="112">
        <v>2.2999999999999998</v>
      </c>
    </row>
    <row r="1399" spans="1:3" x14ac:dyDescent="0.35">
      <c r="A1399" s="127">
        <v>42948</v>
      </c>
      <c r="B1399" s="112">
        <v>1.34</v>
      </c>
      <c r="C1399" s="112">
        <v>2.2599999999999998</v>
      </c>
    </row>
    <row r="1400" spans="1:3" x14ac:dyDescent="0.35">
      <c r="A1400" s="127">
        <v>42949</v>
      </c>
      <c r="B1400" s="112">
        <v>1.36</v>
      </c>
      <c r="C1400" s="112">
        <v>2.27</v>
      </c>
    </row>
    <row r="1401" spans="1:3" x14ac:dyDescent="0.35">
      <c r="A1401" s="127">
        <v>42950</v>
      </c>
      <c r="B1401" s="112">
        <v>1.34</v>
      </c>
      <c r="C1401" s="112">
        <v>2.2400000000000002</v>
      </c>
    </row>
    <row r="1402" spans="1:3" x14ac:dyDescent="0.35">
      <c r="A1402" s="127">
        <v>42951</v>
      </c>
      <c r="B1402" s="112">
        <v>1.36</v>
      </c>
      <c r="C1402" s="112">
        <v>2.27</v>
      </c>
    </row>
    <row r="1403" spans="1:3" x14ac:dyDescent="0.35">
      <c r="A1403" s="127">
        <v>42954</v>
      </c>
      <c r="B1403" s="112">
        <v>1.36</v>
      </c>
      <c r="C1403" s="112">
        <v>2.2599999999999998</v>
      </c>
    </row>
    <row r="1404" spans="1:3" x14ac:dyDescent="0.35">
      <c r="A1404" s="127">
        <v>42955</v>
      </c>
      <c r="B1404" s="112">
        <v>1.36</v>
      </c>
      <c r="C1404" s="112">
        <v>2.29</v>
      </c>
    </row>
    <row r="1405" spans="1:3" x14ac:dyDescent="0.35">
      <c r="A1405" s="127">
        <v>42956</v>
      </c>
      <c r="B1405" s="112">
        <v>1.33</v>
      </c>
      <c r="C1405" s="112">
        <v>2.2400000000000002</v>
      </c>
    </row>
    <row r="1406" spans="1:3" x14ac:dyDescent="0.35">
      <c r="A1406" s="127">
        <v>42957</v>
      </c>
      <c r="B1406" s="112">
        <v>1.33</v>
      </c>
      <c r="C1406" s="112">
        <v>2.2000000000000002</v>
      </c>
    </row>
    <row r="1407" spans="1:3" x14ac:dyDescent="0.35">
      <c r="A1407" s="127">
        <v>42958</v>
      </c>
      <c r="B1407" s="112">
        <v>1.3</v>
      </c>
      <c r="C1407" s="112">
        <v>2.19</v>
      </c>
    </row>
    <row r="1408" spans="1:3" x14ac:dyDescent="0.35">
      <c r="A1408" s="127">
        <v>42961</v>
      </c>
      <c r="B1408" s="112">
        <v>1.33</v>
      </c>
      <c r="C1408" s="112">
        <v>2.2200000000000002</v>
      </c>
    </row>
    <row r="1409" spans="1:3" x14ac:dyDescent="0.35">
      <c r="A1409" s="127">
        <v>42962</v>
      </c>
      <c r="B1409" s="112">
        <v>1.35</v>
      </c>
      <c r="C1409" s="112">
        <v>2.27</v>
      </c>
    </row>
    <row r="1410" spans="1:3" x14ac:dyDescent="0.35">
      <c r="A1410" s="127">
        <v>42963</v>
      </c>
      <c r="B1410" s="112">
        <v>1.33</v>
      </c>
      <c r="C1410" s="112">
        <v>2.23</v>
      </c>
    </row>
    <row r="1411" spans="1:3" x14ac:dyDescent="0.35">
      <c r="A1411" s="127">
        <v>42964</v>
      </c>
      <c r="B1411" s="112">
        <v>1.32</v>
      </c>
      <c r="C1411" s="112">
        <v>2.19</v>
      </c>
    </row>
    <row r="1412" spans="1:3" x14ac:dyDescent="0.35">
      <c r="A1412" s="127">
        <v>42965</v>
      </c>
      <c r="B1412" s="112">
        <v>1.33</v>
      </c>
      <c r="C1412" s="112">
        <v>2.19</v>
      </c>
    </row>
    <row r="1413" spans="1:3" x14ac:dyDescent="0.35">
      <c r="A1413" s="127">
        <v>42968</v>
      </c>
      <c r="B1413" s="112">
        <v>1.32</v>
      </c>
      <c r="C1413" s="112">
        <v>2.1800000000000002</v>
      </c>
    </row>
    <row r="1414" spans="1:3" x14ac:dyDescent="0.35">
      <c r="A1414" s="127">
        <v>42969</v>
      </c>
      <c r="B1414" s="112">
        <v>1.33</v>
      </c>
      <c r="C1414" s="112">
        <v>2.2200000000000002</v>
      </c>
    </row>
    <row r="1415" spans="1:3" x14ac:dyDescent="0.35">
      <c r="A1415" s="127">
        <v>42970</v>
      </c>
      <c r="B1415" s="112">
        <v>1.32</v>
      </c>
      <c r="C1415" s="112">
        <v>2.17</v>
      </c>
    </row>
    <row r="1416" spans="1:3" x14ac:dyDescent="0.35">
      <c r="A1416" s="127">
        <v>42971</v>
      </c>
      <c r="B1416" s="112">
        <v>1.33</v>
      </c>
      <c r="C1416" s="112">
        <v>2.19</v>
      </c>
    </row>
    <row r="1417" spans="1:3" x14ac:dyDescent="0.35">
      <c r="A1417" s="127">
        <v>42972</v>
      </c>
      <c r="B1417" s="112">
        <v>1.35</v>
      </c>
      <c r="C1417" s="112">
        <v>2.17</v>
      </c>
    </row>
    <row r="1418" spans="1:3" x14ac:dyDescent="0.35">
      <c r="A1418" s="127">
        <v>42975</v>
      </c>
      <c r="B1418" s="112">
        <v>1.33</v>
      </c>
      <c r="C1418" s="112">
        <v>2.16</v>
      </c>
    </row>
    <row r="1419" spans="1:3" x14ac:dyDescent="0.35">
      <c r="A1419" s="127">
        <v>42976</v>
      </c>
      <c r="B1419" s="112">
        <v>1.33</v>
      </c>
      <c r="C1419" s="112">
        <v>2.13</v>
      </c>
    </row>
    <row r="1420" spans="1:3" x14ac:dyDescent="0.35">
      <c r="A1420" s="127">
        <v>42977</v>
      </c>
      <c r="B1420" s="112">
        <v>1.33</v>
      </c>
      <c r="C1420" s="112">
        <v>2.15</v>
      </c>
    </row>
    <row r="1421" spans="1:3" x14ac:dyDescent="0.35">
      <c r="A1421" s="127">
        <v>42978</v>
      </c>
      <c r="B1421" s="112">
        <v>1.33</v>
      </c>
      <c r="C1421" s="112">
        <v>2.12</v>
      </c>
    </row>
    <row r="1422" spans="1:3" x14ac:dyDescent="0.35">
      <c r="A1422" s="127">
        <v>42979</v>
      </c>
      <c r="B1422" s="112">
        <v>1.35</v>
      </c>
      <c r="C1422" s="112">
        <v>2.16</v>
      </c>
    </row>
    <row r="1423" spans="1:3" x14ac:dyDescent="0.35">
      <c r="A1423" s="127">
        <v>42983</v>
      </c>
      <c r="B1423" s="112">
        <v>1.3</v>
      </c>
      <c r="C1423" s="112">
        <v>2.0699999999999998</v>
      </c>
    </row>
    <row r="1424" spans="1:3" x14ac:dyDescent="0.35">
      <c r="A1424" s="127">
        <v>42984</v>
      </c>
      <c r="B1424" s="112">
        <v>1.3</v>
      </c>
      <c r="C1424" s="112">
        <v>2.1</v>
      </c>
    </row>
    <row r="1425" spans="1:3" x14ac:dyDescent="0.35">
      <c r="A1425" s="127">
        <v>42985</v>
      </c>
      <c r="B1425" s="112">
        <v>1.27</v>
      </c>
      <c r="C1425" s="112">
        <v>2.0499999999999998</v>
      </c>
    </row>
    <row r="1426" spans="1:3" x14ac:dyDescent="0.35">
      <c r="A1426" s="127">
        <v>42986</v>
      </c>
      <c r="B1426" s="112">
        <v>1.27</v>
      </c>
      <c r="C1426" s="112">
        <v>2.06</v>
      </c>
    </row>
    <row r="1427" spans="1:3" x14ac:dyDescent="0.35">
      <c r="A1427" s="127">
        <v>42989</v>
      </c>
      <c r="B1427" s="112">
        <v>1.32</v>
      </c>
      <c r="C1427" s="112">
        <v>2.14</v>
      </c>
    </row>
    <row r="1428" spans="1:3" x14ac:dyDescent="0.35">
      <c r="A1428" s="127">
        <v>42990</v>
      </c>
      <c r="B1428" s="112">
        <v>1.33</v>
      </c>
      <c r="C1428" s="112">
        <v>2.17</v>
      </c>
    </row>
    <row r="1429" spans="1:3" x14ac:dyDescent="0.35">
      <c r="A1429" s="127">
        <v>42991</v>
      </c>
      <c r="B1429" s="112">
        <v>1.35</v>
      </c>
      <c r="C1429" s="112">
        <v>2.2000000000000002</v>
      </c>
    </row>
    <row r="1430" spans="1:3" x14ac:dyDescent="0.35">
      <c r="A1430" s="127">
        <v>42992</v>
      </c>
      <c r="B1430" s="112">
        <v>1.37</v>
      </c>
      <c r="C1430" s="112">
        <v>2.2000000000000002</v>
      </c>
    </row>
    <row r="1431" spans="1:3" x14ac:dyDescent="0.35">
      <c r="A1431" s="127">
        <v>42993</v>
      </c>
      <c r="B1431" s="112">
        <v>1.39</v>
      </c>
      <c r="C1431" s="112">
        <v>2.2000000000000002</v>
      </c>
    </row>
    <row r="1432" spans="1:3" x14ac:dyDescent="0.35">
      <c r="A1432" s="127">
        <v>42996</v>
      </c>
      <c r="B1432" s="112">
        <v>1.4</v>
      </c>
      <c r="C1432" s="112">
        <v>2.23</v>
      </c>
    </row>
    <row r="1433" spans="1:3" x14ac:dyDescent="0.35">
      <c r="A1433" s="127">
        <v>42997</v>
      </c>
      <c r="B1433" s="112">
        <v>1.4</v>
      </c>
      <c r="C1433" s="112">
        <v>2.2400000000000002</v>
      </c>
    </row>
    <row r="1434" spans="1:3" x14ac:dyDescent="0.35">
      <c r="A1434" s="127">
        <v>42998</v>
      </c>
      <c r="B1434" s="112">
        <v>1.45</v>
      </c>
      <c r="C1434" s="112">
        <v>2.2799999999999998</v>
      </c>
    </row>
    <row r="1435" spans="1:3" x14ac:dyDescent="0.35">
      <c r="A1435" s="127">
        <v>42999</v>
      </c>
      <c r="B1435" s="112">
        <v>1.45</v>
      </c>
      <c r="C1435" s="112">
        <v>2.27</v>
      </c>
    </row>
    <row r="1436" spans="1:3" x14ac:dyDescent="0.35">
      <c r="A1436" s="127">
        <v>43000</v>
      </c>
      <c r="B1436" s="112">
        <v>1.46</v>
      </c>
      <c r="C1436" s="112">
        <v>2.2599999999999998</v>
      </c>
    </row>
    <row r="1437" spans="1:3" x14ac:dyDescent="0.35">
      <c r="A1437" s="127">
        <v>43003</v>
      </c>
      <c r="B1437" s="112">
        <v>1.44</v>
      </c>
      <c r="C1437" s="112">
        <v>2.2200000000000002</v>
      </c>
    </row>
    <row r="1438" spans="1:3" x14ac:dyDescent="0.35">
      <c r="A1438" s="127">
        <v>43004</v>
      </c>
      <c r="B1438" s="112">
        <v>1.45</v>
      </c>
      <c r="C1438" s="112">
        <v>2.2400000000000002</v>
      </c>
    </row>
    <row r="1439" spans="1:3" x14ac:dyDescent="0.35">
      <c r="A1439" s="127">
        <v>43005</v>
      </c>
      <c r="B1439" s="112">
        <v>1.47</v>
      </c>
      <c r="C1439" s="112">
        <v>2.31</v>
      </c>
    </row>
    <row r="1440" spans="1:3" x14ac:dyDescent="0.35">
      <c r="A1440" s="127">
        <v>43006</v>
      </c>
      <c r="B1440" s="112">
        <v>1.45</v>
      </c>
      <c r="C1440" s="112">
        <v>2.31</v>
      </c>
    </row>
    <row r="1441" spans="1:3" x14ac:dyDescent="0.35">
      <c r="A1441" s="127">
        <v>43007</v>
      </c>
      <c r="B1441" s="112">
        <v>1.47</v>
      </c>
      <c r="C1441" s="112">
        <v>2.33</v>
      </c>
    </row>
    <row r="1442" spans="1:3" x14ac:dyDescent="0.35">
      <c r="A1442" s="127">
        <v>43010</v>
      </c>
      <c r="B1442" s="112">
        <v>1.49</v>
      </c>
      <c r="C1442" s="112">
        <v>2.34</v>
      </c>
    </row>
    <row r="1443" spans="1:3" x14ac:dyDescent="0.35">
      <c r="A1443" s="127">
        <v>43011</v>
      </c>
      <c r="B1443" s="112">
        <v>1.47</v>
      </c>
      <c r="C1443" s="112">
        <v>2.33</v>
      </c>
    </row>
    <row r="1444" spans="1:3" x14ac:dyDescent="0.35">
      <c r="A1444" s="127">
        <v>43012</v>
      </c>
      <c r="B1444" s="112">
        <v>1.47</v>
      </c>
      <c r="C1444" s="112">
        <v>2.33</v>
      </c>
    </row>
    <row r="1445" spans="1:3" x14ac:dyDescent="0.35">
      <c r="A1445" s="127">
        <v>43013</v>
      </c>
      <c r="B1445" s="112">
        <v>1.49</v>
      </c>
      <c r="C1445" s="112">
        <v>2.35</v>
      </c>
    </row>
    <row r="1446" spans="1:3" x14ac:dyDescent="0.35">
      <c r="A1446" s="127">
        <v>43014</v>
      </c>
      <c r="B1446" s="112">
        <v>1.54</v>
      </c>
      <c r="C1446" s="112">
        <v>2.37</v>
      </c>
    </row>
    <row r="1447" spans="1:3" x14ac:dyDescent="0.35">
      <c r="A1447" s="127">
        <v>43018</v>
      </c>
      <c r="B1447" s="112">
        <v>1.51</v>
      </c>
      <c r="C1447" s="112">
        <v>2.35</v>
      </c>
    </row>
    <row r="1448" spans="1:3" x14ac:dyDescent="0.35">
      <c r="A1448" s="127">
        <v>43019</v>
      </c>
      <c r="B1448" s="112">
        <v>1.51</v>
      </c>
      <c r="C1448" s="112">
        <v>2.35</v>
      </c>
    </row>
    <row r="1449" spans="1:3" x14ac:dyDescent="0.35">
      <c r="A1449" s="127">
        <v>43020</v>
      </c>
      <c r="B1449" s="112">
        <v>1.51</v>
      </c>
      <c r="C1449" s="112">
        <v>2.33</v>
      </c>
    </row>
    <row r="1450" spans="1:3" x14ac:dyDescent="0.35">
      <c r="A1450" s="127">
        <v>43021</v>
      </c>
      <c r="B1450" s="112">
        <v>1.51</v>
      </c>
      <c r="C1450" s="112">
        <v>2.2799999999999998</v>
      </c>
    </row>
    <row r="1451" spans="1:3" x14ac:dyDescent="0.35">
      <c r="A1451" s="127">
        <v>43024</v>
      </c>
      <c r="B1451" s="112">
        <v>1.54</v>
      </c>
      <c r="C1451" s="112">
        <v>2.2999999999999998</v>
      </c>
    </row>
    <row r="1452" spans="1:3" x14ac:dyDescent="0.35">
      <c r="A1452" s="127">
        <v>43025</v>
      </c>
      <c r="B1452" s="112">
        <v>1.54</v>
      </c>
      <c r="C1452" s="112">
        <v>2.2999999999999998</v>
      </c>
    </row>
    <row r="1453" spans="1:3" x14ac:dyDescent="0.35">
      <c r="A1453" s="127">
        <v>43026</v>
      </c>
      <c r="B1453" s="112">
        <v>1.59</v>
      </c>
      <c r="C1453" s="112">
        <v>2.34</v>
      </c>
    </row>
    <row r="1454" spans="1:3" x14ac:dyDescent="0.35">
      <c r="A1454" s="127">
        <v>43027</v>
      </c>
      <c r="B1454" s="112">
        <v>1.58</v>
      </c>
      <c r="C1454" s="112">
        <v>2.33</v>
      </c>
    </row>
    <row r="1455" spans="1:3" x14ac:dyDescent="0.35">
      <c r="A1455" s="127">
        <v>43028</v>
      </c>
      <c r="B1455" s="112">
        <v>1.6</v>
      </c>
      <c r="C1455" s="112">
        <v>2.39</v>
      </c>
    </row>
    <row r="1456" spans="1:3" x14ac:dyDescent="0.35">
      <c r="A1456" s="127">
        <v>43031</v>
      </c>
      <c r="B1456" s="112">
        <v>1.58</v>
      </c>
      <c r="C1456" s="112">
        <v>2.38</v>
      </c>
    </row>
    <row r="1457" spans="1:3" x14ac:dyDescent="0.35">
      <c r="A1457" s="127">
        <v>43032</v>
      </c>
      <c r="B1457" s="112">
        <v>1.6</v>
      </c>
      <c r="C1457" s="112">
        <v>2.42</v>
      </c>
    </row>
    <row r="1458" spans="1:3" x14ac:dyDescent="0.35">
      <c r="A1458" s="127">
        <v>43033</v>
      </c>
      <c r="B1458" s="112">
        <v>1.61</v>
      </c>
      <c r="C1458" s="112">
        <v>2.44</v>
      </c>
    </row>
    <row r="1459" spans="1:3" x14ac:dyDescent="0.35">
      <c r="A1459" s="127">
        <v>43034</v>
      </c>
      <c r="B1459" s="112">
        <v>1.63</v>
      </c>
      <c r="C1459" s="112">
        <v>2.46</v>
      </c>
    </row>
    <row r="1460" spans="1:3" x14ac:dyDescent="0.35">
      <c r="A1460" s="127">
        <v>43035</v>
      </c>
      <c r="B1460" s="112">
        <v>1.59</v>
      </c>
      <c r="C1460" s="112">
        <v>2.42</v>
      </c>
    </row>
    <row r="1461" spans="1:3" x14ac:dyDescent="0.35">
      <c r="A1461" s="127">
        <v>43038</v>
      </c>
      <c r="B1461" s="112">
        <v>1.58</v>
      </c>
      <c r="C1461" s="112">
        <v>2.37</v>
      </c>
    </row>
    <row r="1462" spans="1:3" x14ac:dyDescent="0.35">
      <c r="A1462" s="127">
        <v>43039</v>
      </c>
      <c r="B1462" s="112">
        <v>1.6</v>
      </c>
      <c r="C1462" s="112">
        <v>2.38</v>
      </c>
    </row>
    <row r="1463" spans="1:3" x14ac:dyDescent="0.35">
      <c r="A1463" s="127">
        <v>43040</v>
      </c>
      <c r="B1463" s="112">
        <v>1.61</v>
      </c>
      <c r="C1463" s="112">
        <v>2.37</v>
      </c>
    </row>
    <row r="1464" spans="1:3" x14ac:dyDescent="0.35">
      <c r="A1464" s="127">
        <v>43041</v>
      </c>
      <c r="B1464" s="112">
        <v>1.61</v>
      </c>
      <c r="C1464" s="112">
        <v>2.35</v>
      </c>
    </row>
    <row r="1465" spans="1:3" x14ac:dyDescent="0.35">
      <c r="A1465" s="127">
        <v>43042</v>
      </c>
      <c r="B1465" s="112">
        <v>1.63</v>
      </c>
      <c r="C1465" s="112">
        <v>2.34</v>
      </c>
    </row>
    <row r="1466" spans="1:3" x14ac:dyDescent="0.35">
      <c r="A1466" s="127">
        <v>43045</v>
      </c>
      <c r="B1466" s="112">
        <v>1.61</v>
      </c>
      <c r="C1466" s="112">
        <v>2.3199999999999998</v>
      </c>
    </row>
    <row r="1467" spans="1:3" x14ac:dyDescent="0.35">
      <c r="A1467" s="127">
        <v>43046</v>
      </c>
      <c r="B1467" s="112">
        <v>1.63</v>
      </c>
      <c r="C1467" s="112">
        <v>2.3199999999999998</v>
      </c>
    </row>
    <row r="1468" spans="1:3" x14ac:dyDescent="0.35">
      <c r="A1468" s="127">
        <v>43047</v>
      </c>
      <c r="B1468" s="112">
        <v>1.65</v>
      </c>
      <c r="C1468" s="112">
        <v>2.3199999999999998</v>
      </c>
    </row>
    <row r="1469" spans="1:3" x14ac:dyDescent="0.35">
      <c r="A1469" s="127">
        <v>43048</v>
      </c>
      <c r="B1469" s="112">
        <v>1.63</v>
      </c>
      <c r="C1469" s="112">
        <v>2.33</v>
      </c>
    </row>
    <row r="1470" spans="1:3" x14ac:dyDescent="0.35">
      <c r="A1470" s="127">
        <v>43049</v>
      </c>
      <c r="B1470" s="112">
        <v>1.67</v>
      </c>
      <c r="C1470" s="112">
        <v>2.4</v>
      </c>
    </row>
    <row r="1471" spans="1:3" x14ac:dyDescent="0.35">
      <c r="A1471" s="127">
        <v>43052</v>
      </c>
      <c r="B1471" s="112">
        <v>1.7</v>
      </c>
      <c r="C1471" s="112">
        <v>2.4</v>
      </c>
    </row>
    <row r="1472" spans="1:3" x14ac:dyDescent="0.35">
      <c r="A1472" s="127">
        <v>43053</v>
      </c>
      <c r="B1472" s="112">
        <v>1.68</v>
      </c>
      <c r="C1472" s="112">
        <v>2.38</v>
      </c>
    </row>
    <row r="1473" spans="1:3" x14ac:dyDescent="0.35">
      <c r="A1473" s="127">
        <v>43054</v>
      </c>
      <c r="B1473" s="112">
        <v>1.68</v>
      </c>
      <c r="C1473" s="112">
        <v>2.33</v>
      </c>
    </row>
    <row r="1474" spans="1:3" x14ac:dyDescent="0.35">
      <c r="A1474" s="127">
        <v>43055</v>
      </c>
      <c r="B1474" s="112">
        <v>1.72</v>
      </c>
      <c r="C1474" s="112">
        <v>2.37</v>
      </c>
    </row>
    <row r="1475" spans="1:3" x14ac:dyDescent="0.35">
      <c r="A1475" s="127">
        <v>43056</v>
      </c>
      <c r="B1475" s="112">
        <v>1.73</v>
      </c>
      <c r="C1475" s="112">
        <v>2.35</v>
      </c>
    </row>
    <row r="1476" spans="1:3" x14ac:dyDescent="0.35">
      <c r="A1476" s="127">
        <v>43059</v>
      </c>
      <c r="B1476" s="112">
        <v>1.77</v>
      </c>
      <c r="C1476" s="112">
        <v>2.37</v>
      </c>
    </row>
    <row r="1477" spans="1:3" x14ac:dyDescent="0.35">
      <c r="A1477" s="127">
        <v>43060</v>
      </c>
      <c r="B1477" s="112">
        <v>1.77</v>
      </c>
      <c r="C1477" s="112">
        <v>2.36</v>
      </c>
    </row>
    <row r="1478" spans="1:3" x14ac:dyDescent="0.35">
      <c r="A1478" s="127">
        <v>43061</v>
      </c>
      <c r="B1478" s="112">
        <v>1.74</v>
      </c>
      <c r="C1478" s="112">
        <v>2.3199999999999998</v>
      </c>
    </row>
    <row r="1479" spans="1:3" x14ac:dyDescent="0.35">
      <c r="A1479" s="127">
        <v>43063</v>
      </c>
      <c r="B1479" s="112">
        <v>1.75</v>
      </c>
      <c r="C1479" s="112">
        <v>2.34</v>
      </c>
    </row>
    <row r="1480" spans="1:3" x14ac:dyDescent="0.35">
      <c r="A1480" s="127">
        <v>43066</v>
      </c>
      <c r="B1480" s="112">
        <v>1.74</v>
      </c>
      <c r="C1480" s="112">
        <v>2.3199999999999998</v>
      </c>
    </row>
    <row r="1481" spans="1:3" x14ac:dyDescent="0.35">
      <c r="A1481" s="127">
        <v>43067</v>
      </c>
      <c r="B1481" s="112">
        <v>1.75</v>
      </c>
      <c r="C1481" s="112">
        <v>2.34</v>
      </c>
    </row>
    <row r="1482" spans="1:3" x14ac:dyDescent="0.35">
      <c r="A1482" s="127">
        <v>43068</v>
      </c>
      <c r="B1482" s="112">
        <v>1.78</v>
      </c>
      <c r="C1482" s="112">
        <v>2.37</v>
      </c>
    </row>
    <row r="1483" spans="1:3" x14ac:dyDescent="0.35">
      <c r="A1483" s="127">
        <v>43069</v>
      </c>
      <c r="B1483" s="112">
        <v>1.78</v>
      </c>
      <c r="C1483" s="112">
        <v>2.42</v>
      </c>
    </row>
    <row r="1484" spans="1:3" x14ac:dyDescent="0.35">
      <c r="A1484" s="127">
        <v>43070</v>
      </c>
      <c r="B1484" s="112">
        <v>1.78</v>
      </c>
      <c r="C1484" s="112">
        <v>2.37</v>
      </c>
    </row>
    <row r="1485" spans="1:3" x14ac:dyDescent="0.35">
      <c r="A1485" s="127">
        <v>43073</v>
      </c>
      <c r="B1485" s="112">
        <v>1.8</v>
      </c>
      <c r="C1485" s="112">
        <v>2.37</v>
      </c>
    </row>
    <row r="1486" spans="1:3" x14ac:dyDescent="0.35">
      <c r="A1486" s="127">
        <v>43074</v>
      </c>
      <c r="B1486" s="112">
        <v>1.83</v>
      </c>
      <c r="C1486" s="112">
        <v>2.36</v>
      </c>
    </row>
    <row r="1487" spans="1:3" x14ac:dyDescent="0.35">
      <c r="A1487" s="127">
        <v>43075</v>
      </c>
      <c r="B1487" s="112">
        <v>1.78</v>
      </c>
      <c r="C1487" s="112">
        <v>2.33</v>
      </c>
    </row>
    <row r="1488" spans="1:3" x14ac:dyDescent="0.35">
      <c r="A1488" s="127">
        <v>43076</v>
      </c>
      <c r="B1488" s="112">
        <v>1.8</v>
      </c>
      <c r="C1488" s="112">
        <v>2.37</v>
      </c>
    </row>
    <row r="1489" spans="1:3" x14ac:dyDescent="0.35">
      <c r="A1489" s="127">
        <v>43077</v>
      </c>
      <c r="B1489" s="112">
        <v>1.8</v>
      </c>
      <c r="C1489" s="112">
        <v>2.38</v>
      </c>
    </row>
    <row r="1490" spans="1:3" x14ac:dyDescent="0.35">
      <c r="A1490" s="127">
        <v>43080</v>
      </c>
      <c r="B1490" s="112">
        <v>1.82</v>
      </c>
      <c r="C1490" s="112">
        <v>2.39</v>
      </c>
    </row>
    <row r="1491" spans="1:3" x14ac:dyDescent="0.35">
      <c r="A1491" s="127">
        <v>43081</v>
      </c>
      <c r="B1491" s="112">
        <v>1.83</v>
      </c>
      <c r="C1491" s="112">
        <v>2.4</v>
      </c>
    </row>
    <row r="1492" spans="1:3" x14ac:dyDescent="0.35">
      <c r="A1492" s="127">
        <v>43082</v>
      </c>
      <c r="B1492" s="112">
        <v>1.79</v>
      </c>
      <c r="C1492" s="112">
        <v>2.36</v>
      </c>
    </row>
    <row r="1493" spans="1:3" x14ac:dyDescent="0.35">
      <c r="A1493" s="127">
        <v>43083</v>
      </c>
      <c r="B1493" s="112">
        <v>1.82</v>
      </c>
      <c r="C1493" s="112">
        <v>2.35</v>
      </c>
    </row>
    <row r="1494" spans="1:3" x14ac:dyDescent="0.35">
      <c r="A1494" s="127">
        <v>43084</v>
      </c>
      <c r="B1494" s="112">
        <v>1.84</v>
      </c>
      <c r="C1494" s="112">
        <v>2.35</v>
      </c>
    </row>
    <row r="1495" spans="1:3" x14ac:dyDescent="0.35">
      <c r="A1495" s="127">
        <v>43087</v>
      </c>
      <c r="B1495" s="112">
        <v>1.84</v>
      </c>
      <c r="C1495" s="112">
        <v>2.39</v>
      </c>
    </row>
    <row r="1496" spans="1:3" x14ac:dyDescent="0.35">
      <c r="A1496" s="127">
        <v>43088</v>
      </c>
      <c r="B1496" s="112">
        <v>1.87</v>
      </c>
      <c r="C1496" s="112">
        <v>2.46</v>
      </c>
    </row>
    <row r="1497" spans="1:3" x14ac:dyDescent="0.35">
      <c r="A1497" s="127">
        <v>43089</v>
      </c>
      <c r="B1497" s="112">
        <v>1.87</v>
      </c>
      <c r="C1497" s="112">
        <v>2.4900000000000002</v>
      </c>
    </row>
    <row r="1498" spans="1:3" x14ac:dyDescent="0.35">
      <c r="A1498" s="127">
        <v>43090</v>
      </c>
      <c r="B1498" s="112">
        <v>1.89</v>
      </c>
      <c r="C1498" s="112">
        <v>2.48</v>
      </c>
    </row>
    <row r="1499" spans="1:3" x14ac:dyDescent="0.35">
      <c r="A1499" s="127">
        <v>43091</v>
      </c>
      <c r="B1499" s="112">
        <v>1.91</v>
      </c>
      <c r="C1499" s="112">
        <v>2.48</v>
      </c>
    </row>
    <row r="1500" spans="1:3" x14ac:dyDescent="0.35">
      <c r="A1500" s="127">
        <v>43095</v>
      </c>
      <c r="B1500" s="112">
        <v>1.92</v>
      </c>
      <c r="C1500" s="112">
        <v>2.4700000000000002</v>
      </c>
    </row>
    <row r="1501" spans="1:3" x14ac:dyDescent="0.35">
      <c r="A1501" s="127">
        <v>43096</v>
      </c>
      <c r="B1501" s="112">
        <v>1.89</v>
      </c>
      <c r="C1501" s="112">
        <v>2.42</v>
      </c>
    </row>
    <row r="1502" spans="1:3" x14ac:dyDescent="0.35">
      <c r="A1502" s="127">
        <v>43097</v>
      </c>
      <c r="B1502" s="112">
        <v>1.91</v>
      </c>
      <c r="C1502" s="112">
        <v>2.4300000000000002</v>
      </c>
    </row>
    <row r="1503" spans="1:3" x14ac:dyDescent="0.35">
      <c r="A1503" s="127">
        <v>43098</v>
      </c>
      <c r="B1503" s="112">
        <v>1.89</v>
      </c>
      <c r="C1503" s="112">
        <v>2.4</v>
      </c>
    </row>
    <row r="1504" spans="1:3" x14ac:dyDescent="0.35">
      <c r="A1504" s="127">
        <v>43102</v>
      </c>
      <c r="B1504" s="112">
        <v>1.92</v>
      </c>
      <c r="C1504" s="112">
        <v>2.46</v>
      </c>
    </row>
    <row r="1505" spans="1:3" x14ac:dyDescent="0.35">
      <c r="A1505" s="127">
        <v>43103</v>
      </c>
      <c r="B1505" s="112">
        <v>1.94</v>
      </c>
      <c r="C1505" s="112">
        <v>2.44</v>
      </c>
    </row>
    <row r="1506" spans="1:3" x14ac:dyDescent="0.35">
      <c r="A1506" s="127">
        <v>43104</v>
      </c>
      <c r="B1506" s="112">
        <v>1.96</v>
      </c>
      <c r="C1506" s="112">
        <v>2.46</v>
      </c>
    </row>
    <row r="1507" spans="1:3" x14ac:dyDescent="0.35">
      <c r="A1507" s="127">
        <v>43105</v>
      </c>
      <c r="B1507" s="112">
        <v>1.96</v>
      </c>
      <c r="C1507" s="112">
        <v>2.4700000000000002</v>
      </c>
    </row>
    <row r="1508" spans="1:3" x14ac:dyDescent="0.35">
      <c r="A1508" s="127">
        <v>43108</v>
      </c>
      <c r="B1508" s="112">
        <v>1.96</v>
      </c>
      <c r="C1508" s="112">
        <v>2.4900000000000002</v>
      </c>
    </row>
    <row r="1509" spans="1:3" x14ac:dyDescent="0.35">
      <c r="A1509" s="127">
        <v>43109</v>
      </c>
      <c r="B1509" s="112">
        <v>1.98</v>
      </c>
      <c r="C1509" s="112">
        <v>2.5499999999999998</v>
      </c>
    </row>
    <row r="1510" spans="1:3" x14ac:dyDescent="0.35">
      <c r="A1510" s="127">
        <v>43110</v>
      </c>
      <c r="B1510" s="112">
        <v>1.98</v>
      </c>
      <c r="C1510" s="112">
        <v>2.5499999999999998</v>
      </c>
    </row>
    <row r="1511" spans="1:3" x14ac:dyDescent="0.35">
      <c r="A1511" s="127">
        <v>43111</v>
      </c>
      <c r="B1511" s="112">
        <v>1.98</v>
      </c>
      <c r="C1511" s="112">
        <v>2.54</v>
      </c>
    </row>
    <row r="1512" spans="1:3" x14ac:dyDescent="0.35">
      <c r="A1512" s="127">
        <v>43112</v>
      </c>
      <c r="B1512" s="112">
        <v>1.99</v>
      </c>
      <c r="C1512" s="112">
        <v>2.5499999999999998</v>
      </c>
    </row>
    <row r="1513" spans="1:3" x14ac:dyDescent="0.35">
      <c r="A1513" s="127">
        <v>43116</v>
      </c>
      <c r="B1513" s="112">
        <v>2.0299999999999998</v>
      </c>
      <c r="C1513" s="112">
        <v>2.54</v>
      </c>
    </row>
    <row r="1514" spans="1:3" x14ac:dyDescent="0.35">
      <c r="A1514" s="127">
        <v>43117</v>
      </c>
      <c r="B1514" s="112">
        <v>2.0499999999999998</v>
      </c>
      <c r="C1514" s="112">
        <v>2.57</v>
      </c>
    </row>
    <row r="1515" spans="1:3" x14ac:dyDescent="0.35">
      <c r="A1515" s="127">
        <v>43118</v>
      </c>
      <c r="B1515" s="112">
        <v>2.0499999999999998</v>
      </c>
      <c r="C1515" s="112">
        <v>2.62</v>
      </c>
    </row>
    <row r="1516" spans="1:3" x14ac:dyDescent="0.35">
      <c r="A1516" s="127">
        <v>43119</v>
      </c>
      <c r="B1516" s="112">
        <v>2.06</v>
      </c>
      <c r="C1516" s="112">
        <v>2.64</v>
      </c>
    </row>
    <row r="1517" spans="1:3" x14ac:dyDescent="0.35">
      <c r="A1517" s="127">
        <v>43122</v>
      </c>
      <c r="B1517" s="112">
        <v>2.08</v>
      </c>
      <c r="C1517" s="112">
        <v>2.66</v>
      </c>
    </row>
    <row r="1518" spans="1:3" x14ac:dyDescent="0.35">
      <c r="A1518" s="127">
        <v>43123</v>
      </c>
      <c r="B1518" s="112">
        <v>2.06</v>
      </c>
      <c r="C1518" s="112">
        <v>2.63</v>
      </c>
    </row>
    <row r="1519" spans="1:3" x14ac:dyDescent="0.35">
      <c r="A1519" s="127">
        <v>43124</v>
      </c>
      <c r="B1519" s="112">
        <v>2.08</v>
      </c>
      <c r="C1519" s="112">
        <v>2.65</v>
      </c>
    </row>
    <row r="1520" spans="1:3" x14ac:dyDescent="0.35">
      <c r="A1520" s="127">
        <v>43125</v>
      </c>
      <c r="B1520" s="112">
        <v>2.08</v>
      </c>
      <c r="C1520" s="112">
        <v>2.63</v>
      </c>
    </row>
    <row r="1521" spans="1:3" x14ac:dyDescent="0.35">
      <c r="A1521" s="127">
        <v>43126</v>
      </c>
      <c r="B1521" s="112">
        <v>2.13</v>
      </c>
      <c r="C1521" s="112">
        <v>2.66</v>
      </c>
    </row>
    <row r="1522" spans="1:3" x14ac:dyDescent="0.35">
      <c r="A1522" s="127">
        <v>43129</v>
      </c>
      <c r="B1522" s="112">
        <v>2.11</v>
      </c>
      <c r="C1522" s="112">
        <v>2.7</v>
      </c>
    </row>
    <row r="1523" spans="1:3" x14ac:dyDescent="0.35">
      <c r="A1523" s="127">
        <v>43130</v>
      </c>
      <c r="B1523" s="112">
        <v>2.13</v>
      </c>
      <c r="C1523" s="112">
        <v>2.73</v>
      </c>
    </row>
    <row r="1524" spans="1:3" x14ac:dyDescent="0.35">
      <c r="A1524" s="127">
        <v>43131</v>
      </c>
      <c r="B1524" s="112">
        <v>2.14</v>
      </c>
      <c r="C1524" s="112">
        <v>2.72</v>
      </c>
    </row>
    <row r="1525" spans="1:3" x14ac:dyDescent="0.35">
      <c r="A1525" s="127">
        <v>43132</v>
      </c>
      <c r="B1525" s="112">
        <v>2.16</v>
      </c>
      <c r="C1525" s="112">
        <v>2.78</v>
      </c>
    </row>
    <row r="1526" spans="1:3" x14ac:dyDescent="0.35">
      <c r="A1526" s="127">
        <v>43133</v>
      </c>
      <c r="B1526" s="112">
        <v>2.15</v>
      </c>
      <c r="C1526" s="112">
        <v>2.84</v>
      </c>
    </row>
    <row r="1527" spans="1:3" x14ac:dyDescent="0.35">
      <c r="A1527" s="127">
        <v>43136</v>
      </c>
      <c r="B1527" s="112">
        <v>2.08</v>
      </c>
      <c r="C1527" s="112">
        <v>2.77</v>
      </c>
    </row>
    <row r="1528" spans="1:3" x14ac:dyDescent="0.35">
      <c r="A1528" s="127">
        <v>43137</v>
      </c>
      <c r="B1528" s="112">
        <v>2.1</v>
      </c>
      <c r="C1528" s="112">
        <v>2.79</v>
      </c>
    </row>
    <row r="1529" spans="1:3" x14ac:dyDescent="0.35">
      <c r="A1529" s="127">
        <v>43138</v>
      </c>
      <c r="B1529" s="112">
        <v>2.15</v>
      </c>
      <c r="C1529" s="112">
        <v>2.84</v>
      </c>
    </row>
    <row r="1530" spans="1:3" x14ac:dyDescent="0.35">
      <c r="A1530" s="127">
        <v>43139</v>
      </c>
      <c r="B1530" s="112">
        <v>2.13</v>
      </c>
      <c r="C1530" s="112">
        <v>2.85</v>
      </c>
    </row>
    <row r="1531" spans="1:3" x14ac:dyDescent="0.35">
      <c r="A1531" s="127">
        <v>43140</v>
      </c>
      <c r="B1531" s="112">
        <v>2.0499999999999998</v>
      </c>
      <c r="C1531" s="112">
        <v>2.83</v>
      </c>
    </row>
    <row r="1532" spans="1:3" x14ac:dyDescent="0.35">
      <c r="A1532" s="127">
        <v>43143</v>
      </c>
      <c r="B1532" s="112">
        <v>2.09</v>
      </c>
      <c r="C1532" s="112">
        <v>2.86</v>
      </c>
    </row>
    <row r="1533" spans="1:3" x14ac:dyDescent="0.35">
      <c r="A1533" s="127">
        <v>43144</v>
      </c>
      <c r="B1533" s="112">
        <v>2.1</v>
      </c>
      <c r="C1533" s="112">
        <v>2.83</v>
      </c>
    </row>
    <row r="1534" spans="1:3" x14ac:dyDescent="0.35">
      <c r="A1534" s="127">
        <v>43145</v>
      </c>
      <c r="B1534" s="112">
        <v>2.17</v>
      </c>
      <c r="C1534" s="112">
        <v>2.91</v>
      </c>
    </row>
    <row r="1535" spans="1:3" x14ac:dyDescent="0.35">
      <c r="A1535" s="127">
        <v>43146</v>
      </c>
      <c r="B1535" s="112">
        <v>2.19</v>
      </c>
      <c r="C1535" s="112">
        <v>2.9</v>
      </c>
    </row>
    <row r="1536" spans="1:3" x14ac:dyDescent="0.35">
      <c r="A1536" s="127">
        <v>43147</v>
      </c>
      <c r="B1536" s="112">
        <v>2.21</v>
      </c>
      <c r="C1536" s="112">
        <v>2.87</v>
      </c>
    </row>
    <row r="1537" spans="1:3" x14ac:dyDescent="0.35">
      <c r="A1537" s="127">
        <v>43151</v>
      </c>
      <c r="B1537" s="112">
        <v>2.25</v>
      </c>
      <c r="C1537" s="112">
        <v>2.88</v>
      </c>
    </row>
    <row r="1538" spans="1:3" x14ac:dyDescent="0.35">
      <c r="A1538" s="127">
        <v>43152</v>
      </c>
      <c r="B1538" s="112">
        <v>2.2599999999999998</v>
      </c>
      <c r="C1538" s="112">
        <v>2.94</v>
      </c>
    </row>
    <row r="1539" spans="1:3" x14ac:dyDescent="0.35">
      <c r="A1539" s="127">
        <v>43153</v>
      </c>
      <c r="B1539" s="112">
        <v>2.25</v>
      </c>
      <c r="C1539" s="112">
        <v>2.92</v>
      </c>
    </row>
    <row r="1540" spans="1:3" x14ac:dyDescent="0.35">
      <c r="A1540" s="127">
        <v>43154</v>
      </c>
      <c r="B1540" s="112">
        <v>2.25</v>
      </c>
      <c r="C1540" s="112">
        <v>2.88</v>
      </c>
    </row>
    <row r="1541" spans="1:3" x14ac:dyDescent="0.35">
      <c r="A1541" s="127">
        <v>43157</v>
      </c>
      <c r="B1541" s="112">
        <v>2.2200000000000002</v>
      </c>
      <c r="C1541" s="112">
        <v>2.86</v>
      </c>
    </row>
    <row r="1542" spans="1:3" x14ac:dyDescent="0.35">
      <c r="A1542" s="127">
        <v>43158</v>
      </c>
      <c r="B1542" s="112">
        <v>2.27</v>
      </c>
      <c r="C1542" s="112">
        <v>2.9</v>
      </c>
    </row>
    <row r="1543" spans="1:3" x14ac:dyDescent="0.35">
      <c r="A1543" s="127">
        <v>43159</v>
      </c>
      <c r="B1543" s="112">
        <v>2.25</v>
      </c>
      <c r="C1543" s="112">
        <v>2.87</v>
      </c>
    </row>
    <row r="1544" spans="1:3" x14ac:dyDescent="0.35">
      <c r="A1544" s="127">
        <v>43160</v>
      </c>
      <c r="B1544" s="112">
        <v>2.2200000000000002</v>
      </c>
      <c r="C1544" s="112">
        <v>2.81</v>
      </c>
    </row>
    <row r="1545" spans="1:3" x14ac:dyDescent="0.35">
      <c r="A1545" s="127">
        <v>43161</v>
      </c>
      <c r="B1545" s="112">
        <v>2.25</v>
      </c>
      <c r="C1545" s="112">
        <v>2.86</v>
      </c>
    </row>
    <row r="1546" spans="1:3" x14ac:dyDescent="0.35">
      <c r="A1546" s="127">
        <v>43164</v>
      </c>
      <c r="B1546" s="112">
        <v>2.2400000000000002</v>
      </c>
      <c r="C1546" s="112">
        <v>2.88</v>
      </c>
    </row>
    <row r="1547" spans="1:3" x14ac:dyDescent="0.35">
      <c r="A1547" s="127">
        <v>43165</v>
      </c>
      <c r="B1547" s="112">
        <v>2.25</v>
      </c>
      <c r="C1547" s="112">
        <v>2.88</v>
      </c>
    </row>
    <row r="1548" spans="1:3" x14ac:dyDescent="0.35">
      <c r="A1548" s="127">
        <v>43166</v>
      </c>
      <c r="B1548" s="112">
        <v>2.25</v>
      </c>
      <c r="C1548" s="112">
        <v>2.89</v>
      </c>
    </row>
    <row r="1549" spans="1:3" x14ac:dyDescent="0.35">
      <c r="A1549" s="127">
        <v>43167</v>
      </c>
      <c r="B1549" s="112">
        <v>2.25</v>
      </c>
      <c r="C1549" s="112">
        <v>2.86</v>
      </c>
    </row>
    <row r="1550" spans="1:3" x14ac:dyDescent="0.35">
      <c r="A1550" s="127">
        <v>43168</v>
      </c>
      <c r="B1550" s="112">
        <v>2.27</v>
      </c>
      <c r="C1550" s="112">
        <v>2.9</v>
      </c>
    </row>
    <row r="1551" spans="1:3" x14ac:dyDescent="0.35">
      <c r="A1551" s="127">
        <v>43171</v>
      </c>
      <c r="B1551" s="112">
        <v>2.27</v>
      </c>
      <c r="C1551" s="112">
        <v>2.87</v>
      </c>
    </row>
    <row r="1552" spans="1:3" x14ac:dyDescent="0.35">
      <c r="A1552" s="127">
        <v>43172</v>
      </c>
      <c r="B1552" s="112">
        <v>2.2599999999999998</v>
      </c>
      <c r="C1552" s="112">
        <v>2.84</v>
      </c>
    </row>
    <row r="1553" spans="1:3" x14ac:dyDescent="0.35">
      <c r="A1553" s="127">
        <v>43173</v>
      </c>
      <c r="B1553" s="112">
        <v>2.2599999999999998</v>
      </c>
      <c r="C1553" s="112">
        <v>2.81</v>
      </c>
    </row>
    <row r="1554" spans="1:3" x14ac:dyDescent="0.35">
      <c r="A1554" s="127">
        <v>43174</v>
      </c>
      <c r="B1554" s="112">
        <v>2.29</v>
      </c>
      <c r="C1554" s="112">
        <v>2.82</v>
      </c>
    </row>
    <row r="1555" spans="1:3" x14ac:dyDescent="0.35">
      <c r="A1555" s="127">
        <v>43175</v>
      </c>
      <c r="B1555" s="112">
        <v>2.31</v>
      </c>
      <c r="C1555" s="112">
        <v>2.85</v>
      </c>
    </row>
    <row r="1556" spans="1:3" x14ac:dyDescent="0.35">
      <c r="A1556" s="127">
        <v>43178</v>
      </c>
      <c r="B1556" s="112">
        <v>2.31</v>
      </c>
      <c r="C1556" s="112">
        <v>2.85</v>
      </c>
    </row>
    <row r="1557" spans="1:3" x14ac:dyDescent="0.35">
      <c r="A1557" s="127">
        <v>43179</v>
      </c>
      <c r="B1557" s="112">
        <v>2.34</v>
      </c>
      <c r="C1557" s="112">
        <v>2.89</v>
      </c>
    </row>
    <row r="1558" spans="1:3" x14ac:dyDescent="0.35">
      <c r="A1558" s="127">
        <v>43180</v>
      </c>
      <c r="B1558" s="112">
        <v>2.31</v>
      </c>
      <c r="C1558" s="112">
        <v>2.89</v>
      </c>
    </row>
    <row r="1559" spans="1:3" x14ac:dyDescent="0.35">
      <c r="A1559" s="127">
        <v>43181</v>
      </c>
      <c r="B1559" s="112">
        <v>2.29</v>
      </c>
      <c r="C1559" s="112">
        <v>2.83</v>
      </c>
    </row>
    <row r="1560" spans="1:3" x14ac:dyDescent="0.35">
      <c r="A1560" s="127">
        <v>43182</v>
      </c>
      <c r="B1560" s="112">
        <v>2.2799999999999998</v>
      </c>
      <c r="C1560" s="112">
        <v>2.82</v>
      </c>
    </row>
    <row r="1561" spans="1:3" x14ac:dyDescent="0.35">
      <c r="A1561" s="127">
        <v>43185</v>
      </c>
      <c r="B1561" s="112">
        <v>2.33</v>
      </c>
      <c r="C1561" s="112">
        <v>2.85</v>
      </c>
    </row>
    <row r="1562" spans="1:3" x14ac:dyDescent="0.35">
      <c r="A1562" s="127">
        <v>43186</v>
      </c>
      <c r="B1562" s="112">
        <v>2.2599999999999998</v>
      </c>
      <c r="C1562" s="112">
        <v>2.78</v>
      </c>
    </row>
    <row r="1563" spans="1:3" x14ac:dyDescent="0.35">
      <c r="A1563" s="127">
        <v>43187</v>
      </c>
      <c r="B1563" s="112">
        <v>2.2799999999999998</v>
      </c>
      <c r="C1563" s="112">
        <v>2.77</v>
      </c>
    </row>
    <row r="1564" spans="1:3" x14ac:dyDescent="0.35">
      <c r="A1564" s="127">
        <v>43188</v>
      </c>
      <c r="B1564" s="112">
        <v>2.27</v>
      </c>
      <c r="C1564" s="112">
        <v>2.74</v>
      </c>
    </row>
    <row r="1565" spans="1:3" x14ac:dyDescent="0.35">
      <c r="A1565" s="127">
        <v>43192</v>
      </c>
      <c r="B1565" s="112">
        <v>2.25</v>
      </c>
      <c r="C1565" s="112">
        <v>2.73</v>
      </c>
    </row>
    <row r="1566" spans="1:3" x14ac:dyDescent="0.35">
      <c r="A1566" s="127">
        <v>43193</v>
      </c>
      <c r="B1566" s="112">
        <v>2.2799999999999998</v>
      </c>
      <c r="C1566" s="112">
        <v>2.79</v>
      </c>
    </row>
    <row r="1567" spans="1:3" x14ac:dyDescent="0.35">
      <c r="A1567" s="127">
        <v>43194</v>
      </c>
      <c r="B1567" s="112">
        <v>2.2799999999999998</v>
      </c>
      <c r="C1567" s="112">
        <v>2.79</v>
      </c>
    </row>
    <row r="1568" spans="1:3" x14ac:dyDescent="0.35">
      <c r="A1568" s="127">
        <v>43195</v>
      </c>
      <c r="B1568" s="112">
        <v>2.2999999999999998</v>
      </c>
      <c r="C1568" s="112">
        <v>2.83</v>
      </c>
    </row>
    <row r="1569" spans="1:3" x14ac:dyDescent="0.35">
      <c r="A1569" s="127">
        <v>43196</v>
      </c>
      <c r="B1569" s="112">
        <v>2.27</v>
      </c>
      <c r="C1569" s="112">
        <v>2.77</v>
      </c>
    </row>
    <row r="1570" spans="1:3" x14ac:dyDescent="0.35">
      <c r="A1570" s="127">
        <v>43199</v>
      </c>
      <c r="B1570" s="112">
        <v>2.29</v>
      </c>
      <c r="C1570" s="112">
        <v>2.78</v>
      </c>
    </row>
    <row r="1571" spans="1:3" x14ac:dyDescent="0.35">
      <c r="A1571" s="127">
        <v>43200</v>
      </c>
      <c r="B1571" s="112">
        <v>2.3199999999999998</v>
      </c>
      <c r="C1571" s="112">
        <v>2.8</v>
      </c>
    </row>
    <row r="1572" spans="1:3" x14ac:dyDescent="0.35">
      <c r="A1572" s="127">
        <v>43201</v>
      </c>
      <c r="B1572" s="112">
        <v>2.3199999999999998</v>
      </c>
      <c r="C1572" s="112">
        <v>2.79</v>
      </c>
    </row>
    <row r="1573" spans="1:3" x14ac:dyDescent="0.35">
      <c r="A1573" s="127">
        <v>43202</v>
      </c>
      <c r="B1573" s="112">
        <v>2.34</v>
      </c>
      <c r="C1573" s="112">
        <v>2.83</v>
      </c>
    </row>
    <row r="1574" spans="1:3" x14ac:dyDescent="0.35">
      <c r="A1574" s="127">
        <v>43203</v>
      </c>
      <c r="B1574" s="112">
        <v>2.37</v>
      </c>
      <c r="C1574" s="112">
        <v>2.82</v>
      </c>
    </row>
    <row r="1575" spans="1:3" x14ac:dyDescent="0.35">
      <c r="A1575" s="127">
        <v>43206</v>
      </c>
      <c r="B1575" s="112">
        <v>2.39</v>
      </c>
      <c r="C1575" s="112">
        <v>2.83</v>
      </c>
    </row>
    <row r="1576" spans="1:3" x14ac:dyDescent="0.35">
      <c r="A1576" s="127">
        <v>43207</v>
      </c>
      <c r="B1576" s="112">
        <v>2.41</v>
      </c>
      <c r="C1576" s="112">
        <v>2.82</v>
      </c>
    </row>
    <row r="1577" spans="1:3" x14ac:dyDescent="0.35">
      <c r="A1577" s="127">
        <v>43208</v>
      </c>
      <c r="B1577" s="112">
        <v>2.42</v>
      </c>
      <c r="C1577" s="112">
        <v>2.87</v>
      </c>
    </row>
    <row r="1578" spans="1:3" x14ac:dyDescent="0.35">
      <c r="A1578" s="127">
        <v>43209</v>
      </c>
      <c r="B1578" s="112">
        <v>2.44</v>
      </c>
      <c r="C1578" s="112">
        <v>2.92</v>
      </c>
    </row>
    <row r="1579" spans="1:3" x14ac:dyDescent="0.35">
      <c r="A1579" s="127">
        <v>43210</v>
      </c>
      <c r="B1579" s="112">
        <v>2.46</v>
      </c>
      <c r="C1579" s="112">
        <v>2.96</v>
      </c>
    </row>
    <row r="1580" spans="1:3" x14ac:dyDescent="0.35">
      <c r="A1580" s="127">
        <v>43213</v>
      </c>
      <c r="B1580" s="112">
        <v>2.4900000000000002</v>
      </c>
      <c r="C1580" s="112">
        <v>2.98</v>
      </c>
    </row>
    <row r="1581" spans="1:3" x14ac:dyDescent="0.35">
      <c r="A1581" s="127">
        <v>43214</v>
      </c>
      <c r="B1581" s="112">
        <v>2.48</v>
      </c>
      <c r="C1581" s="112">
        <v>3</v>
      </c>
    </row>
    <row r="1582" spans="1:3" x14ac:dyDescent="0.35">
      <c r="A1582" s="127">
        <v>43215</v>
      </c>
      <c r="B1582" s="112">
        <v>2.4900000000000002</v>
      </c>
      <c r="C1582" s="112">
        <v>3.03</v>
      </c>
    </row>
    <row r="1583" spans="1:3" x14ac:dyDescent="0.35">
      <c r="A1583" s="127">
        <v>43216</v>
      </c>
      <c r="B1583" s="112">
        <v>2.4900000000000002</v>
      </c>
      <c r="C1583" s="112">
        <v>3</v>
      </c>
    </row>
    <row r="1584" spans="1:3" x14ac:dyDescent="0.35">
      <c r="A1584" s="127">
        <v>43217</v>
      </c>
      <c r="B1584" s="112">
        <v>2.4900000000000002</v>
      </c>
      <c r="C1584" s="112">
        <v>2.96</v>
      </c>
    </row>
    <row r="1585" spans="1:3" x14ac:dyDescent="0.35">
      <c r="A1585" s="127">
        <v>43220</v>
      </c>
      <c r="B1585" s="112">
        <v>2.4900000000000002</v>
      </c>
      <c r="C1585" s="112">
        <v>2.95</v>
      </c>
    </row>
    <row r="1586" spans="1:3" x14ac:dyDescent="0.35">
      <c r="A1586" s="127">
        <v>43221</v>
      </c>
      <c r="B1586" s="112">
        <v>2.5</v>
      </c>
      <c r="C1586" s="112">
        <v>2.97</v>
      </c>
    </row>
    <row r="1587" spans="1:3" x14ac:dyDescent="0.35">
      <c r="A1587" s="127">
        <v>43222</v>
      </c>
      <c r="B1587" s="112">
        <v>2.4900000000000002</v>
      </c>
      <c r="C1587" s="112">
        <v>2.97</v>
      </c>
    </row>
    <row r="1588" spans="1:3" x14ac:dyDescent="0.35">
      <c r="A1588" s="127">
        <v>43223</v>
      </c>
      <c r="B1588" s="112">
        <v>2.4900000000000002</v>
      </c>
      <c r="C1588" s="112">
        <v>2.94</v>
      </c>
    </row>
    <row r="1589" spans="1:3" x14ac:dyDescent="0.35">
      <c r="A1589" s="127">
        <v>43224</v>
      </c>
      <c r="B1589" s="112">
        <v>2.5099999999999998</v>
      </c>
      <c r="C1589" s="112">
        <v>2.95</v>
      </c>
    </row>
    <row r="1590" spans="1:3" x14ac:dyDescent="0.35">
      <c r="A1590" s="127">
        <v>43227</v>
      </c>
      <c r="B1590" s="112">
        <v>2.4900000000000002</v>
      </c>
      <c r="C1590" s="112">
        <v>2.95</v>
      </c>
    </row>
    <row r="1591" spans="1:3" x14ac:dyDescent="0.35">
      <c r="A1591" s="127">
        <v>43228</v>
      </c>
      <c r="B1591" s="112">
        <v>2.5099999999999998</v>
      </c>
      <c r="C1591" s="112">
        <v>2.97</v>
      </c>
    </row>
    <row r="1592" spans="1:3" x14ac:dyDescent="0.35">
      <c r="A1592" s="127">
        <v>43229</v>
      </c>
      <c r="B1592" s="112">
        <v>2.54</v>
      </c>
      <c r="C1592" s="112">
        <v>3</v>
      </c>
    </row>
    <row r="1593" spans="1:3" x14ac:dyDescent="0.35">
      <c r="A1593" s="127">
        <v>43230</v>
      </c>
      <c r="B1593" s="112">
        <v>2.54</v>
      </c>
      <c r="C1593" s="112">
        <v>2.97</v>
      </c>
    </row>
    <row r="1594" spans="1:3" x14ac:dyDescent="0.35">
      <c r="A1594" s="127">
        <v>43231</v>
      </c>
      <c r="B1594" s="112">
        <v>2.54</v>
      </c>
      <c r="C1594" s="112">
        <v>2.97</v>
      </c>
    </row>
    <row r="1595" spans="1:3" x14ac:dyDescent="0.35">
      <c r="A1595" s="127">
        <v>43234</v>
      </c>
      <c r="B1595" s="112">
        <v>2.5499999999999998</v>
      </c>
      <c r="C1595" s="112">
        <v>3</v>
      </c>
    </row>
    <row r="1596" spans="1:3" x14ac:dyDescent="0.35">
      <c r="A1596" s="127">
        <v>43235</v>
      </c>
      <c r="B1596" s="112">
        <v>2.58</v>
      </c>
      <c r="C1596" s="112">
        <v>3.08</v>
      </c>
    </row>
    <row r="1597" spans="1:3" x14ac:dyDescent="0.35">
      <c r="A1597" s="127">
        <v>43236</v>
      </c>
      <c r="B1597" s="112">
        <v>2.58</v>
      </c>
      <c r="C1597" s="112">
        <v>3.09</v>
      </c>
    </row>
    <row r="1598" spans="1:3" x14ac:dyDescent="0.35">
      <c r="A1598" s="127">
        <v>43237</v>
      </c>
      <c r="B1598" s="112">
        <v>2.57</v>
      </c>
      <c r="C1598" s="112">
        <v>3.11</v>
      </c>
    </row>
    <row r="1599" spans="1:3" x14ac:dyDescent="0.35">
      <c r="A1599" s="127">
        <v>43238</v>
      </c>
      <c r="B1599" s="112">
        <v>2.5499999999999998</v>
      </c>
      <c r="C1599" s="112">
        <v>3.06</v>
      </c>
    </row>
    <row r="1600" spans="1:3" x14ac:dyDescent="0.35">
      <c r="A1600" s="127">
        <v>43241</v>
      </c>
      <c r="B1600" s="112">
        <v>2.58</v>
      </c>
      <c r="C1600" s="112">
        <v>3.06</v>
      </c>
    </row>
    <row r="1601" spans="1:3" x14ac:dyDescent="0.35">
      <c r="A1601" s="127">
        <v>43242</v>
      </c>
      <c r="B1601" s="112">
        <v>2.59</v>
      </c>
      <c r="C1601" s="112">
        <v>3.06</v>
      </c>
    </row>
    <row r="1602" spans="1:3" x14ac:dyDescent="0.35">
      <c r="A1602" s="127">
        <v>43243</v>
      </c>
      <c r="B1602" s="112">
        <v>2.5299999999999998</v>
      </c>
      <c r="C1602" s="112">
        <v>3.01</v>
      </c>
    </row>
    <row r="1603" spans="1:3" x14ac:dyDescent="0.35">
      <c r="A1603" s="127">
        <v>43244</v>
      </c>
      <c r="B1603" s="112">
        <v>2.5</v>
      </c>
      <c r="C1603" s="112">
        <v>2.98</v>
      </c>
    </row>
    <row r="1604" spans="1:3" x14ac:dyDescent="0.35">
      <c r="A1604" s="127">
        <v>43245</v>
      </c>
      <c r="B1604" s="112">
        <v>2.48</v>
      </c>
      <c r="C1604" s="112">
        <v>2.93</v>
      </c>
    </row>
    <row r="1605" spans="1:3" x14ac:dyDescent="0.35">
      <c r="A1605" s="127">
        <v>43249</v>
      </c>
      <c r="B1605" s="112">
        <v>2.3199999999999998</v>
      </c>
      <c r="C1605" s="112">
        <v>2.77</v>
      </c>
    </row>
    <row r="1606" spans="1:3" x14ac:dyDescent="0.35">
      <c r="A1606" s="127">
        <v>43250</v>
      </c>
      <c r="B1606" s="112">
        <v>2.42</v>
      </c>
      <c r="C1606" s="112">
        <v>2.84</v>
      </c>
    </row>
    <row r="1607" spans="1:3" x14ac:dyDescent="0.35">
      <c r="A1607" s="127">
        <v>43251</v>
      </c>
      <c r="B1607" s="112">
        <v>2.4</v>
      </c>
      <c r="C1607" s="112">
        <v>2.83</v>
      </c>
    </row>
    <row r="1608" spans="1:3" x14ac:dyDescent="0.35">
      <c r="A1608" s="127">
        <v>43252</v>
      </c>
      <c r="B1608" s="112">
        <v>2.4700000000000002</v>
      </c>
      <c r="C1608" s="112">
        <v>2.89</v>
      </c>
    </row>
    <row r="1609" spans="1:3" x14ac:dyDescent="0.35">
      <c r="A1609" s="127">
        <v>43255</v>
      </c>
      <c r="B1609" s="112">
        <v>2.52</v>
      </c>
      <c r="C1609" s="112">
        <v>2.94</v>
      </c>
    </row>
    <row r="1610" spans="1:3" x14ac:dyDescent="0.35">
      <c r="A1610" s="127">
        <v>43256</v>
      </c>
      <c r="B1610" s="112">
        <v>2.4900000000000002</v>
      </c>
      <c r="C1610" s="112">
        <v>2.92</v>
      </c>
    </row>
    <row r="1611" spans="1:3" x14ac:dyDescent="0.35">
      <c r="A1611" s="127">
        <v>43257</v>
      </c>
      <c r="B1611" s="112">
        <v>2.52</v>
      </c>
      <c r="C1611" s="112">
        <v>2.97</v>
      </c>
    </row>
    <row r="1612" spans="1:3" x14ac:dyDescent="0.35">
      <c r="A1612" s="127">
        <v>43258</v>
      </c>
      <c r="B1612" s="112">
        <v>2.5</v>
      </c>
      <c r="C1612" s="112">
        <v>2.93</v>
      </c>
    </row>
    <row r="1613" spans="1:3" x14ac:dyDescent="0.35">
      <c r="A1613" s="127">
        <v>43259</v>
      </c>
      <c r="B1613" s="112">
        <v>2.5</v>
      </c>
      <c r="C1613" s="112">
        <v>2.93</v>
      </c>
    </row>
    <row r="1614" spans="1:3" x14ac:dyDescent="0.35">
      <c r="A1614" s="127">
        <v>43262</v>
      </c>
      <c r="B1614" s="112">
        <v>2.52</v>
      </c>
      <c r="C1614" s="112">
        <v>2.96</v>
      </c>
    </row>
    <row r="1615" spans="1:3" x14ac:dyDescent="0.35">
      <c r="A1615" s="127">
        <v>43263</v>
      </c>
      <c r="B1615" s="112">
        <v>2.54</v>
      </c>
      <c r="C1615" s="112">
        <v>2.96</v>
      </c>
    </row>
    <row r="1616" spans="1:3" x14ac:dyDescent="0.35">
      <c r="A1616" s="127">
        <v>43264</v>
      </c>
      <c r="B1616" s="112">
        <v>2.59</v>
      </c>
      <c r="C1616" s="112">
        <v>2.98</v>
      </c>
    </row>
    <row r="1617" spans="1:3" x14ac:dyDescent="0.35">
      <c r="A1617" s="127">
        <v>43265</v>
      </c>
      <c r="B1617" s="112">
        <v>2.59</v>
      </c>
      <c r="C1617" s="112">
        <v>2.94</v>
      </c>
    </row>
    <row r="1618" spans="1:3" x14ac:dyDescent="0.35">
      <c r="A1618" s="127">
        <v>43266</v>
      </c>
      <c r="B1618" s="112">
        <v>2.5499999999999998</v>
      </c>
      <c r="C1618" s="112">
        <v>2.93</v>
      </c>
    </row>
    <row r="1619" spans="1:3" x14ac:dyDescent="0.35">
      <c r="A1619" s="127">
        <v>43269</v>
      </c>
      <c r="B1619" s="112">
        <v>2.56</v>
      </c>
      <c r="C1619" s="112">
        <v>2.92</v>
      </c>
    </row>
    <row r="1620" spans="1:3" x14ac:dyDescent="0.35">
      <c r="A1620" s="127">
        <v>43270</v>
      </c>
      <c r="B1620" s="112">
        <v>2.54</v>
      </c>
      <c r="C1620" s="112">
        <v>2.89</v>
      </c>
    </row>
    <row r="1621" spans="1:3" x14ac:dyDescent="0.35">
      <c r="A1621" s="127">
        <v>43271</v>
      </c>
      <c r="B1621" s="112">
        <v>2.56</v>
      </c>
      <c r="C1621" s="112">
        <v>2.93</v>
      </c>
    </row>
    <row r="1622" spans="1:3" x14ac:dyDescent="0.35">
      <c r="A1622" s="127">
        <v>43272</v>
      </c>
      <c r="B1622" s="112">
        <v>2.56</v>
      </c>
      <c r="C1622" s="112">
        <v>2.9</v>
      </c>
    </row>
    <row r="1623" spans="1:3" x14ac:dyDescent="0.35">
      <c r="A1623" s="127">
        <v>43273</v>
      </c>
      <c r="B1623" s="112">
        <v>2.56</v>
      </c>
      <c r="C1623" s="112">
        <v>2.9</v>
      </c>
    </row>
    <row r="1624" spans="1:3" x14ac:dyDescent="0.35">
      <c r="A1624" s="127">
        <v>43276</v>
      </c>
      <c r="B1624" s="112">
        <v>2.54</v>
      </c>
      <c r="C1624" s="112">
        <v>2.87</v>
      </c>
    </row>
    <row r="1625" spans="1:3" x14ac:dyDescent="0.35">
      <c r="A1625" s="127">
        <v>43277</v>
      </c>
      <c r="B1625" s="112">
        <v>2.5299999999999998</v>
      </c>
      <c r="C1625" s="112">
        <v>2.88</v>
      </c>
    </row>
    <row r="1626" spans="1:3" x14ac:dyDescent="0.35">
      <c r="A1626" s="127">
        <v>43278</v>
      </c>
      <c r="B1626" s="112">
        <v>2.52</v>
      </c>
      <c r="C1626" s="112">
        <v>2.83</v>
      </c>
    </row>
    <row r="1627" spans="1:3" x14ac:dyDescent="0.35">
      <c r="A1627" s="127">
        <v>43279</v>
      </c>
      <c r="B1627" s="112">
        <v>2.52</v>
      </c>
      <c r="C1627" s="112">
        <v>2.84</v>
      </c>
    </row>
    <row r="1628" spans="1:3" x14ac:dyDescent="0.35">
      <c r="A1628" s="127">
        <v>43280</v>
      </c>
      <c r="B1628" s="112">
        <v>2.52</v>
      </c>
      <c r="C1628" s="112">
        <v>2.85</v>
      </c>
    </row>
    <row r="1629" spans="1:3" x14ac:dyDescent="0.35">
      <c r="A1629" s="127">
        <v>43283</v>
      </c>
      <c r="B1629" s="112">
        <v>2.57</v>
      </c>
      <c r="C1629" s="112">
        <v>2.87</v>
      </c>
    </row>
    <row r="1630" spans="1:3" x14ac:dyDescent="0.35">
      <c r="A1630" s="127">
        <v>43284</v>
      </c>
      <c r="B1630" s="112">
        <v>2.5299999999999998</v>
      </c>
      <c r="C1630" s="112">
        <v>2.83</v>
      </c>
    </row>
    <row r="1631" spans="1:3" x14ac:dyDescent="0.35">
      <c r="A1631" s="127">
        <v>43286</v>
      </c>
      <c r="B1631" s="112">
        <v>2.5499999999999998</v>
      </c>
      <c r="C1631" s="112">
        <v>2.84</v>
      </c>
    </row>
    <row r="1632" spans="1:3" x14ac:dyDescent="0.35">
      <c r="A1632" s="127">
        <v>43287</v>
      </c>
      <c r="B1632" s="112">
        <v>2.5299999999999998</v>
      </c>
      <c r="C1632" s="112">
        <v>2.82</v>
      </c>
    </row>
    <row r="1633" spans="1:3" x14ac:dyDescent="0.35">
      <c r="A1633" s="127">
        <v>43290</v>
      </c>
      <c r="B1633" s="112">
        <v>2.57</v>
      </c>
      <c r="C1633" s="112">
        <v>2.86</v>
      </c>
    </row>
    <row r="1634" spans="1:3" x14ac:dyDescent="0.35">
      <c r="A1634" s="127">
        <v>43291</v>
      </c>
      <c r="B1634" s="112">
        <v>2.59</v>
      </c>
      <c r="C1634" s="112">
        <v>2.87</v>
      </c>
    </row>
    <row r="1635" spans="1:3" x14ac:dyDescent="0.35">
      <c r="A1635" s="127">
        <v>43292</v>
      </c>
      <c r="B1635" s="112">
        <v>2.58</v>
      </c>
      <c r="C1635" s="112">
        <v>2.85</v>
      </c>
    </row>
    <row r="1636" spans="1:3" x14ac:dyDescent="0.35">
      <c r="A1636" s="127">
        <v>43293</v>
      </c>
      <c r="B1636" s="112">
        <v>2.6</v>
      </c>
      <c r="C1636" s="112">
        <v>2.85</v>
      </c>
    </row>
    <row r="1637" spans="1:3" x14ac:dyDescent="0.35">
      <c r="A1637" s="127">
        <v>43294</v>
      </c>
      <c r="B1637" s="112">
        <v>2.59</v>
      </c>
      <c r="C1637" s="112">
        <v>2.83</v>
      </c>
    </row>
    <row r="1638" spans="1:3" x14ac:dyDescent="0.35">
      <c r="A1638" s="127">
        <v>43297</v>
      </c>
      <c r="B1638" s="112">
        <v>2.59</v>
      </c>
      <c r="C1638" s="112">
        <v>2.85</v>
      </c>
    </row>
    <row r="1639" spans="1:3" x14ac:dyDescent="0.35">
      <c r="A1639" s="127">
        <v>43298</v>
      </c>
      <c r="B1639" s="112">
        <v>2.62</v>
      </c>
      <c r="C1639" s="112">
        <v>2.86</v>
      </c>
    </row>
    <row r="1640" spans="1:3" x14ac:dyDescent="0.35">
      <c r="A1640" s="127">
        <v>43299</v>
      </c>
      <c r="B1640" s="112">
        <v>2.6</v>
      </c>
      <c r="C1640" s="112">
        <v>2.88</v>
      </c>
    </row>
    <row r="1641" spans="1:3" x14ac:dyDescent="0.35">
      <c r="A1641" s="127">
        <v>43300</v>
      </c>
      <c r="B1641" s="112">
        <v>2.6</v>
      </c>
      <c r="C1641" s="112">
        <v>2.84</v>
      </c>
    </row>
    <row r="1642" spans="1:3" x14ac:dyDescent="0.35">
      <c r="A1642" s="127">
        <v>43301</v>
      </c>
      <c r="B1642" s="112">
        <v>2.6</v>
      </c>
      <c r="C1642" s="112">
        <v>2.89</v>
      </c>
    </row>
    <row r="1643" spans="1:3" x14ac:dyDescent="0.35">
      <c r="A1643" s="127">
        <v>43304</v>
      </c>
      <c r="B1643" s="112">
        <v>2.64</v>
      </c>
      <c r="C1643" s="112">
        <v>2.96</v>
      </c>
    </row>
    <row r="1644" spans="1:3" x14ac:dyDescent="0.35">
      <c r="A1644" s="127">
        <v>43305</v>
      </c>
      <c r="B1644" s="112">
        <v>2.63</v>
      </c>
      <c r="C1644" s="112">
        <v>2.95</v>
      </c>
    </row>
    <row r="1645" spans="1:3" x14ac:dyDescent="0.35">
      <c r="A1645" s="127">
        <v>43306</v>
      </c>
      <c r="B1645" s="112">
        <v>2.66</v>
      </c>
      <c r="C1645" s="112">
        <v>2.94</v>
      </c>
    </row>
    <row r="1646" spans="1:3" x14ac:dyDescent="0.35">
      <c r="A1646" s="127">
        <v>43307</v>
      </c>
      <c r="B1646" s="112">
        <v>2.69</v>
      </c>
      <c r="C1646" s="112">
        <v>2.98</v>
      </c>
    </row>
    <row r="1647" spans="1:3" x14ac:dyDescent="0.35">
      <c r="A1647" s="127">
        <v>43308</v>
      </c>
      <c r="B1647" s="112">
        <v>2.67</v>
      </c>
      <c r="C1647" s="112">
        <v>2.96</v>
      </c>
    </row>
    <row r="1648" spans="1:3" x14ac:dyDescent="0.35">
      <c r="A1648" s="127">
        <v>43311</v>
      </c>
      <c r="B1648" s="112">
        <v>2.66</v>
      </c>
      <c r="C1648" s="112">
        <v>2.98</v>
      </c>
    </row>
    <row r="1649" spans="1:3" x14ac:dyDescent="0.35">
      <c r="A1649" s="127">
        <v>43312</v>
      </c>
      <c r="B1649" s="112">
        <v>2.67</v>
      </c>
      <c r="C1649" s="112">
        <v>2.96</v>
      </c>
    </row>
    <row r="1650" spans="1:3" x14ac:dyDescent="0.35">
      <c r="A1650" s="127">
        <v>43313</v>
      </c>
      <c r="B1650" s="112">
        <v>2.67</v>
      </c>
      <c r="C1650" s="112">
        <v>3</v>
      </c>
    </row>
    <row r="1651" spans="1:3" x14ac:dyDescent="0.35">
      <c r="A1651" s="127">
        <v>43314</v>
      </c>
      <c r="B1651" s="112">
        <v>2.66</v>
      </c>
      <c r="C1651" s="112">
        <v>2.98</v>
      </c>
    </row>
    <row r="1652" spans="1:3" x14ac:dyDescent="0.35">
      <c r="A1652" s="127">
        <v>43315</v>
      </c>
      <c r="B1652" s="112">
        <v>2.63</v>
      </c>
      <c r="C1652" s="112">
        <v>2.95</v>
      </c>
    </row>
    <row r="1653" spans="1:3" x14ac:dyDescent="0.35">
      <c r="A1653" s="127">
        <v>43318</v>
      </c>
      <c r="B1653" s="112">
        <v>2.64</v>
      </c>
      <c r="C1653" s="112">
        <v>2.94</v>
      </c>
    </row>
    <row r="1654" spans="1:3" x14ac:dyDescent="0.35">
      <c r="A1654" s="127">
        <v>43319</v>
      </c>
      <c r="B1654" s="112">
        <v>2.68</v>
      </c>
      <c r="C1654" s="112">
        <v>2.98</v>
      </c>
    </row>
    <row r="1655" spans="1:3" x14ac:dyDescent="0.35">
      <c r="A1655" s="127">
        <v>43320</v>
      </c>
      <c r="B1655" s="112">
        <v>2.68</v>
      </c>
      <c r="C1655" s="112">
        <v>2.96</v>
      </c>
    </row>
    <row r="1656" spans="1:3" x14ac:dyDescent="0.35">
      <c r="A1656" s="127">
        <v>43321</v>
      </c>
      <c r="B1656" s="112">
        <v>2.64</v>
      </c>
      <c r="C1656" s="112">
        <v>2.93</v>
      </c>
    </row>
    <row r="1657" spans="1:3" x14ac:dyDescent="0.35">
      <c r="A1657" s="127">
        <v>43322</v>
      </c>
      <c r="B1657" s="112">
        <v>2.61</v>
      </c>
      <c r="C1657" s="112">
        <v>2.87</v>
      </c>
    </row>
    <row r="1658" spans="1:3" x14ac:dyDescent="0.35">
      <c r="A1658" s="127">
        <v>43325</v>
      </c>
      <c r="B1658" s="112">
        <v>2.61</v>
      </c>
      <c r="C1658" s="112">
        <v>2.88</v>
      </c>
    </row>
    <row r="1659" spans="1:3" x14ac:dyDescent="0.35">
      <c r="A1659" s="127">
        <v>43326</v>
      </c>
      <c r="B1659" s="112">
        <v>2.63</v>
      </c>
      <c r="C1659" s="112">
        <v>2.89</v>
      </c>
    </row>
    <row r="1660" spans="1:3" x14ac:dyDescent="0.35">
      <c r="A1660" s="127">
        <v>43327</v>
      </c>
      <c r="B1660" s="112">
        <v>2.61</v>
      </c>
      <c r="C1660" s="112">
        <v>2.86</v>
      </c>
    </row>
    <row r="1661" spans="1:3" x14ac:dyDescent="0.35">
      <c r="A1661" s="127">
        <v>43328</v>
      </c>
      <c r="B1661" s="112">
        <v>2.63</v>
      </c>
      <c r="C1661" s="112">
        <v>2.87</v>
      </c>
    </row>
    <row r="1662" spans="1:3" x14ac:dyDescent="0.35">
      <c r="A1662" s="127">
        <v>43329</v>
      </c>
      <c r="B1662" s="112">
        <v>2.61</v>
      </c>
      <c r="C1662" s="112">
        <v>2.87</v>
      </c>
    </row>
    <row r="1663" spans="1:3" x14ac:dyDescent="0.35">
      <c r="A1663" s="127">
        <v>43332</v>
      </c>
      <c r="B1663" s="112">
        <v>2.6</v>
      </c>
      <c r="C1663" s="112">
        <v>2.82</v>
      </c>
    </row>
    <row r="1664" spans="1:3" x14ac:dyDescent="0.35">
      <c r="A1664" s="127">
        <v>43333</v>
      </c>
      <c r="B1664" s="112">
        <v>2.61</v>
      </c>
      <c r="C1664" s="112">
        <v>2.85</v>
      </c>
    </row>
    <row r="1665" spans="1:3" x14ac:dyDescent="0.35">
      <c r="A1665" s="127">
        <v>43334</v>
      </c>
      <c r="B1665" s="112">
        <v>2.6</v>
      </c>
      <c r="C1665" s="112">
        <v>2.82</v>
      </c>
    </row>
    <row r="1666" spans="1:3" x14ac:dyDescent="0.35">
      <c r="A1666" s="127">
        <v>43335</v>
      </c>
      <c r="B1666" s="112">
        <v>2.61</v>
      </c>
      <c r="C1666" s="112">
        <v>2.82</v>
      </c>
    </row>
    <row r="1667" spans="1:3" x14ac:dyDescent="0.35">
      <c r="A1667" s="127">
        <v>43336</v>
      </c>
      <c r="B1667" s="112">
        <v>2.63</v>
      </c>
      <c r="C1667" s="112">
        <v>2.82</v>
      </c>
    </row>
    <row r="1668" spans="1:3" x14ac:dyDescent="0.35">
      <c r="A1668" s="127">
        <v>43339</v>
      </c>
      <c r="B1668" s="112">
        <v>2.67</v>
      </c>
      <c r="C1668" s="112">
        <v>2.85</v>
      </c>
    </row>
    <row r="1669" spans="1:3" x14ac:dyDescent="0.35">
      <c r="A1669" s="127">
        <v>43340</v>
      </c>
      <c r="B1669" s="112">
        <v>2.67</v>
      </c>
      <c r="C1669" s="112">
        <v>2.88</v>
      </c>
    </row>
    <row r="1670" spans="1:3" x14ac:dyDescent="0.35">
      <c r="A1670" s="127">
        <v>43341</v>
      </c>
      <c r="B1670" s="112">
        <v>2.67</v>
      </c>
      <c r="C1670" s="112">
        <v>2.89</v>
      </c>
    </row>
    <row r="1671" spans="1:3" x14ac:dyDescent="0.35">
      <c r="A1671" s="127">
        <v>43342</v>
      </c>
      <c r="B1671" s="112">
        <v>2.64</v>
      </c>
      <c r="C1671" s="112">
        <v>2.86</v>
      </c>
    </row>
    <row r="1672" spans="1:3" x14ac:dyDescent="0.35">
      <c r="A1672" s="127">
        <v>43343</v>
      </c>
      <c r="B1672" s="112">
        <v>2.62</v>
      </c>
      <c r="C1672" s="112">
        <v>2.86</v>
      </c>
    </row>
    <row r="1673" spans="1:3" x14ac:dyDescent="0.35">
      <c r="A1673" s="127">
        <v>43347</v>
      </c>
      <c r="B1673" s="112">
        <v>2.66</v>
      </c>
      <c r="C1673" s="112">
        <v>2.9</v>
      </c>
    </row>
    <row r="1674" spans="1:3" x14ac:dyDescent="0.35">
      <c r="A1674" s="127">
        <v>43348</v>
      </c>
      <c r="B1674" s="112">
        <v>2.66</v>
      </c>
      <c r="C1674" s="112">
        <v>2.9</v>
      </c>
    </row>
    <row r="1675" spans="1:3" x14ac:dyDescent="0.35">
      <c r="A1675" s="127">
        <v>43349</v>
      </c>
      <c r="B1675" s="112">
        <v>2.64</v>
      </c>
      <c r="C1675" s="112">
        <v>2.88</v>
      </c>
    </row>
    <row r="1676" spans="1:3" x14ac:dyDescent="0.35">
      <c r="A1676" s="127">
        <v>43350</v>
      </c>
      <c r="B1676" s="112">
        <v>2.71</v>
      </c>
      <c r="C1676" s="112">
        <v>2.94</v>
      </c>
    </row>
    <row r="1677" spans="1:3" x14ac:dyDescent="0.35">
      <c r="A1677" s="127">
        <v>43353</v>
      </c>
      <c r="B1677" s="112">
        <v>2.73</v>
      </c>
      <c r="C1677" s="112">
        <v>2.94</v>
      </c>
    </row>
    <row r="1678" spans="1:3" x14ac:dyDescent="0.35">
      <c r="A1678" s="127">
        <v>43354</v>
      </c>
      <c r="B1678" s="112">
        <v>2.76</v>
      </c>
      <c r="C1678" s="112">
        <v>2.98</v>
      </c>
    </row>
    <row r="1679" spans="1:3" x14ac:dyDescent="0.35">
      <c r="A1679" s="127">
        <v>43355</v>
      </c>
      <c r="B1679" s="112">
        <v>2.74</v>
      </c>
      <c r="C1679" s="112">
        <v>2.97</v>
      </c>
    </row>
    <row r="1680" spans="1:3" x14ac:dyDescent="0.35">
      <c r="A1680" s="127">
        <v>43356</v>
      </c>
      <c r="B1680" s="112">
        <v>2.76</v>
      </c>
      <c r="C1680" s="112">
        <v>2.97</v>
      </c>
    </row>
    <row r="1681" spans="1:3" x14ac:dyDescent="0.35">
      <c r="A1681" s="127">
        <v>43357</v>
      </c>
      <c r="B1681" s="112">
        <v>2.78</v>
      </c>
      <c r="C1681" s="112">
        <v>2.99</v>
      </c>
    </row>
    <row r="1682" spans="1:3" x14ac:dyDescent="0.35">
      <c r="A1682" s="127">
        <v>43360</v>
      </c>
      <c r="B1682" s="112">
        <v>2.78</v>
      </c>
      <c r="C1682" s="112">
        <v>2.99</v>
      </c>
    </row>
    <row r="1683" spans="1:3" x14ac:dyDescent="0.35">
      <c r="A1683" s="127">
        <v>43361</v>
      </c>
      <c r="B1683" s="112">
        <v>2.81</v>
      </c>
      <c r="C1683" s="112">
        <v>3.05</v>
      </c>
    </row>
    <row r="1684" spans="1:3" x14ac:dyDescent="0.35">
      <c r="A1684" s="127">
        <v>43362</v>
      </c>
      <c r="B1684" s="112">
        <v>2.81</v>
      </c>
      <c r="C1684" s="112">
        <v>3.08</v>
      </c>
    </row>
    <row r="1685" spans="1:3" x14ac:dyDescent="0.35">
      <c r="A1685" s="127">
        <v>43363</v>
      </c>
      <c r="B1685" s="112">
        <v>2.81</v>
      </c>
      <c r="C1685" s="112">
        <v>3.07</v>
      </c>
    </row>
    <row r="1686" spans="1:3" x14ac:dyDescent="0.35">
      <c r="A1686" s="127">
        <v>43364</v>
      </c>
      <c r="B1686" s="112">
        <v>2.81</v>
      </c>
      <c r="C1686" s="112">
        <v>3.07</v>
      </c>
    </row>
    <row r="1687" spans="1:3" x14ac:dyDescent="0.35">
      <c r="A1687" s="127">
        <v>43367</v>
      </c>
      <c r="B1687" s="112">
        <v>2.83</v>
      </c>
      <c r="C1687" s="112">
        <v>3.08</v>
      </c>
    </row>
    <row r="1688" spans="1:3" x14ac:dyDescent="0.35">
      <c r="A1688" s="127">
        <v>43368</v>
      </c>
      <c r="B1688" s="112">
        <v>2.83</v>
      </c>
      <c r="C1688" s="112">
        <v>3.1</v>
      </c>
    </row>
    <row r="1689" spans="1:3" x14ac:dyDescent="0.35">
      <c r="A1689" s="127">
        <v>43369</v>
      </c>
      <c r="B1689" s="112">
        <v>2.83</v>
      </c>
      <c r="C1689" s="112">
        <v>3.06</v>
      </c>
    </row>
    <row r="1690" spans="1:3" x14ac:dyDescent="0.35">
      <c r="A1690" s="127">
        <v>43370</v>
      </c>
      <c r="B1690" s="112">
        <v>2.83</v>
      </c>
      <c r="C1690" s="112">
        <v>3.06</v>
      </c>
    </row>
    <row r="1691" spans="1:3" x14ac:dyDescent="0.35">
      <c r="A1691" s="127">
        <v>43371</v>
      </c>
      <c r="B1691" s="112">
        <v>2.81</v>
      </c>
      <c r="C1691" s="112">
        <v>3.05</v>
      </c>
    </row>
    <row r="1692" spans="1:3" x14ac:dyDescent="0.35">
      <c r="A1692" s="127">
        <v>43374</v>
      </c>
      <c r="B1692" s="112">
        <v>2.82</v>
      </c>
      <c r="C1692" s="112">
        <v>3.09</v>
      </c>
    </row>
    <row r="1693" spans="1:3" x14ac:dyDescent="0.35">
      <c r="A1693" s="127">
        <v>43375</v>
      </c>
      <c r="B1693" s="112">
        <v>2.82</v>
      </c>
      <c r="C1693" s="112">
        <v>3.05</v>
      </c>
    </row>
    <row r="1694" spans="1:3" x14ac:dyDescent="0.35">
      <c r="A1694" s="127">
        <v>43376</v>
      </c>
      <c r="B1694" s="112">
        <v>2.85</v>
      </c>
      <c r="C1694" s="112">
        <v>3.15</v>
      </c>
    </row>
    <row r="1695" spans="1:3" x14ac:dyDescent="0.35">
      <c r="A1695" s="127">
        <v>43377</v>
      </c>
      <c r="B1695" s="112">
        <v>2.87</v>
      </c>
      <c r="C1695" s="112">
        <v>3.19</v>
      </c>
    </row>
    <row r="1696" spans="1:3" x14ac:dyDescent="0.35">
      <c r="A1696" s="127">
        <v>43378</v>
      </c>
      <c r="B1696" s="112">
        <v>2.88</v>
      </c>
      <c r="C1696" s="112">
        <v>3.23</v>
      </c>
    </row>
    <row r="1697" spans="1:3" x14ac:dyDescent="0.35">
      <c r="A1697" s="127">
        <v>43382</v>
      </c>
      <c r="B1697" s="112">
        <v>2.88</v>
      </c>
      <c r="C1697" s="112">
        <v>3.21</v>
      </c>
    </row>
    <row r="1698" spans="1:3" x14ac:dyDescent="0.35">
      <c r="A1698" s="127">
        <v>43383</v>
      </c>
      <c r="B1698" s="112">
        <v>2.88</v>
      </c>
      <c r="C1698" s="112">
        <v>3.22</v>
      </c>
    </row>
    <row r="1699" spans="1:3" x14ac:dyDescent="0.35">
      <c r="A1699" s="127">
        <v>43384</v>
      </c>
      <c r="B1699" s="112">
        <v>2.85</v>
      </c>
      <c r="C1699" s="112">
        <v>3.14</v>
      </c>
    </row>
    <row r="1700" spans="1:3" x14ac:dyDescent="0.35">
      <c r="A1700" s="127">
        <v>43385</v>
      </c>
      <c r="B1700" s="112">
        <v>2.85</v>
      </c>
      <c r="C1700" s="112">
        <v>3.15</v>
      </c>
    </row>
    <row r="1701" spans="1:3" x14ac:dyDescent="0.35">
      <c r="A1701" s="127">
        <v>43388</v>
      </c>
      <c r="B1701" s="112">
        <v>2.85</v>
      </c>
      <c r="C1701" s="112">
        <v>3.16</v>
      </c>
    </row>
    <row r="1702" spans="1:3" x14ac:dyDescent="0.35">
      <c r="A1702" s="127">
        <v>43389</v>
      </c>
      <c r="B1702" s="112">
        <v>2.87</v>
      </c>
      <c r="C1702" s="112">
        <v>3.16</v>
      </c>
    </row>
    <row r="1703" spans="1:3" x14ac:dyDescent="0.35">
      <c r="A1703" s="127">
        <v>43390</v>
      </c>
      <c r="B1703" s="112">
        <v>2.89</v>
      </c>
      <c r="C1703" s="112">
        <v>3.19</v>
      </c>
    </row>
    <row r="1704" spans="1:3" x14ac:dyDescent="0.35">
      <c r="A1704" s="127">
        <v>43391</v>
      </c>
      <c r="B1704" s="112">
        <v>2.87</v>
      </c>
      <c r="C1704" s="112">
        <v>3.17</v>
      </c>
    </row>
    <row r="1705" spans="1:3" x14ac:dyDescent="0.35">
      <c r="A1705" s="127">
        <v>43392</v>
      </c>
      <c r="B1705" s="112">
        <v>2.92</v>
      </c>
      <c r="C1705" s="112">
        <v>3.2</v>
      </c>
    </row>
    <row r="1706" spans="1:3" x14ac:dyDescent="0.35">
      <c r="A1706" s="127">
        <v>43395</v>
      </c>
      <c r="B1706" s="112">
        <v>2.92</v>
      </c>
      <c r="C1706" s="112">
        <v>3.2</v>
      </c>
    </row>
    <row r="1707" spans="1:3" x14ac:dyDescent="0.35">
      <c r="A1707" s="127">
        <v>43396</v>
      </c>
      <c r="B1707" s="112">
        <v>2.89</v>
      </c>
      <c r="C1707" s="112">
        <v>3.17</v>
      </c>
    </row>
    <row r="1708" spans="1:3" x14ac:dyDescent="0.35">
      <c r="A1708" s="127">
        <v>43397</v>
      </c>
      <c r="B1708" s="112">
        <v>2.84</v>
      </c>
      <c r="C1708" s="112">
        <v>3.1</v>
      </c>
    </row>
    <row r="1709" spans="1:3" x14ac:dyDescent="0.35">
      <c r="A1709" s="127">
        <v>43398</v>
      </c>
      <c r="B1709" s="112">
        <v>2.86</v>
      </c>
      <c r="C1709" s="112">
        <v>3.14</v>
      </c>
    </row>
    <row r="1710" spans="1:3" x14ac:dyDescent="0.35">
      <c r="A1710" s="127">
        <v>43399</v>
      </c>
      <c r="B1710" s="112">
        <v>2.81</v>
      </c>
      <c r="C1710" s="112">
        <v>3.08</v>
      </c>
    </row>
    <row r="1711" spans="1:3" x14ac:dyDescent="0.35">
      <c r="A1711" s="127">
        <v>43402</v>
      </c>
      <c r="B1711" s="112">
        <v>2.81</v>
      </c>
      <c r="C1711" s="112">
        <v>3.08</v>
      </c>
    </row>
    <row r="1712" spans="1:3" x14ac:dyDescent="0.35">
      <c r="A1712" s="127">
        <v>43403</v>
      </c>
      <c r="B1712" s="112">
        <v>2.84</v>
      </c>
      <c r="C1712" s="112">
        <v>3.12</v>
      </c>
    </row>
    <row r="1713" spans="1:3" x14ac:dyDescent="0.35">
      <c r="A1713" s="127">
        <v>43404</v>
      </c>
      <c r="B1713" s="112">
        <v>2.87</v>
      </c>
      <c r="C1713" s="112">
        <v>3.15</v>
      </c>
    </row>
    <row r="1714" spans="1:3" x14ac:dyDescent="0.35">
      <c r="A1714" s="127">
        <v>43405</v>
      </c>
      <c r="B1714" s="112">
        <v>2.84</v>
      </c>
      <c r="C1714" s="112">
        <v>3.14</v>
      </c>
    </row>
    <row r="1715" spans="1:3" x14ac:dyDescent="0.35">
      <c r="A1715" s="127">
        <v>43406</v>
      </c>
      <c r="B1715" s="112">
        <v>2.91</v>
      </c>
      <c r="C1715" s="112">
        <v>3.22</v>
      </c>
    </row>
    <row r="1716" spans="1:3" x14ac:dyDescent="0.35">
      <c r="A1716" s="127">
        <v>43409</v>
      </c>
      <c r="B1716" s="112">
        <v>2.91</v>
      </c>
      <c r="C1716" s="112">
        <v>3.2</v>
      </c>
    </row>
    <row r="1717" spans="1:3" x14ac:dyDescent="0.35">
      <c r="A1717" s="127">
        <v>43410</v>
      </c>
      <c r="B1717" s="112">
        <v>2.93</v>
      </c>
      <c r="C1717" s="112">
        <v>3.22</v>
      </c>
    </row>
    <row r="1718" spans="1:3" x14ac:dyDescent="0.35">
      <c r="A1718" s="127">
        <v>43411</v>
      </c>
      <c r="B1718" s="112">
        <v>2.96</v>
      </c>
      <c r="C1718" s="112">
        <v>3.22</v>
      </c>
    </row>
    <row r="1719" spans="1:3" x14ac:dyDescent="0.35">
      <c r="A1719" s="127">
        <v>43412</v>
      </c>
      <c r="B1719" s="112">
        <v>2.98</v>
      </c>
      <c r="C1719" s="112">
        <v>3.24</v>
      </c>
    </row>
    <row r="1720" spans="1:3" x14ac:dyDescent="0.35">
      <c r="A1720" s="127">
        <v>43413</v>
      </c>
      <c r="B1720" s="112">
        <v>2.94</v>
      </c>
      <c r="C1720" s="112">
        <v>3.19</v>
      </c>
    </row>
    <row r="1721" spans="1:3" x14ac:dyDescent="0.35">
      <c r="A1721" s="127">
        <v>43417</v>
      </c>
      <c r="B1721" s="112">
        <v>2.89</v>
      </c>
      <c r="C1721" s="112">
        <v>3.14</v>
      </c>
    </row>
    <row r="1722" spans="1:3" x14ac:dyDescent="0.35">
      <c r="A1722" s="127">
        <v>43418</v>
      </c>
      <c r="B1722" s="112">
        <v>2.86</v>
      </c>
      <c r="C1722" s="112">
        <v>3.12</v>
      </c>
    </row>
    <row r="1723" spans="1:3" x14ac:dyDescent="0.35">
      <c r="A1723" s="127">
        <v>43419</v>
      </c>
      <c r="B1723" s="112">
        <v>2.86</v>
      </c>
      <c r="C1723" s="112">
        <v>3.11</v>
      </c>
    </row>
    <row r="1724" spans="1:3" x14ac:dyDescent="0.35">
      <c r="A1724" s="127">
        <v>43420</v>
      </c>
      <c r="B1724" s="112">
        <v>2.81</v>
      </c>
      <c r="C1724" s="112">
        <v>3.08</v>
      </c>
    </row>
    <row r="1725" spans="1:3" x14ac:dyDescent="0.35">
      <c r="A1725" s="127">
        <v>43423</v>
      </c>
      <c r="B1725" s="112">
        <v>2.79</v>
      </c>
      <c r="C1725" s="112">
        <v>3.06</v>
      </c>
    </row>
    <row r="1726" spans="1:3" x14ac:dyDescent="0.35">
      <c r="A1726" s="127">
        <v>43424</v>
      </c>
      <c r="B1726" s="112">
        <v>2.79</v>
      </c>
      <c r="C1726" s="112">
        <v>3.06</v>
      </c>
    </row>
    <row r="1727" spans="1:3" x14ac:dyDescent="0.35">
      <c r="A1727" s="127">
        <v>43425</v>
      </c>
      <c r="B1727" s="112">
        <v>2.81</v>
      </c>
      <c r="C1727" s="112">
        <v>3.06</v>
      </c>
    </row>
    <row r="1728" spans="1:3" x14ac:dyDescent="0.35">
      <c r="A1728" s="127">
        <v>43427</v>
      </c>
      <c r="B1728" s="112">
        <v>2.81</v>
      </c>
      <c r="C1728" s="112">
        <v>3.05</v>
      </c>
    </row>
    <row r="1729" spans="1:3" x14ac:dyDescent="0.35">
      <c r="A1729" s="127">
        <v>43430</v>
      </c>
      <c r="B1729" s="112">
        <v>2.84</v>
      </c>
      <c r="C1729" s="112">
        <v>3.07</v>
      </c>
    </row>
    <row r="1730" spans="1:3" x14ac:dyDescent="0.35">
      <c r="A1730" s="127">
        <v>43431</v>
      </c>
      <c r="B1730" s="112">
        <v>2.83</v>
      </c>
      <c r="C1730" s="112">
        <v>3.06</v>
      </c>
    </row>
    <row r="1731" spans="1:3" x14ac:dyDescent="0.35">
      <c r="A1731" s="127">
        <v>43432</v>
      </c>
      <c r="B1731" s="112">
        <v>2.81</v>
      </c>
      <c r="C1731" s="112">
        <v>3.06</v>
      </c>
    </row>
    <row r="1732" spans="1:3" x14ac:dyDescent="0.35">
      <c r="A1732" s="127">
        <v>43433</v>
      </c>
      <c r="B1732" s="112">
        <v>2.81</v>
      </c>
      <c r="C1732" s="112">
        <v>3.03</v>
      </c>
    </row>
    <row r="1733" spans="1:3" x14ac:dyDescent="0.35">
      <c r="A1733" s="127">
        <v>43434</v>
      </c>
      <c r="B1733" s="112">
        <v>2.8</v>
      </c>
      <c r="C1733" s="112">
        <v>3.01</v>
      </c>
    </row>
    <row r="1734" spans="1:3" x14ac:dyDescent="0.35">
      <c r="A1734" s="127">
        <v>43437</v>
      </c>
      <c r="B1734" s="112">
        <v>2.83</v>
      </c>
      <c r="C1734" s="112">
        <v>2.98</v>
      </c>
    </row>
    <row r="1735" spans="1:3" x14ac:dyDescent="0.35">
      <c r="A1735" s="127">
        <v>43438</v>
      </c>
      <c r="B1735" s="112">
        <v>2.8</v>
      </c>
      <c r="C1735" s="112">
        <v>2.91</v>
      </c>
    </row>
    <row r="1736" spans="1:3" x14ac:dyDescent="0.35">
      <c r="A1736" s="127">
        <v>43440</v>
      </c>
      <c r="B1736" s="112">
        <v>2.75</v>
      </c>
      <c r="C1736" s="112">
        <v>2.87</v>
      </c>
    </row>
    <row r="1737" spans="1:3" x14ac:dyDescent="0.35">
      <c r="A1737" s="127">
        <v>43441</v>
      </c>
      <c r="B1737" s="112">
        <v>2.72</v>
      </c>
      <c r="C1737" s="112">
        <v>2.85</v>
      </c>
    </row>
    <row r="1738" spans="1:3" x14ac:dyDescent="0.35">
      <c r="A1738" s="127">
        <v>43444</v>
      </c>
      <c r="B1738" s="112">
        <v>2.72</v>
      </c>
      <c r="C1738" s="112">
        <v>2.85</v>
      </c>
    </row>
    <row r="1739" spans="1:3" x14ac:dyDescent="0.35">
      <c r="A1739" s="127">
        <v>43445</v>
      </c>
      <c r="B1739" s="112">
        <v>2.78</v>
      </c>
      <c r="C1739" s="112">
        <v>2.89</v>
      </c>
    </row>
    <row r="1740" spans="1:3" x14ac:dyDescent="0.35">
      <c r="A1740" s="127">
        <v>43446</v>
      </c>
      <c r="B1740" s="112">
        <v>2.77</v>
      </c>
      <c r="C1740" s="112">
        <v>2.91</v>
      </c>
    </row>
    <row r="1741" spans="1:3" x14ac:dyDescent="0.35">
      <c r="A1741" s="127">
        <v>43447</v>
      </c>
      <c r="B1741" s="112">
        <v>2.75</v>
      </c>
      <c r="C1741" s="112">
        <v>2.91</v>
      </c>
    </row>
    <row r="1742" spans="1:3" x14ac:dyDescent="0.35">
      <c r="A1742" s="127">
        <v>43448</v>
      </c>
      <c r="B1742" s="112">
        <v>